 s="301">
        <v>0</v>
      </c>
      <c r="AG4282" s="301">
        <v>6.6146685526264876E-2</v>
      </c>
      <c r="AH4282" s="302">
        <v>0</v>
      </c>
      <c r="AI4282" s="301">
        <v>0</v>
      </c>
      <c r="AJ4282" s="301">
        <v>0</v>
      </c>
      <c r="AK4282" s="301">
        <v>0</v>
      </c>
      <c r="AL4282" s="301">
        <v>0</v>
      </c>
      <c r="AM4282" s="302">
        <v>0</v>
      </c>
      <c r="AN4282" s="293">
        <v>0</v>
      </c>
      <c r="AO4282" s="457">
        <v>0</v>
      </c>
      <c r="AP4282" s="450">
        <v>0</v>
      </c>
      <c r="AQ4282" s="450">
        <v>0</v>
      </c>
      <c r="AR4282" s="450">
        <v>7402.5899999999992</v>
      </c>
      <c r="AS4282" s="451">
        <v>0</v>
      </c>
      <c r="AT4282" s="452">
        <v>0</v>
      </c>
      <c r="AU4282" s="452">
        <v>0</v>
      </c>
      <c r="AV4282" s="452">
        <v>0</v>
      </c>
      <c r="AW4282" s="452">
        <v>4511.4413587161625</v>
      </c>
      <c r="AX4282" s="453">
        <v>0</v>
      </c>
      <c r="AY4282" s="454">
        <v>0</v>
      </c>
      <c r="AZ4282" s="455">
        <v>0</v>
      </c>
      <c r="BA4282" s="455">
        <v>0</v>
      </c>
      <c r="BB4282" s="455">
        <v>-25.477174185554983</v>
      </c>
      <c r="BC4282" s="456">
        <v>0</v>
      </c>
      <c r="BD4282" s="454">
        <v>0</v>
      </c>
      <c r="BE4282" s="455">
        <v>0</v>
      </c>
      <c r="BF4282" s="455">
        <v>0</v>
      </c>
      <c r="BG4282" s="455">
        <v>863.98306639113434</v>
      </c>
      <c r="BH4282" s="456">
        <v>0</v>
      </c>
      <c r="BI4282" s="454">
        <v>0</v>
      </c>
      <c r="BJ4282" s="455">
        <v>0</v>
      </c>
      <c r="BK4282" s="455">
        <v>0</v>
      </c>
      <c r="BL4282" s="455">
        <v>13.896999606681879</v>
      </c>
      <c r="BM4282" s="456">
        <v>0</v>
      </c>
      <c r="BN4282" s="454">
        <v>0</v>
      </c>
      <c r="BO4282" s="455">
        <v>0</v>
      </c>
      <c r="BP4282" s="455">
        <v>0</v>
      </c>
      <c r="BQ4282" s="455">
        <v>0</v>
      </c>
      <c r="BR4282" s="456">
        <v>0</v>
      </c>
      <c r="BS4282" s="454">
        <v>0</v>
      </c>
      <c r="BT4282" s="455">
        <v>0</v>
      </c>
      <c r="BU4282" s="455">
        <v>0</v>
      </c>
      <c r="BV4282" s="455">
        <v>0</v>
      </c>
      <c r="BW4282" s="456">
        <v>0</v>
      </c>
      <c r="BX4282" s="454">
        <v>0</v>
      </c>
      <c r="BY4282" s="455">
        <v>0</v>
      </c>
      <c r="BZ4282" s="455">
        <v>0</v>
      </c>
      <c r="CA4282" s="455">
        <v>457.20379625634769</v>
      </c>
      <c r="CB4282" s="456">
        <v>0</v>
      </c>
      <c r="CC4282" s="454">
        <v>0</v>
      </c>
      <c r="CD4282" s="455">
        <v>0</v>
      </c>
      <c r="CE4282" s="455">
        <v>0</v>
      </c>
      <c r="CF4282" s="455">
        <v>428.10504275683303</v>
      </c>
      <c r="CG4282" s="456">
        <v>0</v>
      </c>
      <c r="CH4282" s="454">
        <v>0</v>
      </c>
      <c r="CI4282" s="455">
        <v>0</v>
      </c>
      <c r="CJ4282" s="455">
        <v>0</v>
      </c>
      <c r="CK4282" s="455">
        <v>232.7794307673586</v>
      </c>
      <c r="CL4282" s="456">
        <v>0</v>
      </c>
      <c r="CM4282" s="454">
        <v>0</v>
      </c>
      <c r="CN4282" s="455">
        <v>0</v>
      </c>
      <c r="CO4282" s="455">
        <v>0</v>
      </c>
      <c r="CP4282" s="455">
        <v>920.65747969103597</v>
      </c>
      <c r="CQ4282" s="456">
        <v>0</v>
      </c>
    </row>
    <row r="4283" spans="1:95">
      <c r="A4283" s="293">
        <v>18</v>
      </c>
      <c r="B4283" s="293" t="s">
        <v>5226</v>
      </c>
      <c r="C4283" s="293" t="e">
        <v>#N/A</v>
      </c>
      <c r="F4283" s="293" t="s">
        <v>1584</v>
      </c>
      <c r="G4283" s="293" t="s">
        <v>4584</v>
      </c>
      <c r="H4283" s="293">
        <v>0</v>
      </c>
      <c r="I4283" s="293">
        <v>2026</v>
      </c>
      <c r="J4283" s="293" t="s">
        <v>5115</v>
      </c>
      <c r="K4283" s="293" t="s">
        <v>655</v>
      </c>
      <c r="N4283" s="293" t="s">
        <v>1135</v>
      </c>
      <c r="O4283" s="295">
        <v>0</v>
      </c>
      <c r="P4283" s="294">
        <v>0</v>
      </c>
      <c r="Q4283" s="294">
        <v>0</v>
      </c>
      <c r="R4283" s="294">
        <v>0</v>
      </c>
      <c r="S4283" s="296">
        <v>0</v>
      </c>
      <c r="T4283" s="303">
        <v>0</v>
      </c>
      <c r="U4283" s="301">
        <v>0</v>
      </c>
      <c r="V4283" s="301">
        <v>0</v>
      </c>
      <c r="W4283" s="301">
        <v>0</v>
      </c>
      <c r="X4283" s="302">
        <v>0</v>
      </c>
      <c r="Y4283" s="303">
        <v>0</v>
      </c>
      <c r="Z4283" s="301">
        <v>0</v>
      </c>
      <c r="AA4283" s="301">
        <v>0</v>
      </c>
      <c r="AB4283" s="301">
        <v>0</v>
      </c>
      <c r="AC4283" s="302">
        <v>0</v>
      </c>
      <c r="AD4283" s="301">
        <v>0</v>
      </c>
      <c r="AE4283" s="301">
        <v>0</v>
      </c>
      <c r="AF4283" s="301">
        <v>0</v>
      </c>
      <c r="AG4283" s="301">
        <v>0</v>
      </c>
      <c r="AH4283" s="302">
        <v>0</v>
      </c>
      <c r="AI4283" s="301">
        <v>0</v>
      </c>
      <c r="AJ4283" s="301">
        <v>0</v>
      </c>
      <c r="AK4283" s="301">
        <v>0</v>
      </c>
      <c r="AL4283" s="301">
        <v>0</v>
      </c>
      <c r="AM4283" s="302">
        <v>0</v>
      </c>
      <c r="AN4283" s="293">
        <v>3</v>
      </c>
      <c r="AO4283" s="457">
        <v>0</v>
      </c>
      <c r="AP4283" s="450">
        <v>0</v>
      </c>
      <c r="AQ4283" s="450">
        <v>0</v>
      </c>
      <c r="AR4283" s="450">
        <v>0</v>
      </c>
      <c r="AS4283" s="451">
        <v>0</v>
      </c>
      <c r="AT4283" s="452">
        <v>0</v>
      </c>
      <c r="AU4283" s="452">
        <v>0</v>
      </c>
      <c r="AV4283" s="452">
        <v>0</v>
      </c>
      <c r="AW4283" s="452">
        <v>0</v>
      </c>
      <c r="AX4283" s="453">
        <v>0</v>
      </c>
      <c r="AY4283" s="454">
        <v>0</v>
      </c>
      <c r="AZ4283" s="455">
        <v>0</v>
      </c>
      <c r="BA4283" s="455">
        <v>0</v>
      </c>
      <c r="BB4283" s="455">
        <v>0</v>
      </c>
      <c r="BC4283" s="456">
        <v>0</v>
      </c>
      <c r="BD4283" s="454">
        <v>0</v>
      </c>
      <c r="BE4283" s="455">
        <v>0</v>
      </c>
      <c r="BF4283" s="455">
        <v>0</v>
      </c>
      <c r="BG4283" s="455">
        <v>0</v>
      </c>
      <c r="BH4283" s="456">
        <v>0</v>
      </c>
      <c r="BI4283" s="454">
        <v>0</v>
      </c>
      <c r="BJ4283" s="455">
        <v>0</v>
      </c>
      <c r="BK4283" s="455">
        <v>0</v>
      </c>
      <c r="BL4283" s="455">
        <v>0</v>
      </c>
      <c r="BM4283" s="456">
        <v>0</v>
      </c>
      <c r="BN4283" s="454">
        <v>0</v>
      </c>
      <c r="BO4283" s="455">
        <v>0</v>
      </c>
      <c r="BP4283" s="455">
        <v>0</v>
      </c>
      <c r="BQ4283" s="455">
        <v>0</v>
      </c>
      <c r="BR4283" s="456">
        <v>0</v>
      </c>
      <c r="BS4283" s="454">
        <v>0</v>
      </c>
      <c r="BT4283" s="455">
        <v>0</v>
      </c>
      <c r="BU4283" s="455">
        <v>0</v>
      </c>
      <c r="BV4283" s="455">
        <v>0</v>
      </c>
      <c r="BW4283" s="456">
        <v>0</v>
      </c>
      <c r="BX4283" s="454">
        <v>0</v>
      </c>
      <c r="BY4283" s="455">
        <v>0</v>
      </c>
      <c r="BZ4283" s="455">
        <v>0</v>
      </c>
      <c r="CA4283" s="455">
        <v>0</v>
      </c>
      <c r="CB4283" s="456">
        <v>0</v>
      </c>
      <c r="CC4283" s="454">
        <v>0</v>
      </c>
      <c r="CD4283" s="455">
        <v>0</v>
      </c>
      <c r="CE4283" s="455">
        <v>0</v>
      </c>
      <c r="CF4283" s="455">
        <v>0</v>
      </c>
      <c r="CG4283" s="456">
        <v>0</v>
      </c>
      <c r="CH4283" s="454">
        <v>0</v>
      </c>
      <c r="CI4283" s="455">
        <v>0</v>
      </c>
      <c r="CJ4283" s="455">
        <v>0</v>
      </c>
      <c r="CK4283" s="455">
        <v>0</v>
      </c>
      <c r="CL4283" s="456">
        <v>0</v>
      </c>
      <c r="CM4283" s="454">
        <v>0</v>
      </c>
      <c r="CN4283" s="455">
        <v>0</v>
      </c>
      <c r="CO4283" s="455">
        <v>0</v>
      </c>
      <c r="CP4283" s="455">
        <v>0</v>
      </c>
      <c r="CQ4283" s="456">
        <v>0</v>
      </c>
    </row>
    <row r="4284" spans="1:95">
      <c r="A4284" s="293">
        <v>18</v>
      </c>
      <c r="B4284" s="293" t="s">
        <v>5227</v>
      </c>
      <c r="C4284" s="293" t="e">
        <v>#N/A</v>
      </c>
      <c r="F4284" s="293" t="s">
        <v>5228</v>
      </c>
      <c r="G4284" s="293" t="s">
        <v>4584</v>
      </c>
      <c r="H4284" s="293">
        <v>0</v>
      </c>
      <c r="I4284" s="293">
        <v>2026</v>
      </c>
      <c r="J4284" s="293" t="s">
        <v>5115</v>
      </c>
      <c r="K4284" s="293" t="s">
        <v>655</v>
      </c>
      <c r="L4284" s="293" t="s">
        <v>5229</v>
      </c>
      <c r="M4284" s="293" t="s">
        <v>5230</v>
      </c>
      <c r="N4284" s="293" t="s">
        <v>1112</v>
      </c>
      <c r="O4284" s="295">
        <v>0</v>
      </c>
      <c r="P4284" s="294">
        <v>0</v>
      </c>
      <c r="Q4284" s="294">
        <v>0</v>
      </c>
      <c r="R4284" s="294">
        <v>0</v>
      </c>
      <c r="S4284" s="296">
        <v>0</v>
      </c>
      <c r="T4284" s="303">
        <v>0</v>
      </c>
      <c r="U4284" s="301">
        <v>0</v>
      </c>
      <c r="V4284" s="301">
        <v>0</v>
      </c>
      <c r="W4284" s="301">
        <v>0</v>
      </c>
      <c r="X4284" s="302">
        <v>0</v>
      </c>
      <c r="Y4284" s="303">
        <v>0</v>
      </c>
      <c r="Z4284" s="301">
        <v>0</v>
      </c>
      <c r="AA4284" s="301">
        <v>0</v>
      </c>
      <c r="AB4284" s="301">
        <v>0</v>
      </c>
      <c r="AC4284" s="302">
        <v>0</v>
      </c>
      <c r="AD4284" s="301">
        <v>0</v>
      </c>
      <c r="AE4284" s="301">
        <v>0</v>
      </c>
      <c r="AF4284" s="301">
        <v>0</v>
      </c>
      <c r="AG4284" s="301">
        <v>0</v>
      </c>
      <c r="AH4284" s="302">
        <v>0</v>
      </c>
      <c r="AI4284" s="301">
        <v>0</v>
      </c>
      <c r="AJ4284" s="301">
        <v>0</v>
      </c>
      <c r="AK4284" s="301">
        <v>0</v>
      </c>
      <c r="AL4284" s="301">
        <v>0</v>
      </c>
      <c r="AM4284" s="302">
        <v>0</v>
      </c>
      <c r="AN4284" s="293">
        <v>3</v>
      </c>
      <c r="AO4284" s="457">
        <v>0</v>
      </c>
      <c r="AP4284" s="450">
        <v>0</v>
      </c>
      <c r="AQ4284" s="450">
        <v>0</v>
      </c>
      <c r="AR4284" s="450">
        <v>0</v>
      </c>
      <c r="AS4284" s="451">
        <v>0</v>
      </c>
      <c r="AT4284" s="452">
        <v>0</v>
      </c>
      <c r="AU4284" s="452">
        <v>0</v>
      </c>
      <c r="AV4284" s="452">
        <v>0</v>
      </c>
      <c r="AW4284" s="452">
        <v>0</v>
      </c>
      <c r="AX4284" s="453">
        <v>0</v>
      </c>
      <c r="AY4284" s="454">
        <v>0</v>
      </c>
      <c r="AZ4284" s="455">
        <v>0</v>
      </c>
      <c r="BA4284" s="455">
        <v>0</v>
      </c>
      <c r="BB4284" s="455">
        <v>0</v>
      </c>
      <c r="BC4284" s="456">
        <v>0</v>
      </c>
      <c r="BD4284" s="454">
        <v>0</v>
      </c>
      <c r="BE4284" s="455">
        <v>0</v>
      </c>
      <c r="BF4284" s="455">
        <v>0</v>
      </c>
      <c r="BG4284" s="455">
        <v>0</v>
      </c>
      <c r="BH4284" s="456">
        <v>0</v>
      </c>
      <c r="BI4284" s="454">
        <v>0</v>
      </c>
      <c r="BJ4284" s="455">
        <v>0</v>
      </c>
      <c r="BK4284" s="455">
        <v>0</v>
      </c>
      <c r="BL4284" s="455">
        <v>0</v>
      </c>
      <c r="BM4284" s="456">
        <v>0</v>
      </c>
      <c r="BN4284" s="454">
        <v>0</v>
      </c>
      <c r="BO4284" s="455">
        <v>0</v>
      </c>
      <c r="BP4284" s="455">
        <v>0</v>
      </c>
      <c r="BQ4284" s="455">
        <v>0</v>
      </c>
      <c r="BR4284" s="456">
        <v>0</v>
      </c>
      <c r="BS4284" s="454">
        <v>0</v>
      </c>
      <c r="BT4284" s="455">
        <v>0</v>
      </c>
      <c r="BU4284" s="455">
        <v>0</v>
      </c>
      <c r="BV4284" s="455">
        <v>0</v>
      </c>
      <c r="BW4284" s="456">
        <v>0</v>
      </c>
      <c r="BX4284" s="454">
        <v>0</v>
      </c>
      <c r="BY4284" s="455">
        <v>0</v>
      </c>
      <c r="BZ4284" s="455">
        <v>0</v>
      </c>
      <c r="CA4284" s="455">
        <v>0</v>
      </c>
      <c r="CB4284" s="456">
        <v>0</v>
      </c>
      <c r="CC4284" s="454">
        <v>0</v>
      </c>
      <c r="CD4284" s="455">
        <v>0</v>
      </c>
      <c r="CE4284" s="455">
        <v>0</v>
      </c>
      <c r="CF4284" s="455">
        <v>0</v>
      </c>
      <c r="CG4284" s="456">
        <v>0</v>
      </c>
      <c r="CH4284" s="454">
        <v>0</v>
      </c>
      <c r="CI4284" s="455">
        <v>0</v>
      </c>
      <c r="CJ4284" s="455">
        <v>0</v>
      </c>
      <c r="CK4284" s="455">
        <v>0</v>
      </c>
      <c r="CL4284" s="456">
        <v>0</v>
      </c>
      <c r="CM4284" s="454">
        <v>0</v>
      </c>
      <c r="CN4284" s="455">
        <v>0</v>
      </c>
      <c r="CO4284" s="455">
        <v>0</v>
      </c>
      <c r="CP4284" s="455">
        <v>0</v>
      </c>
      <c r="CQ4284" s="456">
        <v>0</v>
      </c>
    </row>
    <row r="4285" spans="1:95">
      <c r="A4285" s="293">
        <v>18</v>
      </c>
      <c r="B4285" s="293" t="s">
        <v>5231</v>
      </c>
      <c r="C4285" s="293" t="e">
        <v>#N/A</v>
      </c>
      <c r="F4285" s="293" t="s">
        <v>5232</v>
      </c>
      <c r="G4285" s="293" t="s">
        <v>4584</v>
      </c>
      <c r="H4285" s="293">
        <v>0</v>
      </c>
      <c r="I4285" s="293">
        <v>2026</v>
      </c>
      <c r="J4285" s="293" t="s">
        <v>5115</v>
      </c>
      <c r="K4285" s="293" t="s">
        <v>655</v>
      </c>
      <c r="L4285" s="293" t="s">
        <v>5233</v>
      </c>
      <c r="M4285" s="293" t="s">
        <v>5234</v>
      </c>
      <c r="N4285" s="293" t="s">
        <v>1112</v>
      </c>
      <c r="O4285" s="295">
        <v>0</v>
      </c>
      <c r="P4285" s="294">
        <v>0</v>
      </c>
      <c r="Q4285" s="294">
        <v>0</v>
      </c>
      <c r="R4285" s="294">
        <v>0</v>
      </c>
      <c r="S4285" s="296">
        <v>0</v>
      </c>
      <c r="T4285" s="303">
        <v>0</v>
      </c>
      <c r="U4285" s="301">
        <v>0</v>
      </c>
      <c r="V4285" s="301">
        <v>0</v>
      </c>
      <c r="W4285" s="301">
        <v>0</v>
      </c>
      <c r="X4285" s="302">
        <v>0</v>
      </c>
      <c r="Y4285" s="303">
        <v>0</v>
      </c>
      <c r="Z4285" s="301">
        <v>0</v>
      </c>
      <c r="AA4285" s="301">
        <v>0</v>
      </c>
      <c r="AB4285" s="301">
        <v>0</v>
      </c>
      <c r="AC4285" s="302">
        <v>0</v>
      </c>
      <c r="AD4285" s="301">
        <v>0</v>
      </c>
      <c r="AE4285" s="301">
        <v>0</v>
      </c>
      <c r="AF4285" s="301">
        <v>0</v>
      </c>
      <c r="AG4285" s="301">
        <v>0</v>
      </c>
      <c r="AH4285" s="302">
        <v>0</v>
      </c>
      <c r="AI4285" s="301">
        <v>0</v>
      </c>
      <c r="AJ4285" s="301">
        <v>0</v>
      </c>
      <c r="AK4285" s="301">
        <v>0</v>
      </c>
      <c r="AL4285" s="301">
        <v>0</v>
      </c>
      <c r="AM4285" s="302">
        <v>0</v>
      </c>
      <c r="AN4285" s="293">
        <v>3</v>
      </c>
      <c r="AO4285" s="457">
        <v>0</v>
      </c>
      <c r="AP4285" s="450">
        <v>0</v>
      </c>
      <c r="AQ4285" s="450">
        <v>0</v>
      </c>
      <c r="AR4285" s="450">
        <v>0</v>
      </c>
      <c r="AS4285" s="451">
        <v>0</v>
      </c>
      <c r="AT4285" s="452">
        <v>0</v>
      </c>
      <c r="AU4285" s="452">
        <v>0</v>
      </c>
      <c r="AV4285" s="452">
        <v>0</v>
      </c>
      <c r="AW4285" s="452">
        <v>0</v>
      </c>
      <c r="AX4285" s="453">
        <v>0</v>
      </c>
      <c r="AY4285" s="454">
        <v>0</v>
      </c>
      <c r="AZ4285" s="455">
        <v>0</v>
      </c>
      <c r="BA4285" s="455">
        <v>0</v>
      </c>
      <c r="BB4285" s="455">
        <v>0</v>
      </c>
      <c r="BC4285" s="456">
        <v>0</v>
      </c>
      <c r="BD4285" s="454">
        <v>0</v>
      </c>
      <c r="BE4285" s="455">
        <v>0</v>
      </c>
      <c r="BF4285" s="455">
        <v>0</v>
      </c>
      <c r="BG4285" s="455">
        <v>0</v>
      </c>
      <c r="BH4285" s="456">
        <v>0</v>
      </c>
      <c r="BI4285" s="454">
        <v>0</v>
      </c>
      <c r="BJ4285" s="455">
        <v>0</v>
      </c>
      <c r="BK4285" s="455">
        <v>0</v>
      </c>
      <c r="BL4285" s="455">
        <v>0</v>
      </c>
      <c r="BM4285" s="456">
        <v>0</v>
      </c>
      <c r="BN4285" s="454">
        <v>0</v>
      </c>
      <c r="BO4285" s="455">
        <v>0</v>
      </c>
      <c r="BP4285" s="455">
        <v>0</v>
      </c>
      <c r="BQ4285" s="455">
        <v>0</v>
      </c>
      <c r="BR4285" s="456">
        <v>0</v>
      </c>
      <c r="BS4285" s="454">
        <v>0</v>
      </c>
      <c r="BT4285" s="455">
        <v>0</v>
      </c>
      <c r="BU4285" s="455">
        <v>0</v>
      </c>
      <c r="BV4285" s="455">
        <v>0</v>
      </c>
      <c r="BW4285" s="456">
        <v>0</v>
      </c>
      <c r="BX4285" s="454">
        <v>0</v>
      </c>
      <c r="BY4285" s="455">
        <v>0</v>
      </c>
      <c r="BZ4285" s="455">
        <v>0</v>
      </c>
      <c r="CA4285" s="455">
        <v>0</v>
      </c>
      <c r="CB4285" s="456">
        <v>0</v>
      </c>
      <c r="CC4285" s="454">
        <v>0</v>
      </c>
      <c r="CD4285" s="455">
        <v>0</v>
      </c>
      <c r="CE4285" s="455">
        <v>0</v>
      </c>
      <c r="CF4285" s="455">
        <v>0</v>
      </c>
      <c r="CG4285" s="456">
        <v>0</v>
      </c>
      <c r="CH4285" s="454">
        <v>0</v>
      </c>
      <c r="CI4285" s="455">
        <v>0</v>
      </c>
      <c r="CJ4285" s="455">
        <v>0</v>
      </c>
      <c r="CK4285" s="455">
        <v>0</v>
      </c>
      <c r="CL4285" s="456">
        <v>0</v>
      </c>
      <c r="CM4285" s="454">
        <v>0</v>
      </c>
      <c r="CN4285" s="455">
        <v>0</v>
      </c>
      <c r="CO4285" s="455">
        <v>0</v>
      </c>
      <c r="CP4285" s="455">
        <v>0</v>
      </c>
      <c r="CQ4285" s="456">
        <v>0</v>
      </c>
    </row>
    <row r="4286" spans="1:95">
      <c r="A4286" s="293">
        <v>18</v>
      </c>
      <c r="B4286" s="293" t="s">
        <v>5235</v>
      </c>
      <c r="C4286" s="293" t="e">
        <v>#N/A</v>
      </c>
      <c r="F4286" s="293" t="s">
        <v>5232</v>
      </c>
      <c r="G4286" s="293" t="s">
        <v>4584</v>
      </c>
      <c r="H4286" s="293">
        <v>0</v>
      </c>
      <c r="I4286" s="293">
        <v>2026</v>
      </c>
      <c r="J4286" s="293" t="s">
        <v>5115</v>
      </c>
      <c r="K4286" s="293" t="s">
        <v>655</v>
      </c>
      <c r="L4286" s="293" t="s">
        <v>5236</v>
      </c>
      <c r="M4286" s="293" t="s">
        <v>5237</v>
      </c>
      <c r="N4286" s="293" t="s">
        <v>1112</v>
      </c>
      <c r="O4286" s="295">
        <v>0</v>
      </c>
      <c r="P4286" s="294">
        <v>0</v>
      </c>
      <c r="Q4286" s="294">
        <v>0</v>
      </c>
      <c r="R4286" s="294">
        <v>0</v>
      </c>
      <c r="S4286" s="296">
        <v>0</v>
      </c>
      <c r="T4286" s="303">
        <v>0</v>
      </c>
      <c r="U4286" s="301">
        <v>0</v>
      </c>
      <c r="V4286" s="301">
        <v>0</v>
      </c>
      <c r="W4286" s="301">
        <v>0</v>
      </c>
      <c r="X4286" s="302">
        <v>0</v>
      </c>
      <c r="Y4286" s="303">
        <v>0</v>
      </c>
      <c r="Z4286" s="301">
        <v>0</v>
      </c>
      <c r="AA4286" s="301">
        <v>0</v>
      </c>
      <c r="AB4286" s="301">
        <v>0</v>
      </c>
      <c r="AC4286" s="302">
        <v>0</v>
      </c>
      <c r="AD4286" s="301">
        <v>0</v>
      </c>
      <c r="AE4286" s="301">
        <v>0</v>
      </c>
      <c r="AF4286" s="301">
        <v>0</v>
      </c>
      <c r="AG4286" s="301">
        <v>0</v>
      </c>
      <c r="AH4286" s="302">
        <v>0</v>
      </c>
      <c r="AI4286" s="301">
        <v>0</v>
      </c>
      <c r="AJ4286" s="301">
        <v>0</v>
      </c>
      <c r="AK4286" s="301">
        <v>0</v>
      </c>
      <c r="AL4286" s="301">
        <v>0</v>
      </c>
      <c r="AM4286" s="302">
        <v>0</v>
      </c>
      <c r="AN4286" s="293">
        <v>3</v>
      </c>
      <c r="AO4286" s="457">
        <v>0</v>
      </c>
      <c r="AP4286" s="450">
        <v>0</v>
      </c>
      <c r="AQ4286" s="450">
        <v>0</v>
      </c>
      <c r="AR4286" s="450">
        <v>0</v>
      </c>
      <c r="AS4286" s="451">
        <v>0</v>
      </c>
      <c r="AT4286" s="452">
        <v>0</v>
      </c>
      <c r="AU4286" s="452">
        <v>0</v>
      </c>
      <c r="AV4286" s="452">
        <v>0</v>
      </c>
      <c r="AW4286" s="452">
        <v>0</v>
      </c>
      <c r="AX4286" s="453">
        <v>0</v>
      </c>
      <c r="AY4286" s="454">
        <v>0</v>
      </c>
      <c r="AZ4286" s="455">
        <v>0</v>
      </c>
      <c r="BA4286" s="455">
        <v>0</v>
      </c>
      <c r="BB4286" s="455">
        <v>0</v>
      </c>
      <c r="BC4286" s="456">
        <v>0</v>
      </c>
      <c r="BD4286" s="454">
        <v>0</v>
      </c>
      <c r="BE4286" s="455">
        <v>0</v>
      </c>
      <c r="BF4286" s="455">
        <v>0</v>
      </c>
      <c r="BG4286" s="455">
        <v>0</v>
      </c>
      <c r="BH4286" s="456">
        <v>0</v>
      </c>
      <c r="BI4286" s="454">
        <v>0</v>
      </c>
      <c r="BJ4286" s="455">
        <v>0</v>
      </c>
      <c r="BK4286" s="455">
        <v>0</v>
      </c>
      <c r="BL4286" s="455">
        <v>0</v>
      </c>
      <c r="BM4286" s="456">
        <v>0</v>
      </c>
      <c r="BN4286" s="454">
        <v>0</v>
      </c>
      <c r="BO4286" s="455">
        <v>0</v>
      </c>
      <c r="BP4286" s="455">
        <v>0</v>
      </c>
      <c r="BQ4286" s="455">
        <v>0</v>
      </c>
      <c r="BR4286" s="456">
        <v>0</v>
      </c>
      <c r="BS4286" s="454">
        <v>0</v>
      </c>
      <c r="BT4286" s="455">
        <v>0</v>
      </c>
      <c r="BU4286" s="455">
        <v>0</v>
      </c>
      <c r="BV4286" s="455">
        <v>0</v>
      </c>
      <c r="BW4286" s="456">
        <v>0</v>
      </c>
      <c r="BX4286" s="454">
        <v>0</v>
      </c>
      <c r="BY4286" s="455">
        <v>0</v>
      </c>
      <c r="BZ4286" s="455">
        <v>0</v>
      </c>
      <c r="CA4286" s="455">
        <v>0</v>
      </c>
      <c r="CB4286" s="456">
        <v>0</v>
      </c>
      <c r="CC4286" s="454">
        <v>0</v>
      </c>
      <c r="CD4286" s="455">
        <v>0</v>
      </c>
      <c r="CE4286" s="455">
        <v>0</v>
      </c>
      <c r="CF4286" s="455">
        <v>0</v>
      </c>
      <c r="CG4286" s="456">
        <v>0</v>
      </c>
      <c r="CH4286" s="454">
        <v>0</v>
      </c>
      <c r="CI4286" s="455">
        <v>0</v>
      </c>
      <c r="CJ4286" s="455">
        <v>0</v>
      </c>
      <c r="CK4286" s="455">
        <v>0</v>
      </c>
      <c r="CL4286" s="456">
        <v>0</v>
      </c>
      <c r="CM4286" s="454">
        <v>0</v>
      </c>
      <c r="CN4286" s="455">
        <v>0</v>
      </c>
      <c r="CO4286" s="455">
        <v>0</v>
      </c>
      <c r="CP4286" s="455">
        <v>0</v>
      </c>
      <c r="CQ4286" s="456">
        <v>0</v>
      </c>
    </row>
    <row r="4287" spans="1:95">
      <c r="A4287" s="293">
        <v>18</v>
      </c>
      <c r="B4287" s="293" t="s">
        <v>5238</v>
      </c>
      <c r="C4287" s="293" t="e">
        <v>#N/A</v>
      </c>
      <c r="F4287" s="293" t="s">
        <v>5239</v>
      </c>
      <c r="G4287" s="293" t="s">
        <v>4584</v>
      </c>
      <c r="H4287" s="293">
        <v>0</v>
      </c>
      <c r="I4287" s="293">
        <v>2026</v>
      </c>
      <c r="J4287" s="293" t="s">
        <v>5115</v>
      </c>
      <c r="K4287" s="293" t="s">
        <v>655</v>
      </c>
      <c r="L4287" s="293" t="s">
        <v>5240</v>
      </c>
      <c r="M4287" s="293" t="s">
        <v>5241</v>
      </c>
      <c r="N4287" s="293" t="s">
        <v>1112</v>
      </c>
      <c r="O4287" s="295">
        <v>0</v>
      </c>
      <c r="P4287" s="294">
        <v>0</v>
      </c>
      <c r="Q4287" s="294">
        <v>0</v>
      </c>
      <c r="R4287" s="294">
        <v>0</v>
      </c>
      <c r="S4287" s="296">
        <v>0</v>
      </c>
      <c r="T4287" s="303">
        <v>0</v>
      </c>
      <c r="U4287" s="301">
        <v>0</v>
      </c>
      <c r="V4287" s="301">
        <v>0</v>
      </c>
      <c r="W4287" s="301">
        <v>0</v>
      </c>
      <c r="X4287" s="302">
        <v>0</v>
      </c>
      <c r="Y4287" s="303">
        <v>0</v>
      </c>
      <c r="Z4287" s="301">
        <v>0</v>
      </c>
      <c r="AA4287" s="301">
        <v>0</v>
      </c>
      <c r="AB4287" s="301">
        <v>0</v>
      </c>
      <c r="AC4287" s="302">
        <v>0</v>
      </c>
      <c r="AD4287" s="301">
        <v>0</v>
      </c>
      <c r="AE4287" s="301">
        <v>0</v>
      </c>
      <c r="AF4287" s="301">
        <v>0</v>
      </c>
      <c r="AG4287" s="301">
        <v>0</v>
      </c>
      <c r="AH4287" s="302">
        <v>0</v>
      </c>
      <c r="AI4287" s="301">
        <v>0</v>
      </c>
      <c r="AJ4287" s="301">
        <v>0</v>
      </c>
      <c r="AK4287" s="301">
        <v>0</v>
      </c>
      <c r="AL4287" s="301">
        <v>0</v>
      </c>
      <c r="AM4287" s="302">
        <v>0</v>
      </c>
      <c r="AN4287" s="293">
        <v>0</v>
      </c>
      <c r="AO4287" s="457">
        <v>0</v>
      </c>
      <c r="AP4287" s="450">
        <v>0</v>
      </c>
      <c r="AQ4287" s="450">
        <v>0</v>
      </c>
      <c r="AR4287" s="450">
        <v>0</v>
      </c>
      <c r="AS4287" s="451">
        <v>0</v>
      </c>
      <c r="AT4287" s="452">
        <v>0</v>
      </c>
      <c r="AU4287" s="452">
        <v>0</v>
      </c>
      <c r="AV4287" s="452">
        <v>0</v>
      </c>
      <c r="AW4287" s="452">
        <v>0</v>
      </c>
      <c r="AX4287" s="453">
        <v>0</v>
      </c>
      <c r="AY4287" s="454">
        <v>0</v>
      </c>
      <c r="AZ4287" s="455">
        <v>0</v>
      </c>
      <c r="BA4287" s="455">
        <v>0</v>
      </c>
      <c r="BB4287" s="455">
        <v>0</v>
      </c>
      <c r="BC4287" s="456">
        <v>0</v>
      </c>
      <c r="BD4287" s="454">
        <v>0</v>
      </c>
      <c r="BE4287" s="455">
        <v>0</v>
      </c>
      <c r="BF4287" s="455">
        <v>0</v>
      </c>
      <c r="BG4287" s="455">
        <v>0</v>
      </c>
      <c r="BH4287" s="456">
        <v>0</v>
      </c>
      <c r="BI4287" s="454">
        <v>0</v>
      </c>
      <c r="BJ4287" s="455">
        <v>0</v>
      </c>
      <c r="BK4287" s="455">
        <v>0</v>
      </c>
      <c r="BL4287" s="455">
        <v>0</v>
      </c>
      <c r="BM4287" s="456">
        <v>0</v>
      </c>
      <c r="BN4287" s="454">
        <v>0</v>
      </c>
      <c r="BO4287" s="455">
        <v>0</v>
      </c>
      <c r="BP4287" s="455">
        <v>0</v>
      </c>
      <c r="BQ4287" s="455">
        <v>0</v>
      </c>
      <c r="BR4287" s="456">
        <v>0</v>
      </c>
      <c r="BS4287" s="454">
        <v>0</v>
      </c>
      <c r="BT4287" s="455">
        <v>0</v>
      </c>
      <c r="BU4287" s="455">
        <v>0</v>
      </c>
      <c r="BV4287" s="455">
        <v>0</v>
      </c>
      <c r="BW4287" s="456">
        <v>0</v>
      </c>
      <c r="BX4287" s="454">
        <v>0</v>
      </c>
      <c r="BY4287" s="455">
        <v>0</v>
      </c>
      <c r="BZ4287" s="455">
        <v>0</v>
      </c>
      <c r="CA4287" s="455">
        <v>0</v>
      </c>
      <c r="CB4287" s="456">
        <v>0</v>
      </c>
      <c r="CC4287" s="454">
        <v>0</v>
      </c>
      <c r="CD4287" s="455">
        <v>0</v>
      </c>
      <c r="CE4287" s="455">
        <v>0</v>
      </c>
      <c r="CF4287" s="455">
        <v>0</v>
      </c>
      <c r="CG4287" s="456">
        <v>0</v>
      </c>
      <c r="CH4287" s="454">
        <v>0</v>
      </c>
      <c r="CI4287" s="455">
        <v>0</v>
      </c>
      <c r="CJ4287" s="455">
        <v>0</v>
      </c>
      <c r="CK4287" s="455">
        <v>0</v>
      </c>
      <c r="CL4287" s="456">
        <v>0</v>
      </c>
      <c r="CM4287" s="454">
        <v>0</v>
      </c>
      <c r="CN4287" s="455">
        <v>0</v>
      </c>
      <c r="CO4287" s="455">
        <v>0</v>
      </c>
      <c r="CP4287" s="455">
        <v>0</v>
      </c>
      <c r="CQ4287" s="456">
        <v>0</v>
      </c>
    </row>
    <row r="4288" spans="1:95">
      <c r="A4288" s="293">
        <v>18</v>
      </c>
      <c r="B4288" s="293" t="s">
        <v>5242</v>
      </c>
      <c r="C4288" s="293" t="e">
        <v>#N/A</v>
      </c>
      <c r="F4288" s="293" t="s">
        <v>5239</v>
      </c>
      <c r="G4288" s="293" t="s">
        <v>4584</v>
      </c>
      <c r="H4288" s="293">
        <v>0</v>
      </c>
      <c r="I4288" s="293">
        <v>2026</v>
      </c>
      <c r="J4288" s="293" t="s">
        <v>5115</v>
      </c>
      <c r="K4288" s="293" t="s">
        <v>655</v>
      </c>
      <c r="L4288" s="293" t="s">
        <v>5243</v>
      </c>
      <c r="M4288" s="293" t="s">
        <v>5243</v>
      </c>
      <c r="N4288" s="293" t="s">
        <v>1112</v>
      </c>
      <c r="O4288" s="295">
        <v>0</v>
      </c>
      <c r="P4288" s="294">
        <v>0</v>
      </c>
      <c r="Q4288" s="294">
        <v>0</v>
      </c>
      <c r="R4288" s="294">
        <v>0</v>
      </c>
      <c r="S4288" s="296">
        <v>0</v>
      </c>
      <c r="T4288" s="303">
        <v>0</v>
      </c>
      <c r="U4288" s="301">
        <v>0</v>
      </c>
      <c r="V4288" s="301">
        <v>0</v>
      </c>
      <c r="W4288" s="301">
        <v>0</v>
      </c>
      <c r="X4288" s="302">
        <v>0</v>
      </c>
      <c r="Y4288" s="303">
        <v>0</v>
      </c>
      <c r="Z4288" s="301">
        <v>0</v>
      </c>
      <c r="AA4288" s="301">
        <v>0</v>
      </c>
      <c r="AB4288" s="301">
        <v>0</v>
      </c>
      <c r="AC4288" s="302">
        <v>0</v>
      </c>
      <c r="AD4288" s="301">
        <v>0</v>
      </c>
      <c r="AE4288" s="301">
        <v>0</v>
      </c>
      <c r="AF4288" s="301">
        <v>0</v>
      </c>
      <c r="AG4288" s="301">
        <v>0</v>
      </c>
      <c r="AH4288" s="302">
        <v>0</v>
      </c>
      <c r="AI4288" s="301">
        <v>0</v>
      </c>
      <c r="AJ4288" s="301">
        <v>0</v>
      </c>
      <c r="AK4288" s="301">
        <v>0</v>
      </c>
      <c r="AL4288" s="301">
        <v>0</v>
      </c>
      <c r="AM4288" s="302">
        <v>0</v>
      </c>
      <c r="AN4288" s="293">
        <v>3</v>
      </c>
      <c r="AO4288" s="457">
        <v>0</v>
      </c>
      <c r="AP4288" s="450">
        <v>0</v>
      </c>
      <c r="AQ4288" s="450">
        <v>0</v>
      </c>
      <c r="AR4288" s="450">
        <v>0</v>
      </c>
      <c r="AS4288" s="451">
        <v>0</v>
      </c>
      <c r="AT4288" s="452">
        <v>0</v>
      </c>
      <c r="AU4288" s="452">
        <v>0</v>
      </c>
      <c r="AV4288" s="452">
        <v>0</v>
      </c>
      <c r="AW4288" s="452">
        <v>0</v>
      </c>
      <c r="AX4288" s="453">
        <v>0</v>
      </c>
      <c r="AY4288" s="454">
        <v>0</v>
      </c>
      <c r="AZ4288" s="455">
        <v>0</v>
      </c>
      <c r="BA4288" s="455">
        <v>0</v>
      </c>
      <c r="BB4288" s="455">
        <v>0</v>
      </c>
      <c r="BC4288" s="456">
        <v>0</v>
      </c>
      <c r="BD4288" s="454">
        <v>0</v>
      </c>
      <c r="BE4288" s="455">
        <v>0</v>
      </c>
      <c r="BF4288" s="455">
        <v>0</v>
      </c>
      <c r="BG4288" s="455">
        <v>0</v>
      </c>
      <c r="BH4288" s="456">
        <v>0</v>
      </c>
      <c r="BI4288" s="454">
        <v>0</v>
      </c>
      <c r="BJ4288" s="455">
        <v>0</v>
      </c>
      <c r="BK4288" s="455">
        <v>0</v>
      </c>
      <c r="BL4288" s="455">
        <v>0</v>
      </c>
      <c r="BM4288" s="456">
        <v>0</v>
      </c>
      <c r="BN4288" s="454">
        <v>0</v>
      </c>
      <c r="BO4288" s="455">
        <v>0</v>
      </c>
      <c r="BP4288" s="455">
        <v>0</v>
      </c>
      <c r="BQ4288" s="455">
        <v>0</v>
      </c>
      <c r="BR4288" s="456">
        <v>0</v>
      </c>
      <c r="BS4288" s="454">
        <v>0</v>
      </c>
      <c r="BT4288" s="455">
        <v>0</v>
      </c>
      <c r="BU4288" s="455">
        <v>0</v>
      </c>
      <c r="BV4288" s="455">
        <v>0</v>
      </c>
      <c r="BW4288" s="456">
        <v>0</v>
      </c>
      <c r="BX4288" s="454">
        <v>0</v>
      </c>
      <c r="BY4288" s="455">
        <v>0</v>
      </c>
      <c r="BZ4288" s="455">
        <v>0</v>
      </c>
      <c r="CA4288" s="455">
        <v>0</v>
      </c>
      <c r="CB4288" s="456">
        <v>0</v>
      </c>
      <c r="CC4288" s="454">
        <v>0</v>
      </c>
      <c r="CD4288" s="455">
        <v>0</v>
      </c>
      <c r="CE4288" s="455">
        <v>0</v>
      </c>
      <c r="CF4288" s="455">
        <v>0</v>
      </c>
      <c r="CG4288" s="456">
        <v>0</v>
      </c>
      <c r="CH4288" s="454">
        <v>0</v>
      </c>
      <c r="CI4288" s="455">
        <v>0</v>
      </c>
      <c r="CJ4288" s="455">
        <v>0</v>
      </c>
      <c r="CK4288" s="455">
        <v>0</v>
      </c>
      <c r="CL4288" s="456">
        <v>0</v>
      </c>
      <c r="CM4288" s="454">
        <v>0</v>
      </c>
      <c r="CN4288" s="455">
        <v>0</v>
      </c>
      <c r="CO4288" s="455">
        <v>0</v>
      </c>
      <c r="CP4288" s="455">
        <v>0</v>
      </c>
      <c r="CQ4288" s="456">
        <v>0</v>
      </c>
    </row>
    <row r="4289" spans="1:95">
      <c r="A4289" s="293">
        <v>18</v>
      </c>
      <c r="B4289" s="293" t="s">
        <v>5244</v>
      </c>
      <c r="C4289" s="293" t="e">
        <v>#N/A</v>
      </c>
      <c r="F4289" s="293" t="s">
        <v>5239</v>
      </c>
      <c r="G4289" s="293" t="s">
        <v>4584</v>
      </c>
      <c r="H4289" s="293">
        <v>0</v>
      </c>
      <c r="I4289" s="293">
        <v>2026</v>
      </c>
      <c r="J4289" s="293" t="s">
        <v>5115</v>
      </c>
      <c r="K4289" s="293" t="s">
        <v>655</v>
      </c>
      <c r="L4289" s="293" t="s">
        <v>5243</v>
      </c>
      <c r="M4289" s="293" t="s">
        <v>5243</v>
      </c>
      <c r="N4289" s="293" t="s">
        <v>1112</v>
      </c>
      <c r="O4289" s="295">
        <v>0</v>
      </c>
      <c r="P4289" s="294">
        <v>0</v>
      </c>
      <c r="Q4289" s="294">
        <v>0</v>
      </c>
      <c r="R4289" s="294">
        <v>0</v>
      </c>
      <c r="S4289" s="296">
        <v>0</v>
      </c>
      <c r="T4289" s="303">
        <v>0</v>
      </c>
      <c r="U4289" s="301">
        <v>0</v>
      </c>
      <c r="V4289" s="301">
        <v>0</v>
      </c>
      <c r="W4289" s="301">
        <v>0</v>
      </c>
      <c r="X4289" s="302">
        <v>0</v>
      </c>
      <c r="Y4289" s="303">
        <v>0</v>
      </c>
      <c r="Z4289" s="301">
        <v>0</v>
      </c>
      <c r="AA4289" s="301">
        <v>0</v>
      </c>
      <c r="AB4289" s="301">
        <v>0</v>
      </c>
      <c r="AC4289" s="302">
        <v>0</v>
      </c>
      <c r="AD4289" s="301">
        <v>0</v>
      </c>
      <c r="AE4289" s="301">
        <v>0</v>
      </c>
      <c r="AF4289" s="301">
        <v>0</v>
      </c>
      <c r="AG4289" s="301">
        <v>0</v>
      </c>
      <c r="AH4289" s="302">
        <v>0</v>
      </c>
      <c r="AI4289" s="301">
        <v>0</v>
      </c>
      <c r="AJ4289" s="301">
        <v>0</v>
      </c>
      <c r="AK4289" s="301">
        <v>0</v>
      </c>
      <c r="AL4289" s="301">
        <v>0</v>
      </c>
      <c r="AM4289" s="302">
        <v>0</v>
      </c>
      <c r="AN4289" s="293">
        <v>3</v>
      </c>
      <c r="AO4289" s="457">
        <v>0</v>
      </c>
      <c r="AP4289" s="450">
        <v>0</v>
      </c>
      <c r="AQ4289" s="450">
        <v>0</v>
      </c>
      <c r="AR4289" s="450">
        <v>0</v>
      </c>
      <c r="AS4289" s="451">
        <v>0</v>
      </c>
      <c r="AT4289" s="452">
        <v>0</v>
      </c>
      <c r="AU4289" s="452">
        <v>0</v>
      </c>
      <c r="AV4289" s="452">
        <v>0</v>
      </c>
      <c r="AW4289" s="452">
        <v>0</v>
      </c>
      <c r="AX4289" s="453">
        <v>0</v>
      </c>
      <c r="AY4289" s="454">
        <v>0</v>
      </c>
      <c r="AZ4289" s="455">
        <v>0</v>
      </c>
      <c r="BA4289" s="455">
        <v>0</v>
      </c>
      <c r="BB4289" s="455">
        <v>0</v>
      </c>
      <c r="BC4289" s="456">
        <v>0</v>
      </c>
      <c r="BD4289" s="454">
        <v>0</v>
      </c>
      <c r="BE4289" s="455">
        <v>0</v>
      </c>
      <c r="BF4289" s="455">
        <v>0</v>
      </c>
      <c r="BG4289" s="455">
        <v>0</v>
      </c>
      <c r="BH4289" s="456">
        <v>0</v>
      </c>
      <c r="BI4289" s="454">
        <v>0</v>
      </c>
      <c r="BJ4289" s="455">
        <v>0</v>
      </c>
      <c r="BK4289" s="455">
        <v>0</v>
      </c>
      <c r="BL4289" s="455">
        <v>0</v>
      </c>
      <c r="BM4289" s="456">
        <v>0</v>
      </c>
      <c r="BN4289" s="454">
        <v>0</v>
      </c>
      <c r="BO4289" s="455">
        <v>0</v>
      </c>
      <c r="BP4289" s="455">
        <v>0</v>
      </c>
      <c r="BQ4289" s="455">
        <v>0</v>
      </c>
      <c r="BR4289" s="456">
        <v>0</v>
      </c>
      <c r="BS4289" s="454">
        <v>0</v>
      </c>
      <c r="BT4289" s="455">
        <v>0</v>
      </c>
      <c r="BU4289" s="455">
        <v>0</v>
      </c>
      <c r="BV4289" s="455">
        <v>0</v>
      </c>
      <c r="BW4289" s="456">
        <v>0</v>
      </c>
      <c r="BX4289" s="454">
        <v>0</v>
      </c>
      <c r="BY4289" s="455">
        <v>0</v>
      </c>
      <c r="BZ4289" s="455">
        <v>0</v>
      </c>
      <c r="CA4289" s="455">
        <v>0</v>
      </c>
      <c r="CB4289" s="456">
        <v>0</v>
      </c>
      <c r="CC4289" s="454">
        <v>0</v>
      </c>
      <c r="CD4289" s="455">
        <v>0</v>
      </c>
      <c r="CE4289" s="455">
        <v>0</v>
      </c>
      <c r="CF4289" s="455">
        <v>0</v>
      </c>
      <c r="CG4289" s="456">
        <v>0</v>
      </c>
      <c r="CH4289" s="454">
        <v>0</v>
      </c>
      <c r="CI4289" s="455">
        <v>0</v>
      </c>
      <c r="CJ4289" s="455">
        <v>0</v>
      </c>
      <c r="CK4289" s="455">
        <v>0</v>
      </c>
      <c r="CL4289" s="456">
        <v>0</v>
      </c>
      <c r="CM4289" s="454">
        <v>0</v>
      </c>
      <c r="CN4289" s="455">
        <v>0</v>
      </c>
      <c r="CO4289" s="455">
        <v>0</v>
      </c>
      <c r="CP4289" s="455">
        <v>0</v>
      </c>
      <c r="CQ4289" s="456">
        <v>0</v>
      </c>
    </row>
    <row r="4290" spans="1:95">
      <c r="A4290" s="293">
        <v>18</v>
      </c>
      <c r="B4290" s="293" t="s">
        <v>5245</v>
      </c>
      <c r="C4290" s="293" t="e">
        <v>#N/A</v>
      </c>
      <c r="F4290" s="293" t="s">
        <v>5246</v>
      </c>
      <c r="G4290" s="293" t="s">
        <v>4584</v>
      </c>
      <c r="H4290" s="293">
        <v>0</v>
      </c>
      <c r="I4290" s="293">
        <v>2026</v>
      </c>
      <c r="J4290" s="293" t="s">
        <v>5115</v>
      </c>
      <c r="K4290" s="293" t="s">
        <v>655</v>
      </c>
      <c r="L4290" s="293" t="s">
        <v>5247</v>
      </c>
      <c r="M4290" s="293" t="s">
        <v>5248</v>
      </c>
      <c r="N4290" s="293" t="s">
        <v>1112</v>
      </c>
      <c r="O4290" s="295">
        <v>0</v>
      </c>
      <c r="P4290" s="294">
        <v>0</v>
      </c>
      <c r="Q4290" s="294">
        <v>0</v>
      </c>
      <c r="R4290" s="294">
        <v>10.388544</v>
      </c>
      <c r="S4290" s="296">
        <v>0</v>
      </c>
      <c r="T4290" s="303">
        <v>0</v>
      </c>
      <c r="U4290" s="301">
        <v>0</v>
      </c>
      <c r="V4290" s="301">
        <v>0</v>
      </c>
      <c r="W4290" s="301">
        <v>0.63074574228551838</v>
      </c>
      <c r="X4290" s="302">
        <v>0</v>
      </c>
      <c r="Y4290" s="303">
        <v>0</v>
      </c>
      <c r="Z4290" s="301">
        <v>0</v>
      </c>
      <c r="AA4290" s="301">
        <v>0</v>
      </c>
      <c r="AB4290" s="301">
        <v>0.22017106878508932</v>
      </c>
      <c r="AC4290" s="302">
        <v>0</v>
      </c>
      <c r="AD4290" s="301">
        <v>0</v>
      </c>
      <c r="AE4290" s="301">
        <v>0</v>
      </c>
      <c r="AF4290" s="301">
        <v>0</v>
      </c>
      <c r="AG4290" s="301">
        <v>5.1041322105154351E-2</v>
      </c>
      <c r="AH4290" s="302">
        <v>0</v>
      </c>
      <c r="AI4290" s="301">
        <v>0</v>
      </c>
      <c r="AJ4290" s="301">
        <v>0</v>
      </c>
      <c r="AK4290" s="301">
        <v>0</v>
      </c>
      <c r="AL4290" s="301">
        <v>0</v>
      </c>
      <c r="AM4290" s="302">
        <v>0</v>
      </c>
      <c r="AN4290" s="293">
        <v>3</v>
      </c>
      <c r="AO4290" s="457">
        <v>0</v>
      </c>
      <c r="AP4290" s="450">
        <v>0</v>
      </c>
      <c r="AQ4290" s="450">
        <v>0</v>
      </c>
      <c r="AR4290" s="450">
        <v>10.388544</v>
      </c>
      <c r="AS4290" s="451">
        <v>0</v>
      </c>
      <c r="AT4290" s="452">
        <v>0</v>
      </c>
      <c r="AU4290" s="452">
        <v>0</v>
      </c>
      <c r="AV4290" s="452">
        <v>0</v>
      </c>
      <c r="AW4290" s="452">
        <v>6.5525298965457681</v>
      </c>
      <c r="AX4290" s="453">
        <v>0</v>
      </c>
      <c r="AY4290" s="454">
        <v>0</v>
      </c>
      <c r="AZ4290" s="455">
        <v>0</v>
      </c>
      <c r="BA4290" s="455">
        <v>0</v>
      </c>
      <c r="BB4290" s="455">
        <v>-3.7003682915621415E-2</v>
      </c>
      <c r="BC4290" s="456">
        <v>0</v>
      </c>
      <c r="BD4290" s="454">
        <v>0</v>
      </c>
      <c r="BE4290" s="455">
        <v>0</v>
      </c>
      <c r="BF4290" s="455">
        <v>0</v>
      </c>
      <c r="BG4290" s="455">
        <v>2.2872568356009269</v>
      </c>
      <c r="BH4290" s="456">
        <v>0</v>
      </c>
      <c r="BI4290" s="454">
        <v>0</v>
      </c>
      <c r="BJ4290" s="455">
        <v>0</v>
      </c>
      <c r="BK4290" s="455">
        <v>0</v>
      </c>
      <c r="BL4290" s="455">
        <v>3.6790081404600883E-2</v>
      </c>
      <c r="BM4290" s="456">
        <v>0</v>
      </c>
      <c r="BN4290" s="454">
        <v>0</v>
      </c>
      <c r="BO4290" s="455">
        <v>0</v>
      </c>
      <c r="BP4290" s="455">
        <v>0</v>
      </c>
      <c r="BQ4290" s="455">
        <v>0.53024502050756861</v>
      </c>
      <c r="BR4290" s="456">
        <v>0</v>
      </c>
      <c r="BS4290" s="454">
        <v>0</v>
      </c>
      <c r="BT4290" s="455">
        <v>0</v>
      </c>
      <c r="BU4290" s="455">
        <v>0</v>
      </c>
      <c r="BV4290" s="455">
        <v>0.11643570189114452</v>
      </c>
      <c r="BW4290" s="456">
        <v>0</v>
      </c>
      <c r="BX4290" s="454">
        <v>0</v>
      </c>
      <c r="BY4290" s="455">
        <v>0</v>
      </c>
      <c r="BZ4290" s="455">
        <v>0</v>
      </c>
      <c r="CA4290" s="455">
        <v>0.64162431721547497</v>
      </c>
      <c r="CB4290" s="456">
        <v>0</v>
      </c>
      <c r="CC4290" s="454">
        <v>0</v>
      </c>
      <c r="CD4290" s="455">
        <v>0</v>
      </c>
      <c r="CE4290" s="455">
        <v>0</v>
      </c>
      <c r="CF4290" s="455">
        <v>0.60078811244459585</v>
      </c>
      <c r="CG4290" s="456">
        <v>0</v>
      </c>
      <c r="CH4290" s="454">
        <v>0</v>
      </c>
      <c r="CI4290" s="455">
        <v>0</v>
      </c>
      <c r="CJ4290" s="455">
        <v>0</v>
      </c>
      <c r="CK4290" s="455">
        <v>0.32667476637523607</v>
      </c>
      <c r="CL4290" s="456">
        <v>0</v>
      </c>
      <c r="CM4290" s="454">
        <v>0</v>
      </c>
      <c r="CN4290" s="455">
        <v>0</v>
      </c>
      <c r="CO4290" s="455">
        <v>0</v>
      </c>
      <c r="CP4290" s="455">
        <v>-0.66679704906969506</v>
      </c>
      <c r="CQ4290" s="456">
        <v>0</v>
      </c>
    </row>
    <row r="4291" spans="1:95">
      <c r="A4291" s="293">
        <v>18</v>
      </c>
      <c r="B4291" s="293" t="s">
        <v>5249</v>
      </c>
      <c r="C4291" s="293" t="e">
        <v>#N/A</v>
      </c>
      <c r="F4291" s="293" t="s">
        <v>5246</v>
      </c>
      <c r="G4291" s="293" t="s">
        <v>4584</v>
      </c>
      <c r="H4291" s="293">
        <v>0</v>
      </c>
      <c r="I4291" s="293">
        <v>2026</v>
      </c>
      <c r="J4291" s="293" t="s">
        <v>5115</v>
      </c>
      <c r="K4291" s="293" t="s">
        <v>655</v>
      </c>
      <c r="L4291" s="293" t="s">
        <v>5250</v>
      </c>
      <c r="M4291" s="293" t="s">
        <v>5251</v>
      </c>
      <c r="N4291" s="293" t="s">
        <v>1112</v>
      </c>
      <c r="O4291" s="295">
        <v>0</v>
      </c>
      <c r="P4291" s="294">
        <v>0</v>
      </c>
      <c r="Q4291" s="294">
        <v>0</v>
      </c>
      <c r="R4291" s="294">
        <v>9.9909584999999996</v>
      </c>
      <c r="S4291" s="296">
        <v>0</v>
      </c>
      <c r="T4291" s="303">
        <v>0</v>
      </c>
      <c r="U4291" s="301">
        <v>0</v>
      </c>
      <c r="V4291" s="301">
        <v>0</v>
      </c>
      <c r="W4291" s="301">
        <v>0.62719286537124397</v>
      </c>
      <c r="X4291" s="302">
        <v>0</v>
      </c>
      <c r="Y4291" s="303">
        <v>0</v>
      </c>
      <c r="Z4291" s="301">
        <v>0</v>
      </c>
      <c r="AA4291" s="301">
        <v>0</v>
      </c>
      <c r="AB4291" s="301">
        <v>0.25005767430139691</v>
      </c>
      <c r="AC4291" s="302">
        <v>0</v>
      </c>
      <c r="AD4291" s="301">
        <v>0</v>
      </c>
      <c r="AE4291" s="301">
        <v>0</v>
      </c>
      <c r="AF4291" s="301">
        <v>0</v>
      </c>
      <c r="AG4291" s="301">
        <v>5.8375826669475675E-2</v>
      </c>
      <c r="AH4291" s="302">
        <v>0</v>
      </c>
      <c r="AI4291" s="301">
        <v>0</v>
      </c>
      <c r="AJ4291" s="301">
        <v>0</v>
      </c>
      <c r="AK4291" s="301">
        <v>0</v>
      </c>
      <c r="AL4291" s="301">
        <v>0</v>
      </c>
      <c r="AM4291" s="302">
        <v>0</v>
      </c>
      <c r="AN4291" s="293">
        <v>3</v>
      </c>
      <c r="AO4291" s="457">
        <v>0</v>
      </c>
      <c r="AP4291" s="450">
        <v>0</v>
      </c>
      <c r="AQ4291" s="450">
        <v>0</v>
      </c>
      <c r="AR4291" s="450">
        <v>9.9909584999999996</v>
      </c>
      <c r="AS4291" s="451">
        <v>0</v>
      </c>
      <c r="AT4291" s="452">
        <v>0</v>
      </c>
      <c r="AU4291" s="452">
        <v>0</v>
      </c>
      <c r="AV4291" s="452">
        <v>0</v>
      </c>
      <c r="AW4291" s="452">
        <v>6.266257889420185</v>
      </c>
      <c r="AX4291" s="453">
        <v>0</v>
      </c>
      <c r="AY4291" s="454">
        <v>0</v>
      </c>
      <c r="AZ4291" s="455">
        <v>0</v>
      </c>
      <c r="BA4291" s="455">
        <v>0</v>
      </c>
      <c r="BB4291" s="455">
        <v>-3.5387037322767594E-2</v>
      </c>
      <c r="BC4291" s="456">
        <v>0</v>
      </c>
      <c r="BD4291" s="454">
        <v>0</v>
      </c>
      <c r="BE4291" s="455">
        <v>0</v>
      </c>
      <c r="BF4291" s="455">
        <v>0</v>
      </c>
      <c r="BG4291" s="455">
        <v>2.498315846551773</v>
      </c>
      <c r="BH4291" s="456">
        <v>0</v>
      </c>
      <c r="BI4291" s="454">
        <v>0</v>
      </c>
      <c r="BJ4291" s="455">
        <v>0</v>
      </c>
      <c r="BK4291" s="455">
        <v>0</v>
      </c>
      <c r="BL4291" s="455">
        <v>4.0184924551726564E-2</v>
      </c>
      <c r="BM4291" s="456">
        <v>0</v>
      </c>
      <c r="BN4291" s="454">
        <v>0</v>
      </c>
      <c r="BO4291" s="455">
        <v>0</v>
      </c>
      <c r="BP4291" s="455">
        <v>0</v>
      </c>
      <c r="BQ4291" s="455">
        <v>0.58323046165792469</v>
      </c>
      <c r="BR4291" s="456">
        <v>0</v>
      </c>
      <c r="BS4291" s="454">
        <v>0</v>
      </c>
      <c r="BT4291" s="455">
        <v>0</v>
      </c>
      <c r="BU4291" s="455">
        <v>0</v>
      </c>
      <c r="BV4291" s="455">
        <v>0.12807069475623184</v>
      </c>
      <c r="BW4291" s="456">
        <v>0</v>
      </c>
      <c r="BX4291" s="454">
        <v>0</v>
      </c>
      <c r="BY4291" s="455">
        <v>0</v>
      </c>
      <c r="BZ4291" s="455">
        <v>0</v>
      </c>
      <c r="CA4291" s="455">
        <v>0.61706837126460135</v>
      </c>
      <c r="CB4291" s="456">
        <v>0</v>
      </c>
      <c r="CC4291" s="454">
        <v>0</v>
      </c>
      <c r="CD4291" s="455">
        <v>0</v>
      </c>
      <c r="CE4291" s="455">
        <v>0</v>
      </c>
      <c r="CF4291" s="455">
        <v>0.57779503063444615</v>
      </c>
      <c r="CG4291" s="456">
        <v>0</v>
      </c>
      <c r="CH4291" s="454">
        <v>0</v>
      </c>
      <c r="CI4291" s="455">
        <v>0</v>
      </c>
      <c r="CJ4291" s="455">
        <v>0</v>
      </c>
      <c r="CK4291" s="455">
        <v>0.31417242241570897</v>
      </c>
      <c r="CL4291" s="456">
        <v>0</v>
      </c>
      <c r="CM4291" s="454">
        <v>0</v>
      </c>
      <c r="CN4291" s="455">
        <v>0</v>
      </c>
      <c r="CO4291" s="455">
        <v>0</v>
      </c>
      <c r="CP4291" s="455">
        <v>-0.99875010392983032</v>
      </c>
      <c r="CQ4291" s="456">
        <v>0</v>
      </c>
    </row>
    <row r="4292" spans="1:95">
      <c r="A4292" s="293">
        <v>18</v>
      </c>
      <c r="B4292" s="293" t="s">
        <v>5252</v>
      </c>
      <c r="C4292" s="293" t="e">
        <v>#N/A</v>
      </c>
      <c r="F4292" s="293" t="s">
        <v>5246</v>
      </c>
      <c r="G4292" s="293" t="s">
        <v>4584</v>
      </c>
      <c r="H4292" s="293">
        <v>0</v>
      </c>
      <c r="I4292" s="293">
        <v>2026</v>
      </c>
      <c r="J4292" s="293" t="s">
        <v>5115</v>
      </c>
      <c r="K4292" s="293" t="s">
        <v>655</v>
      </c>
      <c r="L4292" s="293" t="s">
        <v>5253</v>
      </c>
      <c r="M4292" s="293" t="s">
        <v>5254</v>
      </c>
      <c r="N4292" s="293" t="s">
        <v>1112</v>
      </c>
      <c r="O4292" s="295">
        <v>0</v>
      </c>
      <c r="P4292" s="294">
        <v>0</v>
      </c>
      <c r="Q4292" s="294">
        <v>0</v>
      </c>
      <c r="R4292" s="294">
        <v>0.8917873999999999</v>
      </c>
      <c r="S4292" s="296">
        <v>0</v>
      </c>
      <c r="T4292" s="303">
        <v>0</v>
      </c>
      <c r="U4292" s="301">
        <v>0</v>
      </c>
      <c r="V4292" s="301">
        <v>0</v>
      </c>
      <c r="W4292" s="301">
        <v>0.55722218136927038</v>
      </c>
      <c r="X4292" s="302">
        <v>0</v>
      </c>
      <c r="Y4292" s="303">
        <v>0</v>
      </c>
      <c r="Z4292" s="301">
        <v>0</v>
      </c>
      <c r="AA4292" s="301">
        <v>0</v>
      </c>
      <c r="AB4292" s="301">
        <v>0.26613863632192014</v>
      </c>
      <c r="AC4292" s="302">
        <v>0</v>
      </c>
      <c r="AD4292" s="301">
        <v>0</v>
      </c>
      <c r="AE4292" s="301">
        <v>0</v>
      </c>
      <c r="AF4292" s="301">
        <v>0</v>
      </c>
      <c r="AG4292" s="301">
        <v>6.2719998615942407E-2</v>
      </c>
      <c r="AH4292" s="302">
        <v>0</v>
      </c>
      <c r="AI4292" s="301">
        <v>0</v>
      </c>
      <c r="AJ4292" s="301">
        <v>0</v>
      </c>
      <c r="AK4292" s="301">
        <v>0</v>
      </c>
      <c r="AL4292" s="301">
        <v>0</v>
      </c>
      <c r="AM4292" s="302">
        <v>0</v>
      </c>
      <c r="AN4292" s="293">
        <v>3</v>
      </c>
      <c r="AO4292" s="457">
        <v>0</v>
      </c>
      <c r="AP4292" s="450">
        <v>0</v>
      </c>
      <c r="AQ4292" s="450">
        <v>0</v>
      </c>
      <c r="AR4292" s="450">
        <v>0.8917873999999999</v>
      </c>
      <c r="AS4292" s="451">
        <v>0</v>
      </c>
      <c r="AT4292" s="452">
        <v>0</v>
      </c>
      <c r="AU4292" s="452">
        <v>0</v>
      </c>
      <c r="AV4292" s="452">
        <v>0</v>
      </c>
      <c r="AW4292" s="452">
        <v>0.49692372034563004</v>
      </c>
      <c r="AX4292" s="453">
        <v>0</v>
      </c>
      <c r="AY4292" s="454">
        <v>0</v>
      </c>
      <c r="AZ4292" s="455">
        <v>0</v>
      </c>
      <c r="BA4292" s="455">
        <v>0</v>
      </c>
      <c r="BB4292" s="455">
        <v>-2.8062455374090007E-3</v>
      </c>
      <c r="BC4292" s="456">
        <v>0</v>
      </c>
      <c r="BD4292" s="454">
        <v>0</v>
      </c>
      <c r="BE4292" s="455">
        <v>0</v>
      </c>
      <c r="BF4292" s="455">
        <v>0</v>
      </c>
      <c r="BG4292" s="455">
        <v>0.23733908252507069</v>
      </c>
      <c r="BH4292" s="456">
        <v>0</v>
      </c>
      <c r="BI4292" s="454">
        <v>0</v>
      </c>
      <c r="BJ4292" s="455">
        <v>0</v>
      </c>
      <c r="BK4292" s="455">
        <v>0</v>
      </c>
      <c r="BL4292" s="455">
        <v>3.8175529877896579E-3</v>
      </c>
      <c r="BM4292" s="456">
        <v>0</v>
      </c>
      <c r="BN4292" s="454">
        <v>0</v>
      </c>
      <c r="BO4292" s="455">
        <v>0</v>
      </c>
      <c r="BP4292" s="455">
        <v>0</v>
      </c>
      <c r="BQ4292" s="455">
        <v>5.5932904493714873E-2</v>
      </c>
      <c r="BR4292" s="456">
        <v>0</v>
      </c>
      <c r="BS4292" s="454">
        <v>0</v>
      </c>
      <c r="BT4292" s="455">
        <v>0</v>
      </c>
      <c r="BU4292" s="455">
        <v>0</v>
      </c>
      <c r="BV4292" s="455">
        <v>1.2282221881691547E-2</v>
      </c>
      <c r="BW4292" s="456">
        <v>0</v>
      </c>
      <c r="BX4292" s="454">
        <v>0</v>
      </c>
      <c r="BY4292" s="455">
        <v>0</v>
      </c>
      <c r="BZ4292" s="455">
        <v>0</v>
      </c>
      <c r="CA4292" s="455">
        <v>5.5079179683540223E-2</v>
      </c>
      <c r="CB4292" s="456">
        <v>0</v>
      </c>
      <c r="CC4292" s="454">
        <v>0</v>
      </c>
      <c r="CD4292" s="455">
        <v>0</v>
      </c>
      <c r="CE4292" s="455">
        <v>0</v>
      </c>
      <c r="CF4292" s="455">
        <v>5.1573663137767317E-2</v>
      </c>
      <c r="CG4292" s="456">
        <v>0</v>
      </c>
      <c r="CH4292" s="454">
        <v>0</v>
      </c>
      <c r="CI4292" s="455">
        <v>0</v>
      </c>
      <c r="CJ4292" s="455">
        <v>0</v>
      </c>
      <c r="CK4292" s="455">
        <v>2.8042855721781529E-2</v>
      </c>
      <c r="CL4292" s="456">
        <v>0</v>
      </c>
      <c r="CM4292" s="454">
        <v>0</v>
      </c>
      <c r="CN4292" s="455">
        <v>0</v>
      </c>
      <c r="CO4292" s="455">
        <v>0</v>
      </c>
      <c r="CP4292" s="455">
        <v>-4.6397535239576994E-2</v>
      </c>
      <c r="CQ4292" s="456">
        <v>0</v>
      </c>
    </row>
    <row r="4293" spans="1:95">
      <c r="A4293" s="293">
        <v>18</v>
      </c>
      <c r="B4293" s="293" t="s">
        <v>5255</v>
      </c>
      <c r="C4293" s="293" t="e">
        <v>#N/A</v>
      </c>
      <c r="F4293" s="293" t="s">
        <v>5246</v>
      </c>
      <c r="G4293" s="293" t="s">
        <v>4584</v>
      </c>
      <c r="H4293" s="293">
        <v>0</v>
      </c>
      <c r="I4293" s="293">
        <v>2026</v>
      </c>
      <c r="J4293" s="293" t="s">
        <v>5115</v>
      </c>
      <c r="K4293" s="293" t="s">
        <v>655</v>
      </c>
      <c r="L4293" s="293" t="s">
        <v>5256</v>
      </c>
      <c r="M4293" s="293" t="s">
        <v>5257</v>
      </c>
      <c r="N4293" s="293" t="s">
        <v>1112</v>
      </c>
      <c r="O4293" s="295">
        <v>0</v>
      </c>
      <c r="P4293" s="294">
        <v>0</v>
      </c>
      <c r="Q4293" s="294">
        <v>0</v>
      </c>
      <c r="R4293" s="294">
        <v>0.11113459999999999</v>
      </c>
      <c r="S4293" s="296">
        <v>0</v>
      </c>
      <c r="T4293" s="303">
        <v>0</v>
      </c>
      <c r="U4293" s="301">
        <v>0</v>
      </c>
      <c r="V4293" s="301">
        <v>0</v>
      </c>
      <c r="W4293" s="301">
        <v>0.55771300418203518</v>
      </c>
      <c r="X4293" s="302">
        <v>0</v>
      </c>
      <c r="Y4293" s="303">
        <v>0</v>
      </c>
      <c r="Z4293" s="301">
        <v>0</v>
      </c>
      <c r="AA4293" s="301">
        <v>0</v>
      </c>
      <c r="AB4293" s="301">
        <v>0.26876492376570704</v>
      </c>
      <c r="AC4293" s="302">
        <v>0</v>
      </c>
      <c r="AD4293" s="301">
        <v>0</v>
      </c>
      <c r="AE4293" s="301">
        <v>0</v>
      </c>
      <c r="AF4293" s="301">
        <v>0</v>
      </c>
      <c r="AG4293" s="301">
        <v>6.8285844931302159E-2</v>
      </c>
      <c r="AH4293" s="302">
        <v>0</v>
      </c>
      <c r="AI4293" s="301">
        <v>0</v>
      </c>
      <c r="AJ4293" s="301">
        <v>0</v>
      </c>
      <c r="AK4293" s="301">
        <v>0</v>
      </c>
      <c r="AL4293" s="301">
        <v>0</v>
      </c>
      <c r="AM4293" s="302">
        <v>0</v>
      </c>
      <c r="AN4293" s="293">
        <v>3</v>
      </c>
      <c r="AO4293" s="457">
        <v>0</v>
      </c>
      <c r="AP4293" s="450">
        <v>0</v>
      </c>
      <c r="AQ4293" s="450">
        <v>0</v>
      </c>
      <c r="AR4293" s="450">
        <v>0.11113459999999999</v>
      </c>
      <c r="AS4293" s="451">
        <v>0</v>
      </c>
      <c r="AT4293" s="452">
        <v>0</v>
      </c>
      <c r="AU4293" s="452">
        <v>0</v>
      </c>
      <c r="AV4293" s="452">
        <v>0</v>
      </c>
      <c r="AW4293" s="452">
        <v>6.1981211634568802E-2</v>
      </c>
      <c r="AX4293" s="453">
        <v>0</v>
      </c>
      <c r="AY4293" s="454">
        <v>0</v>
      </c>
      <c r="AZ4293" s="455">
        <v>0</v>
      </c>
      <c r="BA4293" s="455">
        <v>0</v>
      </c>
      <c r="BB4293" s="455">
        <v>-3.5002253148980943E-4</v>
      </c>
      <c r="BC4293" s="456">
        <v>0</v>
      </c>
      <c r="BD4293" s="454">
        <v>0</v>
      </c>
      <c r="BE4293" s="455">
        <v>0</v>
      </c>
      <c r="BF4293" s="455">
        <v>0</v>
      </c>
      <c r="BG4293" s="455">
        <v>2.9869082296732342E-2</v>
      </c>
      <c r="BH4293" s="456">
        <v>0</v>
      </c>
      <c r="BI4293" s="454">
        <v>0</v>
      </c>
      <c r="BJ4293" s="455">
        <v>0</v>
      </c>
      <c r="BK4293" s="455">
        <v>0</v>
      </c>
      <c r="BL4293" s="455">
        <v>4.8043838019126413E-4</v>
      </c>
      <c r="BM4293" s="456">
        <v>0</v>
      </c>
      <c r="BN4293" s="454">
        <v>0</v>
      </c>
      <c r="BO4293" s="455">
        <v>0</v>
      </c>
      <c r="BP4293" s="455">
        <v>0</v>
      </c>
      <c r="BQ4293" s="455">
        <v>7.5889200621022919E-3</v>
      </c>
      <c r="BR4293" s="456">
        <v>0</v>
      </c>
      <c r="BS4293" s="454">
        <v>0</v>
      </c>
      <c r="BT4293" s="455">
        <v>0</v>
      </c>
      <c r="BU4293" s="455">
        <v>0</v>
      </c>
      <c r="BV4293" s="455">
        <v>1.6664394758122124E-3</v>
      </c>
      <c r="BW4293" s="456">
        <v>0</v>
      </c>
      <c r="BX4293" s="454">
        <v>0</v>
      </c>
      <c r="BY4293" s="455">
        <v>0</v>
      </c>
      <c r="BZ4293" s="455">
        <v>0</v>
      </c>
      <c r="CA4293" s="455">
        <v>6.8639707204411829E-3</v>
      </c>
      <c r="CB4293" s="456">
        <v>0</v>
      </c>
      <c r="CC4293" s="454">
        <v>0</v>
      </c>
      <c r="CD4293" s="455">
        <v>0</v>
      </c>
      <c r="CE4293" s="455">
        <v>0</v>
      </c>
      <c r="CF4293" s="455">
        <v>6.4271130354056532E-3</v>
      </c>
      <c r="CG4293" s="456">
        <v>0</v>
      </c>
      <c r="CH4293" s="454">
        <v>0</v>
      </c>
      <c r="CI4293" s="455">
        <v>0</v>
      </c>
      <c r="CJ4293" s="455">
        <v>0</v>
      </c>
      <c r="CK4293" s="455">
        <v>3.4947023847812847E-3</v>
      </c>
      <c r="CL4293" s="456">
        <v>0</v>
      </c>
      <c r="CM4293" s="454">
        <v>0</v>
      </c>
      <c r="CN4293" s="455">
        <v>0</v>
      </c>
      <c r="CO4293" s="455">
        <v>0</v>
      </c>
      <c r="CP4293" s="455">
        <v>-6.8872554585452366E-3</v>
      </c>
      <c r="CQ4293" s="456">
        <v>0</v>
      </c>
    </row>
    <row r="4294" spans="1:95">
      <c r="A4294" s="293">
        <v>18</v>
      </c>
      <c r="B4294" s="293" t="s">
        <v>5258</v>
      </c>
      <c r="C4294" s="293" t="e">
        <v>#N/A</v>
      </c>
      <c r="F4294" s="293" t="s">
        <v>5246</v>
      </c>
      <c r="G4294" s="293" t="s">
        <v>4584</v>
      </c>
      <c r="H4294" s="293">
        <v>0</v>
      </c>
      <c r="I4294" s="293">
        <v>2026</v>
      </c>
      <c r="J4294" s="293" t="s">
        <v>5115</v>
      </c>
      <c r="K4294" s="293" t="s">
        <v>655</v>
      </c>
      <c r="L4294" s="293" t="s">
        <v>5259</v>
      </c>
      <c r="M4294" s="293" t="s">
        <v>5260</v>
      </c>
      <c r="N4294" s="293" t="s">
        <v>1112</v>
      </c>
      <c r="O4294" s="295">
        <v>0</v>
      </c>
      <c r="P4294" s="294">
        <v>0</v>
      </c>
      <c r="Q4294" s="294">
        <v>0</v>
      </c>
      <c r="R4294" s="294">
        <v>5.1798000000000004E-2</v>
      </c>
      <c r="S4294" s="296">
        <v>0</v>
      </c>
      <c r="T4294" s="303">
        <v>0</v>
      </c>
      <c r="U4294" s="301">
        <v>0</v>
      </c>
      <c r="V4294" s="301">
        <v>0</v>
      </c>
      <c r="W4294" s="301">
        <v>0.59690579206866357</v>
      </c>
      <c r="X4294" s="302">
        <v>0</v>
      </c>
      <c r="Y4294" s="303">
        <v>0</v>
      </c>
      <c r="Z4294" s="301">
        <v>0</v>
      </c>
      <c r="AA4294" s="301">
        <v>0</v>
      </c>
      <c r="AB4294" s="301">
        <v>0.17483056640032898</v>
      </c>
      <c r="AC4294" s="302">
        <v>0</v>
      </c>
      <c r="AD4294" s="301">
        <v>0</v>
      </c>
      <c r="AE4294" s="301">
        <v>0</v>
      </c>
      <c r="AF4294" s="301">
        <v>0</v>
      </c>
      <c r="AG4294" s="301">
        <v>4.9825240370206192E-2</v>
      </c>
      <c r="AH4294" s="302">
        <v>0</v>
      </c>
      <c r="AI4294" s="301">
        <v>0</v>
      </c>
      <c r="AJ4294" s="301">
        <v>0</v>
      </c>
      <c r="AK4294" s="301">
        <v>0</v>
      </c>
      <c r="AL4294" s="301">
        <v>0</v>
      </c>
      <c r="AM4294" s="302">
        <v>0</v>
      </c>
      <c r="AN4294" s="293">
        <v>3</v>
      </c>
      <c r="AO4294" s="457">
        <v>0</v>
      </c>
      <c r="AP4294" s="450">
        <v>0</v>
      </c>
      <c r="AQ4294" s="450">
        <v>0</v>
      </c>
      <c r="AR4294" s="450">
        <v>5.1798000000000004E-2</v>
      </c>
      <c r="AS4294" s="451">
        <v>0</v>
      </c>
      <c r="AT4294" s="452">
        <v>0</v>
      </c>
      <c r="AU4294" s="452">
        <v>0</v>
      </c>
      <c r="AV4294" s="452">
        <v>0</v>
      </c>
      <c r="AW4294" s="452">
        <v>3.0918526217572639E-2</v>
      </c>
      <c r="AX4294" s="453">
        <v>0</v>
      </c>
      <c r="AY4294" s="454">
        <v>0</v>
      </c>
      <c r="AZ4294" s="455">
        <v>0</v>
      </c>
      <c r="BA4294" s="455">
        <v>0</v>
      </c>
      <c r="BB4294" s="455">
        <v>-1.7460421523242631E-4</v>
      </c>
      <c r="BC4294" s="456">
        <v>0</v>
      </c>
      <c r="BD4294" s="454">
        <v>0</v>
      </c>
      <c r="BE4294" s="455">
        <v>0</v>
      </c>
      <c r="BF4294" s="455">
        <v>0</v>
      </c>
      <c r="BG4294" s="455">
        <v>9.0558736784042415E-3</v>
      </c>
      <c r="BH4294" s="456">
        <v>0</v>
      </c>
      <c r="BI4294" s="454">
        <v>0</v>
      </c>
      <c r="BJ4294" s="455">
        <v>0</v>
      </c>
      <c r="BK4294" s="455">
        <v>0</v>
      </c>
      <c r="BL4294" s="455">
        <v>1.4566196704828834E-4</v>
      </c>
      <c r="BM4294" s="456">
        <v>0</v>
      </c>
      <c r="BN4294" s="454">
        <v>0</v>
      </c>
      <c r="BO4294" s="455">
        <v>0</v>
      </c>
      <c r="BP4294" s="455">
        <v>0</v>
      </c>
      <c r="BQ4294" s="455">
        <v>2.5808478006959404E-3</v>
      </c>
      <c r="BR4294" s="456">
        <v>0</v>
      </c>
      <c r="BS4294" s="454">
        <v>0</v>
      </c>
      <c r="BT4294" s="455">
        <v>0</v>
      </c>
      <c r="BU4294" s="455">
        <v>0</v>
      </c>
      <c r="BV4294" s="455">
        <v>5.6672446421202961E-4</v>
      </c>
      <c r="BW4294" s="456">
        <v>0</v>
      </c>
      <c r="BX4294" s="454">
        <v>0</v>
      </c>
      <c r="BY4294" s="455">
        <v>0</v>
      </c>
      <c r="BZ4294" s="455">
        <v>0</v>
      </c>
      <c r="CA4294" s="455">
        <v>3.1991832910489844E-3</v>
      </c>
      <c r="CB4294" s="456">
        <v>0</v>
      </c>
      <c r="CC4294" s="454">
        <v>0</v>
      </c>
      <c r="CD4294" s="455">
        <v>0</v>
      </c>
      <c r="CE4294" s="455">
        <v>0</v>
      </c>
      <c r="CF4294" s="455">
        <v>2.9955711453313557E-3</v>
      </c>
      <c r="CG4294" s="456">
        <v>0</v>
      </c>
      <c r="CH4294" s="454">
        <v>0</v>
      </c>
      <c r="CI4294" s="455">
        <v>0</v>
      </c>
      <c r="CJ4294" s="455">
        <v>0</v>
      </c>
      <c r="CK4294" s="455">
        <v>1.6288230139569588E-3</v>
      </c>
      <c r="CL4294" s="456">
        <v>0</v>
      </c>
      <c r="CM4294" s="454">
        <v>0</v>
      </c>
      <c r="CN4294" s="455">
        <v>0</v>
      </c>
      <c r="CO4294" s="455">
        <v>0</v>
      </c>
      <c r="CP4294" s="455">
        <v>8.8139263696199361E-4</v>
      </c>
      <c r="CQ4294" s="456">
        <v>0</v>
      </c>
    </row>
    <row r="4295" spans="1:95">
      <c r="A4295" s="293">
        <v>18</v>
      </c>
      <c r="B4295" s="293" t="s">
        <v>5261</v>
      </c>
      <c r="C4295" s="293" t="e">
        <v>#N/A</v>
      </c>
      <c r="F4295" s="293" t="s">
        <v>5246</v>
      </c>
      <c r="G4295" s="293" t="s">
        <v>4584</v>
      </c>
      <c r="H4295" s="293">
        <v>0</v>
      </c>
      <c r="I4295" s="293">
        <v>2026</v>
      </c>
      <c r="J4295" s="293" t="s">
        <v>5115</v>
      </c>
      <c r="K4295" s="293" t="s">
        <v>655</v>
      </c>
      <c r="L4295" s="293" t="s">
        <v>5262</v>
      </c>
      <c r="M4295" s="293" t="s">
        <v>5263</v>
      </c>
      <c r="N4295" s="293" t="s">
        <v>1112</v>
      </c>
      <c r="O4295" s="295">
        <v>0</v>
      </c>
      <c r="P4295" s="294">
        <v>0</v>
      </c>
      <c r="Q4295" s="294">
        <v>0</v>
      </c>
      <c r="R4295" s="294">
        <v>3.6258599999999995E-2</v>
      </c>
      <c r="S4295" s="296">
        <v>0</v>
      </c>
      <c r="T4295" s="303">
        <v>0</v>
      </c>
      <c r="U4295" s="301">
        <v>0</v>
      </c>
      <c r="V4295" s="301">
        <v>0</v>
      </c>
      <c r="W4295" s="301">
        <v>0.60530507446685389</v>
      </c>
      <c r="X4295" s="302">
        <v>0</v>
      </c>
      <c r="Y4295" s="303">
        <v>0</v>
      </c>
      <c r="Z4295" s="301">
        <v>0</v>
      </c>
      <c r="AA4295" s="301">
        <v>0</v>
      </c>
      <c r="AB4295" s="301">
        <v>0.17483056640032901</v>
      </c>
      <c r="AC4295" s="302">
        <v>0</v>
      </c>
      <c r="AD4295" s="301">
        <v>0</v>
      </c>
      <c r="AE4295" s="301">
        <v>0</v>
      </c>
      <c r="AF4295" s="301">
        <v>0</v>
      </c>
      <c r="AG4295" s="301">
        <v>4.9825240370206192E-2</v>
      </c>
      <c r="AH4295" s="302">
        <v>0</v>
      </c>
      <c r="AI4295" s="301">
        <v>0</v>
      </c>
      <c r="AJ4295" s="301">
        <v>0</v>
      </c>
      <c r="AK4295" s="301">
        <v>0</v>
      </c>
      <c r="AL4295" s="301">
        <v>0</v>
      </c>
      <c r="AM4295" s="302">
        <v>0</v>
      </c>
      <c r="AN4295" s="293">
        <v>3</v>
      </c>
      <c r="AO4295" s="457">
        <v>0</v>
      </c>
      <c r="AP4295" s="450">
        <v>0</v>
      </c>
      <c r="AQ4295" s="450">
        <v>0</v>
      </c>
      <c r="AR4295" s="450">
        <v>3.6258599999999995E-2</v>
      </c>
      <c r="AS4295" s="451">
        <v>0</v>
      </c>
      <c r="AT4295" s="452">
        <v>0</v>
      </c>
      <c r="AU4295" s="452">
        <v>0</v>
      </c>
      <c r="AV4295" s="452">
        <v>0</v>
      </c>
      <c r="AW4295" s="452">
        <v>2.1947514573063865E-2</v>
      </c>
      <c r="AX4295" s="453">
        <v>0</v>
      </c>
      <c r="AY4295" s="454">
        <v>0</v>
      </c>
      <c r="AZ4295" s="455">
        <v>0</v>
      </c>
      <c r="BA4295" s="455">
        <v>0</v>
      </c>
      <c r="BB4295" s="455">
        <v>-1.2394279505321487E-4</v>
      </c>
      <c r="BC4295" s="456">
        <v>0</v>
      </c>
      <c r="BD4295" s="454">
        <v>0</v>
      </c>
      <c r="BE4295" s="455">
        <v>0</v>
      </c>
      <c r="BF4295" s="455">
        <v>0</v>
      </c>
      <c r="BG4295" s="455">
        <v>6.3391115748829691E-3</v>
      </c>
      <c r="BH4295" s="456">
        <v>0</v>
      </c>
      <c r="BI4295" s="454">
        <v>0</v>
      </c>
      <c r="BJ4295" s="455">
        <v>0</v>
      </c>
      <c r="BK4295" s="455">
        <v>0</v>
      </c>
      <c r="BL4295" s="455">
        <v>1.0196337693380184E-4</v>
      </c>
      <c r="BM4295" s="456">
        <v>0</v>
      </c>
      <c r="BN4295" s="454">
        <v>0</v>
      </c>
      <c r="BO4295" s="455">
        <v>0</v>
      </c>
      <c r="BP4295" s="455">
        <v>0</v>
      </c>
      <c r="BQ4295" s="455">
        <v>1.806593460487158E-3</v>
      </c>
      <c r="BR4295" s="456">
        <v>0</v>
      </c>
      <c r="BS4295" s="454">
        <v>0</v>
      </c>
      <c r="BT4295" s="455">
        <v>0</v>
      </c>
      <c r="BU4295" s="455">
        <v>0</v>
      </c>
      <c r="BV4295" s="455">
        <v>3.9670712494842069E-4</v>
      </c>
      <c r="BW4295" s="456">
        <v>0</v>
      </c>
      <c r="BX4295" s="454">
        <v>0</v>
      </c>
      <c r="BY4295" s="455">
        <v>0</v>
      </c>
      <c r="BZ4295" s="455">
        <v>0</v>
      </c>
      <c r="CA4295" s="455">
        <v>2.2394283037342885E-3</v>
      </c>
      <c r="CB4295" s="456">
        <v>0</v>
      </c>
      <c r="CC4295" s="454">
        <v>0</v>
      </c>
      <c r="CD4295" s="455">
        <v>0</v>
      </c>
      <c r="CE4295" s="455">
        <v>0</v>
      </c>
      <c r="CF4295" s="455">
        <v>2.0968998017319483E-3</v>
      </c>
      <c r="CG4295" s="456">
        <v>0</v>
      </c>
      <c r="CH4295" s="454">
        <v>0</v>
      </c>
      <c r="CI4295" s="455">
        <v>0</v>
      </c>
      <c r="CJ4295" s="455">
        <v>0</v>
      </c>
      <c r="CK4295" s="455">
        <v>1.1401761097698708E-3</v>
      </c>
      <c r="CL4295" s="456">
        <v>0</v>
      </c>
      <c r="CM4295" s="454">
        <v>0</v>
      </c>
      <c r="CN4295" s="455">
        <v>0</v>
      </c>
      <c r="CO4295" s="455">
        <v>0</v>
      </c>
      <c r="CP4295" s="455">
        <v>3.1414846950088705E-4</v>
      </c>
      <c r="CQ4295" s="456">
        <v>0</v>
      </c>
    </row>
    <row r="4296" spans="1:95">
      <c r="A4296" s="293">
        <v>18</v>
      </c>
      <c r="B4296" s="293" t="s">
        <v>5264</v>
      </c>
      <c r="C4296" s="293" t="e">
        <v>#N/A</v>
      </c>
      <c r="F4296" s="293" t="s">
        <v>5246</v>
      </c>
      <c r="G4296" s="293" t="s">
        <v>4584</v>
      </c>
      <c r="H4296" s="293">
        <v>0</v>
      </c>
      <c r="I4296" s="293">
        <v>2026</v>
      </c>
      <c r="J4296" s="293" t="s">
        <v>5115</v>
      </c>
      <c r="K4296" s="293" t="s">
        <v>655</v>
      </c>
      <c r="L4296" s="293" t="s">
        <v>5265</v>
      </c>
      <c r="M4296" s="293" t="s">
        <v>5266</v>
      </c>
      <c r="N4296" s="293" t="s">
        <v>1112</v>
      </c>
      <c r="O4296" s="295">
        <v>0</v>
      </c>
      <c r="P4296" s="294">
        <v>0</v>
      </c>
      <c r="Q4296" s="294">
        <v>0</v>
      </c>
      <c r="R4296" s="294">
        <v>0.16985519999999998</v>
      </c>
      <c r="S4296" s="296">
        <v>0</v>
      </c>
      <c r="T4296" s="303">
        <v>0</v>
      </c>
      <c r="U4296" s="301">
        <v>0</v>
      </c>
      <c r="V4296" s="301">
        <v>0</v>
      </c>
      <c r="W4296" s="301">
        <v>0.52831125300331061</v>
      </c>
      <c r="X4296" s="302">
        <v>0</v>
      </c>
      <c r="Y4296" s="303">
        <v>0</v>
      </c>
      <c r="Z4296" s="301">
        <v>0</v>
      </c>
      <c r="AA4296" s="301">
        <v>0</v>
      </c>
      <c r="AB4296" s="301">
        <v>0.23687579298558178</v>
      </c>
      <c r="AC4296" s="302">
        <v>0</v>
      </c>
      <c r="AD4296" s="301">
        <v>0</v>
      </c>
      <c r="AE4296" s="301">
        <v>0</v>
      </c>
      <c r="AF4296" s="301">
        <v>0</v>
      </c>
      <c r="AG4296" s="301">
        <v>5.5393085076556263E-2</v>
      </c>
      <c r="AH4296" s="302">
        <v>0</v>
      </c>
      <c r="AI4296" s="301">
        <v>0</v>
      </c>
      <c r="AJ4296" s="301">
        <v>0</v>
      </c>
      <c r="AK4296" s="301">
        <v>0</v>
      </c>
      <c r="AL4296" s="301">
        <v>0</v>
      </c>
      <c r="AM4296" s="302">
        <v>0</v>
      </c>
      <c r="AN4296" s="293">
        <v>3</v>
      </c>
      <c r="AO4296" s="457">
        <v>0</v>
      </c>
      <c r="AP4296" s="450">
        <v>0</v>
      </c>
      <c r="AQ4296" s="450">
        <v>0</v>
      </c>
      <c r="AR4296" s="450">
        <v>0.16985519999999998</v>
      </c>
      <c r="AS4296" s="451">
        <v>0</v>
      </c>
      <c r="AT4296" s="452">
        <v>0</v>
      </c>
      <c r="AU4296" s="452">
        <v>0</v>
      </c>
      <c r="AV4296" s="452">
        <v>0</v>
      </c>
      <c r="AW4296" s="452">
        <v>8.9736413541127921E-2</v>
      </c>
      <c r="AX4296" s="453">
        <v>0</v>
      </c>
      <c r="AY4296" s="454">
        <v>0</v>
      </c>
      <c r="AZ4296" s="455">
        <v>0</v>
      </c>
      <c r="BA4296" s="455">
        <v>0</v>
      </c>
      <c r="BB4296" s="455">
        <v>-5.067627077003417E-4</v>
      </c>
      <c r="BC4296" s="456">
        <v>0</v>
      </c>
      <c r="BD4296" s="454">
        <v>0</v>
      </c>
      <c r="BE4296" s="455">
        <v>0</v>
      </c>
      <c r="BF4296" s="455">
        <v>0</v>
      </c>
      <c r="BG4296" s="455">
        <v>4.023458519272459E-2</v>
      </c>
      <c r="BH4296" s="456">
        <v>0</v>
      </c>
      <c r="BI4296" s="454">
        <v>0</v>
      </c>
      <c r="BJ4296" s="455">
        <v>0</v>
      </c>
      <c r="BK4296" s="455">
        <v>0</v>
      </c>
      <c r="BL4296" s="455">
        <v>6.4716547852475335E-4</v>
      </c>
      <c r="BM4296" s="456">
        <v>0</v>
      </c>
      <c r="BN4296" s="454">
        <v>0</v>
      </c>
      <c r="BO4296" s="455">
        <v>0</v>
      </c>
      <c r="BP4296" s="455">
        <v>0</v>
      </c>
      <c r="BQ4296" s="455">
        <v>9.4088035442954788E-3</v>
      </c>
      <c r="BR4296" s="456">
        <v>0</v>
      </c>
      <c r="BS4296" s="454">
        <v>0</v>
      </c>
      <c r="BT4296" s="455">
        <v>0</v>
      </c>
      <c r="BU4296" s="455">
        <v>0</v>
      </c>
      <c r="BV4296" s="455">
        <v>2.0660649365217285E-3</v>
      </c>
      <c r="BW4296" s="456">
        <v>0</v>
      </c>
      <c r="BX4296" s="454">
        <v>0</v>
      </c>
      <c r="BY4296" s="455">
        <v>0</v>
      </c>
      <c r="BZ4296" s="455">
        <v>0</v>
      </c>
      <c r="CA4296" s="455">
        <v>1.0490712339043657E-2</v>
      </c>
      <c r="CB4296" s="456">
        <v>0</v>
      </c>
      <c r="CC4296" s="454">
        <v>0</v>
      </c>
      <c r="CD4296" s="455">
        <v>0</v>
      </c>
      <c r="CE4296" s="455">
        <v>0</v>
      </c>
      <c r="CF4296" s="455">
        <v>9.8230305418063723E-3</v>
      </c>
      <c r="CG4296" s="456">
        <v>0</v>
      </c>
      <c r="CH4296" s="454">
        <v>0</v>
      </c>
      <c r="CI4296" s="455">
        <v>0</v>
      </c>
      <c r="CJ4296" s="455">
        <v>0</v>
      </c>
      <c r="CK4296" s="455">
        <v>5.3412112205155019E-3</v>
      </c>
      <c r="CL4296" s="456">
        <v>0</v>
      </c>
      <c r="CM4296" s="454">
        <v>0</v>
      </c>
      <c r="CN4296" s="455">
        <v>0</v>
      </c>
      <c r="CO4296" s="455">
        <v>0</v>
      </c>
      <c r="CP4296" s="455">
        <v>2.6139759131403205E-3</v>
      </c>
      <c r="CQ4296" s="456">
        <v>0</v>
      </c>
    </row>
    <row r="4297" spans="1:95">
      <c r="A4297" s="293">
        <v>18</v>
      </c>
      <c r="B4297" s="293" t="s">
        <v>5267</v>
      </c>
      <c r="C4297" s="293" t="e">
        <v>#N/A</v>
      </c>
      <c r="F4297" s="293" t="s">
        <v>5246</v>
      </c>
      <c r="G4297" s="293" t="s">
        <v>4584</v>
      </c>
      <c r="H4297" s="293">
        <v>0</v>
      </c>
      <c r="I4297" s="293">
        <v>2026</v>
      </c>
      <c r="J4297" s="293" t="s">
        <v>5115</v>
      </c>
      <c r="K4297" s="293" t="s">
        <v>655</v>
      </c>
      <c r="L4297" s="293" t="s">
        <v>5268</v>
      </c>
      <c r="M4297" s="293" t="s">
        <v>5269</v>
      </c>
      <c r="N4297" s="293" t="s">
        <v>1112</v>
      </c>
      <c r="O4297" s="295">
        <v>0</v>
      </c>
      <c r="P4297" s="294">
        <v>0</v>
      </c>
      <c r="Q4297" s="294">
        <v>0</v>
      </c>
      <c r="R4297" s="294">
        <v>1.7627081999999998</v>
      </c>
      <c r="S4297" s="296">
        <v>0</v>
      </c>
      <c r="T4297" s="303">
        <v>0</v>
      </c>
      <c r="U4297" s="301">
        <v>0</v>
      </c>
      <c r="V4297" s="301">
        <v>0</v>
      </c>
      <c r="W4297" s="301">
        <v>0.53102413917024716</v>
      </c>
      <c r="X4297" s="302">
        <v>0</v>
      </c>
      <c r="Y4297" s="303">
        <v>0</v>
      </c>
      <c r="Z4297" s="301">
        <v>0</v>
      </c>
      <c r="AA4297" s="301">
        <v>0</v>
      </c>
      <c r="AB4297" s="301">
        <v>0.17049429672734762</v>
      </c>
      <c r="AC4297" s="302">
        <v>0</v>
      </c>
      <c r="AD4297" s="301">
        <v>0</v>
      </c>
      <c r="AE4297" s="301">
        <v>0</v>
      </c>
      <c r="AF4297" s="301">
        <v>0</v>
      </c>
      <c r="AG4297" s="301">
        <v>4.8622492115222932E-2</v>
      </c>
      <c r="AH4297" s="302">
        <v>0</v>
      </c>
      <c r="AI4297" s="301">
        <v>0</v>
      </c>
      <c r="AJ4297" s="301">
        <v>0</v>
      </c>
      <c r="AK4297" s="301">
        <v>0</v>
      </c>
      <c r="AL4297" s="301">
        <v>0</v>
      </c>
      <c r="AM4297" s="302">
        <v>0</v>
      </c>
      <c r="AN4297" s="293">
        <v>3</v>
      </c>
      <c r="AO4297" s="457">
        <v>0</v>
      </c>
      <c r="AP4297" s="450">
        <v>0</v>
      </c>
      <c r="AQ4297" s="450">
        <v>0</v>
      </c>
      <c r="AR4297" s="450">
        <v>1.7627081999999998</v>
      </c>
      <c r="AS4297" s="451">
        <v>0</v>
      </c>
      <c r="AT4297" s="452">
        <v>0</v>
      </c>
      <c r="AU4297" s="452">
        <v>0</v>
      </c>
      <c r="AV4297" s="452">
        <v>0</v>
      </c>
      <c r="AW4297" s="452">
        <v>0.93604060451333582</v>
      </c>
      <c r="AX4297" s="453">
        <v>0</v>
      </c>
      <c r="AY4297" s="454">
        <v>0</v>
      </c>
      <c r="AZ4297" s="455">
        <v>0</v>
      </c>
      <c r="BA4297" s="455">
        <v>0</v>
      </c>
      <c r="BB4297" s="455">
        <v>-5.286042226807279E-3</v>
      </c>
      <c r="BC4297" s="456">
        <v>0</v>
      </c>
      <c r="BD4297" s="454">
        <v>0</v>
      </c>
      <c r="BE4297" s="455">
        <v>0</v>
      </c>
      <c r="BF4297" s="455">
        <v>0</v>
      </c>
      <c r="BG4297" s="455">
        <v>0.3005316948945288</v>
      </c>
      <c r="BH4297" s="456">
        <v>0</v>
      </c>
      <c r="BI4297" s="454">
        <v>0</v>
      </c>
      <c r="BJ4297" s="455">
        <v>0</v>
      </c>
      <c r="BK4297" s="455">
        <v>0</v>
      </c>
      <c r="BL4297" s="455">
        <v>4.833993868872846E-3</v>
      </c>
      <c r="BM4297" s="456">
        <v>0</v>
      </c>
      <c r="BN4297" s="454">
        <v>0</v>
      </c>
      <c r="BO4297" s="455">
        <v>0</v>
      </c>
      <c r="BP4297" s="455">
        <v>0</v>
      </c>
      <c r="BQ4297" s="455">
        <v>8.57072655559388E-2</v>
      </c>
      <c r="BR4297" s="456">
        <v>0</v>
      </c>
      <c r="BS4297" s="454">
        <v>0</v>
      </c>
      <c r="BT4297" s="455">
        <v>0</v>
      </c>
      <c r="BU4297" s="455">
        <v>0</v>
      </c>
      <c r="BV4297" s="455">
        <v>1.882032878427381E-2</v>
      </c>
      <c r="BW4297" s="456">
        <v>0</v>
      </c>
      <c r="BX4297" s="454">
        <v>0</v>
      </c>
      <c r="BY4297" s="455">
        <v>0</v>
      </c>
      <c r="BZ4297" s="455">
        <v>0</v>
      </c>
      <c r="CA4297" s="455">
        <v>0.10886958223165046</v>
      </c>
      <c r="CB4297" s="456">
        <v>0</v>
      </c>
      <c r="CC4297" s="454">
        <v>0</v>
      </c>
      <c r="CD4297" s="455">
        <v>0</v>
      </c>
      <c r="CE4297" s="455">
        <v>0</v>
      </c>
      <c r="CF4297" s="455">
        <v>0.10194057341130877</v>
      </c>
      <c r="CG4297" s="456">
        <v>0</v>
      </c>
      <c r="CH4297" s="454">
        <v>0</v>
      </c>
      <c r="CI4297" s="455">
        <v>0</v>
      </c>
      <c r="CJ4297" s="455">
        <v>0</v>
      </c>
      <c r="CK4297" s="455">
        <v>5.5429547145655143E-2</v>
      </c>
      <c r="CL4297" s="456">
        <v>0</v>
      </c>
      <c r="CM4297" s="454">
        <v>0</v>
      </c>
      <c r="CN4297" s="455">
        <v>0</v>
      </c>
      <c r="CO4297" s="455">
        <v>0</v>
      </c>
      <c r="CP4297" s="455">
        <v>0.15582065182124269</v>
      </c>
      <c r="CQ4297" s="456">
        <v>0</v>
      </c>
    </row>
    <row r="4298" spans="1:95">
      <c r="A4298" s="293">
        <v>18</v>
      </c>
      <c r="B4298" s="293" t="s">
        <v>5270</v>
      </c>
      <c r="C4298" s="293" t="e">
        <v>#N/A</v>
      </c>
      <c r="F4298" s="293" t="s">
        <v>5246</v>
      </c>
      <c r="G4298" s="293" t="s">
        <v>4584</v>
      </c>
      <c r="H4298" s="293">
        <v>0</v>
      </c>
      <c r="I4298" s="293">
        <v>2026</v>
      </c>
      <c r="J4298" s="293" t="s">
        <v>5115</v>
      </c>
      <c r="K4298" s="293" t="s">
        <v>655</v>
      </c>
      <c r="L4298" s="293" t="s">
        <v>5271</v>
      </c>
      <c r="M4298" s="293" t="s">
        <v>5272</v>
      </c>
      <c r="N4298" s="293" t="s">
        <v>1112</v>
      </c>
      <c r="O4298" s="295">
        <v>0</v>
      </c>
      <c r="P4298" s="294">
        <v>0</v>
      </c>
      <c r="Q4298" s="294">
        <v>0</v>
      </c>
      <c r="R4298" s="294">
        <v>1.7540886000000002</v>
      </c>
      <c r="S4298" s="296">
        <v>0</v>
      </c>
      <c r="T4298" s="303">
        <v>0</v>
      </c>
      <c r="U4298" s="301">
        <v>0</v>
      </c>
      <c r="V4298" s="301">
        <v>0</v>
      </c>
      <c r="W4298" s="301">
        <v>0.52100149434115539</v>
      </c>
      <c r="X4298" s="302">
        <v>0</v>
      </c>
      <c r="Y4298" s="303">
        <v>0</v>
      </c>
      <c r="Z4298" s="301">
        <v>0</v>
      </c>
      <c r="AA4298" s="301">
        <v>0</v>
      </c>
      <c r="AB4298" s="301">
        <v>0.17483056640032898</v>
      </c>
      <c r="AC4298" s="302">
        <v>0</v>
      </c>
      <c r="AD4298" s="301">
        <v>0</v>
      </c>
      <c r="AE4298" s="301">
        <v>0</v>
      </c>
      <c r="AF4298" s="301">
        <v>0</v>
      </c>
      <c r="AG4298" s="301">
        <v>4.9825240370206192E-2</v>
      </c>
      <c r="AH4298" s="302">
        <v>0</v>
      </c>
      <c r="AI4298" s="301">
        <v>0</v>
      </c>
      <c r="AJ4298" s="301">
        <v>0</v>
      </c>
      <c r="AK4298" s="301">
        <v>0</v>
      </c>
      <c r="AL4298" s="301">
        <v>0</v>
      </c>
      <c r="AM4298" s="302">
        <v>0</v>
      </c>
      <c r="AN4298" s="293">
        <v>3</v>
      </c>
      <c r="AO4298" s="457">
        <v>0</v>
      </c>
      <c r="AP4298" s="450">
        <v>0</v>
      </c>
      <c r="AQ4298" s="450">
        <v>0</v>
      </c>
      <c r="AR4298" s="450">
        <v>1.7540886000000002</v>
      </c>
      <c r="AS4298" s="451">
        <v>0</v>
      </c>
      <c r="AT4298" s="452">
        <v>0</v>
      </c>
      <c r="AU4298" s="452">
        <v>0</v>
      </c>
      <c r="AV4298" s="452">
        <v>0</v>
      </c>
      <c r="AW4298" s="452">
        <v>0.91388278180678528</v>
      </c>
      <c r="AX4298" s="453">
        <v>0</v>
      </c>
      <c r="AY4298" s="454">
        <v>0</v>
      </c>
      <c r="AZ4298" s="455">
        <v>0</v>
      </c>
      <c r="BA4298" s="455">
        <v>0</v>
      </c>
      <c r="BB4298" s="455">
        <v>-5.160911772085359E-3</v>
      </c>
      <c r="BC4298" s="456">
        <v>0</v>
      </c>
      <c r="BD4298" s="454">
        <v>0</v>
      </c>
      <c r="BE4298" s="455">
        <v>0</v>
      </c>
      <c r="BF4298" s="455">
        <v>0</v>
      </c>
      <c r="BG4298" s="455">
        <v>0.30666830345436014</v>
      </c>
      <c r="BH4298" s="456">
        <v>0</v>
      </c>
      <c r="BI4298" s="454">
        <v>0</v>
      </c>
      <c r="BJ4298" s="455">
        <v>0</v>
      </c>
      <c r="BK4298" s="455">
        <v>0</v>
      </c>
      <c r="BL4298" s="455">
        <v>4.9327000241897023E-3</v>
      </c>
      <c r="BM4298" s="456">
        <v>0</v>
      </c>
      <c r="BN4298" s="454">
        <v>0</v>
      </c>
      <c r="BO4298" s="455">
        <v>0</v>
      </c>
      <c r="BP4298" s="455">
        <v>0</v>
      </c>
      <c r="BQ4298" s="455">
        <v>8.7397886125638466E-2</v>
      </c>
      <c r="BR4298" s="456">
        <v>0</v>
      </c>
      <c r="BS4298" s="454">
        <v>0</v>
      </c>
      <c r="BT4298" s="455">
        <v>0</v>
      </c>
      <c r="BU4298" s="455">
        <v>0</v>
      </c>
      <c r="BV4298" s="455">
        <v>1.919156959757962E-2</v>
      </c>
      <c r="BW4298" s="456">
        <v>0</v>
      </c>
      <c r="BX4298" s="454">
        <v>0</v>
      </c>
      <c r="BY4298" s="455">
        <v>0</v>
      </c>
      <c r="BZ4298" s="455">
        <v>0</v>
      </c>
      <c r="CA4298" s="455">
        <v>0.10833721263638568</v>
      </c>
      <c r="CB4298" s="456">
        <v>0</v>
      </c>
      <c r="CC4298" s="454">
        <v>0</v>
      </c>
      <c r="CD4298" s="455">
        <v>0</v>
      </c>
      <c r="CE4298" s="455">
        <v>0</v>
      </c>
      <c r="CF4298" s="455">
        <v>0.10144208649976205</v>
      </c>
      <c r="CG4298" s="456">
        <v>0</v>
      </c>
      <c r="CH4298" s="454">
        <v>0</v>
      </c>
      <c r="CI4298" s="455">
        <v>0</v>
      </c>
      <c r="CJ4298" s="455">
        <v>0</v>
      </c>
      <c r="CK4298" s="455">
        <v>5.5158498015358555E-2</v>
      </c>
      <c r="CL4298" s="456">
        <v>0</v>
      </c>
      <c r="CM4298" s="454">
        <v>0</v>
      </c>
      <c r="CN4298" s="455">
        <v>0</v>
      </c>
      <c r="CO4298" s="455">
        <v>0</v>
      </c>
      <c r="CP4298" s="455">
        <v>0.16223847361202609</v>
      </c>
      <c r="CQ4298" s="456">
        <v>0</v>
      </c>
    </row>
    <row r="4299" spans="1:95">
      <c r="A4299" s="293">
        <v>18</v>
      </c>
      <c r="B4299" s="293" t="s">
        <v>5273</v>
      </c>
      <c r="C4299" s="293" t="e">
        <v>#N/A</v>
      </c>
      <c r="F4299" s="293" t="s">
        <v>5246</v>
      </c>
      <c r="G4299" s="293" t="s">
        <v>4584</v>
      </c>
      <c r="H4299" s="293">
        <v>0</v>
      </c>
      <c r="I4299" s="293">
        <v>2026</v>
      </c>
      <c r="J4299" s="293" t="s">
        <v>5115</v>
      </c>
      <c r="K4299" s="293" t="s">
        <v>655</v>
      </c>
      <c r="L4299" s="293" t="s">
        <v>5274</v>
      </c>
      <c r="M4299" s="293" t="s">
        <v>5275</v>
      </c>
      <c r="N4299" s="293" t="s">
        <v>1112</v>
      </c>
      <c r="O4299" s="295">
        <v>0</v>
      </c>
      <c r="P4299" s="294">
        <v>0</v>
      </c>
      <c r="Q4299" s="294">
        <v>0</v>
      </c>
      <c r="R4299" s="294">
        <v>1.8518268</v>
      </c>
      <c r="S4299" s="296">
        <v>0</v>
      </c>
      <c r="T4299" s="303">
        <v>0</v>
      </c>
      <c r="U4299" s="301">
        <v>0</v>
      </c>
      <c r="V4299" s="301">
        <v>0</v>
      </c>
      <c r="W4299" s="301">
        <v>0.57949928516290705</v>
      </c>
      <c r="X4299" s="302">
        <v>0</v>
      </c>
      <c r="Y4299" s="303">
        <v>0</v>
      </c>
      <c r="Z4299" s="301">
        <v>0</v>
      </c>
      <c r="AA4299" s="301">
        <v>0</v>
      </c>
      <c r="AB4299" s="301">
        <v>0.31780250274373922</v>
      </c>
      <c r="AC4299" s="302">
        <v>0</v>
      </c>
      <c r="AD4299" s="301">
        <v>0</v>
      </c>
      <c r="AE4299" s="301">
        <v>0</v>
      </c>
      <c r="AF4299" s="301">
        <v>0</v>
      </c>
      <c r="AG4299" s="301">
        <v>0.10534548440626597</v>
      </c>
      <c r="AH4299" s="302">
        <v>0</v>
      </c>
      <c r="AI4299" s="301">
        <v>0</v>
      </c>
      <c r="AJ4299" s="301">
        <v>0</v>
      </c>
      <c r="AK4299" s="301">
        <v>0</v>
      </c>
      <c r="AL4299" s="301">
        <v>0</v>
      </c>
      <c r="AM4299" s="302">
        <v>0</v>
      </c>
      <c r="AN4299" s="293">
        <v>3</v>
      </c>
      <c r="AO4299" s="457">
        <v>0</v>
      </c>
      <c r="AP4299" s="450">
        <v>0</v>
      </c>
      <c r="AQ4299" s="450">
        <v>0</v>
      </c>
      <c r="AR4299" s="450">
        <v>1.8518268</v>
      </c>
      <c r="AS4299" s="451">
        <v>0</v>
      </c>
      <c r="AT4299" s="452">
        <v>0</v>
      </c>
      <c r="AU4299" s="452">
        <v>0</v>
      </c>
      <c r="AV4299" s="452">
        <v>0</v>
      </c>
      <c r="AW4299" s="452">
        <v>1.0731323068455136</v>
      </c>
      <c r="AX4299" s="453">
        <v>0</v>
      </c>
      <c r="AY4299" s="454">
        <v>0</v>
      </c>
      <c r="AZ4299" s="455">
        <v>0</v>
      </c>
      <c r="BA4299" s="455">
        <v>0</v>
      </c>
      <c r="BB4299" s="455">
        <v>-6.0602314275520009E-3</v>
      </c>
      <c r="BC4299" s="456">
        <v>0</v>
      </c>
      <c r="BD4299" s="454">
        <v>0</v>
      </c>
      <c r="BE4299" s="455">
        <v>0</v>
      </c>
      <c r="BF4299" s="455">
        <v>0</v>
      </c>
      <c r="BG4299" s="455">
        <v>0.58851519168792987</v>
      </c>
      <c r="BH4299" s="456">
        <v>0</v>
      </c>
      <c r="BI4299" s="454">
        <v>0</v>
      </c>
      <c r="BJ4299" s="455">
        <v>0</v>
      </c>
      <c r="BK4299" s="455">
        <v>0</v>
      </c>
      <c r="BL4299" s="455">
        <v>9.4661524114998501E-3</v>
      </c>
      <c r="BM4299" s="456">
        <v>0</v>
      </c>
      <c r="BN4299" s="454">
        <v>0</v>
      </c>
      <c r="BO4299" s="455">
        <v>0</v>
      </c>
      <c r="BP4299" s="455">
        <v>0</v>
      </c>
      <c r="BQ4299" s="455">
        <v>0.19508159128250541</v>
      </c>
      <c r="BR4299" s="456">
        <v>0</v>
      </c>
      <c r="BS4299" s="454">
        <v>0</v>
      </c>
      <c r="BT4299" s="455">
        <v>0</v>
      </c>
      <c r="BU4299" s="455">
        <v>0</v>
      </c>
      <c r="BV4299" s="455">
        <v>4.2837671507554825E-2</v>
      </c>
      <c r="BW4299" s="456">
        <v>0</v>
      </c>
      <c r="BX4299" s="454">
        <v>0</v>
      </c>
      <c r="BY4299" s="455">
        <v>0</v>
      </c>
      <c r="BZ4299" s="455">
        <v>0</v>
      </c>
      <c r="CA4299" s="455">
        <v>0.11437378579243811</v>
      </c>
      <c r="CB4299" s="456">
        <v>0</v>
      </c>
      <c r="CC4299" s="454">
        <v>0</v>
      </c>
      <c r="CD4299" s="455">
        <v>0</v>
      </c>
      <c r="CE4299" s="455">
        <v>0</v>
      </c>
      <c r="CF4299" s="455">
        <v>0.107094461721134</v>
      </c>
      <c r="CG4299" s="456">
        <v>0</v>
      </c>
      <c r="CH4299" s="454">
        <v>0</v>
      </c>
      <c r="CI4299" s="455">
        <v>0</v>
      </c>
      <c r="CJ4299" s="455">
        <v>0</v>
      </c>
      <c r="CK4299" s="455">
        <v>5.8231941575008106E-2</v>
      </c>
      <c r="CL4299" s="456">
        <v>0</v>
      </c>
      <c r="CM4299" s="454">
        <v>0</v>
      </c>
      <c r="CN4299" s="455">
        <v>0</v>
      </c>
      <c r="CO4299" s="455">
        <v>0</v>
      </c>
      <c r="CP4299" s="455">
        <v>-0.33084607139603184</v>
      </c>
      <c r="CQ4299" s="456">
        <v>0</v>
      </c>
    </row>
    <row r="4300" spans="1:95">
      <c r="A4300" s="293">
        <v>18</v>
      </c>
      <c r="B4300" s="293" t="s">
        <v>5276</v>
      </c>
      <c r="C4300" s="293" t="e">
        <v>#N/A</v>
      </c>
      <c r="F4300" s="293" t="s">
        <v>5246</v>
      </c>
      <c r="G4300" s="293" t="s">
        <v>4584</v>
      </c>
      <c r="H4300" s="293">
        <v>0</v>
      </c>
      <c r="I4300" s="293">
        <v>2026</v>
      </c>
      <c r="J4300" s="293" t="s">
        <v>5115</v>
      </c>
      <c r="K4300" s="293" t="s">
        <v>655</v>
      </c>
      <c r="L4300" s="293" t="s">
        <v>5277</v>
      </c>
      <c r="M4300" s="293" t="s">
        <v>5278</v>
      </c>
      <c r="N4300" s="293" t="s">
        <v>1112</v>
      </c>
      <c r="O4300" s="295">
        <v>0</v>
      </c>
      <c r="P4300" s="294">
        <v>0</v>
      </c>
      <c r="Q4300" s="294">
        <v>0</v>
      </c>
      <c r="R4300" s="294">
        <v>0.81912600000000002</v>
      </c>
      <c r="S4300" s="296">
        <v>0</v>
      </c>
      <c r="T4300" s="303">
        <v>0</v>
      </c>
      <c r="U4300" s="301">
        <v>0</v>
      </c>
      <c r="V4300" s="301">
        <v>0</v>
      </c>
      <c r="W4300" s="301">
        <v>0.47793804683174712</v>
      </c>
      <c r="X4300" s="302">
        <v>0</v>
      </c>
      <c r="Y4300" s="303">
        <v>0</v>
      </c>
      <c r="Z4300" s="301">
        <v>0</v>
      </c>
      <c r="AA4300" s="301">
        <v>0</v>
      </c>
      <c r="AB4300" s="301">
        <v>0.18003550783903752</v>
      </c>
      <c r="AC4300" s="302">
        <v>0</v>
      </c>
      <c r="AD4300" s="301">
        <v>0</v>
      </c>
      <c r="AE4300" s="301">
        <v>0</v>
      </c>
      <c r="AF4300" s="301">
        <v>0</v>
      </c>
      <c r="AG4300" s="301">
        <v>4.2110468845558961E-2</v>
      </c>
      <c r="AH4300" s="302">
        <v>0</v>
      </c>
      <c r="AI4300" s="301">
        <v>0</v>
      </c>
      <c r="AJ4300" s="301">
        <v>0</v>
      </c>
      <c r="AK4300" s="301">
        <v>0</v>
      </c>
      <c r="AL4300" s="301">
        <v>0</v>
      </c>
      <c r="AM4300" s="302">
        <v>0</v>
      </c>
      <c r="AN4300" s="293">
        <v>3</v>
      </c>
      <c r="AO4300" s="457">
        <v>0</v>
      </c>
      <c r="AP4300" s="450">
        <v>0</v>
      </c>
      <c r="AQ4300" s="450">
        <v>0</v>
      </c>
      <c r="AR4300" s="450">
        <v>0.81912600000000002</v>
      </c>
      <c r="AS4300" s="451">
        <v>0</v>
      </c>
      <c r="AT4300" s="452">
        <v>0</v>
      </c>
      <c r="AU4300" s="452">
        <v>0</v>
      </c>
      <c r="AV4300" s="452">
        <v>0</v>
      </c>
      <c r="AW4300" s="452">
        <v>0.39149148054910171</v>
      </c>
      <c r="AX4300" s="453">
        <v>0</v>
      </c>
      <c r="AY4300" s="454">
        <v>0</v>
      </c>
      <c r="AZ4300" s="455">
        <v>0</v>
      </c>
      <c r="BA4300" s="455">
        <v>0</v>
      </c>
      <c r="BB4300" s="455">
        <v>-2.210844794167654E-3</v>
      </c>
      <c r="BC4300" s="456">
        <v>0</v>
      </c>
      <c r="BD4300" s="454">
        <v>0</v>
      </c>
      <c r="BE4300" s="455">
        <v>0</v>
      </c>
      <c r="BF4300" s="455">
        <v>0</v>
      </c>
      <c r="BG4300" s="455">
        <v>0.14747176539415946</v>
      </c>
      <c r="BH4300" s="456">
        <v>0</v>
      </c>
      <c r="BI4300" s="454">
        <v>0</v>
      </c>
      <c r="BJ4300" s="455">
        <v>0</v>
      </c>
      <c r="BK4300" s="455">
        <v>0</v>
      </c>
      <c r="BL4300" s="455">
        <v>2.3720546679690644E-3</v>
      </c>
      <c r="BM4300" s="456">
        <v>0</v>
      </c>
      <c r="BN4300" s="454">
        <v>0</v>
      </c>
      <c r="BO4300" s="455">
        <v>0</v>
      </c>
      <c r="BP4300" s="455">
        <v>0</v>
      </c>
      <c r="BQ4300" s="455">
        <v>3.4493779903587332E-2</v>
      </c>
      <c r="BR4300" s="456">
        <v>0</v>
      </c>
      <c r="BS4300" s="454">
        <v>0</v>
      </c>
      <c r="BT4300" s="455">
        <v>0</v>
      </c>
      <c r="BU4300" s="455">
        <v>0</v>
      </c>
      <c r="BV4300" s="455">
        <v>7.5744369463541586E-3</v>
      </c>
      <c r="BW4300" s="456">
        <v>0</v>
      </c>
      <c r="BX4300" s="454">
        <v>0</v>
      </c>
      <c r="BY4300" s="455">
        <v>0</v>
      </c>
      <c r="BZ4300" s="455">
        <v>0</v>
      </c>
      <c r="CA4300" s="455">
        <v>5.0591416897636785E-2</v>
      </c>
      <c r="CB4300" s="456">
        <v>0</v>
      </c>
      <c r="CC4300" s="454">
        <v>0</v>
      </c>
      <c r="CD4300" s="455">
        <v>0</v>
      </c>
      <c r="CE4300" s="455">
        <v>0</v>
      </c>
      <c r="CF4300" s="455">
        <v>4.7371524189943476E-2</v>
      </c>
      <c r="CG4300" s="456">
        <v>0</v>
      </c>
      <c r="CH4300" s="454">
        <v>0</v>
      </c>
      <c r="CI4300" s="455">
        <v>0</v>
      </c>
      <c r="CJ4300" s="455">
        <v>0</v>
      </c>
      <c r="CK4300" s="455">
        <v>2.575796903607297E-2</v>
      </c>
      <c r="CL4300" s="456">
        <v>0</v>
      </c>
      <c r="CM4300" s="454">
        <v>0</v>
      </c>
      <c r="CN4300" s="455">
        <v>0</v>
      </c>
      <c r="CO4300" s="455">
        <v>0</v>
      </c>
      <c r="CP4300" s="455">
        <v>0.11421241720934269</v>
      </c>
      <c r="CQ4300" s="456">
        <v>0</v>
      </c>
    </row>
    <row r="4301" spans="1:95">
      <c r="A4301" s="293">
        <v>18</v>
      </c>
      <c r="B4301" s="293" t="s">
        <v>5279</v>
      </c>
      <c r="C4301" s="293" t="e">
        <v>#N/A</v>
      </c>
      <c r="F4301" s="293" t="s">
        <v>5228</v>
      </c>
      <c r="G4301" s="293" t="s">
        <v>4584</v>
      </c>
      <c r="H4301" s="293">
        <v>0</v>
      </c>
      <c r="I4301" s="293">
        <v>2026</v>
      </c>
      <c r="J4301" s="293" t="s">
        <v>5115</v>
      </c>
      <c r="K4301" s="293" t="s">
        <v>655</v>
      </c>
      <c r="L4301" s="293" t="s">
        <v>5280</v>
      </c>
      <c r="M4301" s="293" t="s">
        <v>5281</v>
      </c>
      <c r="N4301" s="293" t="s">
        <v>1112</v>
      </c>
      <c r="O4301" s="295">
        <v>0</v>
      </c>
      <c r="P4301" s="294">
        <v>0</v>
      </c>
      <c r="Q4301" s="294">
        <v>0</v>
      </c>
      <c r="R4301" s="294">
        <v>0</v>
      </c>
      <c r="S4301" s="296">
        <v>0</v>
      </c>
      <c r="T4301" s="303">
        <v>0</v>
      </c>
      <c r="U4301" s="301">
        <v>0</v>
      </c>
      <c r="V4301" s="301">
        <v>0</v>
      </c>
      <c r="W4301" s="301">
        <v>0</v>
      </c>
      <c r="X4301" s="302">
        <v>0</v>
      </c>
      <c r="Y4301" s="303">
        <v>0</v>
      </c>
      <c r="Z4301" s="301">
        <v>0</v>
      </c>
      <c r="AA4301" s="301">
        <v>0</v>
      </c>
      <c r="AB4301" s="301">
        <v>0</v>
      </c>
      <c r="AC4301" s="302">
        <v>0</v>
      </c>
      <c r="AD4301" s="301">
        <v>0</v>
      </c>
      <c r="AE4301" s="301">
        <v>0</v>
      </c>
      <c r="AF4301" s="301">
        <v>0</v>
      </c>
      <c r="AG4301" s="301">
        <v>0</v>
      </c>
      <c r="AH4301" s="302">
        <v>0</v>
      </c>
      <c r="AI4301" s="301">
        <v>0</v>
      </c>
      <c r="AJ4301" s="301">
        <v>0</v>
      </c>
      <c r="AK4301" s="301">
        <v>0</v>
      </c>
      <c r="AL4301" s="301">
        <v>0</v>
      </c>
      <c r="AM4301" s="302">
        <v>0</v>
      </c>
      <c r="AN4301" s="293">
        <v>3</v>
      </c>
      <c r="AO4301" s="457">
        <v>0</v>
      </c>
      <c r="AP4301" s="450">
        <v>0</v>
      </c>
      <c r="AQ4301" s="450">
        <v>0</v>
      </c>
      <c r="AR4301" s="450">
        <v>0</v>
      </c>
      <c r="AS4301" s="451">
        <v>0</v>
      </c>
      <c r="AT4301" s="452">
        <v>0</v>
      </c>
      <c r="AU4301" s="452">
        <v>0</v>
      </c>
      <c r="AV4301" s="452">
        <v>0</v>
      </c>
      <c r="AW4301" s="452">
        <v>0</v>
      </c>
      <c r="AX4301" s="453">
        <v>0</v>
      </c>
      <c r="AY4301" s="454">
        <v>0</v>
      </c>
      <c r="AZ4301" s="455">
        <v>0</v>
      </c>
      <c r="BA4301" s="455">
        <v>0</v>
      </c>
      <c r="BB4301" s="455">
        <v>0</v>
      </c>
      <c r="BC4301" s="456">
        <v>0</v>
      </c>
      <c r="BD4301" s="454">
        <v>0</v>
      </c>
      <c r="BE4301" s="455">
        <v>0</v>
      </c>
      <c r="BF4301" s="455">
        <v>0</v>
      </c>
      <c r="BG4301" s="455">
        <v>0</v>
      </c>
      <c r="BH4301" s="456">
        <v>0</v>
      </c>
      <c r="BI4301" s="454">
        <v>0</v>
      </c>
      <c r="BJ4301" s="455">
        <v>0</v>
      </c>
      <c r="BK4301" s="455">
        <v>0</v>
      </c>
      <c r="BL4301" s="455">
        <v>0</v>
      </c>
      <c r="BM4301" s="456">
        <v>0</v>
      </c>
      <c r="BN4301" s="454">
        <v>0</v>
      </c>
      <c r="BO4301" s="455">
        <v>0</v>
      </c>
      <c r="BP4301" s="455">
        <v>0</v>
      </c>
      <c r="BQ4301" s="455">
        <v>0</v>
      </c>
      <c r="BR4301" s="456">
        <v>0</v>
      </c>
      <c r="BS4301" s="454">
        <v>0</v>
      </c>
      <c r="BT4301" s="455">
        <v>0</v>
      </c>
      <c r="BU4301" s="455">
        <v>0</v>
      </c>
      <c r="BV4301" s="455">
        <v>0</v>
      </c>
      <c r="BW4301" s="456">
        <v>0</v>
      </c>
      <c r="BX4301" s="454">
        <v>0</v>
      </c>
      <c r="BY4301" s="455">
        <v>0</v>
      </c>
      <c r="BZ4301" s="455">
        <v>0</v>
      </c>
      <c r="CA4301" s="455">
        <v>0</v>
      </c>
      <c r="CB4301" s="456">
        <v>0</v>
      </c>
      <c r="CC4301" s="454">
        <v>0</v>
      </c>
      <c r="CD4301" s="455">
        <v>0</v>
      </c>
      <c r="CE4301" s="455">
        <v>0</v>
      </c>
      <c r="CF4301" s="455">
        <v>0</v>
      </c>
      <c r="CG4301" s="456">
        <v>0</v>
      </c>
      <c r="CH4301" s="454">
        <v>0</v>
      </c>
      <c r="CI4301" s="455">
        <v>0</v>
      </c>
      <c r="CJ4301" s="455">
        <v>0</v>
      </c>
      <c r="CK4301" s="455">
        <v>0</v>
      </c>
      <c r="CL4301" s="456">
        <v>0</v>
      </c>
      <c r="CM4301" s="454">
        <v>0</v>
      </c>
      <c r="CN4301" s="455">
        <v>0</v>
      </c>
      <c r="CO4301" s="455">
        <v>0</v>
      </c>
      <c r="CP4301" s="455">
        <v>0</v>
      </c>
      <c r="CQ4301" s="456">
        <v>0</v>
      </c>
    </row>
    <row r="4302" spans="1:95">
      <c r="A4302" s="293">
        <v>18</v>
      </c>
      <c r="B4302" s="293" t="s">
        <v>5282</v>
      </c>
      <c r="C4302" s="293" t="e">
        <v>#N/A</v>
      </c>
      <c r="F4302" s="293" t="s">
        <v>5228</v>
      </c>
      <c r="G4302" s="293" t="s">
        <v>4584</v>
      </c>
      <c r="H4302" s="293">
        <v>0</v>
      </c>
      <c r="I4302" s="293">
        <v>2026</v>
      </c>
      <c r="J4302" s="293" t="s">
        <v>5115</v>
      </c>
      <c r="K4302" s="293" t="s">
        <v>655</v>
      </c>
      <c r="L4302" s="293" t="s">
        <v>5283</v>
      </c>
      <c r="M4302" s="293" t="s">
        <v>5284</v>
      </c>
      <c r="N4302" s="293" t="s">
        <v>1112</v>
      </c>
      <c r="O4302" s="295">
        <v>0</v>
      </c>
      <c r="P4302" s="294">
        <v>0</v>
      </c>
      <c r="Q4302" s="294">
        <v>0</v>
      </c>
      <c r="R4302" s="294">
        <v>0</v>
      </c>
      <c r="S4302" s="296">
        <v>0</v>
      </c>
      <c r="T4302" s="303">
        <v>0</v>
      </c>
      <c r="U4302" s="301">
        <v>0</v>
      </c>
      <c r="V4302" s="301">
        <v>0</v>
      </c>
      <c r="W4302" s="301">
        <v>0</v>
      </c>
      <c r="X4302" s="302">
        <v>0</v>
      </c>
      <c r="Y4302" s="303">
        <v>0</v>
      </c>
      <c r="Z4302" s="301">
        <v>0</v>
      </c>
      <c r="AA4302" s="301">
        <v>0</v>
      </c>
      <c r="AB4302" s="301">
        <v>0</v>
      </c>
      <c r="AC4302" s="302">
        <v>0</v>
      </c>
      <c r="AD4302" s="301">
        <v>0</v>
      </c>
      <c r="AE4302" s="301">
        <v>0</v>
      </c>
      <c r="AF4302" s="301">
        <v>0</v>
      </c>
      <c r="AG4302" s="301">
        <v>0</v>
      </c>
      <c r="AH4302" s="302">
        <v>0</v>
      </c>
      <c r="AI4302" s="301">
        <v>0</v>
      </c>
      <c r="AJ4302" s="301">
        <v>0</v>
      </c>
      <c r="AK4302" s="301">
        <v>0</v>
      </c>
      <c r="AL4302" s="301">
        <v>0</v>
      </c>
      <c r="AM4302" s="302">
        <v>0</v>
      </c>
      <c r="AN4302" s="293">
        <v>3</v>
      </c>
      <c r="AO4302" s="457">
        <v>0</v>
      </c>
      <c r="AP4302" s="450">
        <v>0</v>
      </c>
      <c r="AQ4302" s="450">
        <v>0</v>
      </c>
      <c r="AR4302" s="450">
        <v>0</v>
      </c>
      <c r="AS4302" s="451">
        <v>0</v>
      </c>
      <c r="AT4302" s="452">
        <v>0</v>
      </c>
      <c r="AU4302" s="452">
        <v>0</v>
      </c>
      <c r="AV4302" s="452">
        <v>0</v>
      </c>
      <c r="AW4302" s="452">
        <v>0</v>
      </c>
      <c r="AX4302" s="453">
        <v>0</v>
      </c>
      <c r="AY4302" s="454">
        <v>0</v>
      </c>
      <c r="AZ4302" s="455">
        <v>0</v>
      </c>
      <c r="BA4302" s="455">
        <v>0</v>
      </c>
      <c r="BB4302" s="455">
        <v>0</v>
      </c>
      <c r="BC4302" s="456">
        <v>0</v>
      </c>
      <c r="BD4302" s="454">
        <v>0</v>
      </c>
      <c r="BE4302" s="455">
        <v>0</v>
      </c>
      <c r="BF4302" s="455">
        <v>0</v>
      </c>
      <c r="BG4302" s="455">
        <v>0</v>
      </c>
      <c r="BH4302" s="456">
        <v>0</v>
      </c>
      <c r="BI4302" s="454">
        <v>0</v>
      </c>
      <c r="BJ4302" s="455">
        <v>0</v>
      </c>
      <c r="BK4302" s="455">
        <v>0</v>
      </c>
      <c r="BL4302" s="455">
        <v>0</v>
      </c>
      <c r="BM4302" s="456">
        <v>0</v>
      </c>
      <c r="BN4302" s="454">
        <v>0</v>
      </c>
      <c r="BO4302" s="455">
        <v>0</v>
      </c>
      <c r="BP4302" s="455">
        <v>0</v>
      </c>
      <c r="BQ4302" s="455">
        <v>0</v>
      </c>
      <c r="BR4302" s="456">
        <v>0</v>
      </c>
      <c r="BS4302" s="454">
        <v>0</v>
      </c>
      <c r="BT4302" s="455">
        <v>0</v>
      </c>
      <c r="BU4302" s="455">
        <v>0</v>
      </c>
      <c r="BV4302" s="455">
        <v>0</v>
      </c>
      <c r="BW4302" s="456">
        <v>0</v>
      </c>
      <c r="BX4302" s="454">
        <v>0</v>
      </c>
      <c r="BY4302" s="455">
        <v>0</v>
      </c>
      <c r="BZ4302" s="455">
        <v>0</v>
      </c>
      <c r="CA4302" s="455">
        <v>0</v>
      </c>
      <c r="CB4302" s="456">
        <v>0</v>
      </c>
      <c r="CC4302" s="454">
        <v>0</v>
      </c>
      <c r="CD4302" s="455">
        <v>0</v>
      </c>
      <c r="CE4302" s="455">
        <v>0</v>
      </c>
      <c r="CF4302" s="455">
        <v>0</v>
      </c>
      <c r="CG4302" s="456">
        <v>0</v>
      </c>
      <c r="CH4302" s="454">
        <v>0</v>
      </c>
      <c r="CI4302" s="455">
        <v>0</v>
      </c>
      <c r="CJ4302" s="455">
        <v>0</v>
      </c>
      <c r="CK4302" s="455">
        <v>0</v>
      </c>
      <c r="CL4302" s="456">
        <v>0</v>
      </c>
      <c r="CM4302" s="454">
        <v>0</v>
      </c>
      <c r="CN4302" s="455">
        <v>0</v>
      </c>
      <c r="CO4302" s="455">
        <v>0</v>
      </c>
      <c r="CP4302" s="455">
        <v>0</v>
      </c>
      <c r="CQ4302" s="456">
        <v>0</v>
      </c>
    </row>
    <row r="4303" spans="1:95">
      <c r="A4303" s="293">
        <v>18</v>
      </c>
      <c r="B4303" s="293" t="s">
        <v>5285</v>
      </c>
      <c r="C4303" s="293" t="e">
        <v>#N/A</v>
      </c>
      <c r="F4303" s="293" t="s">
        <v>5228</v>
      </c>
      <c r="G4303" s="293" t="s">
        <v>4584</v>
      </c>
      <c r="H4303" s="293">
        <v>0</v>
      </c>
      <c r="I4303" s="293">
        <v>2026</v>
      </c>
      <c r="J4303" s="293" t="s">
        <v>5115</v>
      </c>
      <c r="K4303" s="293" t="s">
        <v>655</v>
      </c>
      <c r="L4303" s="293" t="s">
        <v>5286</v>
      </c>
      <c r="M4303" s="293" t="s">
        <v>5287</v>
      </c>
      <c r="N4303" s="293" t="s">
        <v>1112</v>
      </c>
      <c r="O4303" s="295">
        <v>0</v>
      </c>
      <c r="P4303" s="294">
        <v>0</v>
      </c>
      <c r="Q4303" s="294">
        <v>0</v>
      </c>
      <c r="R4303" s="294">
        <v>0</v>
      </c>
      <c r="S4303" s="296">
        <v>0</v>
      </c>
      <c r="T4303" s="303">
        <v>0</v>
      </c>
      <c r="U4303" s="301">
        <v>0</v>
      </c>
      <c r="V4303" s="301">
        <v>0</v>
      </c>
      <c r="W4303" s="301">
        <v>0</v>
      </c>
      <c r="X4303" s="302">
        <v>0</v>
      </c>
      <c r="Y4303" s="303">
        <v>0</v>
      </c>
      <c r="Z4303" s="301">
        <v>0</v>
      </c>
      <c r="AA4303" s="301">
        <v>0</v>
      </c>
      <c r="AB4303" s="301">
        <v>0</v>
      </c>
      <c r="AC4303" s="302">
        <v>0</v>
      </c>
      <c r="AD4303" s="301">
        <v>0</v>
      </c>
      <c r="AE4303" s="301">
        <v>0</v>
      </c>
      <c r="AF4303" s="301">
        <v>0</v>
      </c>
      <c r="AG4303" s="301">
        <v>0</v>
      </c>
      <c r="AH4303" s="302">
        <v>0</v>
      </c>
      <c r="AI4303" s="301">
        <v>0</v>
      </c>
      <c r="AJ4303" s="301">
        <v>0</v>
      </c>
      <c r="AK4303" s="301">
        <v>0</v>
      </c>
      <c r="AL4303" s="301">
        <v>0</v>
      </c>
      <c r="AM4303" s="302">
        <v>0</v>
      </c>
      <c r="AN4303" s="293">
        <v>3</v>
      </c>
      <c r="AO4303" s="457">
        <v>0</v>
      </c>
      <c r="AP4303" s="450">
        <v>0</v>
      </c>
      <c r="AQ4303" s="450">
        <v>0</v>
      </c>
      <c r="AR4303" s="450">
        <v>0</v>
      </c>
      <c r="AS4303" s="451">
        <v>0</v>
      </c>
      <c r="AT4303" s="452">
        <v>0</v>
      </c>
      <c r="AU4303" s="452">
        <v>0</v>
      </c>
      <c r="AV4303" s="452">
        <v>0</v>
      </c>
      <c r="AW4303" s="452">
        <v>0</v>
      </c>
      <c r="AX4303" s="453">
        <v>0</v>
      </c>
      <c r="AY4303" s="454">
        <v>0</v>
      </c>
      <c r="AZ4303" s="455">
        <v>0</v>
      </c>
      <c r="BA4303" s="455">
        <v>0</v>
      </c>
      <c r="BB4303" s="455">
        <v>0</v>
      </c>
      <c r="BC4303" s="456">
        <v>0</v>
      </c>
      <c r="BD4303" s="454">
        <v>0</v>
      </c>
      <c r="BE4303" s="455">
        <v>0</v>
      </c>
      <c r="BF4303" s="455">
        <v>0</v>
      </c>
      <c r="BG4303" s="455">
        <v>0</v>
      </c>
      <c r="BH4303" s="456">
        <v>0</v>
      </c>
      <c r="BI4303" s="454">
        <v>0</v>
      </c>
      <c r="BJ4303" s="455">
        <v>0</v>
      </c>
      <c r="BK4303" s="455">
        <v>0</v>
      </c>
      <c r="BL4303" s="455">
        <v>0</v>
      </c>
      <c r="BM4303" s="456">
        <v>0</v>
      </c>
      <c r="BN4303" s="454">
        <v>0</v>
      </c>
      <c r="BO4303" s="455">
        <v>0</v>
      </c>
      <c r="BP4303" s="455">
        <v>0</v>
      </c>
      <c r="BQ4303" s="455">
        <v>0</v>
      </c>
      <c r="BR4303" s="456">
        <v>0</v>
      </c>
      <c r="BS4303" s="454">
        <v>0</v>
      </c>
      <c r="BT4303" s="455">
        <v>0</v>
      </c>
      <c r="BU4303" s="455">
        <v>0</v>
      </c>
      <c r="BV4303" s="455">
        <v>0</v>
      </c>
      <c r="BW4303" s="456">
        <v>0</v>
      </c>
      <c r="BX4303" s="454">
        <v>0</v>
      </c>
      <c r="BY4303" s="455">
        <v>0</v>
      </c>
      <c r="BZ4303" s="455">
        <v>0</v>
      </c>
      <c r="CA4303" s="455">
        <v>0</v>
      </c>
      <c r="CB4303" s="456">
        <v>0</v>
      </c>
      <c r="CC4303" s="454">
        <v>0</v>
      </c>
      <c r="CD4303" s="455">
        <v>0</v>
      </c>
      <c r="CE4303" s="455">
        <v>0</v>
      </c>
      <c r="CF4303" s="455">
        <v>0</v>
      </c>
      <c r="CG4303" s="456">
        <v>0</v>
      </c>
      <c r="CH4303" s="454">
        <v>0</v>
      </c>
      <c r="CI4303" s="455">
        <v>0</v>
      </c>
      <c r="CJ4303" s="455">
        <v>0</v>
      </c>
      <c r="CK4303" s="455">
        <v>0</v>
      </c>
      <c r="CL4303" s="456">
        <v>0</v>
      </c>
      <c r="CM4303" s="454">
        <v>0</v>
      </c>
      <c r="CN4303" s="455">
        <v>0</v>
      </c>
      <c r="CO4303" s="455">
        <v>0</v>
      </c>
      <c r="CP4303" s="455">
        <v>0</v>
      </c>
      <c r="CQ4303" s="456">
        <v>0</v>
      </c>
    </row>
    <row r="4304" spans="1:95">
      <c r="A4304" s="293">
        <v>18</v>
      </c>
      <c r="B4304" s="293" t="s">
        <v>5288</v>
      </c>
      <c r="C4304" s="293" t="e">
        <v>#N/A</v>
      </c>
      <c r="F4304" s="293" t="s">
        <v>5228</v>
      </c>
      <c r="G4304" s="293" t="s">
        <v>4584</v>
      </c>
      <c r="H4304" s="293">
        <v>0</v>
      </c>
      <c r="I4304" s="293">
        <v>2026</v>
      </c>
      <c r="J4304" s="293" t="s">
        <v>5115</v>
      </c>
      <c r="K4304" s="293" t="s">
        <v>655</v>
      </c>
      <c r="L4304" s="293" t="s">
        <v>5289</v>
      </c>
      <c r="M4304" s="293" t="s">
        <v>5290</v>
      </c>
      <c r="N4304" s="293" t="s">
        <v>1112</v>
      </c>
      <c r="O4304" s="295">
        <v>0</v>
      </c>
      <c r="P4304" s="294">
        <v>0</v>
      </c>
      <c r="Q4304" s="294">
        <v>0</v>
      </c>
      <c r="R4304" s="294">
        <v>0</v>
      </c>
      <c r="S4304" s="296">
        <v>0</v>
      </c>
      <c r="T4304" s="303">
        <v>0</v>
      </c>
      <c r="U4304" s="301">
        <v>0</v>
      </c>
      <c r="V4304" s="301">
        <v>0</v>
      </c>
      <c r="W4304" s="301">
        <v>0</v>
      </c>
      <c r="X4304" s="302">
        <v>0</v>
      </c>
      <c r="Y4304" s="303">
        <v>0</v>
      </c>
      <c r="Z4304" s="301">
        <v>0</v>
      </c>
      <c r="AA4304" s="301">
        <v>0</v>
      </c>
      <c r="AB4304" s="301">
        <v>0</v>
      </c>
      <c r="AC4304" s="302">
        <v>0</v>
      </c>
      <c r="AD4304" s="301">
        <v>0</v>
      </c>
      <c r="AE4304" s="301">
        <v>0</v>
      </c>
      <c r="AF4304" s="301">
        <v>0</v>
      </c>
      <c r="AG4304" s="301">
        <v>0</v>
      </c>
      <c r="AH4304" s="302">
        <v>0</v>
      </c>
      <c r="AI4304" s="301">
        <v>0</v>
      </c>
      <c r="AJ4304" s="301">
        <v>0</v>
      </c>
      <c r="AK4304" s="301">
        <v>0</v>
      </c>
      <c r="AL4304" s="301">
        <v>0</v>
      </c>
      <c r="AM4304" s="302">
        <v>0</v>
      </c>
      <c r="AN4304" s="293">
        <v>3</v>
      </c>
      <c r="AO4304" s="457">
        <v>0</v>
      </c>
      <c r="AP4304" s="450">
        <v>0</v>
      </c>
      <c r="AQ4304" s="450">
        <v>0</v>
      </c>
      <c r="AR4304" s="450">
        <v>0</v>
      </c>
      <c r="AS4304" s="451">
        <v>0</v>
      </c>
      <c r="AT4304" s="452">
        <v>0</v>
      </c>
      <c r="AU4304" s="452">
        <v>0</v>
      </c>
      <c r="AV4304" s="452">
        <v>0</v>
      </c>
      <c r="AW4304" s="452">
        <v>0</v>
      </c>
      <c r="AX4304" s="453">
        <v>0</v>
      </c>
      <c r="AY4304" s="454">
        <v>0</v>
      </c>
      <c r="AZ4304" s="455">
        <v>0</v>
      </c>
      <c r="BA4304" s="455">
        <v>0</v>
      </c>
      <c r="BB4304" s="455">
        <v>0</v>
      </c>
      <c r="BC4304" s="456">
        <v>0</v>
      </c>
      <c r="BD4304" s="454">
        <v>0</v>
      </c>
      <c r="BE4304" s="455">
        <v>0</v>
      </c>
      <c r="BF4304" s="455">
        <v>0</v>
      </c>
      <c r="BG4304" s="455">
        <v>0</v>
      </c>
      <c r="BH4304" s="456">
        <v>0</v>
      </c>
      <c r="BI4304" s="454">
        <v>0</v>
      </c>
      <c r="BJ4304" s="455">
        <v>0</v>
      </c>
      <c r="BK4304" s="455">
        <v>0</v>
      </c>
      <c r="BL4304" s="455">
        <v>0</v>
      </c>
      <c r="BM4304" s="456">
        <v>0</v>
      </c>
      <c r="BN4304" s="454">
        <v>0</v>
      </c>
      <c r="BO4304" s="455">
        <v>0</v>
      </c>
      <c r="BP4304" s="455">
        <v>0</v>
      </c>
      <c r="BQ4304" s="455">
        <v>0</v>
      </c>
      <c r="BR4304" s="456">
        <v>0</v>
      </c>
      <c r="BS4304" s="454">
        <v>0</v>
      </c>
      <c r="BT4304" s="455">
        <v>0</v>
      </c>
      <c r="BU4304" s="455">
        <v>0</v>
      </c>
      <c r="BV4304" s="455">
        <v>0</v>
      </c>
      <c r="BW4304" s="456">
        <v>0</v>
      </c>
      <c r="BX4304" s="454">
        <v>0</v>
      </c>
      <c r="BY4304" s="455">
        <v>0</v>
      </c>
      <c r="BZ4304" s="455">
        <v>0</v>
      </c>
      <c r="CA4304" s="455">
        <v>0</v>
      </c>
      <c r="CB4304" s="456">
        <v>0</v>
      </c>
      <c r="CC4304" s="454">
        <v>0</v>
      </c>
      <c r="CD4304" s="455">
        <v>0</v>
      </c>
      <c r="CE4304" s="455">
        <v>0</v>
      </c>
      <c r="CF4304" s="455">
        <v>0</v>
      </c>
      <c r="CG4304" s="456">
        <v>0</v>
      </c>
      <c r="CH4304" s="454">
        <v>0</v>
      </c>
      <c r="CI4304" s="455">
        <v>0</v>
      </c>
      <c r="CJ4304" s="455">
        <v>0</v>
      </c>
      <c r="CK4304" s="455">
        <v>0</v>
      </c>
      <c r="CL4304" s="456">
        <v>0</v>
      </c>
      <c r="CM4304" s="454">
        <v>0</v>
      </c>
      <c r="CN4304" s="455">
        <v>0</v>
      </c>
      <c r="CO4304" s="455">
        <v>0</v>
      </c>
      <c r="CP4304" s="455">
        <v>0</v>
      </c>
      <c r="CQ4304" s="456">
        <v>0</v>
      </c>
    </row>
    <row r="4305" spans="1:95">
      <c r="A4305" s="293">
        <v>18</v>
      </c>
      <c r="B4305" s="293" t="s">
        <v>5291</v>
      </c>
      <c r="C4305" s="293" t="e">
        <v>#N/A</v>
      </c>
      <c r="F4305" s="293" t="s">
        <v>5232</v>
      </c>
      <c r="G4305" s="293" t="s">
        <v>4584</v>
      </c>
      <c r="H4305" s="293">
        <v>0</v>
      </c>
      <c r="I4305" s="293">
        <v>2026</v>
      </c>
      <c r="J4305" s="293" t="s">
        <v>5115</v>
      </c>
      <c r="K4305" s="293" t="s">
        <v>655</v>
      </c>
      <c r="L4305" s="293" t="s">
        <v>5292</v>
      </c>
      <c r="M4305" s="293" t="s">
        <v>5293</v>
      </c>
      <c r="N4305" s="293" t="s">
        <v>1112</v>
      </c>
      <c r="O4305" s="295">
        <v>0</v>
      </c>
      <c r="P4305" s="294">
        <v>0</v>
      </c>
      <c r="Q4305" s="294">
        <v>0</v>
      </c>
      <c r="R4305" s="294">
        <v>0</v>
      </c>
      <c r="S4305" s="296">
        <v>0</v>
      </c>
      <c r="T4305" s="303">
        <v>0</v>
      </c>
      <c r="U4305" s="301">
        <v>0</v>
      </c>
      <c r="V4305" s="301">
        <v>0</v>
      </c>
      <c r="W4305" s="301">
        <v>0</v>
      </c>
      <c r="X4305" s="302">
        <v>0</v>
      </c>
      <c r="Y4305" s="303">
        <v>0</v>
      </c>
      <c r="Z4305" s="301">
        <v>0</v>
      </c>
      <c r="AA4305" s="301">
        <v>0</v>
      </c>
      <c r="AB4305" s="301">
        <v>0</v>
      </c>
      <c r="AC4305" s="302">
        <v>0</v>
      </c>
      <c r="AD4305" s="301">
        <v>0</v>
      </c>
      <c r="AE4305" s="301">
        <v>0</v>
      </c>
      <c r="AF4305" s="301">
        <v>0</v>
      </c>
      <c r="AG4305" s="301">
        <v>0</v>
      </c>
      <c r="AH4305" s="302">
        <v>0</v>
      </c>
      <c r="AI4305" s="301">
        <v>0</v>
      </c>
      <c r="AJ4305" s="301">
        <v>0</v>
      </c>
      <c r="AK4305" s="301">
        <v>0</v>
      </c>
      <c r="AL4305" s="301">
        <v>0</v>
      </c>
      <c r="AM4305" s="302">
        <v>0</v>
      </c>
      <c r="AN4305" s="293">
        <v>0</v>
      </c>
      <c r="AO4305" s="457">
        <v>0</v>
      </c>
      <c r="AP4305" s="450">
        <v>0</v>
      </c>
      <c r="AQ4305" s="450">
        <v>0</v>
      </c>
      <c r="AR4305" s="450">
        <v>0</v>
      </c>
      <c r="AS4305" s="451">
        <v>0</v>
      </c>
      <c r="AT4305" s="452">
        <v>0</v>
      </c>
      <c r="AU4305" s="452">
        <v>0</v>
      </c>
      <c r="AV4305" s="452">
        <v>0</v>
      </c>
      <c r="AW4305" s="452">
        <v>0</v>
      </c>
      <c r="AX4305" s="453">
        <v>0</v>
      </c>
      <c r="AY4305" s="454">
        <v>0</v>
      </c>
      <c r="AZ4305" s="455">
        <v>0</v>
      </c>
      <c r="BA4305" s="455">
        <v>0</v>
      </c>
      <c r="BB4305" s="455">
        <v>0</v>
      </c>
      <c r="BC4305" s="456">
        <v>0</v>
      </c>
      <c r="BD4305" s="454">
        <v>0</v>
      </c>
      <c r="BE4305" s="455">
        <v>0</v>
      </c>
      <c r="BF4305" s="455">
        <v>0</v>
      </c>
      <c r="BG4305" s="455">
        <v>0</v>
      </c>
      <c r="BH4305" s="456">
        <v>0</v>
      </c>
      <c r="BI4305" s="454">
        <v>0</v>
      </c>
      <c r="BJ4305" s="455">
        <v>0</v>
      </c>
      <c r="BK4305" s="455">
        <v>0</v>
      </c>
      <c r="BL4305" s="455">
        <v>0</v>
      </c>
      <c r="BM4305" s="456">
        <v>0</v>
      </c>
      <c r="BN4305" s="454">
        <v>0</v>
      </c>
      <c r="BO4305" s="455">
        <v>0</v>
      </c>
      <c r="BP4305" s="455">
        <v>0</v>
      </c>
      <c r="BQ4305" s="455">
        <v>0</v>
      </c>
      <c r="BR4305" s="456">
        <v>0</v>
      </c>
      <c r="BS4305" s="454">
        <v>0</v>
      </c>
      <c r="BT4305" s="455">
        <v>0</v>
      </c>
      <c r="BU4305" s="455">
        <v>0</v>
      </c>
      <c r="BV4305" s="455">
        <v>0</v>
      </c>
      <c r="BW4305" s="456">
        <v>0</v>
      </c>
      <c r="BX4305" s="454">
        <v>0</v>
      </c>
      <c r="BY4305" s="455">
        <v>0</v>
      </c>
      <c r="BZ4305" s="455">
        <v>0</v>
      </c>
      <c r="CA4305" s="455">
        <v>0</v>
      </c>
      <c r="CB4305" s="456">
        <v>0</v>
      </c>
      <c r="CC4305" s="454">
        <v>0</v>
      </c>
      <c r="CD4305" s="455">
        <v>0</v>
      </c>
      <c r="CE4305" s="455">
        <v>0</v>
      </c>
      <c r="CF4305" s="455">
        <v>0</v>
      </c>
      <c r="CG4305" s="456">
        <v>0</v>
      </c>
      <c r="CH4305" s="454">
        <v>0</v>
      </c>
      <c r="CI4305" s="455">
        <v>0</v>
      </c>
      <c r="CJ4305" s="455">
        <v>0</v>
      </c>
      <c r="CK4305" s="455">
        <v>0</v>
      </c>
      <c r="CL4305" s="456">
        <v>0</v>
      </c>
      <c r="CM4305" s="454">
        <v>0</v>
      </c>
      <c r="CN4305" s="455">
        <v>0</v>
      </c>
      <c r="CO4305" s="455">
        <v>0</v>
      </c>
      <c r="CP4305" s="455">
        <v>0</v>
      </c>
      <c r="CQ4305" s="456">
        <v>0</v>
      </c>
    </row>
    <row r="4306" spans="1:95">
      <c r="A4306" s="293">
        <v>18</v>
      </c>
      <c r="B4306" s="293" t="s">
        <v>5294</v>
      </c>
      <c r="C4306" s="293" t="e">
        <v>#N/A</v>
      </c>
      <c r="F4306" s="293" t="s">
        <v>5232</v>
      </c>
      <c r="G4306" s="293" t="s">
        <v>4584</v>
      </c>
      <c r="H4306" s="293">
        <v>0</v>
      </c>
      <c r="I4306" s="293">
        <v>2026</v>
      </c>
      <c r="J4306" s="293" t="s">
        <v>5115</v>
      </c>
      <c r="K4306" s="293" t="s">
        <v>655</v>
      </c>
      <c r="L4306" s="293" t="s">
        <v>5295</v>
      </c>
      <c r="M4306" s="293" t="s">
        <v>5296</v>
      </c>
      <c r="N4306" s="293" t="s">
        <v>1112</v>
      </c>
      <c r="O4306" s="295">
        <v>0</v>
      </c>
      <c r="P4306" s="294">
        <v>0</v>
      </c>
      <c r="Q4306" s="294">
        <v>0</v>
      </c>
      <c r="R4306" s="294">
        <v>0</v>
      </c>
      <c r="S4306" s="296">
        <v>0</v>
      </c>
      <c r="T4306" s="303">
        <v>0</v>
      </c>
      <c r="U4306" s="301">
        <v>0</v>
      </c>
      <c r="V4306" s="301">
        <v>0</v>
      </c>
      <c r="W4306" s="301">
        <v>0</v>
      </c>
      <c r="X4306" s="302">
        <v>0</v>
      </c>
      <c r="Y4306" s="303">
        <v>0</v>
      </c>
      <c r="Z4306" s="301">
        <v>0</v>
      </c>
      <c r="AA4306" s="301">
        <v>0</v>
      </c>
      <c r="AB4306" s="301">
        <v>0</v>
      </c>
      <c r="AC4306" s="302">
        <v>0</v>
      </c>
      <c r="AD4306" s="301">
        <v>0</v>
      </c>
      <c r="AE4306" s="301">
        <v>0</v>
      </c>
      <c r="AF4306" s="301">
        <v>0</v>
      </c>
      <c r="AG4306" s="301">
        <v>0</v>
      </c>
      <c r="AH4306" s="302">
        <v>0</v>
      </c>
      <c r="AI4306" s="301">
        <v>0</v>
      </c>
      <c r="AJ4306" s="301">
        <v>0</v>
      </c>
      <c r="AK4306" s="301">
        <v>0</v>
      </c>
      <c r="AL4306" s="301">
        <v>0</v>
      </c>
      <c r="AM4306" s="302">
        <v>0</v>
      </c>
      <c r="AN4306" s="293">
        <v>0</v>
      </c>
      <c r="AO4306" s="457">
        <v>0</v>
      </c>
      <c r="AP4306" s="450">
        <v>0</v>
      </c>
      <c r="AQ4306" s="450">
        <v>0</v>
      </c>
      <c r="AR4306" s="450">
        <v>0</v>
      </c>
      <c r="AS4306" s="451">
        <v>0</v>
      </c>
      <c r="AT4306" s="452">
        <v>0</v>
      </c>
      <c r="AU4306" s="452">
        <v>0</v>
      </c>
      <c r="AV4306" s="452">
        <v>0</v>
      </c>
      <c r="AW4306" s="452">
        <v>0</v>
      </c>
      <c r="AX4306" s="453">
        <v>0</v>
      </c>
      <c r="AY4306" s="454">
        <v>0</v>
      </c>
      <c r="AZ4306" s="455">
        <v>0</v>
      </c>
      <c r="BA4306" s="455">
        <v>0</v>
      </c>
      <c r="BB4306" s="455">
        <v>0</v>
      </c>
      <c r="BC4306" s="456">
        <v>0</v>
      </c>
      <c r="BD4306" s="454">
        <v>0</v>
      </c>
      <c r="BE4306" s="455">
        <v>0</v>
      </c>
      <c r="BF4306" s="455">
        <v>0</v>
      </c>
      <c r="BG4306" s="455">
        <v>0</v>
      </c>
      <c r="BH4306" s="456">
        <v>0</v>
      </c>
      <c r="BI4306" s="454">
        <v>0</v>
      </c>
      <c r="BJ4306" s="455">
        <v>0</v>
      </c>
      <c r="BK4306" s="455">
        <v>0</v>
      </c>
      <c r="BL4306" s="455">
        <v>0</v>
      </c>
      <c r="BM4306" s="456">
        <v>0</v>
      </c>
      <c r="BN4306" s="454">
        <v>0</v>
      </c>
      <c r="BO4306" s="455">
        <v>0</v>
      </c>
      <c r="BP4306" s="455">
        <v>0</v>
      </c>
      <c r="BQ4306" s="455">
        <v>0</v>
      </c>
      <c r="BR4306" s="456">
        <v>0</v>
      </c>
      <c r="BS4306" s="454">
        <v>0</v>
      </c>
      <c r="BT4306" s="455">
        <v>0</v>
      </c>
      <c r="BU4306" s="455">
        <v>0</v>
      </c>
      <c r="BV4306" s="455">
        <v>0</v>
      </c>
      <c r="BW4306" s="456">
        <v>0</v>
      </c>
      <c r="BX4306" s="454">
        <v>0</v>
      </c>
      <c r="BY4306" s="455">
        <v>0</v>
      </c>
      <c r="BZ4306" s="455">
        <v>0</v>
      </c>
      <c r="CA4306" s="455">
        <v>0</v>
      </c>
      <c r="CB4306" s="456">
        <v>0</v>
      </c>
      <c r="CC4306" s="454">
        <v>0</v>
      </c>
      <c r="CD4306" s="455">
        <v>0</v>
      </c>
      <c r="CE4306" s="455">
        <v>0</v>
      </c>
      <c r="CF4306" s="455">
        <v>0</v>
      </c>
      <c r="CG4306" s="456">
        <v>0</v>
      </c>
      <c r="CH4306" s="454">
        <v>0</v>
      </c>
      <c r="CI4306" s="455">
        <v>0</v>
      </c>
      <c r="CJ4306" s="455">
        <v>0</v>
      </c>
      <c r="CK4306" s="455">
        <v>0</v>
      </c>
      <c r="CL4306" s="456">
        <v>0</v>
      </c>
      <c r="CM4306" s="454">
        <v>0</v>
      </c>
      <c r="CN4306" s="455">
        <v>0</v>
      </c>
      <c r="CO4306" s="455">
        <v>0</v>
      </c>
      <c r="CP4306" s="455">
        <v>0</v>
      </c>
      <c r="CQ4306" s="456">
        <v>0</v>
      </c>
    </row>
    <row r="4307" spans="1:95">
      <c r="A4307" s="293">
        <v>18</v>
      </c>
      <c r="B4307" s="293" t="s">
        <v>5297</v>
      </c>
      <c r="C4307" s="293" t="e">
        <v>#N/A</v>
      </c>
      <c r="F4307" s="293" t="s">
        <v>5298</v>
      </c>
      <c r="G4307" s="293" t="s">
        <v>4584</v>
      </c>
      <c r="H4307" s="293">
        <v>0</v>
      </c>
      <c r="I4307" s="293">
        <v>2026</v>
      </c>
      <c r="J4307" s="293" t="s">
        <v>5115</v>
      </c>
      <c r="K4307" s="293" t="s">
        <v>655</v>
      </c>
      <c r="L4307" s="293" t="s">
        <v>5299</v>
      </c>
      <c r="M4307" s="293" t="s">
        <v>5300</v>
      </c>
      <c r="N4307" s="293" t="s">
        <v>1112</v>
      </c>
      <c r="O4307" s="295">
        <v>0</v>
      </c>
      <c r="P4307" s="294">
        <v>0</v>
      </c>
      <c r="Q4307" s="294">
        <v>0</v>
      </c>
      <c r="R4307" s="294">
        <v>0</v>
      </c>
      <c r="S4307" s="296">
        <v>0</v>
      </c>
      <c r="T4307" s="303">
        <v>0</v>
      </c>
      <c r="U4307" s="301">
        <v>0</v>
      </c>
      <c r="V4307" s="301">
        <v>0</v>
      </c>
      <c r="W4307" s="301">
        <v>0</v>
      </c>
      <c r="X4307" s="302">
        <v>0</v>
      </c>
      <c r="Y4307" s="303">
        <v>0</v>
      </c>
      <c r="Z4307" s="301">
        <v>0</v>
      </c>
      <c r="AA4307" s="301">
        <v>0</v>
      </c>
      <c r="AB4307" s="301">
        <v>0</v>
      </c>
      <c r="AC4307" s="302">
        <v>0</v>
      </c>
      <c r="AD4307" s="301">
        <v>0</v>
      </c>
      <c r="AE4307" s="301">
        <v>0</v>
      </c>
      <c r="AF4307" s="301">
        <v>0</v>
      </c>
      <c r="AG4307" s="301">
        <v>0</v>
      </c>
      <c r="AH4307" s="302">
        <v>0</v>
      </c>
      <c r="AI4307" s="301">
        <v>0</v>
      </c>
      <c r="AJ4307" s="301">
        <v>0</v>
      </c>
      <c r="AK4307" s="301">
        <v>0</v>
      </c>
      <c r="AL4307" s="301">
        <v>0</v>
      </c>
      <c r="AM4307" s="302">
        <v>0</v>
      </c>
      <c r="AN4307" s="293">
        <v>3</v>
      </c>
      <c r="AO4307" s="457">
        <v>0</v>
      </c>
      <c r="AP4307" s="450">
        <v>0</v>
      </c>
      <c r="AQ4307" s="450">
        <v>0</v>
      </c>
      <c r="AR4307" s="450">
        <v>0</v>
      </c>
      <c r="AS4307" s="451">
        <v>0</v>
      </c>
      <c r="AT4307" s="452">
        <v>0</v>
      </c>
      <c r="AU4307" s="452">
        <v>0</v>
      </c>
      <c r="AV4307" s="452">
        <v>0</v>
      </c>
      <c r="AW4307" s="452">
        <v>0</v>
      </c>
      <c r="AX4307" s="453">
        <v>0</v>
      </c>
      <c r="AY4307" s="454">
        <v>0</v>
      </c>
      <c r="AZ4307" s="455">
        <v>0</v>
      </c>
      <c r="BA4307" s="455">
        <v>0</v>
      </c>
      <c r="BB4307" s="455">
        <v>0</v>
      </c>
      <c r="BC4307" s="456">
        <v>0</v>
      </c>
      <c r="BD4307" s="454">
        <v>0</v>
      </c>
      <c r="BE4307" s="455">
        <v>0</v>
      </c>
      <c r="BF4307" s="455">
        <v>0</v>
      </c>
      <c r="BG4307" s="455">
        <v>0</v>
      </c>
      <c r="BH4307" s="456">
        <v>0</v>
      </c>
      <c r="BI4307" s="454">
        <v>0</v>
      </c>
      <c r="BJ4307" s="455">
        <v>0</v>
      </c>
      <c r="BK4307" s="455">
        <v>0</v>
      </c>
      <c r="BL4307" s="455">
        <v>0</v>
      </c>
      <c r="BM4307" s="456">
        <v>0</v>
      </c>
      <c r="BN4307" s="454">
        <v>0</v>
      </c>
      <c r="BO4307" s="455">
        <v>0</v>
      </c>
      <c r="BP4307" s="455">
        <v>0</v>
      </c>
      <c r="BQ4307" s="455">
        <v>0</v>
      </c>
      <c r="BR4307" s="456">
        <v>0</v>
      </c>
      <c r="BS4307" s="454">
        <v>0</v>
      </c>
      <c r="BT4307" s="455">
        <v>0</v>
      </c>
      <c r="BU4307" s="455">
        <v>0</v>
      </c>
      <c r="BV4307" s="455">
        <v>0</v>
      </c>
      <c r="BW4307" s="456">
        <v>0</v>
      </c>
      <c r="BX4307" s="454">
        <v>0</v>
      </c>
      <c r="BY4307" s="455">
        <v>0</v>
      </c>
      <c r="BZ4307" s="455">
        <v>0</v>
      </c>
      <c r="CA4307" s="455">
        <v>0</v>
      </c>
      <c r="CB4307" s="456">
        <v>0</v>
      </c>
      <c r="CC4307" s="454">
        <v>0</v>
      </c>
      <c r="CD4307" s="455">
        <v>0</v>
      </c>
      <c r="CE4307" s="455">
        <v>0</v>
      </c>
      <c r="CF4307" s="455">
        <v>0</v>
      </c>
      <c r="CG4307" s="456">
        <v>0</v>
      </c>
      <c r="CH4307" s="454">
        <v>0</v>
      </c>
      <c r="CI4307" s="455">
        <v>0</v>
      </c>
      <c r="CJ4307" s="455">
        <v>0</v>
      </c>
      <c r="CK4307" s="455">
        <v>0</v>
      </c>
      <c r="CL4307" s="456">
        <v>0</v>
      </c>
      <c r="CM4307" s="454">
        <v>0</v>
      </c>
      <c r="CN4307" s="455">
        <v>0</v>
      </c>
      <c r="CO4307" s="455">
        <v>0</v>
      </c>
      <c r="CP4307" s="455">
        <v>0</v>
      </c>
      <c r="CQ4307" s="456">
        <v>0</v>
      </c>
    </row>
    <row r="4308" spans="1:95">
      <c r="A4308" s="293">
        <v>18</v>
      </c>
      <c r="B4308" s="293" t="s">
        <v>5301</v>
      </c>
      <c r="C4308" s="293" t="e">
        <v>#N/A</v>
      </c>
      <c r="F4308" s="293" t="s">
        <v>5302</v>
      </c>
      <c r="G4308" s="293" t="s">
        <v>4584</v>
      </c>
      <c r="H4308" s="293">
        <v>0</v>
      </c>
      <c r="I4308" s="293">
        <v>2026</v>
      </c>
      <c r="J4308" s="293" t="s">
        <v>5115</v>
      </c>
      <c r="K4308" s="293" t="s">
        <v>655</v>
      </c>
      <c r="L4308" s="293" t="s">
        <v>5303</v>
      </c>
      <c r="M4308" s="293" t="s">
        <v>5304</v>
      </c>
      <c r="N4308" s="293" t="s">
        <v>1112</v>
      </c>
      <c r="O4308" s="295">
        <v>0</v>
      </c>
      <c r="P4308" s="294">
        <v>0</v>
      </c>
      <c r="Q4308" s="294">
        <v>0</v>
      </c>
      <c r="R4308" s="294">
        <v>0</v>
      </c>
      <c r="S4308" s="296">
        <v>0</v>
      </c>
      <c r="T4308" s="303">
        <v>0</v>
      </c>
      <c r="U4308" s="301">
        <v>0</v>
      </c>
      <c r="V4308" s="301">
        <v>0</v>
      </c>
      <c r="W4308" s="301">
        <v>0</v>
      </c>
      <c r="X4308" s="302">
        <v>0</v>
      </c>
      <c r="Y4308" s="303">
        <v>0</v>
      </c>
      <c r="Z4308" s="301">
        <v>0</v>
      </c>
      <c r="AA4308" s="301">
        <v>0</v>
      </c>
      <c r="AB4308" s="301">
        <v>0</v>
      </c>
      <c r="AC4308" s="302">
        <v>0</v>
      </c>
      <c r="AD4308" s="301">
        <v>0</v>
      </c>
      <c r="AE4308" s="301">
        <v>0</v>
      </c>
      <c r="AF4308" s="301">
        <v>0</v>
      </c>
      <c r="AG4308" s="301">
        <v>0</v>
      </c>
      <c r="AH4308" s="302">
        <v>0</v>
      </c>
      <c r="AI4308" s="301">
        <v>0</v>
      </c>
      <c r="AJ4308" s="301">
        <v>0</v>
      </c>
      <c r="AK4308" s="301">
        <v>0</v>
      </c>
      <c r="AL4308" s="301">
        <v>0</v>
      </c>
      <c r="AM4308" s="302">
        <v>0</v>
      </c>
      <c r="AN4308" s="293">
        <v>3</v>
      </c>
      <c r="AO4308" s="457">
        <v>0</v>
      </c>
      <c r="AP4308" s="450">
        <v>0</v>
      </c>
      <c r="AQ4308" s="450">
        <v>0</v>
      </c>
      <c r="AR4308" s="450">
        <v>0</v>
      </c>
      <c r="AS4308" s="451">
        <v>0</v>
      </c>
      <c r="AT4308" s="452">
        <v>0</v>
      </c>
      <c r="AU4308" s="452">
        <v>0</v>
      </c>
      <c r="AV4308" s="452">
        <v>0</v>
      </c>
      <c r="AW4308" s="452">
        <v>0</v>
      </c>
      <c r="AX4308" s="453">
        <v>0</v>
      </c>
      <c r="AY4308" s="454">
        <v>0</v>
      </c>
      <c r="AZ4308" s="455">
        <v>0</v>
      </c>
      <c r="BA4308" s="455">
        <v>0</v>
      </c>
      <c r="BB4308" s="455">
        <v>0</v>
      </c>
      <c r="BC4308" s="456">
        <v>0</v>
      </c>
      <c r="BD4308" s="454">
        <v>0</v>
      </c>
      <c r="BE4308" s="455">
        <v>0</v>
      </c>
      <c r="BF4308" s="455">
        <v>0</v>
      </c>
      <c r="BG4308" s="455">
        <v>0</v>
      </c>
      <c r="BH4308" s="456">
        <v>0</v>
      </c>
      <c r="BI4308" s="454">
        <v>0</v>
      </c>
      <c r="BJ4308" s="455">
        <v>0</v>
      </c>
      <c r="BK4308" s="455">
        <v>0</v>
      </c>
      <c r="BL4308" s="455">
        <v>0</v>
      </c>
      <c r="BM4308" s="456">
        <v>0</v>
      </c>
      <c r="BN4308" s="454">
        <v>0</v>
      </c>
      <c r="BO4308" s="455">
        <v>0</v>
      </c>
      <c r="BP4308" s="455">
        <v>0</v>
      </c>
      <c r="BQ4308" s="455">
        <v>0</v>
      </c>
      <c r="BR4308" s="456">
        <v>0</v>
      </c>
      <c r="BS4308" s="454">
        <v>0</v>
      </c>
      <c r="BT4308" s="455">
        <v>0</v>
      </c>
      <c r="BU4308" s="455">
        <v>0</v>
      </c>
      <c r="BV4308" s="455">
        <v>0</v>
      </c>
      <c r="BW4308" s="456">
        <v>0</v>
      </c>
      <c r="BX4308" s="454">
        <v>0</v>
      </c>
      <c r="BY4308" s="455">
        <v>0</v>
      </c>
      <c r="BZ4308" s="455">
        <v>0</v>
      </c>
      <c r="CA4308" s="455">
        <v>0</v>
      </c>
      <c r="CB4308" s="456">
        <v>0</v>
      </c>
      <c r="CC4308" s="454">
        <v>0</v>
      </c>
      <c r="CD4308" s="455">
        <v>0</v>
      </c>
      <c r="CE4308" s="455">
        <v>0</v>
      </c>
      <c r="CF4308" s="455">
        <v>0</v>
      </c>
      <c r="CG4308" s="456">
        <v>0</v>
      </c>
      <c r="CH4308" s="454">
        <v>0</v>
      </c>
      <c r="CI4308" s="455">
        <v>0</v>
      </c>
      <c r="CJ4308" s="455">
        <v>0</v>
      </c>
      <c r="CK4308" s="455">
        <v>0</v>
      </c>
      <c r="CL4308" s="456">
        <v>0</v>
      </c>
      <c r="CM4308" s="454">
        <v>0</v>
      </c>
      <c r="CN4308" s="455">
        <v>0</v>
      </c>
      <c r="CO4308" s="455">
        <v>0</v>
      </c>
      <c r="CP4308" s="455">
        <v>0</v>
      </c>
      <c r="CQ4308" s="456">
        <v>0</v>
      </c>
    </row>
    <row r="4309" spans="1:95">
      <c r="A4309" s="293">
        <v>18</v>
      </c>
      <c r="B4309" s="293" t="s">
        <v>5305</v>
      </c>
      <c r="C4309" s="293" t="e">
        <v>#N/A</v>
      </c>
      <c r="F4309" s="293" t="s">
        <v>5306</v>
      </c>
      <c r="G4309" s="293" t="s">
        <v>4584</v>
      </c>
      <c r="H4309" s="293">
        <v>0</v>
      </c>
      <c r="I4309" s="293">
        <v>2026</v>
      </c>
      <c r="J4309" s="293" t="s">
        <v>5115</v>
      </c>
      <c r="K4309" s="293" t="s">
        <v>655</v>
      </c>
      <c r="L4309" s="293" t="s">
        <v>5307</v>
      </c>
      <c r="M4309" s="293" t="s">
        <v>5308</v>
      </c>
      <c r="N4309" s="293" t="s">
        <v>1112</v>
      </c>
      <c r="O4309" s="295">
        <v>0</v>
      </c>
      <c r="P4309" s="294">
        <v>0</v>
      </c>
      <c r="Q4309" s="294">
        <v>0</v>
      </c>
      <c r="R4309" s="294">
        <v>0</v>
      </c>
      <c r="S4309" s="296">
        <v>0</v>
      </c>
      <c r="T4309" s="303">
        <v>0</v>
      </c>
      <c r="U4309" s="301">
        <v>0</v>
      </c>
      <c r="V4309" s="301">
        <v>0</v>
      </c>
      <c r="W4309" s="301">
        <v>0</v>
      </c>
      <c r="X4309" s="302">
        <v>0</v>
      </c>
      <c r="Y4309" s="303">
        <v>0</v>
      </c>
      <c r="Z4309" s="301">
        <v>0</v>
      </c>
      <c r="AA4309" s="301">
        <v>0</v>
      </c>
      <c r="AB4309" s="301">
        <v>0</v>
      </c>
      <c r="AC4309" s="302">
        <v>0</v>
      </c>
      <c r="AD4309" s="301">
        <v>0</v>
      </c>
      <c r="AE4309" s="301">
        <v>0</v>
      </c>
      <c r="AF4309" s="301">
        <v>0</v>
      </c>
      <c r="AG4309" s="301">
        <v>0</v>
      </c>
      <c r="AH4309" s="302">
        <v>0</v>
      </c>
      <c r="AI4309" s="301">
        <v>0</v>
      </c>
      <c r="AJ4309" s="301">
        <v>0</v>
      </c>
      <c r="AK4309" s="301">
        <v>0</v>
      </c>
      <c r="AL4309" s="301">
        <v>0</v>
      </c>
      <c r="AM4309" s="302">
        <v>0</v>
      </c>
      <c r="AN4309" s="293">
        <v>3</v>
      </c>
      <c r="AO4309" s="457">
        <v>0</v>
      </c>
      <c r="AP4309" s="450">
        <v>0</v>
      </c>
      <c r="AQ4309" s="450">
        <v>0</v>
      </c>
      <c r="AR4309" s="450">
        <v>0</v>
      </c>
      <c r="AS4309" s="451">
        <v>0</v>
      </c>
      <c r="AT4309" s="452">
        <v>0</v>
      </c>
      <c r="AU4309" s="452">
        <v>0</v>
      </c>
      <c r="AV4309" s="452">
        <v>0</v>
      </c>
      <c r="AW4309" s="452">
        <v>0</v>
      </c>
      <c r="AX4309" s="453">
        <v>0</v>
      </c>
      <c r="AY4309" s="454">
        <v>0</v>
      </c>
      <c r="AZ4309" s="455">
        <v>0</v>
      </c>
      <c r="BA4309" s="455">
        <v>0</v>
      </c>
      <c r="BB4309" s="455">
        <v>0</v>
      </c>
      <c r="BC4309" s="456">
        <v>0</v>
      </c>
      <c r="BD4309" s="454">
        <v>0</v>
      </c>
      <c r="BE4309" s="455">
        <v>0</v>
      </c>
      <c r="BF4309" s="455">
        <v>0</v>
      </c>
      <c r="BG4309" s="455">
        <v>0</v>
      </c>
      <c r="BH4309" s="456">
        <v>0</v>
      </c>
      <c r="BI4309" s="454">
        <v>0</v>
      </c>
      <c r="BJ4309" s="455">
        <v>0</v>
      </c>
      <c r="BK4309" s="455">
        <v>0</v>
      </c>
      <c r="BL4309" s="455">
        <v>0</v>
      </c>
      <c r="BM4309" s="456">
        <v>0</v>
      </c>
      <c r="BN4309" s="454">
        <v>0</v>
      </c>
      <c r="BO4309" s="455">
        <v>0</v>
      </c>
      <c r="BP4309" s="455">
        <v>0</v>
      </c>
      <c r="BQ4309" s="455">
        <v>0</v>
      </c>
      <c r="BR4309" s="456">
        <v>0</v>
      </c>
      <c r="BS4309" s="454">
        <v>0</v>
      </c>
      <c r="BT4309" s="455">
        <v>0</v>
      </c>
      <c r="BU4309" s="455">
        <v>0</v>
      </c>
      <c r="BV4309" s="455">
        <v>0</v>
      </c>
      <c r="BW4309" s="456">
        <v>0</v>
      </c>
      <c r="BX4309" s="454">
        <v>0</v>
      </c>
      <c r="BY4309" s="455">
        <v>0</v>
      </c>
      <c r="BZ4309" s="455">
        <v>0</v>
      </c>
      <c r="CA4309" s="455">
        <v>0</v>
      </c>
      <c r="CB4309" s="456">
        <v>0</v>
      </c>
      <c r="CC4309" s="454">
        <v>0</v>
      </c>
      <c r="CD4309" s="455">
        <v>0</v>
      </c>
      <c r="CE4309" s="455">
        <v>0</v>
      </c>
      <c r="CF4309" s="455">
        <v>0</v>
      </c>
      <c r="CG4309" s="456">
        <v>0</v>
      </c>
      <c r="CH4309" s="454">
        <v>0</v>
      </c>
      <c r="CI4309" s="455">
        <v>0</v>
      </c>
      <c r="CJ4309" s="455">
        <v>0</v>
      </c>
      <c r="CK4309" s="455">
        <v>0</v>
      </c>
      <c r="CL4309" s="456">
        <v>0</v>
      </c>
      <c r="CM4309" s="454">
        <v>0</v>
      </c>
      <c r="CN4309" s="455">
        <v>0</v>
      </c>
      <c r="CO4309" s="455">
        <v>0</v>
      </c>
      <c r="CP4309" s="455">
        <v>0</v>
      </c>
      <c r="CQ4309" s="456">
        <v>0</v>
      </c>
    </row>
    <row r="4310" spans="1:95">
      <c r="A4310" s="293">
        <v>18</v>
      </c>
      <c r="B4310" s="293" t="s">
        <v>5309</v>
      </c>
      <c r="C4310" s="293" t="e">
        <v>#N/A</v>
      </c>
      <c r="F4310" s="293" t="s">
        <v>5310</v>
      </c>
      <c r="G4310" s="293" t="s">
        <v>4584</v>
      </c>
      <c r="H4310" s="293">
        <v>0</v>
      </c>
      <c r="I4310" s="293">
        <v>2026</v>
      </c>
      <c r="J4310" s="293" t="s">
        <v>5115</v>
      </c>
      <c r="K4310" s="293" t="s">
        <v>655</v>
      </c>
      <c r="L4310" s="293" t="s">
        <v>5311</v>
      </c>
      <c r="M4310" s="293" t="s">
        <v>5312</v>
      </c>
      <c r="N4310" s="293" t="s">
        <v>1112</v>
      </c>
      <c r="O4310" s="295">
        <v>0</v>
      </c>
      <c r="P4310" s="294">
        <v>0</v>
      </c>
      <c r="Q4310" s="294">
        <v>0</v>
      </c>
      <c r="R4310" s="294">
        <v>0</v>
      </c>
      <c r="S4310" s="296">
        <v>0</v>
      </c>
      <c r="T4310" s="303">
        <v>0</v>
      </c>
      <c r="U4310" s="301">
        <v>0</v>
      </c>
      <c r="V4310" s="301">
        <v>0</v>
      </c>
      <c r="W4310" s="301">
        <v>0</v>
      </c>
      <c r="X4310" s="302">
        <v>0</v>
      </c>
      <c r="Y4310" s="303">
        <v>0</v>
      </c>
      <c r="Z4310" s="301">
        <v>0</v>
      </c>
      <c r="AA4310" s="301">
        <v>0</v>
      </c>
      <c r="AB4310" s="301">
        <v>0</v>
      </c>
      <c r="AC4310" s="302">
        <v>0</v>
      </c>
      <c r="AD4310" s="301">
        <v>0</v>
      </c>
      <c r="AE4310" s="301">
        <v>0</v>
      </c>
      <c r="AF4310" s="301">
        <v>0</v>
      </c>
      <c r="AG4310" s="301">
        <v>0</v>
      </c>
      <c r="AH4310" s="302">
        <v>0</v>
      </c>
      <c r="AI4310" s="301">
        <v>0</v>
      </c>
      <c r="AJ4310" s="301">
        <v>0</v>
      </c>
      <c r="AK4310" s="301">
        <v>0</v>
      </c>
      <c r="AL4310" s="301">
        <v>0</v>
      </c>
      <c r="AM4310" s="302">
        <v>0</v>
      </c>
      <c r="AN4310" s="293">
        <v>3</v>
      </c>
      <c r="AO4310" s="457">
        <v>0</v>
      </c>
      <c r="AP4310" s="450">
        <v>0</v>
      </c>
      <c r="AQ4310" s="450">
        <v>0</v>
      </c>
      <c r="AR4310" s="450">
        <v>0</v>
      </c>
      <c r="AS4310" s="451">
        <v>0</v>
      </c>
      <c r="AT4310" s="452">
        <v>0</v>
      </c>
      <c r="AU4310" s="452">
        <v>0</v>
      </c>
      <c r="AV4310" s="452">
        <v>0</v>
      </c>
      <c r="AW4310" s="452">
        <v>0</v>
      </c>
      <c r="AX4310" s="453">
        <v>0</v>
      </c>
      <c r="AY4310" s="454">
        <v>0</v>
      </c>
      <c r="AZ4310" s="455">
        <v>0</v>
      </c>
      <c r="BA4310" s="455">
        <v>0</v>
      </c>
      <c r="BB4310" s="455">
        <v>0</v>
      </c>
      <c r="BC4310" s="456">
        <v>0</v>
      </c>
      <c r="BD4310" s="454">
        <v>0</v>
      </c>
      <c r="BE4310" s="455">
        <v>0</v>
      </c>
      <c r="BF4310" s="455">
        <v>0</v>
      </c>
      <c r="BG4310" s="455">
        <v>0</v>
      </c>
      <c r="BH4310" s="456">
        <v>0</v>
      </c>
      <c r="BI4310" s="454">
        <v>0</v>
      </c>
      <c r="BJ4310" s="455">
        <v>0</v>
      </c>
      <c r="BK4310" s="455">
        <v>0</v>
      </c>
      <c r="BL4310" s="455">
        <v>0</v>
      </c>
      <c r="BM4310" s="456">
        <v>0</v>
      </c>
      <c r="BN4310" s="454">
        <v>0</v>
      </c>
      <c r="BO4310" s="455">
        <v>0</v>
      </c>
      <c r="BP4310" s="455">
        <v>0</v>
      </c>
      <c r="BQ4310" s="455">
        <v>0</v>
      </c>
      <c r="BR4310" s="456">
        <v>0</v>
      </c>
      <c r="BS4310" s="454">
        <v>0</v>
      </c>
      <c r="BT4310" s="455">
        <v>0</v>
      </c>
      <c r="BU4310" s="455">
        <v>0</v>
      </c>
      <c r="BV4310" s="455">
        <v>0</v>
      </c>
      <c r="BW4310" s="456">
        <v>0</v>
      </c>
      <c r="BX4310" s="454">
        <v>0</v>
      </c>
      <c r="BY4310" s="455">
        <v>0</v>
      </c>
      <c r="BZ4310" s="455">
        <v>0</v>
      </c>
      <c r="CA4310" s="455">
        <v>0</v>
      </c>
      <c r="CB4310" s="456">
        <v>0</v>
      </c>
      <c r="CC4310" s="454">
        <v>0</v>
      </c>
      <c r="CD4310" s="455">
        <v>0</v>
      </c>
      <c r="CE4310" s="455">
        <v>0</v>
      </c>
      <c r="CF4310" s="455">
        <v>0</v>
      </c>
      <c r="CG4310" s="456">
        <v>0</v>
      </c>
      <c r="CH4310" s="454">
        <v>0</v>
      </c>
      <c r="CI4310" s="455">
        <v>0</v>
      </c>
      <c r="CJ4310" s="455">
        <v>0</v>
      </c>
      <c r="CK4310" s="455">
        <v>0</v>
      </c>
      <c r="CL4310" s="456">
        <v>0</v>
      </c>
      <c r="CM4310" s="454">
        <v>0</v>
      </c>
      <c r="CN4310" s="455">
        <v>0</v>
      </c>
      <c r="CO4310" s="455">
        <v>0</v>
      </c>
      <c r="CP4310" s="455">
        <v>0</v>
      </c>
      <c r="CQ4310" s="456">
        <v>0</v>
      </c>
    </row>
    <row r="4311" spans="1:95">
      <c r="A4311" s="293">
        <v>18</v>
      </c>
      <c r="B4311" s="293" t="s">
        <v>5313</v>
      </c>
      <c r="C4311" s="293" t="e">
        <v>#N/A</v>
      </c>
      <c r="F4311" s="293" t="s">
        <v>5314</v>
      </c>
      <c r="G4311" s="293" t="s">
        <v>4584</v>
      </c>
      <c r="H4311" s="293">
        <v>0</v>
      </c>
      <c r="I4311" s="293">
        <v>2026</v>
      </c>
      <c r="J4311" s="293" t="s">
        <v>5115</v>
      </c>
      <c r="K4311" s="293" t="s">
        <v>655</v>
      </c>
      <c r="L4311" s="293" t="s">
        <v>5315</v>
      </c>
      <c r="M4311" s="293" t="s">
        <v>5316</v>
      </c>
      <c r="N4311" s="293" t="s">
        <v>1112</v>
      </c>
      <c r="O4311" s="295">
        <v>0</v>
      </c>
      <c r="P4311" s="294">
        <v>0</v>
      </c>
      <c r="Q4311" s="294">
        <v>0</v>
      </c>
      <c r="R4311" s="294">
        <v>233.56</v>
      </c>
      <c r="S4311" s="296">
        <v>0</v>
      </c>
      <c r="T4311" s="303">
        <v>0</v>
      </c>
      <c r="U4311" s="301">
        <v>0</v>
      </c>
      <c r="V4311" s="301">
        <v>0</v>
      </c>
      <c r="W4311" s="301">
        <v>0.55611920181181418</v>
      </c>
      <c r="X4311" s="302">
        <v>0</v>
      </c>
      <c r="Y4311" s="303">
        <v>0</v>
      </c>
      <c r="Z4311" s="301">
        <v>0</v>
      </c>
      <c r="AA4311" s="301">
        <v>0</v>
      </c>
      <c r="AB4311" s="301">
        <v>0.19776980742260997</v>
      </c>
      <c r="AC4311" s="302">
        <v>0</v>
      </c>
      <c r="AD4311" s="301">
        <v>0</v>
      </c>
      <c r="AE4311" s="301">
        <v>0</v>
      </c>
      <c r="AF4311" s="301">
        <v>0</v>
      </c>
      <c r="AG4311" s="301">
        <v>4.8338458455213333E-2</v>
      </c>
      <c r="AH4311" s="302">
        <v>0</v>
      </c>
      <c r="AI4311" s="301">
        <v>0</v>
      </c>
      <c r="AJ4311" s="301">
        <v>0</v>
      </c>
      <c r="AK4311" s="301">
        <v>0</v>
      </c>
      <c r="AL4311" s="301">
        <v>0</v>
      </c>
      <c r="AM4311" s="302">
        <v>0</v>
      </c>
      <c r="AN4311" s="293">
        <v>3</v>
      </c>
      <c r="AO4311" s="457">
        <v>0</v>
      </c>
      <c r="AP4311" s="450">
        <v>0</v>
      </c>
      <c r="AQ4311" s="450">
        <v>0</v>
      </c>
      <c r="AR4311" s="450">
        <v>233.56</v>
      </c>
      <c r="AS4311" s="451">
        <v>0</v>
      </c>
      <c r="AT4311" s="452">
        <v>0</v>
      </c>
      <c r="AU4311" s="452">
        <v>0</v>
      </c>
      <c r="AV4311" s="452">
        <v>0</v>
      </c>
      <c r="AW4311" s="452">
        <v>129.88720077516732</v>
      </c>
      <c r="AX4311" s="453">
        <v>0</v>
      </c>
      <c r="AY4311" s="454">
        <v>0</v>
      </c>
      <c r="AZ4311" s="455">
        <v>0</v>
      </c>
      <c r="BA4311" s="455">
        <v>0</v>
      </c>
      <c r="BB4311" s="455">
        <v>-0.73350367997796384</v>
      </c>
      <c r="BC4311" s="456">
        <v>0</v>
      </c>
      <c r="BD4311" s="454">
        <v>0</v>
      </c>
      <c r="BE4311" s="455">
        <v>0</v>
      </c>
      <c r="BF4311" s="455">
        <v>0</v>
      </c>
      <c r="BG4311" s="455">
        <v>46.191116221624782</v>
      </c>
      <c r="BH4311" s="456">
        <v>0</v>
      </c>
      <c r="BI4311" s="454">
        <v>0</v>
      </c>
      <c r="BJ4311" s="455">
        <v>0</v>
      </c>
      <c r="BK4311" s="455">
        <v>0</v>
      </c>
      <c r="BL4311" s="455">
        <v>0.74297512177572411</v>
      </c>
      <c r="BM4311" s="456">
        <v>0</v>
      </c>
      <c r="BN4311" s="454">
        <v>0</v>
      </c>
      <c r="BO4311" s="455">
        <v>0</v>
      </c>
      <c r="BP4311" s="455">
        <v>0</v>
      </c>
      <c r="BQ4311" s="455">
        <v>11.289930356799626</v>
      </c>
      <c r="BR4311" s="456">
        <v>0</v>
      </c>
      <c r="BS4311" s="454">
        <v>0</v>
      </c>
      <c r="BT4311" s="455">
        <v>0</v>
      </c>
      <c r="BU4311" s="455">
        <v>0</v>
      </c>
      <c r="BV4311" s="455">
        <v>2.4791387274844583</v>
      </c>
      <c r="BW4311" s="456">
        <v>0</v>
      </c>
      <c r="BX4311" s="454">
        <v>0</v>
      </c>
      <c r="BY4311" s="455">
        <v>0</v>
      </c>
      <c r="BZ4311" s="455">
        <v>0</v>
      </c>
      <c r="CA4311" s="455">
        <v>14.425291506571696</v>
      </c>
      <c r="CB4311" s="456">
        <v>0</v>
      </c>
      <c r="CC4311" s="454">
        <v>0</v>
      </c>
      <c r="CD4311" s="455">
        <v>0</v>
      </c>
      <c r="CE4311" s="455">
        <v>0</v>
      </c>
      <c r="CF4311" s="455">
        <v>13.507193264288031</v>
      </c>
      <c r="CG4311" s="456">
        <v>0</v>
      </c>
      <c r="CH4311" s="454">
        <v>0</v>
      </c>
      <c r="CI4311" s="455">
        <v>0</v>
      </c>
      <c r="CJ4311" s="455">
        <v>0</v>
      </c>
      <c r="CK4311" s="455">
        <v>7.3444515838408293</v>
      </c>
      <c r="CL4311" s="456">
        <v>0</v>
      </c>
      <c r="CM4311" s="454">
        <v>0</v>
      </c>
      <c r="CN4311" s="455">
        <v>0</v>
      </c>
      <c r="CO4311" s="455">
        <v>0</v>
      </c>
      <c r="CP4311" s="455">
        <v>8.4262061224255014</v>
      </c>
      <c r="CQ4311" s="456">
        <v>0</v>
      </c>
    </row>
    <row r="4312" spans="1:95">
      <c r="A4312" s="293">
        <v>18</v>
      </c>
      <c r="B4312" s="293" t="s">
        <v>5317</v>
      </c>
      <c r="C4312" s="293" t="e">
        <v>#N/A</v>
      </c>
      <c r="F4312" s="293" t="s">
        <v>5318</v>
      </c>
      <c r="G4312" s="293" t="s">
        <v>4584</v>
      </c>
      <c r="H4312" s="293">
        <v>0</v>
      </c>
      <c r="I4312" s="293">
        <v>2026</v>
      </c>
      <c r="J4312" s="293" t="s">
        <v>5115</v>
      </c>
      <c r="K4312" s="293" t="s">
        <v>655</v>
      </c>
      <c r="L4312" s="293" t="s">
        <v>5319</v>
      </c>
      <c r="M4312" s="293" t="s">
        <v>5320</v>
      </c>
      <c r="N4312" s="293" t="s">
        <v>1112</v>
      </c>
      <c r="O4312" s="295">
        <v>0</v>
      </c>
      <c r="P4312" s="294">
        <v>0</v>
      </c>
      <c r="Q4312" s="294">
        <v>0</v>
      </c>
      <c r="R4312" s="294">
        <v>2186.0150399999998</v>
      </c>
      <c r="S4312" s="296">
        <v>0</v>
      </c>
      <c r="T4312" s="303">
        <v>0</v>
      </c>
      <c r="U4312" s="301">
        <v>0</v>
      </c>
      <c r="V4312" s="301">
        <v>0</v>
      </c>
      <c r="W4312" s="301">
        <v>0.67528020008393541</v>
      </c>
      <c r="X4312" s="302">
        <v>0</v>
      </c>
      <c r="Y4312" s="303">
        <v>0</v>
      </c>
      <c r="Z4312" s="301">
        <v>0</v>
      </c>
      <c r="AA4312" s="301">
        <v>0</v>
      </c>
      <c r="AB4312" s="301">
        <v>0.13771403954854464</v>
      </c>
      <c r="AC4312" s="302">
        <v>0</v>
      </c>
      <c r="AD4312" s="301">
        <v>0</v>
      </c>
      <c r="AE4312" s="301">
        <v>0</v>
      </c>
      <c r="AF4312" s="301">
        <v>0</v>
      </c>
      <c r="AG4312" s="301">
        <v>4.0014602030624381E-2</v>
      </c>
      <c r="AH4312" s="302">
        <v>0</v>
      </c>
      <c r="AI4312" s="301">
        <v>0</v>
      </c>
      <c r="AJ4312" s="301">
        <v>0</v>
      </c>
      <c r="AK4312" s="301">
        <v>0</v>
      </c>
      <c r="AL4312" s="301">
        <v>0</v>
      </c>
      <c r="AM4312" s="302">
        <v>0</v>
      </c>
      <c r="AN4312" s="293">
        <v>3</v>
      </c>
      <c r="AO4312" s="457">
        <v>0</v>
      </c>
      <c r="AP4312" s="450">
        <v>0</v>
      </c>
      <c r="AQ4312" s="450">
        <v>0</v>
      </c>
      <c r="AR4312" s="450">
        <v>2186.0150399999998</v>
      </c>
      <c r="AS4312" s="451">
        <v>0</v>
      </c>
      <c r="AT4312" s="452">
        <v>0</v>
      </c>
      <c r="AU4312" s="452">
        <v>0</v>
      </c>
      <c r="AV4312" s="452">
        <v>0</v>
      </c>
      <c r="AW4312" s="452">
        <v>1476.172673597692</v>
      </c>
      <c r="AX4312" s="453">
        <v>0</v>
      </c>
      <c r="AY4312" s="454">
        <v>0</v>
      </c>
      <c r="AZ4312" s="455">
        <v>0</v>
      </c>
      <c r="BA4312" s="455">
        <v>0</v>
      </c>
      <c r="BB4312" s="455">
        <v>-8.3362955079853354</v>
      </c>
      <c r="BC4312" s="456">
        <v>0</v>
      </c>
      <c r="BD4312" s="454">
        <v>0</v>
      </c>
      <c r="BE4312" s="455">
        <v>0</v>
      </c>
      <c r="BF4312" s="455">
        <v>0</v>
      </c>
      <c r="BG4312" s="455">
        <v>301.04496167227336</v>
      </c>
      <c r="BH4312" s="456">
        <v>0</v>
      </c>
      <c r="BI4312" s="454">
        <v>0</v>
      </c>
      <c r="BJ4312" s="455">
        <v>0</v>
      </c>
      <c r="BK4312" s="455">
        <v>0</v>
      </c>
      <c r="BL4312" s="455">
        <v>4.8422496651794029</v>
      </c>
      <c r="BM4312" s="456">
        <v>0</v>
      </c>
      <c r="BN4312" s="454">
        <v>0</v>
      </c>
      <c r="BO4312" s="455">
        <v>0</v>
      </c>
      <c r="BP4312" s="455">
        <v>0</v>
      </c>
      <c r="BQ4312" s="455">
        <v>87.472521858559432</v>
      </c>
      <c r="BR4312" s="456">
        <v>0</v>
      </c>
      <c r="BS4312" s="454">
        <v>0</v>
      </c>
      <c r="BT4312" s="455">
        <v>0</v>
      </c>
      <c r="BU4312" s="455">
        <v>0</v>
      </c>
      <c r="BV4312" s="455">
        <v>19.207958745261752</v>
      </c>
      <c r="BW4312" s="456">
        <v>0</v>
      </c>
      <c r="BX4312" s="454">
        <v>0</v>
      </c>
      <c r="BY4312" s="455">
        <v>0</v>
      </c>
      <c r="BZ4312" s="455">
        <v>0</v>
      </c>
      <c r="CA4312" s="455">
        <v>135.0141470703459</v>
      </c>
      <c r="CB4312" s="456">
        <v>0</v>
      </c>
      <c r="CC4312" s="454">
        <v>0</v>
      </c>
      <c r="CD4312" s="455">
        <v>0</v>
      </c>
      <c r="CE4312" s="455">
        <v>0</v>
      </c>
      <c r="CF4312" s="455">
        <v>126.42116639801476</v>
      </c>
      <c r="CG4312" s="456">
        <v>0</v>
      </c>
      <c r="CH4312" s="454">
        <v>0</v>
      </c>
      <c r="CI4312" s="455">
        <v>0</v>
      </c>
      <c r="CJ4312" s="455">
        <v>0</v>
      </c>
      <c r="CK4312" s="455">
        <v>68.740715973744955</v>
      </c>
      <c r="CL4312" s="456">
        <v>0</v>
      </c>
      <c r="CM4312" s="454">
        <v>0</v>
      </c>
      <c r="CN4312" s="455">
        <v>0</v>
      </c>
      <c r="CO4312" s="455">
        <v>0</v>
      </c>
      <c r="CP4312" s="455">
        <v>-24.565059473086354</v>
      </c>
      <c r="CQ4312" s="456">
        <v>0</v>
      </c>
    </row>
    <row r="4313" spans="1:95">
      <c r="A4313" s="293">
        <v>18</v>
      </c>
      <c r="B4313" s="293" t="s">
        <v>5321</v>
      </c>
      <c r="C4313" s="293" t="e">
        <v>#N/A</v>
      </c>
      <c r="F4313" s="293" t="s">
        <v>5322</v>
      </c>
      <c r="G4313" s="293" t="s">
        <v>4584</v>
      </c>
      <c r="H4313" s="293">
        <v>0</v>
      </c>
      <c r="I4313" s="293">
        <v>2026</v>
      </c>
      <c r="J4313" s="293" t="s">
        <v>5115</v>
      </c>
      <c r="K4313" s="293" t="s">
        <v>655</v>
      </c>
      <c r="L4313" s="293" t="s">
        <v>5323</v>
      </c>
      <c r="M4313" s="293" t="s">
        <v>5324</v>
      </c>
      <c r="N4313" s="293" t="s">
        <v>1112</v>
      </c>
      <c r="O4313" s="295">
        <v>0</v>
      </c>
      <c r="P4313" s="294">
        <v>0</v>
      </c>
      <c r="Q4313" s="294">
        <v>0</v>
      </c>
      <c r="R4313" s="294">
        <v>2948.5439999999999</v>
      </c>
      <c r="S4313" s="296">
        <v>0</v>
      </c>
      <c r="T4313" s="303">
        <v>0</v>
      </c>
      <c r="U4313" s="301">
        <v>0</v>
      </c>
      <c r="V4313" s="301">
        <v>0</v>
      </c>
      <c r="W4313" s="301">
        <v>0.60799074209573711</v>
      </c>
      <c r="X4313" s="302">
        <v>0</v>
      </c>
      <c r="Y4313" s="303">
        <v>0</v>
      </c>
      <c r="Z4313" s="301">
        <v>0</v>
      </c>
      <c r="AA4313" s="301">
        <v>0</v>
      </c>
      <c r="AB4313" s="301">
        <v>0.14863682872873363</v>
      </c>
      <c r="AC4313" s="302">
        <v>0</v>
      </c>
      <c r="AD4313" s="301">
        <v>0</v>
      </c>
      <c r="AE4313" s="301">
        <v>0</v>
      </c>
      <c r="AF4313" s="301">
        <v>0</v>
      </c>
      <c r="AG4313" s="301">
        <v>3.6195625936009793E-2</v>
      </c>
      <c r="AH4313" s="302">
        <v>0</v>
      </c>
      <c r="AI4313" s="301">
        <v>0</v>
      </c>
      <c r="AJ4313" s="301">
        <v>0</v>
      </c>
      <c r="AK4313" s="301">
        <v>0</v>
      </c>
      <c r="AL4313" s="301">
        <v>0</v>
      </c>
      <c r="AM4313" s="302">
        <v>0</v>
      </c>
      <c r="AN4313" s="293">
        <v>0</v>
      </c>
      <c r="AO4313" s="457">
        <v>0</v>
      </c>
      <c r="AP4313" s="450">
        <v>0</v>
      </c>
      <c r="AQ4313" s="450">
        <v>0</v>
      </c>
      <c r="AR4313" s="450">
        <v>2948.5439999999999</v>
      </c>
      <c r="AS4313" s="451">
        <v>0</v>
      </c>
      <c r="AT4313" s="452">
        <v>0</v>
      </c>
      <c r="AU4313" s="452">
        <v>0</v>
      </c>
      <c r="AV4313" s="452">
        <v>0</v>
      </c>
      <c r="AW4313" s="452">
        <v>1792.6874546619331</v>
      </c>
      <c r="AX4313" s="453">
        <v>0</v>
      </c>
      <c r="AY4313" s="454">
        <v>0</v>
      </c>
      <c r="AZ4313" s="455">
        <v>0</v>
      </c>
      <c r="BA4313" s="455">
        <v>0</v>
      </c>
      <c r="BB4313" s="455">
        <v>-10.123729183455129</v>
      </c>
      <c r="BC4313" s="456">
        <v>0</v>
      </c>
      <c r="BD4313" s="454">
        <v>0</v>
      </c>
      <c r="BE4313" s="455">
        <v>0</v>
      </c>
      <c r="BF4313" s="455">
        <v>0</v>
      </c>
      <c r="BG4313" s="455">
        <v>438.26222952713516</v>
      </c>
      <c r="BH4313" s="456">
        <v>0</v>
      </c>
      <c r="BI4313" s="454">
        <v>0</v>
      </c>
      <c r="BJ4313" s="455">
        <v>0</v>
      </c>
      <c r="BK4313" s="455">
        <v>0</v>
      </c>
      <c r="BL4313" s="455">
        <v>7.0493627343905283</v>
      </c>
      <c r="BM4313" s="456">
        <v>0</v>
      </c>
      <c r="BN4313" s="454">
        <v>0</v>
      </c>
      <c r="BO4313" s="455">
        <v>0</v>
      </c>
      <c r="BP4313" s="455">
        <v>0</v>
      </c>
      <c r="BQ4313" s="455">
        <v>0</v>
      </c>
      <c r="BR4313" s="456">
        <v>0</v>
      </c>
      <c r="BS4313" s="454">
        <v>0</v>
      </c>
      <c r="BT4313" s="455">
        <v>0</v>
      </c>
      <c r="BU4313" s="455">
        <v>0</v>
      </c>
      <c r="BV4313" s="455">
        <v>0</v>
      </c>
      <c r="BW4313" s="456">
        <v>0</v>
      </c>
      <c r="BX4313" s="454">
        <v>0</v>
      </c>
      <c r="BY4313" s="455">
        <v>0</v>
      </c>
      <c r="BZ4313" s="455">
        <v>0</v>
      </c>
      <c r="CA4313" s="455">
        <v>182.1099791058098</v>
      </c>
      <c r="CB4313" s="456">
        <v>0</v>
      </c>
      <c r="CC4313" s="454">
        <v>0</v>
      </c>
      <c r="CD4313" s="455">
        <v>0</v>
      </c>
      <c r="CE4313" s="455">
        <v>0</v>
      </c>
      <c r="CF4313" s="455">
        <v>170.51958236109303</v>
      </c>
      <c r="CG4313" s="456">
        <v>0</v>
      </c>
      <c r="CH4313" s="454">
        <v>0</v>
      </c>
      <c r="CI4313" s="455">
        <v>0</v>
      </c>
      <c r="CJ4313" s="455">
        <v>0</v>
      </c>
      <c r="CK4313" s="455">
        <v>92.71895294923948</v>
      </c>
      <c r="CL4313" s="456">
        <v>0</v>
      </c>
      <c r="CM4313" s="454">
        <v>0</v>
      </c>
      <c r="CN4313" s="455">
        <v>0</v>
      </c>
      <c r="CO4313" s="455">
        <v>0</v>
      </c>
      <c r="CP4313" s="455">
        <v>275.32016784385405</v>
      </c>
      <c r="CQ4313" s="456">
        <v>0</v>
      </c>
    </row>
    <row r="4314" spans="1:95">
      <c r="A4314" s="293">
        <v>18</v>
      </c>
      <c r="B4314" s="293" t="s">
        <v>5325</v>
      </c>
      <c r="C4314" s="293" t="e">
        <v>#N/A</v>
      </c>
      <c r="F4314" s="293" t="s">
        <v>5326</v>
      </c>
      <c r="G4314" s="293" t="s">
        <v>4584</v>
      </c>
      <c r="H4314" s="293">
        <v>0</v>
      </c>
      <c r="I4314" s="293">
        <v>2026</v>
      </c>
      <c r="J4314" s="293" t="s">
        <v>5115</v>
      </c>
      <c r="K4314" s="293" t="s">
        <v>655</v>
      </c>
      <c r="L4314" s="293" t="s">
        <v>5327</v>
      </c>
      <c r="M4314" s="293" t="s">
        <v>5328</v>
      </c>
      <c r="N4314" s="293" t="s">
        <v>1112</v>
      </c>
      <c r="O4314" s="295">
        <v>0</v>
      </c>
      <c r="P4314" s="294">
        <v>0</v>
      </c>
      <c r="Q4314" s="294">
        <v>0</v>
      </c>
      <c r="R4314" s="294">
        <v>2525.0227199999999</v>
      </c>
      <c r="S4314" s="296">
        <v>0</v>
      </c>
      <c r="T4314" s="303">
        <v>0</v>
      </c>
      <c r="U4314" s="301">
        <v>0</v>
      </c>
      <c r="V4314" s="301">
        <v>0</v>
      </c>
      <c r="W4314" s="301">
        <v>0.67531707732817248</v>
      </c>
      <c r="X4314" s="302">
        <v>0</v>
      </c>
      <c r="Y4314" s="303">
        <v>0</v>
      </c>
      <c r="Z4314" s="301">
        <v>0</v>
      </c>
      <c r="AA4314" s="301">
        <v>0</v>
      </c>
      <c r="AB4314" s="301">
        <v>0.13570948547079176</v>
      </c>
      <c r="AC4314" s="302">
        <v>0</v>
      </c>
      <c r="AD4314" s="301">
        <v>0</v>
      </c>
      <c r="AE4314" s="301">
        <v>0</v>
      </c>
      <c r="AF4314" s="301">
        <v>0</v>
      </c>
      <c r="AG4314" s="301">
        <v>3.9988171236403046E-2</v>
      </c>
      <c r="AH4314" s="302">
        <v>0</v>
      </c>
      <c r="AI4314" s="301">
        <v>0</v>
      </c>
      <c r="AJ4314" s="301">
        <v>0</v>
      </c>
      <c r="AK4314" s="301">
        <v>0</v>
      </c>
      <c r="AL4314" s="301">
        <v>0</v>
      </c>
      <c r="AM4314" s="302">
        <v>0</v>
      </c>
      <c r="AN4314" s="293">
        <v>0</v>
      </c>
      <c r="AO4314" s="457">
        <v>0</v>
      </c>
      <c r="AP4314" s="450">
        <v>0</v>
      </c>
      <c r="AQ4314" s="450">
        <v>0</v>
      </c>
      <c r="AR4314" s="450">
        <v>2525.0227199999999</v>
      </c>
      <c r="AS4314" s="451">
        <v>0</v>
      </c>
      <c r="AT4314" s="452">
        <v>0</v>
      </c>
      <c r="AU4314" s="452">
        <v>0</v>
      </c>
      <c r="AV4314" s="452">
        <v>0</v>
      </c>
      <c r="AW4314" s="452">
        <v>1705.1909634576323</v>
      </c>
      <c r="AX4314" s="453">
        <v>0</v>
      </c>
      <c r="AY4314" s="454">
        <v>0</v>
      </c>
      <c r="AZ4314" s="455">
        <v>0</v>
      </c>
      <c r="BA4314" s="455">
        <v>0</v>
      </c>
      <c r="BB4314" s="455">
        <v>-9.6296158458784191</v>
      </c>
      <c r="BC4314" s="456">
        <v>0</v>
      </c>
      <c r="BD4314" s="454">
        <v>0</v>
      </c>
      <c r="BE4314" s="455">
        <v>0</v>
      </c>
      <c r="BF4314" s="455">
        <v>0</v>
      </c>
      <c r="BG4314" s="455">
        <v>342.66953413325905</v>
      </c>
      <c r="BH4314" s="456">
        <v>0</v>
      </c>
      <c r="BI4314" s="454">
        <v>0</v>
      </c>
      <c r="BJ4314" s="455">
        <v>0</v>
      </c>
      <c r="BK4314" s="455">
        <v>0</v>
      </c>
      <c r="BL4314" s="455">
        <v>5.5117728186074419</v>
      </c>
      <c r="BM4314" s="456">
        <v>0</v>
      </c>
      <c r="BN4314" s="454">
        <v>0</v>
      </c>
      <c r="BO4314" s="455">
        <v>0</v>
      </c>
      <c r="BP4314" s="455">
        <v>0</v>
      </c>
      <c r="BQ4314" s="455">
        <v>0</v>
      </c>
      <c r="BR4314" s="456">
        <v>0</v>
      </c>
      <c r="BS4314" s="454">
        <v>0</v>
      </c>
      <c r="BT4314" s="455">
        <v>0</v>
      </c>
      <c r="BU4314" s="455">
        <v>0</v>
      </c>
      <c r="BV4314" s="455">
        <v>0</v>
      </c>
      <c r="BW4314" s="456">
        <v>0</v>
      </c>
      <c r="BX4314" s="454">
        <v>0</v>
      </c>
      <c r="BY4314" s="455">
        <v>0</v>
      </c>
      <c r="BZ4314" s="455">
        <v>0</v>
      </c>
      <c r="CA4314" s="455">
        <v>155.95216987804659</v>
      </c>
      <c r="CB4314" s="456">
        <v>0</v>
      </c>
      <c r="CC4314" s="454">
        <v>0</v>
      </c>
      <c r="CD4314" s="455">
        <v>0</v>
      </c>
      <c r="CE4314" s="455">
        <v>0</v>
      </c>
      <c r="CF4314" s="455">
        <v>146.02658792497962</v>
      </c>
      <c r="CG4314" s="456">
        <v>0</v>
      </c>
      <c r="CH4314" s="454">
        <v>0</v>
      </c>
      <c r="CI4314" s="455">
        <v>0</v>
      </c>
      <c r="CJ4314" s="455">
        <v>0</v>
      </c>
      <c r="CK4314" s="455">
        <v>79.401040910849787</v>
      </c>
      <c r="CL4314" s="456">
        <v>0</v>
      </c>
      <c r="CM4314" s="454">
        <v>0</v>
      </c>
      <c r="CN4314" s="455">
        <v>0</v>
      </c>
      <c r="CO4314" s="455">
        <v>0</v>
      </c>
      <c r="CP4314" s="455">
        <v>99.900266722503602</v>
      </c>
      <c r="CQ4314" s="456">
        <v>0</v>
      </c>
    </row>
    <row r="4315" spans="1:95">
      <c r="A4315" s="293">
        <v>18</v>
      </c>
      <c r="B4315" s="293" t="s">
        <v>5329</v>
      </c>
      <c r="C4315" s="293" t="e">
        <v>#N/A</v>
      </c>
      <c r="F4315" s="293" t="s">
        <v>5322</v>
      </c>
      <c r="G4315" s="293" t="s">
        <v>4584</v>
      </c>
      <c r="H4315" s="293">
        <v>0</v>
      </c>
      <c r="I4315" s="293">
        <v>2026</v>
      </c>
      <c r="J4315" s="293" t="s">
        <v>5115</v>
      </c>
      <c r="K4315" s="293" t="s">
        <v>655</v>
      </c>
      <c r="L4315" s="293" t="s">
        <v>5330</v>
      </c>
      <c r="M4315" s="293" t="s">
        <v>5331</v>
      </c>
      <c r="N4315" s="293" t="s">
        <v>1112</v>
      </c>
      <c r="O4315" s="295">
        <v>0</v>
      </c>
      <c r="P4315" s="294">
        <v>0</v>
      </c>
      <c r="Q4315" s="294">
        <v>0</v>
      </c>
      <c r="R4315" s="294">
        <v>926.59816857599981</v>
      </c>
      <c r="S4315" s="296">
        <v>0</v>
      </c>
      <c r="T4315" s="303">
        <v>0</v>
      </c>
      <c r="U4315" s="301">
        <v>0</v>
      </c>
      <c r="V4315" s="301">
        <v>0</v>
      </c>
      <c r="W4315" s="301">
        <v>0.76984977873831251</v>
      </c>
      <c r="X4315" s="302">
        <v>0</v>
      </c>
      <c r="Y4315" s="303">
        <v>0</v>
      </c>
      <c r="Z4315" s="301">
        <v>0</v>
      </c>
      <c r="AA4315" s="301">
        <v>0</v>
      </c>
      <c r="AB4315" s="301">
        <v>7.7809079109801171E-2</v>
      </c>
      <c r="AC4315" s="302">
        <v>0</v>
      </c>
      <c r="AD4315" s="301">
        <v>0</v>
      </c>
      <c r="AE4315" s="301">
        <v>0</v>
      </c>
      <c r="AF4315" s="301">
        <v>0</v>
      </c>
      <c r="AG4315" s="301">
        <v>1.6536671381566222E-2</v>
      </c>
      <c r="AH4315" s="302">
        <v>0</v>
      </c>
      <c r="AI4315" s="301">
        <v>0</v>
      </c>
      <c r="AJ4315" s="301">
        <v>0</v>
      </c>
      <c r="AK4315" s="301">
        <v>0</v>
      </c>
      <c r="AL4315" s="301">
        <v>0</v>
      </c>
      <c r="AM4315" s="302">
        <v>0</v>
      </c>
      <c r="AN4315" s="293">
        <v>3</v>
      </c>
      <c r="AO4315" s="457">
        <v>0</v>
      </c>
      <c r="AP4315" s="450">
        <v>0</v>
      </c>
      <c r="AQ4315" s="450">
        <v>0</v>
      </c>
      <c r="AR4315" s="450">
        <v>926.59816857599981</v>
      </c>
      <c r="AS4315" s="451">
        <v>0</v>
      </c>
      <c r="AT4315" s="452">
        <v>0</v>
      </c>
      <c r="AU4315" s="452">
        <v>0</v>
      </c>
      <c r="AV4315" s="452">
        <v>0</v>
      </c>
      <c r="AW4315" s="452">
        <v>713.341395057559</v>
      </c>
      <c r="AX4315" s="453">
        <v>0</v>
      </c>
      <c r="AY4315" s="454">
        <v>0</v>
      </c>
      <c r="AZ4315" s="455">
        <v>0</v>
      </c>
      <c r="BA4315" s="455">
        <v>0</v>
      </c>
      <c r="BB4315" s="455">
        <v>-4.0284072274453857</v>
      </c>
      <c r="BC4315" s="456">
        <v>0</v>
      </c>
      <c r="BD4315" s="454">
        <v>0</v>
      </c>
      <c r="BE4315" s="455">
        <v>0</v>
      </c>
      <c r="BF4315" s="455">
        <v>0</v>
      </c>
      <c r="BG4315" s="455">
        <v>72.097750201726853</v>
      </c>
      <c r="BH4315" s="456">
        <v>0</v>
      </c>
      <c r="BI4315" s="454">
        <v>0</v>
      </c>
      <c r="BJ4315" s="455">
        <v>0</v>
      </c>
      <c r="BK4315" s="455">
        <v>0</v>
      </c>
      <c r="BL4315" s="455">
        <v>1.1596782913595396</v>
      </c>
      <c r="BM4315" s="456">
        <v>0</v>
      </c>
      <c r="BN4315" s="454">
        <v>0</v>
      </c>
      <c r="BO4315" s="455">
        <v>0</v>
      </c>
      <c r="BP4315" s="455">
        <v>0</v>
      </c>
      <c r="BQ4315" s="455">
        <v>15.322849416502411</v>
      </c>
      <c r="BR4315" s="456">
        <v>0</v>
      </c>
      <c r="BS4315" s="454">
        <v>0</v>
      </c>
      <c r="BT4315" s="455">
        <v>0</v>
      </c>
      <c r="BU4315" s="455">
        <v>0</v>
      </c>
      <c r="BV4315" s="455">
        <v>3.3647213227480108</v>
      </c>
      <c r="BW4315" s="456">
        <v>0</v>
      </c>
      <c r="BX4315" s="454">
        <v>0</v>
      </c>
      <c r="BY4315" s="455">
        <v>0</v>
      </c>
      <c r="BZ4315" s="455">
        <v>0</v>
      </c>
      <c r="CA4315" s="455">
        <v>57.229186038552228</v>
      </c>
      <c r="CB4315" s="456">
        <v>0</v>
      </c>
      <c r="CC4315" s="454">
        <v>0</v>
      </c>
      <c r="CD4315" s="455">
        <v>0</v>
      </c>
      <c r="CE4315" s="455">
        <v>0</v>
      </c>
      <c r="CF4315" s="455">
        <v>53.586832254201788</v>
      </c>
      <c r="CG4315" s="456">
        <v>0</v>
      </c>
      <c r="CH4315" s="454">
        <v>0</v>
      </c>
      <c r="CI4315" s="455">
        <v>0</v>
      </c>
      <c r="CJ4315" s="455">
        <v>0</v>
      </c>
      <c r="CK4315" s="455">
        <v>29.137503796806016</v>
      </c>
      <c r="CL4315" s="456">
        <v>0</v>
      </c>
      <c r="CM4315" s="454">
        <v>0</v>
      </c>
      <c r="CN4315" s="455">
        <v>0</v>
      </c>
      <c r="CO4315" s="455">
        <v>0</v>
      </c>
      <c r="CP4315" s="455">
        <v>-14.613340576010639</v>
      </c>
      <c r="CQ4315" s="456">
        <v>0</v>
      </c>
    </row>
    <row r="4316" spans="1:95">
      <c r="A4316" s="293">
        <v>18</v>
      </c>
      <c r="B4316" s="293" t="s">
        <v>5332</v>
      </c>
      <c r="C4316" s="293" t="e">
        <v>#N/A</v>
      </c>
      <c r="F4316" s="293" t="s">
        <v>5326</v>
      </c>
      <c r="G4316" s="293" t="s">
        <v>4584</v>
      </c>
      <c r="H4316" s="293">
        <v>0</v>
      </c>
      <c r="I4316" s="293">
        <v>2026</v>
      </c>
      <c r="J4316" s="293" t="s">
        <v>5115</v>
      </c>
      <c r="K4316" s="293" t="s">
        <v>655</v>
      </c>
      <c r="L4316" s="293" t="s">
        <v>5327</v>
      </c>
      <c r="M4316" s="293" t="s">
        <v>5328</v>
      </c>
      <c r="N4316" s="293" t="s">
        <v>1112</v>
      </c>
      <c r="O4316" s="295">
        <v>0</v>
      </c>
      <c r="P4316" s="294">
        <v>0</v>
      </c>
      <c r="Q4316" s="294">
        <v>0</v>
      </c>
      <c r="R4316" s="294">
        <v>4527.0835200000001</v>
      </c>
      <c r="S4316" s="296">
        <v>0</v>
      </c>
      <c r="T4316" s="303">
        <v>0</v>
      </c>
      <c r="U4316" s="301">
        <v>0</v>
      </c>
      <c r="V4316" s="301">
        <v>0</v>
      </c>
      <c r="W4316" s="301">
        <v>0.71566226164289992</v>
      </c>
      <c r="X4316" s="302">
        <v>0</v>
      </c>
      <c r="Y4316" s="303">
        <v>0</v>
      </c>
      <c r="Z4316" s="301">
        <v>0</v>
      </c>
      <c r="AA4316" s="301">
        <v>0</v>
      </c>
      <c r="AB4316" s="301">
        <v>0.12598335058206664</v>
      </c>
      <c r="AC4316" s="302">
        <v>0</v>
      </c>
      <c r="AD4316" s="301">
        <v>0</v>
      </c>
      <c r="AE4316" s="301">
        <v>0</v>
      </c>
      <c r="AF4316" s="301">
        <v>0</v>
      </c>
      <c r="AG4316" s="301">
        <v>3.9988171236403039E-2</v>
      </c>
      <c r="AH4316" s="302">
        <v>0</v>
      </c>
      <c r="AI4316" s="301">
        <v>0</v>
      </c>
      <c r="AJ4316" s="301">
        <v>0</v>
      </c>
      <c r="AK4316" s="301">
        <v>0</v>
      </c>
      <c r="AL4316" s="301">
        <v>0</v>
      </c>
      <c r="AM4316" s="302">
        <v>0</v>
      </c>
      <c r="AN4316" s="293">
        <v>0</v>
      </c>
      <c r="AO4316" s="457">
        <v>0</v>
      </c>
      <c r="AP4316" s="450">
        <v>0</v>
      </c>
      <c r="AQ4316" s="450">
        <v>0</v>
      </c>
      <c r="AR4316" s="450">
        <v>4527.0835200000001</v>
      </c>
      <c r="AS4316" s="451">
        <v>0</v>
      </c>
      <c r="AT4316" s="452">
        <v>0</v>
      </c>
      <c r="AU4316" s="452">
        <v>0</v>
      </c>
      <c r="AV4316" s="452">
        <v>0</v>
      </c>
      <c r="AW4316" s="452">
        <v>3239.8628305695006</v>
      </c>
      <c r="AX4316" s="453">
        <v>0</v>
      </c>
      <c r="AY4316" s="454">
        <v>0</v>
      </c>
      <c r="AZ4316" s="455">
        <v>0</v>
      </c>
      <c r="BA4316" s="455">
        <v>0</v>
      </c>
      <c r="BB4316" s="455">
        <v>-18.296270107168993</v>
      </c>
      <c r="BC4316" s="456">
        <v>0</v>
      </c>
      <c r="BD4316" s="454">
        <v>0</v>
      </c>
      <c r="BE4316" s="455">
        <v>0</v>
      </c>
      <c r="BF4316" s="455">
        <v>0</v>
      </c>
      <c r="BG4316" s="455">
        <v>570.3371502144563</v>
      </c>
      <c r="BH4316" s="456">
        <v>0</v>
      </c>
      <c r="BI4316" s="454">
        <v>0</v>
      </c>
      <c r="BJ4316" s="455">
        <v>0</v>
      </c>
      <c r="BK4316" s="455">
        <v>0</v>
      </c>
      <c r="BL4316" s="455">
        <v>9.173762149428736</v>
      </c>
      <c r="BM4316" s="456">
        <v>0</v>
      </c>
      <c r="BN4316" s="454">
        <v>0</v>
      </c>
      <c r="BO4316" s="455">
        <v>0</v>
      </c>
      <c r="BP4316" s="455">
        <v>0</v>
      </c>
      <c r="BQ4316" s="455">
        <v>0</v>
      </c>
      <c r="BR4316" s="456">
        <v>0</v>
      </c>
      <c r="BS4316" s="454">
        <v>0</v>
      </c>
      <c r="BT4316" s="455">
        <v>0</v>
      </c>
      <c r="BU4316" s="455">
        <v>0</v>
      </c>
      <c r="BV4316" s="455">
        <v>0</v>
      </c>
      <c r="BW4316" s="456">
        <v>0</v>
      </c>
      <c r="BX4316" s="454">
        <v>0</v>
      </c>
      <c r="BY4316" s="455">
        <v>0</v>
      </c>
      <c r="BZ4316" s="455">
        <v>0</v>
      </c>
      <c r="CA4316" s="455">
        <v>279.60481011558784</v>
      </c>
      <c r="CB4316" s="456">
        <v>0</v>
      </c>
      <c r="CC4316" s="454">
        <v>0</v>
      </c>
      <c r="CD4316" s="455">
        <v>0</v>
      </c>
      <c r="CE4316" s="455">
        <v>0</v>
      </c>
      <c r="CF4316" s="455">
        <v>261.80935103704979</v>
      </c>
      <c r="CG4316" s="456">
        <v>0</v>
      </c>
      <c r="CH4316" s="454">
        <v>0</v>
      </c>
      <c r="CI4316" s="455">
        <v>0</v>
      </c>
      <c r="CJ4316" s="455">
        <v>0</v>
      </c>
      <c r="CK4316" s="455">
        <v>142.35719185067526</v>
      </c>
      <c r="CL4316" s="456">
        <v>0</v>
      </c>
      <c r="CM4316" s="454">
        <v>0</v>
      </c>
      <c r="CN4316" s="455">
        <v>0</v>
      </c>
      <c r="CO4316" s="455">
        <v>0</v>
      </c>
      <c r="CP4316" s="455">
        <v>42.23469417047059</v>
      </c>
      <c r="CQ4316" s="456">
        <v>0</v>
      </c>
    </row>
    <row r="4317" spans="1:95">
      <c r="A4317" s="293">
        <v>18</v>
      </c>
      <c r="B4317" s="293" t="s">
        <v>5333</v>
      </c>
      <c r="C4317" s="293" t="e">
        <v>#N/A</v>
      </c>
      <c r="F4317" s="293" t="s">
        <v>5334</v>
      </c>
      <c r="G4317" s="293" t="s">
        <v>4584</v>
      </c>
      <c r="H4317" s="293">
        <v>0</v>
      </c>
      <c r="I4317" s="293">
        <v>2026</v>
      </c>
      <c r="J4317" s="293" t="s">
        <v>5115</v>
      </c>
      <c r="K4317" s="293" t="s">
        <v>655</v>
      </c>
      <c r="L4317" s="293" t="s">
        <v>5335</v>
      </c>
      <c r="M4317" s="293" t="s">
        <v>5336</v>
      </c>
      <c r="N4317" s="293" t="s">
        <v>1112</v>
      </c>
      <c r="O4317" s="295">
        <v>0</v>
      </c>
      <c r="P4317" s="294">
        <v>0</v>
      </c>
      <c r="Q4317" s="294">
        <v>0</v>
      </c>
      <c r="R4317" s="294">
        <v>14330.320479999995</v>
      </c>
      <c r="S4317" s="296">
        <v>0</v>
      </c>
      <c r="T4317" s="303">
        <v>0</v>
      </c>
      <c r="U4317" s="301">
        <v>0</v>
      </c>
      <c r="V4317" s="301">
        <v>0</v>
      </c>
      <c r="W4317" s="301">
        <v>0.64431372867462056</v>
      </c>
      <c r="X4317" s="302">
        <v>0</v>
      </c>
      <c r="Y4317" s="303">
        <v>0</v>
      </c>
      <c r="Z4317" s="301">
        <v>0</v>
      </c>
      <c r="AA4317" s="301">
        <v>0</v>
      </c>
      <c r="AB4317" s="301">
        <v>0.20173329604875503</v>
      </c>
      <c r="AC4317" s="302">
        <v>0</v>
      </c>
      <c r="AD4317" s="301">
        <v>0</v>
      </c>
      <c r="AE4317" s="301">
        <v>0</v>
      </c>
      <c r="AF4317" s="301">
        <v>0</v>
      </c>
      <c r="AG4317" s="301">
        <v>5.0885850544894626E-2</v>
      </c>
      <c r="AH4317" s="302">
        <v>0</v>
      </c>
      <c r="AI4317" s="301">
        <v>0</v>
      </c>
      <c r="AJ4317" s="301">
        <v>0</v>
      </c>
      <c r="AK4317" s="301">
        <v>0</v>
      </c>
      <c r="AL4317" s="301">
        <v>0</v>
      </c>
      <c r="AM4317" s="302">
        <v>0</v>
      </c>
      <c r="AN4317" s="293">
        <v>0</v>
      </c>
      <c r="AO4317" s="457">
        <v>0</v>
      </c>
      <c r="AP4317" s="450">
        <v>0</v>
      </c>
      <c r="AQ4317" s="450">
        <v>0</v>
      </c>
      <c r="AR4317" s="450">
        <v>14330.320479999995</v>
      </c>
      <c r="AS4317" s="451">
        <v>0</v>
      </c>
      <c r="AT4317" s="452">
        <v>0</v>
      </c>
      <c r="AU4317" s="452">
        <v>0</v>
      </c>
      <c r="AV4317" s="452">
        <v>0</v>
      </c>
      <c r="AW4317" s="452">
        <v>9233.2222215710754</v>
      </c>
      <c r="AX4317" s="453">
        <v>0</v>
      </c>
      <c r="AY4317" s="454">
        <v>0</v>
      </c>
      <c r="AZ4317" s="455">
        <v>0</v>
      </c>
      <c r="BA4317" s="455">
        <v>0</v>
      </c>
      <c r="BB4317" s="455">
        <v>-52.142185197292541</v>
      </c>
      <c r="BC4317" s="456">
        <v>0</v>
      </c>
      <c r="BD4317" s="454">
        <v>0</v>
      </c>
      <c r="BE4317" s="455">
        <v>0</v>
      </c>
      <c r="BF4317" s="455">
        <v>0</v>
      </c>
      <c r="BG4317" s="455">
        <v>2890.9027838653765</v>
      </c>
      <c r="BH4317" s="456">
        <v>0</v>
      </c>
      <c r="BI4317" s="454">
        <v>0</v>
      </c>
      <c r="BJ4317" s="455">
        <v>0</v>
      </c>
      <c r="BK4317" s="455">
        <v>0</v>
      </c>
      <c r="BL4317" s="455">
        <v>46.499609093200782</v>
      </c>
      <c r="BM4317" s="456">
        <v>0</v>
      </c>
      <c r="BN4317" s="454">
        <v>0</v>
      </c>
      <c r="BO4317" s="455">
        <v>0</v>
      </c>
      <c r="BP4317" s="455">
        <v>0</v>
      </c>
      <c r="BQ4317" s="455">
        <v>0</v>
      </c>
      <c r="BR4317" s="456">
        <v>0</v>
      </c>
      <c r="BS4317" s="454">
        <v>0</v>
      </c>
      <c r="BT4317" s="455">
        <v>0</v>
      </c>
      <c r="BU4317" s="455">
        <v>0</v>
      </c>
      <c r="BV4317" s="455">
        <v>0</v>
      </c>
      <c r="BW4317" s="456">
        <v>0</v>
      </c>
      <c r="BX4317" s="454">
        <v>0</v>
      </c>
      <c r="BY4317" s="455">
        <v>0</v>
      </c>
      <c r="BZ4317" s="455">
        <v>0</v>
      </c>
      <c r="CA4317" s="455">
        <v>885.07899600357234</v>
      </c>
      <c r="CB4317" s="456">
        <v>0</v>
      </c>
      <c r="CC4317" s="454">
        <v>0</v>
      </c>
      <c r="CD4317" s="455">
        <v>0</v>
      </c>
      <c r="CE4317" s="455">
        <v>0</v>
      </c>
      <c r="CF4317" s="455">
        <v>828.74810867676285</v>
      </c>
      <c r="CG4317" s="456">
        <v>0</v>
      </c>
      <c r="CH4317" s="454">
        <v>0</v>
      </c>
      <c r="CI4317" s="455">
        <v>0</v>
      </c>
      <c r="CJ4317" s="455">
        <v>0</v>
      </c>
      <c r="CK4317" s="455">
        <v>450.62658394537863</v>
      </c>
      <c r="CL4317" s="456">
        <v>0</v>
      </c>
      <c r="CM4317" s="454">
        <v>0</v>
      </c>
      <c r="CN4317" s="455">
        <v>0</v>
      </c>
      <c r="CO4317" s="455">
        <v>0</v>
      </c>
      <c r="CP4317" s="455">
        <v>47.384362041921179</v>
      </c>
      <c r="CQ4317" s="456">
        <v>0</v>
      </c>
    </row>
    <row r="4318" spans="1:95">
      <c r="A4318" s="293">
        <v>18</v>
      </c>
      <c r="B4318" s="293" t="s">
        <v>5337</v>
      </c>
      <c r="C4318" s="293" t="e">
        <v>#N/A</v>
      </c>
      <c r="F4318" s="293" t="s">
        <v>5322</v>
      </c>
      <c r="G4318" s="293" t="s">
        <v>4584</v>
      </c>
      <c r="H4318" s="293">
        <v>0</v>
      </c>
      <c r="I4318" s="293">
        <v>2026</v>
      </c>
      <c r="J4318" s="293" t="s">
        <v>5115</v>
      </c>
      <c r="K4318" s="293" t="s">
        <v>655</v>
      </c>
      <c r="L4318" s="293" t="s">
        <v>5338</v>
      </c>
      <c r="M4318" s="293" t="s">
        <v>5339</v>
      </c>
      <c r="N4318" s="293" t="s">
        <v>1112</v>
      </c>
      <c r="O4318" s="295">
        <v>0</v>
      </c>
      <c r="P4318" s="294">
        <v>0</v>
      </c>
      <c r="Q4318" s="294">
        <v>0</v>
      </c>
      <c r="R4318" s="294">
        <v>813.34797926400006</v>
      </c>
      <c r="S4318" s="296">
        <v>0</v>
      </c>
      <c r="T4318" s="303">
        <v>0</v>
      </c>
      <c r="U4318" s="301">
        <v>0</v>
      </c>
      <c r="V4318" s="301">
        <v>0</v>
      </c>
      <c r="W4318" s="301">
        <v>0.52400894253600949</v>
      </c>
      <c r="X4318" s="302">
        <v>0</v>
      </c>
      <c r="Y4318" s="303">
        <v>0</v>
      </c>
      <c r="Z4318" s="301">
        <v>0</v>
      </c>
      <c r="AA4318" s="301">
        <v>0</v>
      </c>
      <c r="AB4318" s="301">
        <v>0.20257647370517751</v>
      </c>
      <c r="AC4318" s="302">
        <v>0</v>
      </c>
      <c r="AD4318" s="301">
        <v>0</v>
      </c>
      <c r="AE4318" s="301">
        <v>0</v>
      </c>
      <c r="AF4318" s="301">
        <v>0</v>
      </c>
      <c r="AG4318" s="301">
        <v>7.455159291997851E-2</v>
      </c>
      <c r="AH4318" s="302">
        <v>0</v>
      </c>
      <c r="AI4318" s="301">
        <v>0</v>
      </c>
      <c r="AJ4318" s="301">
        <v>0</v>
      </c>
      <c r="AK4318" s="301">
        <v>0</v>
      </c>
      <c r="AL4318" s="301">
        <v>0</v>
      </c>
      <c r="AM4318" s="302">
        <v>0</v>
      </c>
      <c r="AN4318" s="293">
        <v>3</v>
      </c>
      <c r="AO4318" s="457">
        <v>0</v>
      </c>
      <c r="AP4318" s="450">
        <v>0</v>
      </c>
      <c r="AQ4318" s="450">
        <v>0</v>
      </c>
      <c r="AR4318" s="450">
        <v>813.34797926400006</v>
      </c>
      <c r="AS4318" s="451">
        <v>0</v>
      </c>
      <c r="AT4318" s="452">
        <v>0</v>
      </c>
      <c r="AU4318" s="452">
        <v>0</v>
      </c>
      <c r="AV4318" s="452">
        <v>0</v>
      </c>
      <c r="AW4318" s="452">
        <v>426.20161452792883</v>
      </c>
      <c r="AX4318" s="453">
        <v>0</v>
      </c>
      <c r="AY4318" s="454">
        <v>0</v>
      </c>
      <c r="AZ4318" s="455">
        <v>0</v>
      </c>
      <c r="BA4318" s="455">
        <v>0</v>
      </c>
      <c r="BB4318" s="455">
        <v>-2.4068611133588629</v>
      </c>
      <c r="BC4318" s="456">
        <v>0</v>
      </c>
      <c r="BD4318" s="454">
        <v>0</v>
      </c>
      <c r="BE4318" s="455">
        <v>0</v>
      </c>
      <c r="BF4318" s="455">
        <v>0</v>
      </c>
      <c r="BG4318" s="455">
        <v>164.76516553453297</v>
      </c>
      <c r="BH4318" s="456">
        <v>0</v>
      </c>
      <c r="BI4318" s="454">
        <v>0</v>
      </c>
      <c r="BJ4318" s="455">
        <v>0</v>
      </c>
      <c r="BK4318" s="455">
        <v>0</v>
      </c>
      <c r="BL4318" s="455">
        <v>2.6502156462308357</v>
      </c>
      <c r="BM4318" s="456">
        <v>0</v>
      </c>
      <c r="BN4318" s="454">
        <v>0</v>
      </c>
      <c r="BO4318" s="455">
        <v>0</v>
      </c>
      <c r="BP4318" s="455">
        <v>0</v>
      </c>
      <c r="BQ4318" s="455">
        <v>60.636387452376852</v>
      </c>
      <c r="BR4318" s="456">
        <v>0</v>
      </c>
      <c r="BS4318" s="454">
        <v>0</v>
      </c>
      <c r="BT4318" s="455">
        <v>0</v>
      </c>
      <c r="BU4318" s="455">
        <v>0</v>
      </c>
      <c r="BV4318" s="455">
        <v>13.315052589089067</v>
      </c>
      <c r="BW4318" s="456">
        <v>0</v>
      </c>
      <c r="BX4318" s="454">
        <v>0</v>
      </c>
      <c r="BY4318" s="455">
        <v>0</v>
      </c>
      <c r="BZ4318" s="455">
        <v>0</v>
      </c>
      <c r="CA4318" s="455">
        <v>50.234550852732632</v>
      </c>
      <c r="CB4318" s="456">
        <v>0</v>
      </c>
      <c r="CC4318" s="454">
        <v>0</v>
      </c>
      <c r="CD4318" s="455">
        <v>0</v>
      </c>
      <c r="CE4318" s="455">
        <v>0</v>
      </c>
      <c r="CF4318" s="455">
        <v>47.037370898428598</v>
      </c>
      <c r="CG4318" s="456">
        <v>0</v>
      </c>
      <c r="CH4318" s="454">
        <v>0</v>
      </c>
      <c r="CI4318" s="455">
        <v>0</v>
      </c>
      <c r="CJ4318" s="455">
        <v>0</v>
      </c>
      <c r="CK4318" s="455">
        <v>25.576275280524161</v>
      </c>
      <c r="CL4318" s="456">
        <v>0</v>
      </c>
      <c r="CM4318" s="454">
        <v>0</v>
      </c>
      <c r="CN4318" s="455">
        <v>0</v>
      </c>
      <c r="CO4318" s="455">
        <v>0</v>
      </c>
      <c r="CP4318" s="455">
        <v>25.338207595514955</v>
      </c>
      <c r="CQ4318" s="456">
        <v>0</v>
      </c>
    </row>
    <row r="4319" spans="1:95">
      <c r="A4319" s="293">
        <v>18</v>
      </c>
      <c r="B4319" s="293" t="s">
        <v>5340</v>
      </c>
      <c r="C4319" s="293" t="e">
        <v>#N/A</v>
      </c>
      <c r="F4319" s="293" t="s">
        <v>5341</v>
      </c>
      <c r="G4319" s="293" t="s">
        <v>4584</v>
      </c>
      <c r="H4319" s="293">
        <v>0</v>
      </c>
      <c r="I4319" s="293">
        <v>2026</v>
      </c>
      <c r="J4319" s="293" t="s">
        <v>5115</v>
      </c>
      <c r="K4319" s="293" t="s">
        <v>655</v>
      </c>
      <c r="L4319" s="293" t="s">
        <v>5342</v>
      </c>
      <c r="M4319" s="293" t="s">
        <v>5343</v>
      </c>
      <c r="N4319" s="293" t="s">
        <v>1112</v>
      </c>
      <c r="O4319" s="295">
        <v>0</v>
      </c>
      <c r="P4319" s="294">
        <v>0</v>
      </c>
      <c r="Q4319" s="294">
        <v>0</v>
      </c>
      <c r="R4319" s="294">
        <v>398.60386164920402</v>
      </c>
      <c r="S4319" s="296">
        <v>0</v>
      </c>
      <c r="T4319" s="303">
        <v>0</v>
      </c>
      <c r="U4319" s="301">
        <v>0</v>
      </c>
      <c r="V4319" s="301">
        <v>0</v>
      </c>
      <c r="W4319" s="301">
        <v>0.47615513500405471</v>
      </c>
      <c r="X4319" s="302">
        <v>0</v>
      </c>
      <c r="Y4319" s="303">
        <v>0</v>
      </c>
      <c r="Z4319" s="301">
        <v>0</v>
      </c>
      <c r="AA4319" s="301">
        <v>0</v>
      </c>
      <c r="AB4319" s="301">
        <v>0.24743859411818556</v>
      </c>
      <c r="AC4319" s="302">
        <v>0</v>
      </c>
      <c r="AD4319" s="301">
        <v>0</v>
      </c>
      <c r="AE4319" s="301">
        <v>0</v>
      </c>
      <c r="AF4319" s="301">
        <v>0</v>
      </c>
      <c r="AG4319" s="301">
        <v>7.0492439409790539E-2</v>
      </c>
      <c r="AH4319" s="302">
        <v>0</v>
      </c>
      <c r="AI4319" s="301">
        <v>0</v>
      </c>
      <c r="AJ4319" s="301">
        <v>0</v>
      </c>
      <c r="AK4319" s="301">
        <v>0</v>
      </c>
      <c r="AL4319" s="301">
        <v>0</v>
      </c>
      <c r="AM4319" s="302">
        <v>0</v>
      </c>
      <c r="AN4319" s="293">
        <v>0</v>
      </c>
      <c r="AO4319" s="457">
        <v>0</v>
      </c>
      <c r="AP4319" s="450">
        <v>0</v>
      </c>
      <c r="AQ4319" s="450">
        <v>0</v>
      </c>
      <c r="AR4319" s="450">
        <v>398.60386164920402</v>
      </c>
      <c r="AS4319" s="451">
        <v>0</v>
      </c>
      <c r="AT4319" s="452">
        <v>0</v>
      </c>
      <c r="AU4319" s="452">
        <v>0</v>
      </c>
      <c r="AV4319" s="452">
        <v>0</v>
      </c>
      <c r="AW4319" s="452">
        <v>189.79727555671428</v>
      </c>
      <c r="AX4319" s="453">
        <v>0</v>
      </c>
      <c r="AY4319" s="454">
        <v>0</v>
      </c>
      <c r="AZ4319" s="455">
        <v>0</v>
      </c>
      <c r="BA4319" s="455">
        <v>0</v>
      </c>
      <c r="BB4319" s="455">
        <v>-1.0718300128095299</v>
      </c>
      <c r="BC4319" s="456">
        <v>0</v>
      </c>
      <c r="BD4319" s="454">
        <v>0</v>
      </c>
      <c r="BE4319" s="455">
        <v>0</v>
      </c>
      <c r="BF4319" s="455">
        <v>0</v>
      </c>
      <c r="BG4319" s="455">
        <v>98.629979136558788</v>
      </c>
      <c r="BH4319" s="456">
        <v>0</v>
      </c>
      <c r="BI4319" s="454">
        <v>0</v>
      </c>
      <c r="BJ4319" s="455">
        <v>0</v>
      </c>
      <c r="BK4319" s="455">
        <v>0</v>
      </c>
      <c r="BL4319" s="455">
        <v>1.5864440341325934</v>
      </c>
      <c r="BM4319" s="456">
        <v>0</v>
      </c>
      <c r="BN4319" s="454">
        <v>0</v>
      </c>
      <c r="BO4319" s="455">
        <v>0</v>
      </c>
      <c r="BP4319" s="455">
        <v>0</v>
      </c>
      <c r="BQ4319" s="455">
        <v>0</v>
      </c>
      <c r="BR4319" s="456">
        <v>0</v>
      </c>
      <c r="BS4319" s="454">
        <v>0</v>
      </c>
      <c r="BT4319" s="455">
        <v>0</v>
      </c>
      <c r="BU4319" s="455">
        <v>0</v>
      </c>
      <c r="BV4319" s="455">
        <v>0</v>
      </c>
      <c r="BW4319" s="456">
        <v>0</v>
      </c>
      <c r="BX4319" s="454">
        <v>0</v>
      </c>
      <c r="BY4319" s="455">
        <v>0</v>
      </c>
      <c r="BZ4319" s="455">
        <v>0</v>
      </c>
      <c r="CA4319" s="455">
        <v>24.618842695388519</v>
      </c>
      <c r="CB4319" s="456">
        <v>0</v>
      </c>
      <c r="CC4319" s="454">
        <v>0</v>
      </c>
      <c r="CD4319" s="455">
        <v>0</v>
      </c>
      <c r="CE4319" s="455">
        <v>0</v>
      </c>
      <c r="CF4319" s="455">
        <v>23.051975488899327</v>
      </c>
      <c r="CG4319" s="456">
        <v>0</v>
      </c>
      <c r="CH4319" s="454">
        <v>0</v>
      </c>
      <c r="CI4319" s="455">
        <v>0</v>
      </c>
      <c r="CJ4319" s="455">
        <v>0</v>
      </c>
      <c r="CK4319" s="455">
        <v>12.534367027806846</v>
      </c>
      <c r="CL4319" s="456">
        <v>0</v>
      </c>
      <c r="CM4319" s="454">
        <v>0</v>
      </c>
      <c r="CN4319" s="455">
        <v>0</v>
      </c>
      <c r="CO4319" s="455">
        <v>0</v>
      </c>
      <c r="CP4319" s="455">
        <v>49.456807722513183</v>
      </c>
      <c r="CQ4319" s="456">
        <v>0</v>
      </c>
    </row>
    <row r="4320" spans="1:95">
      <c r="A4320" s="293">
        <v>18</v>
      </c>
      <c r="B4320" s="293" t="s">
        <v>5344</v>
      </c>
      <c r="C4320" s="293" t="e">
        <v>#N/A</v>
      </c>
      <c r="F4320" s="293" t="s">
        <v>5223</v>
      </c>
      <c r="G4320" s="293" t="s">
        <v>4584</v>
      </c>
      <c r="H4320" s="293">
        <v>0</v>
      </c>
      <c r="I4320" s="293">
        <v>2026</v>
      </c>
      <c r="J4320" s="293" t="s">
        <v>5115</v>
      </c>
      <c r="K4320" s="293" t="s">
        <v>655</v>
      </c>
      <c r="L4320" s="293" t="s">
        <v>5345</v>
      </c>
      <c r="M4320" s="293" t="s">
        <v>5346</v>
      </c>
      <c r="N4320" s="293" t="s">
        <v>1112</v>
      </c>
      <c r="O4320" s="295">
        <v>0</v>
      </c>
      <c r="P4320" s="294">
        <v>0</v>
      </c>
      <c r="Q4320" s="294">
        <v>0</v>
      </c>
      <c r="R4320" s="294">
        <v>12039.3</v>
      </c>
      <c r="S4320" s="296">
        <v>0</v>
      </c>
      <c r="T4320" s="303">
        <v>0</v>
      </c>
      <c r="U4320" s="301">
        <v>0</v>
      </c>
      <c r="V4320" s="301">
        <v>0</v>
      </c>
      <c r="W4320" s="301">
        <v>0.65761375889937101</v>
      </c>
      <c r="X4320" s="302">
        <v>0</v>
      </c>
      <c r="Y4320" s="303">
        <v>0</v>
      </c>
      <c r="Z4320" s="301">
        <v>0</v>
      </c>
      <c r="AA4320" s="301">
        <v>0</v>
      </c>
      <c r="AB4320" s="301">
        <v>7.7809079109801157E-2</v>
      </c>
      <c r="AC4320" s="302">
        <v>0</v>
      </c>
      <c r="AD4320" s="301">
        <v>0</v>
      </c>
      <c r="AE4320" s="301">
        <v>0</v>
      </c>
      <c r="AF4320" s="301">
        <v>0</v>
      </c>
      <c r="AG4320" s="301">
        <v>4.9610014144698657E-2</v>
      </c>
      <c r="AH4320" s="302">
        <v>0</v>
      </c>
      <c r="AI4320" s="301">
        <v>0</v>
      </c>
      <c r="AJ4320" s="301">
        <v>0</v>
      </c>
      <c r="AK4320" s="301">
        <v>0</v>
      </c>
      <c r="AL4320" s="301">
        <v>0</v>
      </c>
      <c r="AM4320" s="302">
        <v>0</v>
      </c>
      <c r="AN4320" s="293">
        <v>0</v>
      </c>
      <c r="AO4320" s="457">
        <v>0</v>
      </c>
      <c r="AP4320" s="450">
        <v>0</v>
      </c>
      <c r="AQ4320" s="450">
        <v>0</v>
      </c>
      <c r="AR4320" s="450">
        <v>12039.3</v>
      </c>
      <c r="AS4320" s="451">
        <v>0</v>
      </c>
      <c r="AT4320" s="452">
        <v>0</v>
      </c>
      <c r="AU4320" s="452">
        <v>0</v>
      </c>
      <c r="AV4320" s="452">
        <v>0</v>
      </c>
      <c r="AW4320" s="452">
        <v>7917.2093275171974</v>
      </c>
      <c r="AX4320" s="453">
        <v>0</v>
      </c>
      <c r="AY4320" s="454">
        <v>0</v>
      </c>
      <c r="AZ4320" s="455">
        <v>0</v>
      </c>
      <c r="BA4320" s="455">
        <v>0</v>
      </c>
      <c r="BB4320" s="455">
        <v>-44.710349766810914</v>
      </c>
      <c r="BC4320" s="456">
        <v>0</v>
      </c>
      <c r="BD4320" s="454">
        <v>0</v>
      </c>
      <c r="BE4320" s="455">
        <v>0</v>
      </c>
      <c r="BF4320" s="455">
        <v>0</v>
      </c>
      <c r="BG4320" s="455">
        <v>936.76684612662905</v>
      </c>
      <c r="BH4320" s="456">
        <v>0</v>
      </c>
      <c r="BI4320" s="454">
        <v>0</v>
      </c>
      <c r="BJ4320" s="455">
        <v>0</v>
      </c>
      <c r="BK4320" s="455">
        <v>0</v>
      </c>
      <c r="BL4320" s="455">
        <v>15.06771254968195</v>
      </c>
      <c r="BM4320" s="456">
        <v>0</v>
      </c>
      <c r="BN4320" s="454">
        <v>0</v>
      </c>
      <c r="BO4320" s="455">
        <v>0</v>
      </c>
      <c r="BP4320" s="455">
        <v>0</v>
      </c>
      <c r="BQ4320" s="455">
        <v>0</v>
      </c>
      <c r="BR4320" s="456">
        <v>0</v>
      </c>
      <c r="BS4320" s="454">
        <v>0</v>
      </c>
      <c r="BT4320" s="455">
        <v>0</v>
      </c>
      <c r="BU4320" s="455">
        <v>0</v>
      </c>
      <c r="BV4320" s="455">
        <v>0</v>
      </c>
      <c r="BW4320" s="456">
        <v>0</v>
      </c>
      <c r="BX4320" s="454">
        <v>0</v>
      </c>
      <c r="BY4320" s="455">
        <v>0</v>
      </c>
      <c r="BZ4320" s="455">
        <v>0</v>
      </c>
      <c r="CA4320" s="455">
        <v>743.57943155963619</v>
      </c>
      <c r="CB4320" s="456">
        <v>0</v>
      </c>
      <c r="CC4320" s="454">
        <v>0</v>
      </c>
      <c r="CD4320" s="455">
        <v>0</v>
      </c>
      <c r="CE4320" s="455">
        <v>0</v>
      </c>
      <c r="CF4320" s="455">
        <v>696.25428954762322</v>
      </c>
      <c r="CG4320" s="456">
        <v>0</v>
      </c>
      <c r="CH4320" s="454">
        <v>0</v>
      </c>
      <c r="CI4320" s="455">
        <v>0</v>
      </c>
      <c r="CJ4320" s="455">
        <v>0</v>
      </c>
      <c r="CK4320" s="455">
        <v>378.58390115317218</v>
      </c>
      <c r="CL4320" s="456">
        <v>0</v>
      </c>
      <c r="CM4320" s="454">
        <v>0</v>
      </c>
      <c r="CN4320" s="455">
        <v>0</v>
      </c>
      <c r="CO4320" s="455">
        <v>0</v>
      </c>
      <c r="CP4320" s="455">
        <v>1396.548841312871</v>
      </c>
      <c r="CQ4320" s="456">
        <v>0</v>
      </c>
    </row>
    <row r="4321" spans="1:95">
      <c r="A4321" s="293">
        <v>18</v>
      </c>
      <c r="B4321" s="293" t="s">
        <v>5347</v>
      </c>
      <c r="C4321" s="293" t="e">
        <v>#N/A</v>
      </c>
      <c r="F4321" s="293" t="s">
        <v>5348</v>
      </c>
      <c r="G4321" s="293" t="s">
        <v>4584</v>
      </c>
      <c r="H4321" s="293">
        <v>0</v>
      </c>
      <c r="I4321" s="293">
        <v>2026</v>
      </c>
      <c r="J4321" s="293" t="s">
        <v>5115</v>
      </c>
      <c r="K4321" s="293" t="s">
        <v>655</v>
      </c>
      <c r="L4321" s="293" t="s">
        <v>5349</v>
      </c>
      <c r="M4321" s="293" t="s">
        <v>5350</v>
      </c>
      <c r="N4321" s="293" t="s">
        <v>1112</v>
      </c>
      <c r="O4321" s="295">
        <v>0</v>
      </c>
      <c r="P4321" s="294">
        <v>0</v>
      </c>
      <c r="Q4321" s="294">
        <v>0</v>
      </c>
      <c r="R4321" s="294">
        <v>24766.560000000001</v>
      </c>
      <c r="S4321" s="296">
        <v>0</v>
      </c>
      <c r="T4321" s="303">
        <v>0</v>
      </c>
      <c r="U4321" s="301">
        <v>0</v>
      </c>
      <c r="V4321" s="301">
        <v>0</v>
      </c>
      <c r="W4321" s="301">
        <v>0.6539992357592086</v>
      </c>
      <c r="X4321" s="302">
        <v>0</v>
      </c>
      <c r="Y4321" s="303">
        <v>0</v>
      </c>
      <c r="Z4321" s="301">
        <v>0</v>
      </c>
      <c r="AA4321" s="301">
        <v>0</v>
      </c>
      <c r="AB4321" s="301">
        <v>7.7809079109801157E-2</v>
      </c>
      <c r="AC4321" s="302">
        <v>0</v>
      </c>
      <c r="AD4321" s="301">
        <v>0</v>
      </c>
      <c r="AE4321" s="301">
        <v>0</v>
      </c>
      <c r="AF4321" s="301">
        <v>0</v>
      </c>
      <c r="AG4321" s="301">
        <v>4.9610014144698657E-2</v>
      </c>
      <c r="AH4321" s="302">
        <v>0</v>
      </c>
      <c r="AI4321" s="301">
        <v>0</v>
      </c>
      <c r="AJ4321" s="301">
        <v>0</v>
      </c>
      <c r="AK4321" s="301">
        <v>0</v>
      </c>
      <c r="AL4321" s="301">
        <v>0</v>
      </c>
      <c r="AM4321" s="302">
        <v>0</v>
      </c>
      <c r="AN4321" s="293">
        <v>0</v>
      </c>
      <c r="AO4321" s="457">
        <v>0</v>
      </c>
      <c r="AP4321" s="450">
        <v>0</v>
      </c>
      <c r="AQ4321" s="450">
        <v>0</v>
      </c>
      <c r="AR4321" s="450">
        <v>24766.560000000001</v>
      </c>
      <c r="AS4321" s="451">
        <v>0</v>
      </c>
      <c r="AT4321" s="452">
        <v>0</v>
      </c>
      <c r="AU4321" s="452">
        <v>0</v>
      </c>
      <c r="AV4321" s="452">
        <v>0</v>
      </c>
      <c r="AW4321" s="452">
        <v>16197.311312384587</v>
      </c>
      <c r="AX4321" s="453">
        <v>0</v>
      </c>
      <c r="AY4321" s="454">
        <v>0</v>
      </c>
      <c r="AZ4321" s="455">
        <v>0</v>
      </c>
      <c r="BA4321" s="455">
        <v>0</v>
      </c>
      <c r="BB4321" s="455">
        <v>-91.470040023021596</v>
      </c>
      <c r="BC4321" s="456">
        <v>0</v>
      </c>
      <c r="BD4321" s="454">
        <v>0</v>
      </c>
      <c r="BE4321" s="455">
        <v>0</v>
      </c>
      <c r="BF4321" s="455">
        <v>0</v>
      </c>
      <c r="BG4321" s="455">
        <v>1927.0632263176371</v>
      </c>
      <c r="BH4321" s="456">
        <v>0</v>
      </c>
      <c r="BI4321" s="454">
        <v>0</v>
      </c>
      <c r="BJ4321" s="455">
        <v>0</v>
      </c>
      <c r="BK4321" s="455">
        <v>0</v>
      </c>
      <c r="BL4321" s="455">
        <v>30.996437245060012</v>
      </c>
      <c r="BM4321" s="456">
        <v>0</v>
      </c>
      <c r="BN4321" s="454">
        <v>0</v>
      </c>
      <c r="BO4321" s="455">
        <v>0</v>
      </c>
      <c r="BP4321" s="455">
        <v>0</v>
      </c>
      <c r="BQ4321" s="455">
        <v>0</v>
      </c>
      <c r="BR4321" s="456">
        <v>0</v>
      </c>
      <c r="BS4321" s="454">
        <v>0</v>
      </c>
      <c r="BT4321" s="455">
        <v>0</v>
      </c>
      <c r="BU4321" s="455">
        <v>0</v>
      </c>
      <c r="BV4321" s="455">
        <v>0</v>
      </c>
      <c r="BW4321" s="456">
        <v>0</v>
      </c>
      <c r="BX4321" s="454">
        <v>0</v>
      </c>
      <c r="BY4321" s="455">
        <v>0</v>
      </c>
      <c r="BZ4321" s="455">
        <v>0</v>
      </c>
      <c r="CA4321" s="455">
        <v>1529.6491163512517</v>
      </c>
      <c r="CB4321" s="456">
        <v>0</v>
      </c>
      <c r="CC4321" s="454">
        <v>0</v>
      </c>
      <c r="CD4321" s="455">
        <v>0</v>
      </c>
      <c r="CE4321" s="455">
        <v>0</v>
      </c>
      <c r="CF4321" s="455">
        <v>1432.294538497968</v>
      </c>
      <c r="CG4321" s="456">
        <v>0</v>
      </c>
      <c r="CH4321" s="454">
        <v>0</v>
      </c>
      <c r="CI4321" s="455">
        <v>0</v>
      </c>
      <c r="CJ4321" s="455">
        <v>0</v>
      </c>
      <c r="CK4321" s="455">
        <v>778.80116808652565</v>
      </c>
      <c r="CL4321" s="456">
        <v>0</v>
      </c>
      <c r="CM4321" s="454">
        <v>0</v>
      </c>
      <c r="CN4321" s="455">
        <v>0</v>
      </c>
      <c r="CO4321" s="455">
        <v>0</v>
      </c>
      <c r="CP4321" s="455">
        <v>2961.9142411399921</v>
      </c>
      <c r="CQ4321" s="456">
        <v>0</v>
      </c>
    </row>
    <row r="4322" spans="1:95">
      <c r="A4322" s="293">
        <v>18</v>
      </c>
      <c r="B4322" s="293" t="s">
        <v>5351</v>
      </c>
      <c r="C4322" s="293" t="e">
        <v>#N/A</v>
      </c>
      <c r="F4322" s="293" t="s">
        <v>4162</v>
      </c>
      <c r="G4322" s="293" t="s">
        <v>4584</v>
      </c>
      <c r="H4322" s="293">
        <v>0</v>
      </c>
      <c r="I4322" s="293">
        <v>2026</v>
      </c>
      <c r="J4322" s="293" t="s">
        <v>5115</v>
      </c>
      <c r="K4322" s="293" t="s">
        <v>655</v>
      </c>
      <c r="N4322" s="293" t="s">
        <v>1135</v>
      </c>
      <c r="O4322" s="295">
        <v>0</v>
      </c>
      <c r="P4322" s="294">
        <v>0</v>
      </c>
      <c r="Q4322" s="294">
        <v>0</v>
      </c>
      <c r="R4322" s="294">
        <v>9055.7275541795643</v>
      </c>
      <c r="S4322" s="296">
        <v>0</v>
      </c>
      <c r="T4322" s="303">
        <v>0</v>
      </c>
      <c r="U4322" s="301">
        <v>0</v>
      </c>
      <c r="V4322" s="301">
        <v>0</v>
      </c>
      <c r="W4322" s="301">
        <v>0.69731705170218472</v>
      </c>
      <c r="X4322" s="302">
        <v>0</v>
      </c>
      <c r="Y4322" s="303">
        <v>0</v>
      </c>
      <c r="Z4322" s="301">
        <v>0</v>
      </c>
      <c r="AA4322" s="301">
        <v>0</v>
      </c>
      <c r="AB4322" s="301">
        <v>6.8082944221076011E-2</v>
      </c>
      <c r="AC4322" s="302">
        <v>0</v>
      </c>
      <c r="AD4322" s="301">
        <v>0</v>
      </c>
      <c r="AE4322" s="301">
        <v>0</v>
      </c>
      <c r="AF4322" s="301">
        <v>0</v>
      </c>
      <c r="AG4322" s="301">
        <v>5.7878349835481763E-2</v>
      </c>
      <c r="AH4322" s="302">
        <v>0</v>
      </c>
      <c r="AI4322" s="301">
        <v>0</v>
      </c>
      <c r="AJ4322" s="301">
        <v>0</v>
      </c>
      <c r="AK4322" s="301">
        <v>0</v>
      </c>
      <c r="AL4322" s="301">
        <v>0</v>
      </c>
      <c r="AM4322" s="302">
        <v>0</v>
      </c>
      <c r="AN4322" s="293">
        <v>3</v>
      </c>
      <c r="AO4322" s="457">
        <v>0</v>
      </c>
      <c r="AP4322" s="450">
        <v>0</v>
      </c>
      <c r="AQ4322" s="450">
        <v>0</v>
      </c>
      <c r="AR4322" s="450">
        <v>6339.0092879256945</v>
      </c>
      <c r="AS4322" s="451">
        <v>0</v>
      </c>
      <c r="AT4322" s="452">
        <v>0</v>
      </c>
      <c r="AU4322" s="452">
        <v>0</v>
      </c>
      <c r="AV4322" s="452">
        <v>0</v>
      </c>
      <c r="AW4322" s="452">
        <v>4420.2992673691106</v>
      </c>
      <c r="AX4322" s="453">
        <v>0</v>
      </c>
      <c r="AY4322" s="454">
        <v>0</v>
      </c>
      <c r="AZ4322" s="455">
        <v>0</v>
      </c>
      <c r="BA4322" s="455">
        <v>0</v>
      </c>
      <c r="BB4322" s="455">
        <v>-24.962473283503275</v>
      </c>
      <c r="BC4322" s="456">
        <v>0</v>
      </c>
      <c r="BD4322" s="454">
        <v>0</v>
      </c>
      <c r="BE4322" s="455">
        <v>0</v>
      </c>
      <c r="BF4322" s="455">
        <v>0</v>
      </c>
      <c r="BG4322" s="455">
        <v>431.5784157667278</v>
      </c>
      <c r="BH4322" s="456">
        <v>0</v>
      </c>
      <c r="BI4322" s="454">
        <v>0</v>
      </c>
      <c r="BJ4322" s="455">
        <v>0</v>
      </c>
      <c r="BK4322" s="455">
        <v>0</v>
      </c>
      <c r="BL4322" s="455">
        <v>6.9418548898357768</v>
      </c>
      <c r="BM4322" s="456">
        <v>0</v>
      </c>
      <c r="BN4322" s="454">
        <v>0</v>
      </c>
      <c r="BO4322" s="455">
        <v>0</v>
      </c>
      <c r="BP4322" s="455">
        <v>0</v>
      </c>
      <c r="BQ4322" s="455">
        <v>366.89139717693149</v>
      </c>
      <c r="BR4322" s="456">
        <v>0</v>
      </c>
      <c r="BS4322" s="454">
        <v>0</v>
      </c>
      <c r="BT4322" s="455">
        <v>0</v>
      </c>
      <c r="BU4322" s="455">
        <v>0</v>
      </c>
      <c r="BV4322" s="455">
        <v>80.565126867625025</v>
      </c>
      <c r="BW4322" s="456">
        <v>0</v>
      </c>
      <c r="BX4322" s="454">
        <v>0</v>
      </c>
      <c r="BY4322" s="455">
        <v>0</v>
      </c>
      <c r="BZ4322" s="455">
        <v>0</v>
      </c>
      <c r="CA4322" s="455">
        <v>391.51420123819838</v>
      </c>
      <c r="CB4322" s="456">
        <v>0</v>
      </c>
      <c r="CC4322" s="454">
        <v>0</v>
      </c>
      <c r="CD4322" s="455">
        <v>0</v>
      </c>
      <c r="CE4322" s="455">
        <v>0</v>
      </c>
      <c r="CF4322" s="455">
        <v>366.59626458352972</v>
      </c>
      <c r="CG4322" s="456">
        <v>0</v>
      </c>
      <c r="CH4322" s="454">
        <v>0</v>
      </c>
      <c r="CI4322" s="455">
        <v>0</v>
      </c>
      <c r="CJ4322" s="455">
        <v>0</v>
      </c>
      <c r="CK4322" s="455">
        <v>199.33441858489292</v>
      </c>
      <c r="CL4322" s="456">
        <v>0</v>
      </c>
      <c r="CM4322" s="454">
        <v>0</v>
      </c>
      <c r="CN4322" s="455">
        <v>0</v>
      </c>
      <c r="CO4322" s="455">
        <v>0</v>
      </c>
      <c r="CP4322" s="455">
        <v>100.25081473234596</v>
      </c>
      <c r="CQ4322" s="456">
        <v>0</v>
      </c>
    </row>
    <row r="4323" spans="1:95">
      <c r="A4323" s="293">
        <v>18</v>
      </c>
      <c r="B4323" s="293" t="s">
        <v>5352</v>
      </c>
      <c r="C4323" s="293" t="e">
        <v>#N/A</v>
      </c>
      <c r="F4323" s="293" t="s">
        <v>5193</v>
      </c>
      <c r="G4323" s="293" t="s">
        <v>4584</v>
      </c>
      <c r="H4323" s="293">
        <v>0</v>
      </c>
      <c r="I4323" s="293">
        <v>2026</v>
      </c>
      <c r="J4323" s="293" t="s">
        <v>5115</v>
      </c>
      <c r="K4323" s="293" t="s">
        <v>655</v>
      </c>
      <c r="N4323" s="293" t="s">
        <v>1135</v>
      </c>
      <c r="O4323" s="295">
        <v>0</v>
      </c>
      <c r="P4323" s="294">
        <v>0</v>
      </c>
      <c r="Q4323" s="294">
        <v>0</v>
      </c>
      <c r="R4323" s="294">
        <v>5868.1114551083583</v>
      </c>
      <c r="S4323" s="296">
        <v>0</v>
      </c>
      <c r="T4323" s="303">
        <v>0</v>
      </c>
      <c r="U4323" s="301">
        <v>0</v>
      </c>
      <c r="V4323" s="301">
        <v>0</v>
      </c>
      <c r="W4323" s="301">
        <v>0.75708708470522923</v>
      </c>
      <c r="X4323" s="302">
        <v>0</v>
      </c>
      <c r="Y4323" s="303">
        <v>0</v>
      </c>
      <c r="Z4323" s="301">
        <v>0</v>
      </c>
      <c r="AA4323" s="301">
        <v>0</v>
      </c>
      <c r="AB4323" s="301">
        <v>5.8356809332350858E-2</v>
      </c>
      <c r="AC4323" s="302">
        <v>0</v>
      </c>
      <c r="AD4323" s="301">
        <v>0</v>
      </c>
      <c r="AE4323" s="301">
        <v>0</v>
      </c>
      <c r="AF4323" s="301">
        <v>0</v>
      </c>
      <c r="AG4323" s="301">
        <v>3.3073342763132438E-2</v>
      </c>
      <c r="AH4323" s="302">
        <v>0</v>
      </c>
      <c r="AI4323" s="301">
        <v>0</v>
      </c>
      <c r="AJ4323" s="301">
        <v>0</v>
      </c>
      <c r="AK4323" s="301">
        <v>0</v>
      </c>
      <c r="AL4323" s="301">
        <v>0</v>
      </c>
      <c r="AM4323" s="302">
        <v>0</v>
      </c>
      <c r="AN4323" s="293">
        <v>3</v>
      </c>
      <c r="AO4323" s="457">
        <v>0</v>
      </c>
      <c r="AP4323" s="450">
        <v>0</v>
      </c>
      <c r="AQ4323" s="450">
        <v>0</v>
      </c>
      <c r="AR4323" s="450">
        <v>5868.1114551083583</v>
      </c>
      <c r="AS4323" s="451">
        <v>0</v>
      </c>
      <c r="AT4323" s="452">
        <v>0</v>
      </c>
      <c r="AU4323" s="452">
        <v>0</v>
      </c>
      <c r="AV4323" s="452">
        <v>0</v>
      </c>
      <c r="AW4323" s="452">
        <v>4442.6713942733477</v>
      </c>
      <c r="AX4323" s="453">
        <v>0</v>
      </c>
      <c r="AY4323" s="454">
        <v>0</v>
      </c>
      <c r="AZ4323" s="455">
        <v>0</v>
      </c>
      <c r="BA4323" s="455">
        <v>0</v>
      </c>
      <c r="BB4323" s="455">
        <v>-25.088813964611628</v>
      </c>
      <c r="BC4323" s="456">
        <v>0</v>
      </c>
      <c r="BD4323" s="454">
        <v>0</v>
      </c>
      <c r="BE4323" s="455">
        <v>0</v>
      </c>
      <c r="BF4323" s="455">
        <v>0</v>
      </c>
      <c r="BG4323" s="455">
        <v>342.44426132674243</v>
      </c>
      <c r="BH4323" s="456">
        <v>0</v>
      </c>
      <c r="BI4323" s="454">
        <v>0</v>
      </c>
      <c r="BJ4323" s="455">
        <v>0</v>
      </c>
      <c r="BK4323" s="455">
        <v>0</v>
      </c>
      <c r="BL4323" s="455">
        <v>5.508149349322756</v>
      </c>
      <c r="BM4323" s="456">
        <v>0</v>
      </c>
      <c r="BN4323" s="454">
        <v>0</v>
      </c>
      <c r="BO4323" s="455">
        <v>0</v>
      </c>
      <c r="BP4323" s="455">
        <v>0</v>
      </c>
      <c r="BQ4323" s="455">
        <v>194.07806152706257</v>
      </c>
      <c r="BR4323" s="456">
        <v>0</v>
      </c>
      <c r="BS4323" s="454">
        <v>0</v>
      </c>
      <c r="BT4323" s="455">
        <v>0</v>
      </c>
      <c r="BU4323" s="455">
        <v>0</v>
      </c>
      <c r="BV4323" s="455">
        <v>42.617307926711042</v>
      </c>
      <c r="BW4323" s="456">
        <v>0</v>
      </c>
      <c r="BX4323" s="454">
        <v>0</v>
      </c>
      <c r="BY4323" s="455">
        <v>0</v>
      </c>
      <c r="BZ4323" s="455">
        <v>0</v>
      </c>
      <c r="CA4323" s="455">
        <v>362.43028914621806</v>
      </c>
      <c r="CB4323" s="456">
        <v>0</v>
      </c>
      <c r="CC4323" s="454">
        <v>0</v>
      </c>
      <c r="CD4323" s="455">
        <v>0</v>
      </c>
      <c r="CE4323" s="455">
        <v>0</v>
      </c>
      <c r="CF4323" s="455">
        <v>339.36339921446762</v>
      </c>
      <c r="CG4323" s="456">
        <v>0</v>
      </c>
      <c r="CH4323" s="454">
        <v>0</v>
      </c>
      <c r="CI4323" s="455">
        <v>0</v>
      </c>
      <c r="CJ4323" s="455">
        <v>0</v>
      </c>
      <c r="CK4323" s="455">
        <v>184.52671891858665</v>
      </c>
      <c r="CL4323" s="456">
        <v>0</v>
      </c>
      <c r="CM4323" s="454">
        <v>0</v>
      </c>
      <c r="CN4323" s="455">
        <v>0</v>
      </c>
      <c r="CO4323" s="455">
        <v>0</v>
      </c>
      <c r="CP4323" s="455">
        <v>-20.439312609489001</v>
      </c>
      <c r="CQ4323" s="456">
        <v>0</v>
      </c>
    </row>
    <row r="4324" spans="1:95">
      <c r="A4324" s="293">
        <v>18</v>
      </c>
      <c r="B4324" s="293" t="s">
        <v>5353</v>
      </c>
      <c r="C4324" s="293" t="e">
        <v>#N/A</v>
      </c>
      <c r="F4324" s="293" t="s">
        <v>5354</v>
      </c>
      <c r="G4324" s="293" t="s">
        <v>4584</v>
      </c>
      <c r="H4324" s="293">
        <v>0</v>
      </c>
      <c r="I4324" s="293">
        <v>2026</v>
      </c>
      <c r="J4324" s="293" t="s">
        <v>5115</v>
      </c>
      <c r="K4324" s="293" t="s">
        <v>655</v>
      </c>
      <c r="N4324" s="293" t="s">
        <v>1135</v>
      </c>
      <c r="O4324" s="295">
        <v>0</v>
      </c>
      <c r="P4324" s="294">
        <v>0</v>
      </c>
      <c r="Q4324" s="294">
        <v>0</v>
      </c>
      <c r="R4324" s="294">
        <v>0</v>
      </c>
      <c r="S4324" s="296">
        <v>0</v>
      </c>
      <c r="T4324" s="303">
        <v>0</v>
      </c>
      <c r="U4324" s="301">
        <v>0</v>
      </c>
      <c r="V4324" s="301">
        <v>0</v>
      </c>
      <c r="W4324" s="301">
        <v>0</v>
      </c>
      <c r="X4324" s="302">
        <v>0</v>
      </c>
      <c r="Y4324" s="303">
        <v>0</v>
      </c>
      <c r="Z4324" s="301">
        <v>0</v>
      </c>
      <c r="AA4324" s="301">
        <v>0</v>
      </c>
      <c r="AB4324" s="301">
        <v>0</v>
      </c>
      <c r="AC4324" s="302">
        <v>0</v>
      </c>
      <c r="AD4324" s="301">
        <v>0</v>
      </c>
      <c r="AE4324" s="301">
        <v>0</v>
      </c>
      <c r="AF4324" s="301">
        <v>0</v>
      </c>
      <c r="AG4324" s="301">
        <v>0</v>
      </c>
      <c r="AH4324" s="302">
        <v>0</v>
      </c>
      <c r="AI4324" s="301">
        <v>0</v>
      </c>
      <c r="AJ4324" s="301">
        <v>0</v>
      </c>
      <c r="AK4324" s="301">
        <v>0</v>
      </c>
      <c r="AL4324" s="301">
        <v>0</v>
      </c>
      <c r="AM4324" s="302">
        <v>0</v>
      </c>
      <c r="AN4324" s="293">
        <v>3</v>
      </c>
      <c r="AO4324" s="457">
        <v>0</v>
      </c>
      <c r="AP4324" s="450">
        <v>0</v>
      </c>
      <c r="AQ4324" s="450">
        <v>0</v>
      </c>
      <c r="AR4324" s="450">
        <v>0</v>
      </c>
      <c r="AS4324" s="451">
        <v>0</v>
      </c>
      <c r="AT4324" s="452">
        <v>0</v>
      </c>
      <c r="AU4324" s="452">
        <v>0</v>
      </c>
      <c r="AV4324" s="452">
        <v>0</v>
      </c>
      <c r="AW4324" s="452">
        <v>0</v>
      </c>
      <c r="AX4324" s="453">
        <v>0</v>
      </c>
      <c r="AY4324" s="454">
        <v>0</v>
      </c>
      <c r="AZ4324" s="455">
        <v>0</v>
      </c>
      <c r="BA4324" s="455">
        <v>0</v>
      </c>
      <c r="BB4324" s="455">
        <v>0</v>
      </c>
      <c r="BC4324" s="456">
        <v>0</v>
      </c>
      <c r="BD4324" s="454">
        <v>0</v>
      </c>
      <c r="BE4324" s="455">
        <v>0</v>
      </c>
      <c r="BF4324" s="455">
        <v>0</v>
      </c>
      <c r="BG4324" s="455">
        <v>0</v>
      </c>
      <c r="BH4324" s="456">
        <v>0</v>
      </c>
      <c r="BI4324" s="454">
        <v>0</v>
      </c>
      <c r="BJ4324" s="455">
        <v>0</v>
      </c>
      <c r="BK4324" s="455">
        <v>0</v>
      </c>
      <c r="BL4324" s="455">
        <v>0</v>
      </c>
      <c r="BM4324" s="456">
        <v>0</v>
      </c>
      <c r="BN4324" s="454">
        <v>0</v>
      </c>
      <c r="BO4324" s="455">
        <v>0</v>
      </c>
      <c r="BP4324" s="455">
        <v>0</v>
      </c>
      <c r="BQ4324" s="455">
        <v>0</v>
      </c>
      <c r="BR4324" s="456">
        <v>0</v>
      </c>
      <c r="BS4324" s="454">
        <v>0</v>
      </c>
      <c r="BT4324" s="455">
        <v>0</v>
      </c>
      <c r="BU4324" s="455">
        <v>0</v>
      </c>
      <c r="BV4324" s="455">
        <v>0</v>
      </c>
      <c r="BW4324" s="456">
        <v>0</v>
      </c>
      <c r="BX4324" s="454">
        <v>0</v>
      </c>
      <c r="BY4324" s="455">
        <v>0</v>
      </c>
      <c r="BZ4324" s="455">
        <v>0</v>
      </c>
      <c r="CA4324" s="455">
        <v>0</v>
      </c>
      <c r="CB4324" s="456">
        <v>0</v>
      </c>
      <c r="CC4324" s="454">
        <v>0</v>
      </c>
      <c r="CD4324" s="455">
        <v>0</v>
      </c>
      <c r="CE4324" s="455">
        <v>0</v>
      </c>
      <c r="CF4324" s="455">
        <v>0</v>
      </c>
      <c r="CG4324" s="456">
        <v>0</v>
      </c>
      <c r="CH4324" s="454">
        <v>0</v>
      </c>
      <c r="CI4324" s="455">
        <v>0</v>
      </c>
      <c r="CJ4324" s="455">
        <v>0</v>
      </c>
      <c r="CK4324" s="455">
        <v>0</v>
      </c>
      <c r="CL4324" s="456">
        <v>0</v>
      </c>
      <c r="CM4324" s="454">
        <v>0</v>
      </c>
      <c r="CN4324" s="455">
        <v>0</v>
      </c>
      <c r="CO4324" s="455">
        <v>0</v>
      </c>
      <c r="CP4324" s="455">
        <v>0</v>
      </c>
      <c r="CQ4324" s="456">
        <v>0</v>
      </c>
    </row>
    <row r="4325" spans="1:95">
      <c r="A4325" s="293">
        <v>18</v>
      </c>
      <c r="B4325" s="293" t="s">
        <v>5355</v>
      </c>
      <c r="C4325" s="293" t="e">
        <v>#N/A</v>
      </c>
      <c r="F4325" s="293" t="s">
        <v>4171</v>
      </c>
      <c r="G4325" s="293" t="s">
        <v>4584</v>
      </c>
      <c r="H4325" s="293">
        <v>0</v>
      </c>
      <c r="I4325" s="293">
        <v>2026</v>
      </c>
      <c r="J4325" s="293" t="s">
        <v>5115</v>
      </c>
      <c r="K4325" s="293" t="s">
        <v>655</v>
      </c>
      <c r="N4325" s="293" t="s">
        <v>1135</v>
      </c>
      <c r="O4325" s="295">
        <v>0</v>
      </c>
      <c r="P4325" s="294">
        <v>0</v>
      </c>
      <c r="Q4325" s="294">
        <v>0</v>
      </c>
      <c r="R4325" s="294">
        <v>7997.7500000000009</v>
      </c>
      <c r="S4325" s="296">
        <v>0</v>
      </c>
      <c r="T4325" s="303">
        <v>0</v>
      </c>
      <c r="U4325" s="301">
        <v>0</v>
      </c>
      <c r="V4325" s="301">
        <v>0</v>
      </c>
      <c r="W4325" s="301">
        <v>0.73716374037088106</v>
      </c>
      <c r="X4325" s="302">
        <v>0</v>
      </c>
      <c r="Y4325" s="303">
        <v>0</v>
      </c>
      <c r="Z4325" s="301">
        <v>0</v>
      </c>
      <c r="AA4325" s="301">
        <v>0</v>
      </c>
      <c r="AB4325" s="301">
        <v>9.726134888725145E-2</v>
      </c>
      <c r="AC4325" s="302">
        <v>0</v>
      </c>
      <c r="AD4325" s="301">
        <v>0</v>
      </c>
      <c r="AE4325" s="301">
        <v>0</v>
      </c>
      <c r="AF4325" s="301">
        <v>0</v>
      </c>
      <c r="AG4325" s="301">
        <v>1.6536671381566222E-2</v>
      </c>
      <c r="AH4325" s="302">
        <v>0</v>
      </c>
      <c r="AI4325" s="301">
        <v>0</v>
      </c>
      <c r="AJ4325" s="301">
        <v>0</v>
      </c>
      <c r="AK4325" s="301">
        <v>0</v>
      </c>
      <c r="AL4325" s="301">
        <v>0</v>
      </c>
      <c r="AM4325" s="302">
        <v>0</v>
      </c>
      <c r="AN4325" s="293">
        <v>3</v>
      </c>
      <c r="AO4325" s="457">
        <v>0</v>
      </c>
      <c r="AP4325" s="450">
        <v>0</v>
      </c>
      <c r="AQ4325" s="450">
        <v>0</v>
      </c>
      <c r="AR4325" s="450">
        <v>7997.7500000000009</v>
      </c>
      <c r="AS4325" s="451">
        <v>0</v>
      </c>
      <c r="AT4325" s="452">
        <v>0</v>
      </c>
      <c r="AU4325" s="452">
        <v>0</v>
      </c>
      <c r="AV4325" s="452">
        <v>0</v>
      </c>
      <c r="AW4325" s="452">
        <v>5895.6513045512147</v>
      </c>
      <c r="AX4325" s="453">
        <v>0</v>
      </c>
      <c r="AY4325" s="454">
        <v>0</v>
      </c>
      <c r="AZ4325" s="455">
        <v>0</v>
      </c>
      <c r="BA4325" s="455">
        <v>0</v>
      </c>
      <c r="BB4325" s="455">
        <v>-33.294134463955444</v>
      </c>
      <c r="BC4325" s="456">
        <v>0</v>
      </c>
      <c r="BD4325" s="454">
        <v>0</v>
      </c>
      <c r="BE4325" s="455">
        <v>0</v>
      </c>
      <c r="BF4325" s="455">
        <v>0</v>
      </c>
      <c r="BG4325" s="455">
        <v>777.87195306301533</v>
      </c>
      <c r="BH4325" s="456">
        <v>0</v>
      </c>
      <c r="BI4325" s="454">
        <v>0</v>
      </c>
      <c r="BJ4325" s="455">
        <v>0</v>
      </c>
      <c r="BK4325" s="455">
        <v>0</v>
      </c>
      <c r="BL4325" s="455">
        <v>12.511919094571406</v>
      </c>
      <c r="BM4325" s="456">
        <v>0</v>
      </c>
      <c r="BN4325" s="454">
        <v>0</v>
      </c>
      <c r="BO4325" s="455">
        <v>0</v>
      </c>
      <c r="BP4325" s="455">
        <v>0</v>
      </c>
      <c r="BQ4325" s="455">
        <v>132.25616354192127</v>
      </c>
      <c r="BR4325" s="456">
        <v>0</v>
      </c>
      <c r="BS4325" s="454">
        <v>0</v>
      </c>
      <c r="BT4325" s="455">
        <v>0</v>
      </c>
      <c r="BU4325" s="455">
        <v>0</v>
      </c>
      <c r="BV4325" s="455">
        <v>29.041930873189209</v>
      </c>
      <c r="BW4325" s="456">
        <v>0</v>
      </c>
      <c r="BX4325" s="454">
        <v>0</v>
      </c>
      <c r="BY4325" s="455">
        <v>0</v>
      </c>
      <c r="BZ4325" s="455">
        <v>0</v>
      </c>
      <c r="CA4325" s="455">
        <v>493.96247279792686</v>
      </c>
      <c r="CB4325" s="456">
        <v>0</v>
      </c>
      <c r="CC4325" s="454">
        <v>0</v>
      </c>
      <c r="CD4325" s="455">
        <v>0</v>
      </c>
      <c r="CE4325" s="455">
        <v>0</v>
      </c>
      <c r="CF4325" s="455">
        <v>462.52421189184628</v>
      </c>
      <c r="CG4325" s="456">
        <v>0</v>
      </c>
      <c r="CH4325" s="454">
        <v>0</v>
      </c>
      <c r="CI4325" s="455">
        <v>0</v>
      </c>
      <c r="CJ4325" s="455">
        <v>0</v>
      </c>
      <c r="CK4325" s="455">
        <v>251.49463801448448</v>
      </c>
      <c r="CL4325" s="456">
        <v>0</v>
      </c>
      <c r="CM4325" s="454">
        <v>0</v>
      </c>
      <c r="CN4325" s="455">
        <v>0</v>
      </c>
      <c r="CO4325" s="455">
        <v>0</v>
      </c>
      <c r="CP4325" s="455">
        <v>-24.27045936421333</v>
      </c>
      <c r="CQ4325" s="456">
        <v>0</v>
      </c>
    </row>
    <row r="4326" spans="1:95">
      <c r="A4326" s="293">
        <v>18</v>
      </c>
      <c r="B4326" s="293" t="s">
        <v>5356</v>
      </c>
      <c r="C4326" s="293" t="e">
        <v>#N/A</v>
      </c>
      <c r="F4326" s="293" t="s">
        <v>4172</v>
      </c>
      <c r="G4326" s="293" t="s">
        <v>4584</v>
      </c>
      <c r="H4326" s="293">
        <v>0</v>
      </c>
      <c r="I4326" s="293">
        <v>2026</v>
      </c>
      <c r="J4326" s="293" t="s">
        <v>5115</v>
      </c>
      <c r="K4326" s="293" t="s">
        <v>655</v>
      </c>
      <c r="N4326" s="293" t="s">
        <v>1135</v>
      </c>
      <c r="O4326" s="295">
        <v>0</v>
      </c>
      <c r="P4326" s="294">
        <v>0</v>
      </c>
      <c r="Q4326" s="294">
        <v>0</v>
      </c>
      <c r="R4326" s="294">
        <v>9932.8000000000011</v>
      </c>
      <c r="S4326" s="296">
        <v>0</v>
      </c>
      <c r="T4326" s="303">
        <v>0</v>
      </c>
      <c r="U4326" s="301">
        <v>0</v>
      </c>
      <c r="V4326" s="301">
        <v>0</v>
      </c>
      <c r="W4326" s="301">
        <v>0.69731705170218472</v>
      </c>
      <c r="X4326" s="302">
        <v>0</v>
      </c>
      <c r="Y4326" s="303">
        <v>0</v>
      </c>
      <c r="Z4326" s="301">
        <v>0</v>
      </c>
      <c r="AA4326" s="301">
        <v>0</v>
      </c>
      <c r="AB4326" s="301">
        <v>0.11671361866470174</v>
      </c>
      <c r="AC4326" s="302">
        <v>0</v>
      </c>
      <c r="AD4326" s="301">
        <v>0</v>
      </c>
      <c r="AE4326" s="301">
        <v>0</v>
      </c>
      <c r="AF4326" s="301">
        <v>0</v>
      </c>
      <c r="AG4326" s="301">
        <v>2.4805007072349332E-2</v>
      </c>
      <c r="AH4326" s="302">
        <v>0</v>
      </c>
      <c r="AI4326" s="301">
        <v>0</v>
      </c>
      <c r="AJ4326" s="301">
        <v>0</v>
      </c>
      <c r="AK4326" s="301">
        <v>0</v>
      </c>
      <c r="AL4326" s="301">
        <v>0</v>
      </c>
      <c r="AM4326" s="302">
        <v>0</v>
      </c>
      <c r="AN4326" s="293">
        <v>3</v>
      </c>
      <c r="AO4326" s="457">
        <v>0</v>
      </c>
      <c r="AP4326" s="450">
        <v>0</v>
      </c>
      <c r="AQ4326" s="450">
        <v>0</v>
      </c>
      <c r="AR4326" s="450">
        <v>6952.96</v>
      </c>
      <c r="AS4326" s="451">
        <v>0</v>
      </c>
      <c r="AT4326" s="452">
        <v>0</v>
      </c>
      <c r="AU4326" s="452">
        <v>0</v>
      </c>
      <c r="AV4326" s="452">
        <v>0</v>
      </c>
      <c r="AW4326" s="452">
        <v>4848.4175678032225</v>
      </c>
      <c r="AX4326" s="453">
        <v>0</v>
      </c>
      <c r="AY4326" s="454">
        <v>0</v>
      </c>
      <c r="AZ4326" s="455">
        <v>0</v>
      </c>
      <c r="BA4326" s="455">
        <v>0</v>
      </c>
      <c r="BB4326" s="455">
        <v>-27.380158374568616</v>
      </c>
      <c r="BC4326" s="456">
        <v>0</v>
      </c>
      <c r="BD4326" s="454">
        <v>0</v>
      </c>
      <c r="BE4326" s="455">
        <v>0</v>
      </c>
      <c r="BF4326" s="455">
        <v>0</v>
      </c>
      <c r="BG4326" s="455">
        <v>811.50512203092467</v>
      </c>
      <c r="BH4326" s="456">
        <v>0</v>
      </c>
      <c r="BI4326" s="454">
        <v>0</v>
      </c>
      <c r="BJ4326" s="455">
        <v>0</v>
      </c>
      <c r="BK4326" s="455">
        <v>0</v>
      </c>
      <c r="BL4326" s="455">
        <v>13.052902076877803</v>
      </c>
      <c r="BM4326" s="456">
        <v>0</v>
      </c>
      <c r="BN4326" s="454">
        <v>0</v>
      </c>
      <c r="BO4326" s="455">
        <v>0</v>
      </c>
      <c r="BP4326" s="455">
        <v>0</v>
      </c>
      <c r="BQ4326" s="455">
        <v>172.46822197376201</v>
      </c>
      <c r="BR4326" s="456">
        <v>0</v>
      </c>
      <c r="BS4326" s="454">
        <v>0</v>
      </c>
      <c r="BT4326" s="455">
        <v>0</v>
      </c>
      <c r="BU4326" s="455">
        <v>0</v>
      </c>
      <c r="BV4326" s="455">
        <v>37.872035950870483</v>
      </c>
      <c r="BW4326" s="456">
        <v>0</v>
      </c>
      <c r="BX4326" s="454">
        <v>0</v>
      </c>
      <c r="BY4326" s="455">
        <v>0</v>
      </c>
      <c r="BZ4326" s="455">
        <v>0</v>
      </c>
      <c r="CA4326" s="455">
        <v>429.43344251384116</v>
      </c>
      <c r="CB4326" s="456">
        <v>0</v>
      </c>
      <c r="CC4326" s="454">
        <v>0</v>
      </c>
      <c r="CD4326" s="455">
        <v>0</v>
      </c>
      <c r="CE4326" s="455">
        <v>0</v>
      </c>
      <c r="CF4326" s="455">
        <v>402.1021342647033</v>
      </c>
      <c r="CG4326" s="456">
        <v>0</v>
      </c>
      <c r="CH4326" s="454">
        <v>0</v>
      </c>
      <c r="CI4326" s="455">
        <v>0</v>
      </c>
      <c r="CJ4326" s="455">
        <v>0</v>
      </c>
      <c r="CK4326" s="455">
        <v>218.64051243527115</v>
      </c>
      <c r="CL4326" s="456">
        <v>0</v>
      </c>
      <c r="CM4326" s="454">
        <v>0</v>
      </c>
      <c r="CN4326" s="455">
        <v>0</v>
      </c>
      <c r="CO4326" s="455">
        <v>0</v>
      </c>
      <c r="CP4326" s="455">
        <v>46.848219325095457</v>
      </c>
      <c r="CQ4326" s="456">
        <v>0</v>
      </c>
    </row>
    <row r="4327" spans="1:95">
      <c r="A4327" s="293">
        <v>18</v>
      </c>
      <c r="B4327" s="293" t="s">
        <v>5357</v>
      </c>
      <c r="C4327" s="293" t="e">
        <v>#N/A</v>
      </c>
      <c r="F4327" s="293" t="s">
        <v>4173</v>
      </c>
      <c r="G4327" s="293" t="s">
        <v>4584</v>
      </c>
      <c r="H4327" s="293">
        <v>0</v>
      </c>
      <c r="I4327" s="293">
        <v>2026</v>
      </c>
      <c r="J4327" s="293" t="s">
        <v>5115</v>
      </c>
      <c r="K4327" s="293" t="s">
        <v>655</v>
      </c>
      <c r="N4327" s="293" t="s">
        <v>1135</v>
      </c>
      <c r="O4327" s="295">
        <v>0</v>
      </c>
      <c r="P4327" s="294">
        <v>0</v>
      </c>
      <c r="Q4327" s="294">
        <v>0</v>
      </c>
      <c r="R4327" s="294">
        <v>5589.8674999999994</v>
      </c>
      <c r="S4327" s="296">
        <v>0</v>
      </c>
      <c r="T4327" s="303">
        <v>0</v>
      </c>
      <c r="U4327" s="301">
        <v>0</v>
      </c>
      <c r="V4327" s="301">
        <v>0</v>
      </c>
      <c r="W4327" s="301">
        <v>0.69731705170218472</v>
      </c>
      <c r="X4327" s="302">
        <v>0</v>
      </c>
      <c r="Y4327" s="303">
        <v>0</v>
      </c>
      <c r="Z4327" s="301">
        <v>0</v>
      </c>
      <c r="AA4327" s="301">
        <v>0</v>
      </c>
      <c r="AB4327" s="301">
        <v>0.13616588844215202</v>
      </c>
      <c r="AC4327" s="302">
        <v>0</v>
      </c>
      <c r="AD4327" s="301">
        <v>0</v>
      </c>
      <c r="AE4327" s="301">
        <v>0</v>
      </c>
      <c r="AF4327" s="301">
        <v>0</v>
      </c>
      <c r="AG4327" s="301">
        <v>4.1341678453915544E-2</v>
      </c>
      <c r="AH4327" s="302">
        <v>0</v>
      </c>
      <c r="AI4327" s="301">
        <v>0</v>
      </c>
      <c r="AJ4327" s="301">
        <v>0</v>
      </c>
      <c r="AK4327" s="301">
        <v>0</v>
      </c>
      <c r="AL4327" s="301">
        <v>0</v>
      </c>
      <c r="AM4327" s="302">
        <v>0</v>
      </c>
      <c r="AN4327" s="293">
        <v>3</v>
      </c>
      <c r="AO4327" s="457">
        <v>0</v>
      </c>
      <c r="AP4327" s="450">
        <v>0</v>
      </c>
      <c r="AQ4327" s="450">
        <v>0</v>
      </c>
      <c r="AR4327" s="450">
        <v>5589.8674999999994</v>
      </c>
      <c r="AS4327" s="451">
        <v>0</v>
      </c>
      <c r="AT4327" s="452">
        <v>0</v>
      </c>
      <c r="AU4327" s="452">
        <v>0</v>
      </c>
      <c r="AV4327" s="452">
        <v>0</v>
      </c>
      <c r="AW4327" s="452">
        <v>3897.9099245058615</v>
      </c>
      <c r="AX4327" s="453">
        <v>0</v>
      </c>
      <c r="AY4327" s="454">
        <v>0</v>
      </c>
      <c r="AZ4327" s="455">
        <v>0</v>
      </c>
      <c r="BA4327" s="455">
        <v>0</v>
      </c>
      <c r="BB4327" s="455">
        <v>-22.012417365101179</v>
      </c>
      <c r="BC4327" s="456">
        <v>0</v>
      </c>
      <c r="BD4327" s="454">
        <v>0</v>
      </c>
      <c r="BE4327" s="455">
        <v>0</v>
      </c>
      <c r="BF4327" s="455">
        <v>0</v>
      </c>
      <c r="BG4327" s="455">
        <v>761.14927441141117</v>
      </c>
      <c r="BH4327" s="456">
        <v>0</v>
      </c>
      <c r="BI4327" s="454">
        <v>0</v>
      </c>
      <c r="BJ4327" s="455">
        <v>0</v>
      </c>
      <c r="BK4327" s="455">
        <v>0</v>
      </c>
      <c r="BL4327" s="455">
        <v>12.242938060469978</v>
      </c>
      <c r="BM4327" s="456">
        <v>0</v>
      </c>
      <c r="BN4327" s="454">
        <v>0</v>
      </c>
      <c r="BO4327" s="455">
        <v>0</v>
      </c>
      <c r="BP4327" s="455">
        <v>0</v>
      </c>
      <c r="BQ4327" s="455">
        <v>231.09450478499272</v>
      </c>
      <c r="BR4327" s="456">
        <v>0</v>
      </c>
      <c r="BS4327" s="454">
        <v>0</v>
      </c>
      <c r="BT4327" s="455">
        <v>0</v>
      </c>
      <c r="BU4327" s="455">
        <v>0</v>
      </c>
      <c r="BV4327" s="455">
        <v>50.745692702724796</v>
      </c>
      <c r="BW4327" s="456">
        <v>0</v>
      </c>
      <c r="BX4327" s="454">
        <v>0</v>
      </c>
      <c r="BY4327" s="455">
        <v>0</v>
      </c>
      <c r="BZ4327" s="455">
        <v>0</v>
      </c>
      <c r="CA4327" s="455">
        <v>345.24519682570281</v>
      </c>
      <c r="CB4327" s="456">
        <v>0</v>
      </c>
      <c r="CC4327" s="454">
        <v>0</v>
      </c>
      <c r="CD4327" s="455">
        <v>0</v>
      </c>
      <c r="CE4327" s="455">
        <v>0</v>
      </c>
      <c r="CF4327" s="455">
        <v>323.27205276700874</v>
      </c>
      <c r="CG4327" s="456">
        <v>0</v>
      </c>
      <c r="CH4327" s="454">
        <v>0</v>
      </c>
      <c r="CI4327" s="455">
        <v>0</v>
      </c>
      <c r="CJ4327" s="455">
        <v>0</v>
      </c>
      <c r="CK4327" s="455">
        <v>175.77715025618843</v>
      </c>
      <c r="CL4327" s="456">
        <v>0</v>
      </c>
      <c r="CM4327" s="454">
        <v>0</v>
      </c>
      <c r="CN4327" s="455">
        <v>0</v>
      </c>
      <c r="CO4327" s="455">
        <v>0</v>
      </c>
      <c r="CP4327" s="455">
        <v>-185.55681694925966</v>
      </c>
      <c r="CQ4327" s="456">
        <v>0</v>
      </c>
    </row>
    <row r="4328" spans="1:95">
      <c r="A4328" s="293">
        <v>18</v>
      </c>
      <c r="B4328" s="293" t="s">
        <v>5358</v>
      </c>
      <c r="C4328" s="293" t="e">
        <v>#N/A</v>
      </c>
      <c r="F4328" s="293" t="s">
        <v>4172</v>
      </c>
      <c r="G4328" s="293" t="s">
        <v>4584</v>
      </c>
      <c r="H4328" s="293">
        <v>0</v>
      </c>
      <c r="I4328" s="293">
        <v>2026</v>
      </c>
      <c r="J4328" s="293" t="s">
        <v>5115</v>
      </c>
      <c r="K4328" s="293" t="s">
        <v>655</v>
      </c>
      <c r="N4328" s="293" t="s">
        <v>1135</v>
      </c>
      <c r="O4328" s="295">
        <v>0</v>
      </c>
      <c r="P4328" s="294">
        <v>0</v>
      </c>
      <c r="Q4328" s="294">
        <v>0</v>
      </c>
      <c r="R4328" s="294">
        <v>8714.16</v>
      </c>
      <c r="S4328" s="296">
        <v>0</v>
      </c>
      <c r="T4328" s="303">
        <v>0</v>
      </c>
      <c r="U4328" s="301">
        <v>0</v>
      </c>
      <c r="V4328" s="301">
        <v>0</v>
      </c>
      <c r="W4328" s="301">
        <v>0.67739370736783666</v>
      </c>
      <c r="X4328" s="302">
        <v>0</v>
      </c>
      <c r="Y4328" s="303">
        <v>0</v>
      </c>
      <c r="Z4328" s="301">
        <v>0</v>
      </c>
      <c r="AA4328" s="301">
        <v>0</v>
      </c>
      <c r="AB4328" s="301">
        <v>0.13616588844215202</v>
      </c>
      <c r="AC4328" s="302">
        <v>0</v>
      </c>
      <c r="AD4328" s="301">
        <v>0</v>
      </c>
      <c r="AE4328" s="301">
        <v>0</v>
      </c>
      <c r="AF4328" s="301">
        <v>0</v>
      </c>
      <c r="AG4328" s="301">
        <v>4.1341678453915551E-2</v>
      </c>
      <c r="AH4328" s="302">
        <v>0</v>
      </c>
      <c r="AI4328" s="301">
        <v>0</v>
      </c>
      <c r="AJ4328" s="301">
        <v>0</v>
      </c>
      <c r="AK4328" s="301">
        <v>0</v>
      </c>
      <c r="AL4328" s="301">
        <v>0</v>
      </c>
      <c r="AM4328" s="302">
        <v>0</v>
      </c>
      <c r="AN4328" s="293">
        <v>3</v>
      </c>
      <c r="AO4328" s="457">
        <v>0</v>
      </c>
      <c r="AP4328" s="450">
        <v>0</v>
      </c>
      <c r="AQ4328" s="450">
        <v>0</v>
      </c>
      <c r="AR4328" s="450">
        <v>6099.9119999999994</v>
      </c>
      <c r="AS4328" s="451">
        <v>0</v>
      </c>
      <c r="AT4328" s="452">
        <v>0</v>
      </c>
      <c r="AU4328" s="452">
        <v>0</v>
      </c>
      <c r="AV4328" s="452">
        <v>0</v>
      </c>
      <c r="AW4328" s="452">
        <v>4132.0420042975547</v>
      </c>
      <c r="AX4328" s="453">
        <v>0</v>
      </c>
      <c r="AY4328" s="454">
        <v>0</v>
      </c>
      <c r="AZ4328" s="455">
        <v>0</v>
      </c>
      <c r="BA4328" s="455">
        <v>0</v>
      </c>
      <c r="BB4328" s="455">
        <v>-23.33461648174374</v>
      </c>
      <c r="BC4328" s="456">
        <v>0</v>
      </c>
      <c r="BD4328" s="454">
        <v>0</v>
      </c>
      <c r="BE4328" s="455">
        <v>0</v>
      </c>
      <c r="BF4328" s="455">
        <v>0</v>
      </c>
      <c r="BG4328" s="455">
        <v>830.59993689894429</v>
      </c>
      <c r="BH4328" s="456">
        <v>0</v>
      </c>
      <c r="BI4328" s="454">
        <v>0</v>
      </c>
      <c r="BJ4328" s="455">
        <v>0</v>
      </c>
      <c r="BK4328" s="455">
        <v>0</v>
      </c>
      <c r="BL4328" s="455">
        <v>13.360038460717993</v>
      </c>
      <c r="BM4328" s="456">
        <v>0</v>
      </c>
      <c r="BN4328" s="454">
        <v>0</v>
      </c>
      <c r="BO4328" s="455">
        <v>0</v>
      </c>
      <c r="BP4328" s="455">
        <v>0</v>
      </c>
      <c r="BQ4328" s="455">
        <v>252.18060050118089</v>
      </c>
      <c r="BR4328" s="456">
        <v>0</v>
      </c>
      <c r="BS4328" s="454">
        <v>0</v>
      </c>
      <c r="BT4328" s="455">
        <v>0</v>
      </c>
      <c r="BU4328" s="455">
        <v>0</v>
      </c>
      <c r="BV4328" s="455">
        <v>55.375956561700875</v>
      </c>
      <c r="BW4328" s="456">
        <v>0</v>
      </c>
      <c r="BX4328" s="454">
        <v>0</v>
      </c>
      <c r="BY4328" s="455">
        <v>0</v>
      </c>
      <c r="BZ4328" s="455">
        <v>0</v>
      </c>
      <c r="CA4328" s="455">
        <v>376.74691199021566</v>
      </c>
      <c r="CB4328" s="456">
        <v>0</v>
      </c>
      <c r="CC4328" s="454">
        <v>0</v>
      </c>
      <c r="CD4328" s="455">
        <v>0</v>
      </c>
      <c r="CE4328" s="455">
        <v>0</v>
      </c>
      <c r="CF4328" s="455">
        <v>352.76884003746244</v>
      </c>
      <c r="CG4328" s="456">
        <v>0</v>
      </c>
      <c r="CH4328" s="454">
        <v>0</v>
      </c>
      <c r="CI4328" s="455">
        <v>0</v>
      </c>
      <c r="CJ4328" s="455">
        <v>0</v>
      </c>
      <c r="CK4328" s="455">
        <v>191.81584325094056</v>
      </c>
      <c r="CL4328" s="456">
        <v>0</v>
      </c>
      <c r="CM4328" s="454">
        <v>0</v>
      </c>
      <c r="CN4328" s="455">
        <v>0</v>
      </c>
      <c r="CO4328" s="455">
        <v>0</v>
      </c>
      <c r="CP4328" s="455">
        <v>-81.643515516974517</v>
      </c>
      <c r="CQ4328" s="456">
        <v>0</v>
      </c>
    </row>
    <row r="4329" spans="1:95">
      <c r="A4329" s="293">
        <v>18</v>
      </c>
      <c r="B4329" s="293" t="s">
        <v>5359</v>
      </c>
      <c r="C4329" s="293" t="e">
        <v>#N/A</v>
      </c>
      <c r="F4329" s="293" t="s">
        <v>4173</v>
      </c>
      <c r="G4329" s="293" t="s">
        <v>4584</v>
      </c>
      <c r="H4329" s="293">
        <v>0</v>
      </c>
      <c r="I4329" s="293">
        <v>2026</v>
      </c>
      <c r="J4329" s="293" t="s">
        <v>5115</v>
      </c>
      <c r="K4329" s="293" t="s">
        <v>655</v>
      </c>
      <c r="N4329" s="293" t="s">
        <v>1135</v>
      </c>
      <c r="O4329" s="295">
        <v>0</v>
      </c>
      <c r="P4329" s="294">
        <v>0</v>
      </c>
      <c r="Q4329" s="294">
        <v>0</v>
      </c>
      <c r="R4329" s="294">
        <v>1406.79</v>
      </c>
      <c r="S4329" s="296">
        <v>0</v>
      </c>
      <c r="T4329" s="303">
        <v>0</v>
      </c>
      <c r="U4329" s="301">
        <v>0</v>
      </c>
      <c r="V4329" s="301">
        <v>0</v>
      </c>
      <c r="W4329" s="301">
        <v>0.67739370736783666</v>
      </c>
      <c r="X4329" s="302">
        <v>0</v>
      </c>
      <c r="Y4329" s="303">
        <v>0</v>
      </c>
      <c r="Z4329" s="301">
        <v>0</v>
      </c>
      <c r="AA4329" s="301">
        <v>0</v>
      </c>
      <c r="AB4329" s="301">
        <v>0.11671361866470176</v>
      </c>
      <c r="AC4329" s="302">
        <v>0</v>
      </c>
      <c r="AD4329" s="301">
        <v>0</v>
      </c>
      <c r="AE4329" s="301">
        <v>0</v>
      </c>
      <c r="AF4329" s="301">
        <v>0</v>
      </c>
      <c r="AG4329" s="301">
        <v>2.4805007072349332E-2</v>
      </c>
      <c r="AH4329" s="302">
        <v>0</v>
      </c>
      <c r="AI4329" s="301">
        <v>0</v>
      </c>
      <c r="AJ4329" s="301">
        <v>0</v>
      </c>
      <c r="AK4329" s="301">
        <v>0</v>
      </c>
      <c r="AL4329" s="301">
        <v>0</v>
      </c>
      <c r="AM4329" s="302">
        <v>0</v>
      </c>
      <c r="AN4329" s="293">
        <v>3</v>
      </c>
      <c r="AO4329" s="457">
        <v>0</v>
      </c>
      <c r="AP4329" s="450">
        <v>0</v>
      </c>
      <c r="AQ4329" s="450">
        <v>0</v>
      </c>
      <c r="AR4329" s="450">
        <v>984.75299999999993</v>
      </c>
      <c r="AS4329" s="451">
        <v>0</v>
      </c>
      <c r="AT4329" s="452">
        <v>0</v>
      </c>
      <c r="AU4329" s="452">
        <v>0</v>
      </c>
      <c r="AV4329" s="452">
        <v>0</v>
      </c>
      <c r="AW4329" s="452">
        <v>667.06548551159926</v>
      </c>
      <c r="AX4329" s="453">
        <v>0</v>
      </c>
      <c r="AY4329" s="454">
        <v>0</v>
      </c>
      <c r="AZ4329" s="455">
        <v>0</v>
      </c>
      <c r="BA4329" s="455">
        <v>0</v>
      </c>
      <c r="BB4329" s="455">
        <v>-3.7670762437632868</v>
      </c>
      <c r="BC4329" s="456">
        <v>0</v>
      </c>
      <c r="BD4329" s="454">
        <v>0</v>
      </c>
      <c r="BE4329" s="455">
        <v>0</v>
      </c>
      <c r="BF4329" s="455">
        <v>0</v>
      </c>
      <c r="BG4329" s="455">
        <v>114.93408612092104</v>
      </c>
      <c r="BH4329" s="456">
        <v>0</v>
      </c>
      <c r="BI4329" s="454">
        <v>0</v>
      </c>
      <c r="BJ4329" s="455">
        <v>0</v>
      </c>
      <c r="BK4329" s="455">
        <v>0</v>
      </c>
      <c r="BL4329" s="455">
        <v>1.8486924243648239</v>
      </c>
      <c r="BM4329" s="456">
        <v>0</v>
      </c>
      <c r="BN4329" s="454">
        <v>0</v>
      </c>
      <c r="BO4329" s="455">
        <v>0</v>
      </c>
      <c r="BP4329" s="455">
        <v>0</v>
      </c>
      <c r="BQ4329" s="455">
        <v>24.42680512951722</v>
      </c>
      <c r="BR4329" s="456">
        <v>0</v>
      </c>
      <c r="BS4329" s="454">
        <v>0</v>
      </c>
      <c r="BT4329" s="455">
        <v>0</v>
      </c>
      <c r="BU4329" s="455">
        <v>0</v>
      </c>
      <c r="BV4329" s="455">
        <v>5.3638451851768965</v>
      </c>
      <c r="BW4329" s="456">
        <v>0</v>
      </c>
      <c r="BX4329" s="454">
        <v>0</v>
      </c>
      <c r="BY4329" s="455">
        <v>0</v>
      </c>
      <c r="BZ4329" s="455">
        <v>0</v>
      </c>
      <c r="CA4329" s="455">
        <v>60.820984273724086</v>
      </c>
      <c r="CB4329" s="456">
        <v>0</v>
      </c>
      <c r="CC4329" s="454">
        <v>0</v>
      </c>
      <c r="CD4329" s="455">
        <v>0</v>
      </c>
      <c r="CE4329" s="455">
        <v>0</v>
      </c>
      <c r="CF4329" s="455">
        <v>56.950030350177386</v>
      </c>
      <c r="CG4329" s="456">
        <v>0</v>
      </c>
      <c r="CH4329" s="454">
        <v>0</v>
      </c>
      <c r="CI4329" s="455">
        <v>0</v>
      </c>
      <c r="CJ4329" s="455">
        <v>0</v>
      </c>
      <c r="CK4329" s="455">
        <v>30.966221658426132</v>
      </c>
      <c r="CL4329" s="456">
        <v>0</v>
      </c>
      <c r="CM4329" s="454">
        <v>0</v>
      </c>
      <c r="CN4329" s="455">
        <v>0</v>
      </c>
      <c r="CO4329" s="455">
        <v>0</v>
      </c>
      <c r="CP4329" s="455">
        <v>26.143925589856369</v>
      </c>
      <c r="CQ4329" s="456">
        <v>0</v>
      </c>
    </row>
    <row r="4330" spans="1:95">
      <c r="A4330" s="293">
        <v>18</v>
      </c>
      <c r="B4330" s="293" t="s">
        <v>5360</v>
      </c>
      <c r="C4330" s="293" t="e">
        <v>#N/A</v>
      </c>
      <c r="F4330" s="293" t="s">
        <v>4173</v>
      </c>
      <c r="G4330" s="293" t="s">
        <v>4584</v>
      </c>
      <c r="H4330" s="293">
        <v>0</v>
      </c>
      <c r="I4330" s="293">
        <v>2026</v>
      </c>
      <c r="J4330" s="293" t="s">
        <v>5115</v>
      </c>
      <c r="K4330" s="293" t="s">
        <v>655</v>
      </c>
      <c r="N4330" s="293" t="s">
        <v>1135</v>
      </c>
      <c r="O4330" s="295">
        <v>0</v>
      </c>
      <c r="P4330" s="294">
        <v>0</v>
      </c>
      <c r="Q4330" s="294">
        <v>0</v>
      </c>
      <c r="R4330" s="294">
        <v>0</v>
      </c>
      <c r="S4330" s="296">
        <v>0</v>
      </c>
      <c r="T4330" s="303">
        <v>0</v>
      </c>
      <c r="U4330" s="301">
        <v>0</v>
      </c>
      <c r="V4330" s="301">
        <v>0</v>
      </c>
      <c r="W4330" s="301">
        <v>0</v>
      </c>
      <c r="X4330" s="302">
        <v>0</v>
      </c>
      <c r="Y4330" s="303">
        <v>0</v>
      </c>
      <c r="Z4330" s="301">
        <v>0</v>
      </c>
      <c r="AA4330" s="301">
        <v>0</v>
      </c>
      <c r="AB4330" s="301">
        <v>0</v>
      </c>
      <c r="AC4330" s="302">
        <v>0</v>
      </c>
      <c r="AD4330" s="301">
        <v>0</v>
      </c>
      <c r="AE4330" s="301">
        <v>0</v>
      </c>
      <c r="AF4330" s="301">
        <v>0</v>
      </c>
      <c r="AG4330" s="301">
        <v>0</v>
      </c>
      <c r="AH4330" s="302">
        <v>0</v>
      </c>
      <c r="AI4330" s="301">
        <v>0</v>
      </c>
      <c r="AJ4330" s="301">
        <v>0</v>
      </c>
      <c r="AK4330" s="301">
        <v>0</v>
      </c>
      <c r="AL4330" s="301">
        <v>0</v>
      </c>
      <c r="AM4330" s="302">
        <v>0</v>
      </c>
      <c r="AN4330" s="293">
        <v>3</v>
      </c>
      <c r="AO4330" s="457">
        <v>0</v>
      </c>
      <c r="AP4330" s="450">
        <v>0</v>
      </c>
      <c r="AQ4330" s="450">
        <v>0</v>
      </c>
      <c r="AR4330" s="450">
        <v>0</v>
      </c>
      <c r="AS4330" s="451">
        <v>0</v>
      </c>
      <c r="AT4330" s="452">
        <v>0</v>
      </c>
      <c r="AU4330" s="452">
        <v>0</v>
      </c>
      <c r="AV4330" s="452">
        <v>0</v>
      </c>
      <c r="AW4330" s="452">
        <v>0</v>
      </c>
      <c r="AX4330" s="453">
        <v>0</v>
      </c>
      <c r="AY4330" s="454">
        <v>0</v>
      </c>
      <c r="AZ4330" s="455">
        <v>0</v>
      </c>
      <c r="BA4330" s="455">
        <v>0</v>
      </c>
      <c r="BB4330" s="455">
        <v>0</v>
      </c>
      <c r="BC4330" s="456">
        <v>0</v>
      </c>
      <c r="BD4330" s="454">
        <v>0</v>
      </c>
      <c r="BE4330" s="455">
        <v>0</v>
      </c>
      <c r="BF4330" s="455">
        <v>0</v>
      </c>
      <c r="BG4330" s="455">
        <v>0</v>
      </c>
      <c r="BH4330" s="456">
        <v>0</v>
      </c>
      <c r="BI4330" s="454">
        <v>0</v>
      </c>
      <c r="BJ4330" s="455">
        <v>0</v>
      </c>
      <c r="BK4330" s="455">
        <v>0</v>
      </c>
      <c r="BL4330" s="455">
        <v>0</v>
      </c>
      <c r="BM4330" s="456">
        <v>0</v>
      </c>
      <c r="BN4330" s="454">
        <v>0</v>
      </c>
      <c r="BO4330" s="455">
        <v>0</v>
      </c>
      <c r="BP4330" s="455">
        <v>0</v>
      </c>
      <c r="BQ4330" s="455">
        <v>0</v>
      </c>
      <c r="BR4330" s="456">
        <v>0</v>
      </c>
      <c r="BS4330" s="454">
        <v>0</v>
      </c>
      <c r="BT4330" s="455">
        <v>0</v>
      </c>
      <c r="BU4330" s="455">
        <v>0</v>
      </c>
      <c r="BV4330" s="455">
        <v>0</v>
      </c>
      <c r="BW4330" s="456">
        <v>0</v>
      </c>
      <c r="BX4330" s="454">
        <v>0</v>
      </c>
      <c r="BY4330" s="455">
        <v>0</v>
      </c>
      <c r="BZ4330" s="455">
        <v>0</v>
      </c>
      <c r="CA4330" s="455">
        <v>0</v>
      </c>
      <c r="CB4330" s="456">
        <v>0</v>
      </c>
      <c r="CC4330" s="454">
        <v>0</v>
      </c>
      <c r="CD4330" s="455">
        <v>0</v>
      </c>
      <c r="CE4330" s="455">
        <v>0</v>
      </c>
      <c r="CF4330" s="455">
        <v>0</v>
      </c>
      <c r="CG4330" s="456">
        <v>0</v>
      </c>
      <c r="CH4330" s="454">
        <v>0</v>
      </c>
      <c r="CI4330" s="455">
        <v>0</v>
      </c>
      <c r="CJ4330" s="455">
        <v>0</v>
      </c>
      <c r="CK4330" s="455">
        <v>0</v>
      </c>
      <c r="CL4330" s="456">
        <v>0</v>
      </c>
      <c r="CM4330" s="454">
        <v>0</v>
      </c>
      <c r="CN4330" s="455">
        <v>0</v>
      </c>
      <c r="CO4330" s="455">
        <v>0</v>
      </c>
      <c r="CP4330" s="455">
        <v>0</v>
      </c>
      <c r="CQ4330" s="456">
        <v>0</v>
      </c>
    </row>
    <row r="4331" spans="1:95">
      <c r="A4331" s="293">
        <v>18</v>
      </c>
      <c r="B4331" s="293" t="s">
        <v>5361</v>
      </c>
      <c r="C4331" s="293" t="e">
        <v>#N/A</v>
      </c>
      <c r="F4331" s="293" t="s">
        <v>4173</v>
      </c>
      <c r="G4331" s="293" t="s">
        <v>4584</v>
      </c>
      <c r="H4331" s="293">
        <v>0</v>
      </c>
      <c r="I4331" s="293">
        <v>2026</v>
      </c>
      <c r="J4331" s="293" t="s">
        <v>5115</v>
      </c>
      <c r="K4331" s="293" t="s">
        <v>655</v>
      </c>
      <c r="N4331" s="293" t="s">
        <v>1135</v>
      </c>
      <c r="O4331" s="295">
        <v>0</v>
      </c>
      <c r="P4331" s="294">
        <v>0</v>
      </c>
      <c r="Q4331" s="294">
        <v>0</v>
      </c>
      <c r="R4331" s="294">
        <v>0</v>
      </c>
      <c r="S4331" s="296">
        <v>0</v>
      </c>
      <c r="T4331" s="303">
        <v>0</v>
      </c>
      <c r="U4331" s="301">
        <v>0</v>
      </c>
      <c r="V4331" s="301">
        <v>0</v>
      </c>
      <c r="W4331" s="301">
        <v>0</v>
      </c>
      <c r="X4331" s="302">
        <v>0</v>
      </c>
      <c r="Y4331" s="303">
        <v>0</v>
      </c>
      <c r="Z4331" s="301">
        <v>0</v>
      </c>
      <c r="AA4331" s="301">
        <v>0</v>
      </c>
      <c r="AB4331" s="301">
        <v>0</v>
      </c>
      <c r="AC4331" s="302">
        <v>0</v>
      </c>
      <c r="AD4331" s="301">
        <v>0</v>
      </c>
      <c r="AE4331" s="301">
        <v>0</v>
      </c>
      <c r="AF4331" s="301">
        <v>0</v>
      </c>
      <c r="AG4331" s="301">
        <v>0</v>
      </c>
      <c r="AH4331" s="302">
        <v>0</v>
      </c>
      <c r="AI4331" s="301">
        <v>0</v>
      </c>
      <c r="AJ4331" s="301">
        <v>0</v>
      </c>
      <c r="AK4331" s="301">
        <v>0</v>
      </c>
      <c r="AL4331" s="301">
        <v>0</v>
      </c>
      <c r="AM4331" s="302">
        <v>0</v>
      </c>
      <c r="AN4331" s="293">
        <v>3</v>
      </c>
      <c r="AO4331" s="457">
        <v>0</v>
      </c>
      <c r="AP4331" s="450">
        <v>0</v>
      </c>
      <c r="AQ4331" s="450">
        <v>0</v>
      </c>
      <c r="AR4331" s="450">
        <v>0</v>
      </c>
      <c r="AS4331" s="451">
        <v>0</v>
      </c>
      <c r="AT4331" s="452">
        <v>0</v>
      </c>
      <c r="AU4331" s="452">
        <v>0</v>
      </c>
      <c r="AV4331" s="452">
        <v>0</v>
      </c>
      <c r="AW4331" s="452">
        <v>0</v>
      </c>
      <c r="AX4331" s="453">
        <v>0</v>
      </c>
      <c r="AY4331" s="454">
        <v>0</v>
      </c>
      <c r="AZ4331" s="455">
        <v>0</v>
      </c>
      <c r="BA4331" s="455">
        <v>0</v>
      </c>
      <c r="BB4331" s="455">
        <v>0</v>
      </c>
      <c r="BC4331" s="456">
        <v>0</v>
      </c>
      <c r="BD4331" s="454">
        <v>0</v>
      </c>
      <c r="BE4331" s="455">
        <v>0</v>
      </c>
      <c r="BF4331" s="455">
        <v>0</v>
      </c>
      <c r="BG4331" s="455">
        <v>0</v>
      </c>
      <c r="BH4331" s="456">
        <v>0</v>
      </c>
      <c r="BI4331" s="454">
        <v>0</v>
      </c>
      <c r="BJ4331" s="455">
        <v>0</v>
      </c>
      <c r="BK4331" s="455">
        <v>0</v>
      </c>
      <c r="BL4331" s="455">
        <v>0</v>
      </c>
      <c r="BM4331" s="456">
        <v>0</v>
      </c>
      <c r="BN4331" s="454">
        <v>0</v>
      </c>
      <c r="BO4331" s="455">
        <v>0</v>
      </c>
      <c r="BP4331" s="455">
        <v>0</v>
      </c>
      <c r="BQ4331" s="455">
        <v>0</v>
      </c>
      <c r="BR4331" s="456">
        <v>0</v>
      </c>
      <c r="BS4331" s="454">
        <v>0</v>
      </c>
      <c r="BT4331" s="455">
        <v>0</v>
      </c>
      <c r="BU4331" s="455">
        <v>0</v>
      </c>
      <c r="BV4331" s="455">
        <v>0</v>
      </c>
      <c r="BW4331" s="456">
        <v>0</v>
      </c>
      <c r="BX4331" s="454">
        <v>0</v>
      </c>
      <c r="BY4331" s="455">
        <v>0</v>
      </c>
      <c r="BZ4331" s="455">
        <v>0</v>
      </c>
      <c r="CA4331" s="455">
        <v>0</v>
      </c>
      <c r="CB4331" s="456">
        <v>0</v>
      </c>
      <c r="CC4331" s="454">
        <v>0</v>
      </c>
      <c r="CD4331" s="455">
        <v>0</v>
      </c>
      <c r="CE4331" s="455">
        <v>0</v>
      </c>
      <c r="CF4331" s="455">
        <v>0</v>
      </c>
      <c r="CG4331" s="456">
        <v>0</v>
      </c>
      <c r="CH4331" s="454">
        <v>0</v>
      </c>
      <c r="CI4331" s="455">
        <v>0</v>
      </c>
      <c r="CJ4331" s="455">
        <v>0</v>
      </c>
      <c r="CK4331" s="455">
        <v>0</v>
      </c>
      <c r="CL4331" s="456">
        <v>0</v>
      </c>
      <c r="CM4331" s="454">
        <v>0</v>
      </c>
      <c r="CN4331" s="455">
        <v>0</v>
      </c>
      <c r="CO4331" s="455">
        <v>0</v>
      </c>
      <c r="CP4331" s="455">
        <v>0</v>
      </c>
      <c r="CQ4331" s="456">
        <v>0</v>
      </c>
    </row>
    <row r="4332" spans="1:95">
      <c r="A4332" s="293">
        <v>18</v>
      </c>
      <c r="B4332" s="293" t="s">
        <v>5362</v>
      </c>
      <c r="C4332" s="293" t="e">
        <v>#N/A</v>
      </c>
      <c r="F4332" s="293" t="s">
        <v>4171</v>
      </c>
      <c r="G4332" s="293" t="s">
        <v>4584</v>
      </c>
      <c r="H4332" s="293">
        <v>0</v>
      </c>
      <c r="I4332" s="293">
        <v>2026</v>
      </c>
      <c r="J4332" s="293" t="s">
        <v>5115</v>
      </c>
      <c r="K4332" s="293" t="s">
        <v>655</v>
      </c>
      <c r="N4332" s="293" t="s">
        <v>1135</v>
      </c>
      <c r="O4332" s="295">
        <v>0</v>
      </c>
      <c r="P4332" s="294">
        <v>0</v>
      </c>
      <c r="Q4332" s="294">
        <v>0</v>
      </c>
      <c r="R4332" s="294">
        <v>0</v>
      </c>
      <c r="S4332" s="296">
        <v>0</v>
      </c>
      <c r="T4332" s="303">
        <v>0</v>
      </c>
      <c r="U4332" s="301">
        <v>0</v>
      </c>
      <c r="V4332" s="301">
        <v>0</v>
      </c>
      <c r="W4332" s="301">
        <v>0</v>
      </c>
      <c r="X4332" s="302">
        <v>0</v>
      </c>
      <c r="Y4332" s="303">
        <v>0</v>
      </c>
      <c r="Z4332" s="301">
        <v>0</v>
      </c>
      <c r="AA4332" s="301">
        <v>0</v>
      </c>
      <c r="AB4332" s="301">
        <v>0</v>
      </c>
      <c r="AC4332" s="302">
        <v>0</v>
      </c>
      <c r="AD4332" s="301">
        <v>0</v>
      </c>
      <c r="AE4332" s="301">
        <v>0</v>
      </c>
      <c r="AF4332" s="301">
        <v>0</v>
      </c>
      <c r="AG4332" s="301">
        <v>0</v>
      </c>
      <c r="AH4332" s="302">
        <v>0</v>
      </c>
      <c r="AI4332" s="301">
        <v>0</v>
      </c>
      <c r="AJ4332" s="301">
        <v>0</v>
      </c>
      <c r="AK4332" s="301">
        <v>0</v>
      </c>
      <c r="AL4332" s="301">
        <v>0</v>
      </c>
      <c r="AM4332" s="302">
        <v>0</v>
      </c>
      <c r="AN4332" s="293">
        <v>3</v>
      </c>
      <c r="AO4332" s="457">
        <v>0</v>
      </c>
      <c r="AP4332" s="450">
        <v>0</v>
      </c>
      <c r="AQ4332" s="450">
        <v>0</v>
      </c>
      <c r="AR4332" s="450">
        <v>0</v>
      </c>
      <c r="AS4332" s="451">
        <v>0</v>
      </c>
      <c r="AT4332" s="452">
        <v>0</v>
      </c>
      <c r="AU4332" s="452">
        <v>0</v>
      </c>
      <c r="AV4332" s="452">
        <v>0</v>
      </c>
      <c r="AW4332" s="452">
        <v>0</v>
      </c>
      <c r="AX4332" s="453">
        <v>0</v>
      </c>
      <c r="AY4332" s="454">
        <v>0</v>
      </c>
      <c r="AZ4332" s="455">
        <v>0</v>
      </c>
      <c r="BA4332" s="455">
        <v>0</v>
      </c>
      <c r="BB4332" s="455">
        <v>0</v>
      </c>
      <c r="BC4332" s="456">
        <v>0</v>
      </c>
      <c r="BD4332" s="454">
        <v>0</v>
      </c>
      <c r="BE4332" s="455">
        <v>0</v>
      </c>
      <c r="BF4332" s="455">
        <v>0</v>
      </c>
      <c r="BG4332" s="455">
        <v>0</v>
      </c>
      <c r="BH4332" s="456">
        <v>0</v>
      </c>
      <c r="BI4332" s="454">
        <v>0</v>
      </c>
      <c r="BJ4332" s="455">
        <v>0</v>
      </c>
      <c r="BK4332" s="455">
        <v>0</v>
      </c>
      <c r="BL4332" s="455">
        <v>0</v>
      </c>
      <c r="BM4332" s="456">
        <v>0</v>
      </c>
      <c r="BN4332" s="454">
        <v>0</v>
      </c>
      <c r="BO4332" s="455">
        <v>0</v>
      </c>
      <c r="BP4332" s="455">
        <v>0</v>
      </c>
      <c r="BQ4332" s="455">
        <v>0</v>
      </c>
      <c r="BR4332" s="456">
        <v>0</v>
      </c>
      <c r="BS4332" s="454">
        <v>0</v>
      </c>
      <c r="BT4332" s="455">
        <v>0</v>
      </c>
      <c r="BU4332" s="455">
        <v>0</v>
      </c>
      <c r="BV4332" s="455">
        <v>0</v>
      </c>
      <c r="BW4332" s="456">
        <v>0</v>
      </c>
      <c r="BX4332" s="454">
        <v>0</v>
      </c>
      <c r="BY4332" s="455">
        <v>0</v>
      </c>
      <c r="BZ4332" s="455">
        <v>0</v>
      </c>
      <c r="CA4332" s="455">
        <v>0</v>
      </c>
      <c r="CB4332" s="456">
        <v>0</v>
      </c>
      <c r="CC4332" s="454">
        <v>0</v>
      </c>
      <c r="CD4332" s="455">
        <v>0</v>
      </c>
      <c r="CE4332" s="455">
        <v>0</v>
      </c>
      <c r="CF4332" s="455">
        <v>0</v>
      </c>
      <c r="CG4332" s="456">
        <v>0</v>
      </c>
      <c r="CH4332" s="454">
        <v>0</v>
      </c>
      <c r="CI4332" s="455">
        <v>0</v>
      </c>
      <c r="CJ4332" s="455">
        <v>0</v>
      </c>
      <c r="CK4332" s="455">
        <v>0</v>
      </c>
      <c r="CL4332" s="456">
        <v>0</v>
      </c>
      <c r="CM4332" s="454">
        <v>0</v>
      </c>
      <c r="CN4332" s="455">
        <v>0</v>
      </c>
      <c r="CO4332" s="455">
        <v>0</v>
      </c>
      <c r="CP4332" s="455">
        <v>0</v>
      </c>
      <c r="CQ4332" s="456">
        <v>0</v>
      </c>
    </row>
    <row r="4333" spans="1:95">
      <c r="A4333" s="293">
        <v>18</v>
      </c>
      <c r="B4333" s="293" t="s">
        <v>5363</v>
      </c>
      <c r="C4333" s="293" t="e">
        <v>#N/A</v>
      </c>
      <c r="F4333" s="293" t="s">
        <v>5364</v>
      </c>
      <c r="G4333" s="293" t="s">
        <v>4584</v>
      </c>
      <c r="H4333" s="293">
        <v>0</v>
      </c>
      <c r="I4333" s="293">
        <v>2026</v>
      </c>
      <c r="J4333" s="293" t="s">
        <v>5115</v>
      </c>
      <c r="K4333" s="293" t="s">
        <v>655</v>
      </c>
      <c r="N4333" s="293" t="s">
        <v>1135</v>
      </c>
      <c r="O4333" s="295">
        <v>0</v>
      </c>
      <c r="P4333" s="294">
        <v>0</v>
      </c>
      <c r="Q4333" s="294">
        <v>0</v>
      </c>
      <c r="R4333" s="294">
        <v>4365</v>
      </c>
      <c r="S4333" s="296">
        <v>0</v>
      </c>
      <c r="T4333" s="303">
        <v>0</v>
      </c>
      <c r="U4333" s="301">
        <v>0</v>
      </c>
      <c r="V4333" s="301">
        <v>0</v>
      </c>
      <c r="W4333" s="301">
        <v>0.64750869086631446</v>
      </c>
      <c r="X4333" s="302">
        <v>0</v>
      </c>
      <c r="Y4333" s="303">
        <v>0</v>
      </c>
      <c r="Z4333" s="301">
        <v>0</v>
      </c>
      <c r="AA4333" s="301">
        <v>0</v>
      </c>
      <c r="AB4333" s="301">
        <v>9.726134888725145E-2</v>
      </c>
      <c r="AC4333" s="302">
        <v>0</v>
      </c>
      <c r="AD4333" s="301">
        <v>0</v>
      </c>
      <c r="AE4333" s="301">
        <v>0</v>
      </c>
      <c r="AF4333" s="301">
        <v>0</v>
      </c>
      <c r="AG4333" s="301">
        <v>6.6146685526264876E-2</v>
      </c>
      <c r="AH4333" s="302">
        <v>0</v>
      </c>
      <c r="AI4333" s="301">
        <v>0</v>
      </c>
      <c r="AJ4333" s="301">
        <v>0</v>
      </c>
      <c r="AK4333" s="301">
        <v>0</v>
      </c>
      <c r="AL4333" s="301">
        <v>0</v>
      </c>
      <c r="AM4333" s="302">
        <v>0</v>
      </c>
      <c r="AN4333" s="293">
        <v>3</v>
      </c>
      <c r="AO4333" s="457">
        <v>0</v>
      </c>
      <c r="AP4333" s="450">
        <v>0</v>
      </c>
      <c r="AQ4333" s="450">
        <v>0</v>
      </c>
      <c r="AR4333" s="450">
        <v>4365</v>
      </c>
      <c r="AS4333" s="451">
        <v>0</v>
      </c>
      <c r="AT4333" s="452">
        <v>0</v>
      </c>
      <c r="AU4333" s="452">
        <v>0</v>
      </c>
      <c r="AV4333" s="452">
        <v>0</v>
      </c>
      <c r="AW4333" s="452">
        <v>2826.3754356314626</v>
      </c>
      <c r="AX4333" s="453">
        <v>0</v>
      </c>
      <c r="AY4333" s="454">
        <v>0</v>
      </c>
      <c r="AZ4333" s="455">
        <v>0</v>
      </c>
      <c r="BA4333" s="455">
        <v>0</v>
      </c>
      <c r="BB4333" s="455">
        <v>-15.961209192764111</v>
      </c>
      <c r="BC4333" s="456">
        <v>0</v>
      </c>
      <c r="BD4333" s="454">
        <v>0</v>
      </c>
      <c r="BE4333" s="455">
        <v>0</v>
      </c>
      <c r="BF4333" s="455">
        <v>0</v>
      </c>
      <c r="BG4333" s="455">
        <v>424.54578789285256</v>
      </c>
      <c r="BH4333" s="456">
        <v>0</v>
      </c>
      <c r="BI4333" s="454">
        <v>0</v>
      </c>
      <c r="BJ4333" s="455">
        <v>0</v>
      </c>
      <c r="BK4333" s="455">
        <v>0</v>
      </c>
      <c r="BL4333" s="455">
        <v>6.8287364380987379</v>
      </c>
      <c r="BM4333" s="456">
        <v>0</v>
      </c>
      <c r="BN4333" s="454">
        <v>0</v>
      </c>
      <c r="BO4333" s="455">
        <v>0</v>
      </c>
      <c r="BP4333" s="455">
        <v>0</v>
      </c>
      <c r="BQ4333" s="455">
        <v>288.73028232214619</v>
      </c>
      <c r="BR4333" s="456">
        <v>0</v>
      </c>
      <c r="BS4333" s="454">
        <v>0</v>
      </c>
      <c r="BT4333" s="455">
        <v>0</v>
      </c>
      <c r="BU4333" s="455">
        <v>0</v>
      </c>
      <c r="BV4333" s="455">
        <v>63.401845899894774</v>
      </c>
      <c r="BW4333" s="456">
        <v>0</v>
      </c>
      <c r="BX4333" s="454">
        <v>0</v>
      </c>
      <c r="BY4333" s="455">
        <v>0</v>
      </c>
      <c r="BZ4333" s="455">
        <v>0</v>
      </c>
      <c r="CA4333" s="455">
        <v>269.59409756030766</v>
      </c>
      <c r="CB4333" s="456">
        <v>0</v>
      </c>
      <c r="CC4333" s="454">
        <v>0</v>
      </c>
      <c r="CD4333" s="455">
        <v>0</v>
      </c>
      <c r="CE4333" s="455">
        <v>0</v>
      </c>
      <c r="CF4333" s="455">
        <v>252.43577067399065</v>
      </c>
      <c r="CG4333" s="456">
        <v>0</v>
      </c>
      <c r="CH4333" s="454">
        <v>0</v>
      </c>
      <c r="CI4333" s="455">
        <v>0</v>
      </c>
      <c r="CJ4333" s="455">
        <v>0</v>
      </c>
      <c r="CK4333" s="455">
        <v>137.26036634468753</v>
      </c>
      <c r="CL4333" s="456">
        <v>0</v>
      </c>
      <c r="CM4333" s="454">
        <v>0</v>
      </c>
      <c r="CN4333" s="455">
        <v>0</v>
      </c>
      <c r="CO4333" s="455">
        <v>0</v>
      </c>
      <c r="CP4333" s="455">
        <v>111.78888642932336</v>
      </c>
      <c r="CQ4333" s="456">
        <v>0</v>
      </c>
    </row>
    <row r="4334" spans="1:95">
      <c r="A4334" s="293">
        <v>18</v>
      </c>
      <c r="B4334" s="293" t="s">
        <v>5365</v>
      </c>
      <c r="C4334" s="293" t="e">
        <v>#N/A</v>
      </c>
      <c r="F4334" s="293" t="s">
        <v>4175</v>
      </c>
      <c r="G4334" s="293" t="s">
        <v>4584</v>
      </c>
      <c r="H4334" s="293">
        <v>0</v>
      </c>
      <c r="I4334" s="293">
        <v>2026</v>
      </c>
      <c r="J4334" s="293" t="s">
        <v>5115</v>
      </c>
      <c r="K4334" s="293" t="s">
        <v>655</v>
      </c>
      <c r="N4334" s="293" t="s">
        <v>1135</v>
      </c>
      <c r="O4334" s="295">
        <v>0</v>
      </c>
      <c r="P4334" s="294">
        <v>0</v>
      </c>
      <c r="Q4334" s="294">
        <v>0</v>
      </c>
      <c r="R4334" s="294">
        <v>0</v>
      </c>
      <c r="S4334" s="296">
        <v>0</v>
      </c>
      <c r="T4334" s="303">
        <v>0</v>
      </c>
      <c r="U4334" s="301">
        <v>0</v>
      </c>
      <c r="V4334" s="301">
        <v>0</v>
      </c>
      <c r="W4334" s="301">
        <v>0</v>
      </c>
      <c r="X4334" s="302">
        <v>0</v>
      </c>
      <c r="Y4334" s="303">
        <v>0</v>
      </c>
      <c r="Z4334" s="301">
        <v>0</v>
      </c>
      <c r="AA4334" s="301">
        <v>0</v>
      </c>
      <c r="AB4334" s="301">
        <v>0</v>
      </c>
      <c r="AC4334" s="302">
        <v>0</v>
      </c>
      <c r="AD4334" s="301">
        <v>0</v>
      </c>
      <c r="AE4334" s="301">
        <v>0</v>
      </c>
      <c r="AF4334" s="301">
        <v>0</v>
      </c>
      <c r="AG4334" s="301">
        <v>0</v>
      </c>
      <c r="AH4334" s="302">
        <v>0</v>
      </c>
      <c r="AI4334" s="301">
        <v>0</v>
      </c>
      <c r="AJ4334" s="301">
        <v>0</v>
      </c>
      <c r="AK4334" s="301">
        <v>0</v>
      </c>
      <c r="AL4334" s="301">
        <v>0</v>
      </c>
      <c r="AM4334" s="302">
        <v>0</v>
      </c>
      <c r="AN4334" s="293">
        <v>3</v>
      </c>
      <c r="AO4334" s="457">
        <v>0</v>
      </c>
      <c r="AP4334" s="450">
        <v>0</v>
      </c>
      <c r="AQ4334" s="450">
        <v>0</v>
      </c>
      <c r="AR4334" s="450">
        <v>0</v>
      </c>
      <c r="AS4334" s="451">
        <v>0</v>
      </c>
      <c r="AT4334" s="452">
        <v>0</v>
      </c>
      <c r="AU4334" s="452">
        <v>0</v>
      </c>
      <c r="AV4334" s="452">
        <v>0</v>
      </c>
      <c r="AW4334" s="452">
        <v>0</v>
      </c>
      <c r="AX4334" s="453">
        <v>0</v>
      </c>
      <c r="AY4334" s="454">
        <v>0</v>
      </c>
      <c r="AZ4334" s="455">
        <v>0</v>
      </c>
      <c r="BA4334" s="455">
        <v>0</v>
      </c>
      <c r="BB4334" s="455">
        <v>0</v>
      </c>
      <c r="BC4334" s="456">
        <v>0</v>
      </c>
      <c r="BD4334" s="454">
        <v>0</v>
      </c>
      <c r="BE4334" s="455">
        <v>0</v>
      </c>
      <c r="BF4334" s="455">
        <v>0</v>
      </c>
      <c r="BG4334" s="455">
        <v>0</v>
      </c>
      <c r="BH4334" s="456">
        <v>0</v>
      </c>
      <c r="BI4334" s="454">
        <v>0</v>
      </c>
      <c r="BJ4334" s="455">
        <v>0</v>
      </c>
      <c r="BK4334" s="455">
        <v>0</v>
      </c>
      <c r="BL4334" s="455">
        <v>0</v>
      </c>
      <c r="BM4334" s="456">
        <v>0</v>
      </c>
      <c r="BN4334" s="454">
        <v>0</v>
      </c>
      <c r="BO4334" s="455">
        <v>0</v>
      </c>
      <c r="BP4334" s="455">
        <v>0</v>
      </c>
      <c r="BQ4334" s="455">
        <v>0</v>
      </c>
      <c r="BR4334" s="456">
        <v>0</v>
      </c>
      <c r="BS4334" s="454">
        <v>0</v>
      </c>
      <c r="BT4334" s="455">
        <v>0</v>
      </c>
      <c r="BU4334" s="455">
        <v>0</v>
      </c>
      <c r="BV4334" s="455">
        <v>0</v>
      </c>
      <c r="BW4334" s="456">
        <v>0</v>
      </c>
      <c r="BX4334" s="454">
        <v>0</v>
      </c>
      <c r="BY4334" s="455">
        <v>0</v>
      </c>
      <c r="BZ4334" s="455">
        <v>0</v>
      </c>
      <c r="CA4334" s="455">
        <v>0</v>
      </c>
      <c r="CB4334" s="456">
        <v>0</v>
      </c>
      <c r="CC4334" s="454">
        <v>0</v>
      </c>
      <c r="CD4334" s="455">
        <v>0</v>
      </c>
      <c r="CE4334" s="455">
        <v>0</v>
      </c>
      <c r="CF4334" s="455">
        <v>0</v>
      </c>
      <c r="CG4334" s="456">
        <v>0</v>
      </c>
      <c r="CH4334" s="454">
        <v>0</v>
      </c>
      <c r="CI4334" s="455">
        <v>0</v>
      </c>
      <c r="CJ4334" s="455">
        <v>0</v>
      </c>
      <c r="CK4334" s="455">
        <v>0</v>
      </c>
      <c r="CL4334" s="456">
        <v>0</v>
      </c>
      <c r="CM4334" s="454">
        <v>0</v>
      </c>
      <c r="CN4334" s="455">
        <v>0</v>
      </c>
      <c r="CO4334" s="455">
        <v>0</v>
      </c>
      <c r="CP4334" s="455">
        <v>0</v>
      </c>
      <c r="CQ4334" s="456">
        <v>0</v>
      </c>
    </row>
    <row r="4335" spans="1:95">
      <c r="A4335" s="293">
        <v>18</v>
      </c>
      <c r="B4335" s="293" t="s">
        <v>5366</v>
      </c>
      <c r="C4335" s="293" t="e">
        <v>#N/A</v>
      </c>
      <c r="F4335" s="293" t="s">
        <v>4176</v>
      </c>
      <c r="G4335" s="293" t="s">
        <v>4584</v>
      </c>
      <c r="H4335" s="293">
        <v>0</v>
      </c>
      <c r="I4335" s="293">
        <v>2026</v>
      </c>
      <c r="J4335" s="293" t="s">
        <v>5115</v>
      </c>
      <c r="K4335" s="293" t="s">
        <v>655</v>
      </c>
      <c r="N4335" s="293" t="s">
        <v>1135</v>
      </c>
      <c r="O4335" s="295">
        <v>0</v>
      </c>
      <c r="P4335" s="294">
        <v>0</v>
      </c>
      <c r="Q4335" s="294">
        <v>0</v>
      </c>
      <c r="R4335" s="294">
        <v>517.26</v>
      </c>
      <c r="S4335" s="296">
        <v>0</v>
      </c>
      <c r="T4335" s="303">
        <v>0</v>
      </c>
      <c r="U4335" s="301">
        <v>0</v>
      </c>
      <c r="V4335" s="301">
        <v>0</v>
      </c>
      <c r="W4335" s="301">
        <v>0.65747036303348849</v>
      </c>
      <c r="X4335" s="302">
        <v>0</v>
      </c>
      <c r="Y4335" s="303">
        <v>0</v>
      </c>
      <c r="Z4335" s="301">
        <v>0</v>
      </c>
      <c r="AA4335" s="301">
        <v>0</v>
      </c>
      <c r="AB4335" s="301">
        <v>0.14589202333087717</v>
      </c>
      <c r="AC4335" s="302">
        <v>0</v>
      </c>
      <c r="AD4335" s="301">
        <v>0</v>
      </c>
      <c r="AE4335" s="301">
        <v>0</v>
      </c>
      <c r="AF4335" s="301">
        <v>0</v>
      </c>
      <c r="AG4335" s="301">
        <v>4.1341678453915551E-2</v>
      </c>
      <c r="AH4335" s="302">
        <v>0</v>
      </c>
      <c r="AI4335" s="301">
        <v>0</v>
      </c>
      <c r="AJ4335" s="301">
        <v>0</v>
      </c>
      <c r="AK4335" s="301">
        <v>0</v>
      </c>
      <c r="AL4335" s="301">
        <v>0</v>
      </c>
      <c r="AM4335" s="302">
        <v>0</v>
      </c>
      <c r="AN4335" s="293">
        <v>3</v>
      </c>
      <c r="AO4335" s="457">
        <v>0</v>
      </c>
      <c r="AP4335" s="450">
        <v>0</v>
      </c>
      <c r="AQ4335" s="450">
        <v>0</v>
      </c>
      <c r="AR4335" s="450">
        <v>362.08199999999999</v>
      </c>
      <c r="AS4335" s="451">
        <v>0</v>
      </c>
      <c r="AT4335" s="452">
        <v>0</v>
      </c>
      <c r="AU4335" s="452">
        <v>0</v>
      </c>
      <c r="AV4335" s="452">
        <v>0</v>
      </c>
      <c r="AW4335" s="452">
        <v>238.05818398789157</v>
      </c>
      <c r="AX4335" s="453">
        <v>0</v>
      </c>
      <c r="AY4335" s="454">
        <v>0</v>
      </c>
      <c r="AZ4335" s="455">
        <v>0</v>
      </c>
      <c r="BA4335" s="455">
        <v>0</v>
      </c>
      <c r="BB4335" s="455">
        <v>-1.3443707537145875</v>
      </c>
      <c r="BC4335" s="456">
        <v>0</v>
      </c>
      <c r="BD4335" s="454">
        <v>0</v>
      </c>
      <c r="BE4335" s="455">
        <v>0</v>
      </c>
      <c r="BF4335" s="455">
        <v>0</v>
      </c>
      <c r="BG4335" s="455">
        <v>52.824875591690663</v>
      </c>
      <c r="BH4335" s="456">
        <v>0</v>
      </c>
      <c r="BI4335" s="454">
        <v>0</v>
      </c>
      <c r="BJ4335" s="455">
        <v>0</v>
      </c>
      <c r="BK4335" s="455">
        <v>0</v>
      </c>
      <c r="BL4335" s="455">
        <v>0.84967785119576189</v>
      </c>
      <c r="BM4335" s="456">
        <v>0</v>
      </c>
      <c r="BN4335" s="454">
        <v>0</v>
      </c>
      <c r="BO4335" s="455">
        <v>0</v>
      </c>
      <c r="BP4335" s="455">
        <v>0</v>
      </c>
      <c r="BQ4335" s="455">
        <v>14.969077617950651</v>
      </c>
      <c r="BR4335" s="456">
        <v>0</v>
      </c>
      <c r="BS4335" s="454">
        <v>0</v>
      </c>
      <c r="BT4335" s="455">
        <v>0</v>
      </c>
      <c r="BU4335" s="455">
        <v>0</v>
      </c>
      <c r="BV4335" s="455">
        <v>3.2870371086949746</v>
      </c>
      <c r="BW4335" s="456">
        <v>0</v>
      </c>
      <c r="BX4335" s="454">
        <v>0</v>
      </c>
      <c r="BY4335" s="455">
        <v>0</v>
      </c>
      <c r="BZ4335" s="455">
        <v>0</v>
      </c>
      <c r="CA4335" s="455">
        <v>22.363154646696749</v>
      </c>
      <c r="CB4335" s="456">
        <v>0</v>
      </c>
      <c r="CC4335" s="454">
        <v>0</v>
      </c>
      <c r="CD4335" s="455">
        <v>0</v>
      </c>
      <c r="CE4335" s="455">
        <v>0</v>
      </c>
      <c r="CF4335" s="455">
        <v>20.939850794313831</v>
      </c>
      <c r="CG4335" s="456">
        <v>0</v>
      </c>
      <c r="CH4335" s="454">
        <v>0</v>
      </c>
      <c r="CI4335" s="455">
        <v>0</v>
      </c>
      <c r="CJ4335" s="455">
        <v>0</v>
      </c>
      <c r="CK4335" s="455">
        <v>11.385912478079529</v>
      </c>
      <c r="CL4335" s="456">
        <v>0</v>
      </c>
      <c r="CM4335" s="454">
        <v>0</v>
      </c>
      <c r="CN4335" s="455">
        <v>0</v>
      </c>
      <c r="CO4335" s="455">
        <v>0</v>
      </c>
      <c r="CP4335" s="455">
        <v>-1.2513993227991431</v>
      </c>
      <c r="CQ4335" s="456">
        <v>0</v>
      </c>
    </row>
    <row r="4336" spans="1:95">
      <c r="A4336" s="293">
        <v>18</v>
      </c>
      <c r="B4336" s="293" t="s">
        <v>5367</v>
      </c>
      <c r="C4336" s="293" t="e">
        <v>#N/A</v>
      </c>
      <c r="F4336" s="293" t="s">
        <v>4178</v>
      </c>
      <c r="G4336" s="293" t="s">
        <v>4584</v>
      </c>
      <c r="H4336" s="293">
        <v>0</v>
      </c>
      <c r="I4336" s="293">
        <v>2026</v>
      </c>
      <c r="J4336" s="293" t="s">
        <v>5115</v>
      </c>
      <c r="K4336" s="293" t="s">
        <v>655</v>
      </c>
      <c r="N4336" s="293" t="s">
        <v>1135</v>
      </c>
      <c r="O4336" s="295">
        <v>0</v>
      </c>
      <c r="P4336" s="294">
        <v>0</v>
      </c>
      <c r="Q4336" s="294">
        <v>0</v>
      </c>
      <c r="R4336" s="294">
        <v>284.60000000000002</v>
      </c>
      <c r="S4336" s="296">
        <v>0</v>
      </c>
      <c r="T4336" s="303">
        <v>0</v>
      </c>
      <c r="U4336" s="301">
        <v>0</v>
      </c>
      <c r="V4336" s="301">
        <v>0</v>
      </c>
      <c r="W4336" s="301">
        <v>0.64750869086631446</v>
      </c>
      <c r="X4336" s="302">
        <v>0</v>
      </c>
      <c r="Y4336" s="303">
        <v>0</v>
      </c>
      <c r="Z4336" s="301">
        <v>0</v>
      </c>
      <c r="AA4336" s="301">
        <v>0</v>
      </c>
      <c r="AB4336" s="301">
        <v>0.1458920233308772</v>
      </c>
      <c r="AC4336" s="302">
        <v>0</v>
      </c>
      <c r="AD4336" s="301">
        <v>0</v>
      </c>
      <c r="AE4336" s="301">
        <v>0</v>
      </c>
      <c r="AF4336" s="301">
        <v>0</v>
      </c>
      <c r="AG4336" s="301">
        <v>4.1341678453915551E-2</v>
      </c>
      <c r="AH4336" s="302">
        <v>0</v>
      </c>
      <c r="AI4336" s="301">
        <v>0</v>
      </c>
      <c r="AJ4336" s="301">
        <v>0</v>
      </c>
      <c r="AK4336" s="301">
        <v>0</v>
      </c>
      <c r="AL4336" s="301">
        <v>0</v>
      </c>
      <c r="AM4336" s="302">
        <v>0</v>
      </c>
      <c r="AN4336" s="293">
        <v>3</v>
      </c>
      <c r="AO4336" s="457">
        <v>0</v>
      </c>
      <c r="AP4336" s="450">
        <v>0</v>
      </c>
      <c r="AQ4336" s="450">
        <v>0</v>
      </c>
      <c r="AR4336" s="450">
        <v>284.60000000000002</v>
      </c>
      <c r="AS4336" s="451">
        <v>0</v>
      </c>
      <c r="AT4336" s="452">
        <v>0</v>
      </c>
      <c r="AU4336" s="452">
        <v>0</v>
      </c>
      <c r="AV4336" s="452">
        <v>0</v>
      </c>
      <c r="AW4336" s="452">
        <v>184.28097342055312</v>
      </c>
      <c r="AX4336" s="453">
        <v>0</v>
      </c>
      <c r="AY4336" s="454">
        <v>0</v>
      </c>
      <c r="AZ4336" s="455">
        <v>0</v>
      </c>
      <c r="BA4336" s="455">
        <v>0</v>
      </c>
      <c r="BB4336" s="455">
        <v>-1.040678152637037</v>
      </c>
      <c r="BC4336" s="456">
        <v>0</v>
      </c>
      <c r="BD4336" s="454">
        <v>0</v>
      </c>
      <c r="BE4336" s="455">
        <v>0</v>
      </c>
      <c r="BF4336" s="455">
        <v>0</v>
      </c>
      <c r="BG4336" s="455">
        <v>41.520869839967652</v>
      </c>
      <c r="BH4336" s="456">
        <v>0</v>
      </c>
      <c r="BI4336" s="454">
        <v>0</v>
      </c>
      <c r="BJ4336" s="455">
        <v>0</v>
      </c>
      <c r="BK4336" s="455">
        <v>0</v>
      </c>
      <c r="BL4336" s="455">
        <v>0.66785511693570498</v>
      </c>
      <c r="BM4336" s="456">
        <v>0</v>
      </c>
      <c r="BN4336" s="454">
        <v>0</v>
      </c>
      <c r="BO4336" s="455">
        <v>0</v>
      </c>
      <c r="BP4336" s="455">
        <v>0</v>
      </c>
      <c r="BQ4336" s="455">
        <v>11.765841687984366</v>
      </c>
      <c r="BR4336" s="456">
        <v>0</v>
      </c>
      <c r="BS4336" s="454">
        <v>0</v>
      </c>
      <c r="BT4336" s="455">
        <v>0</v>
      </c>
      <c r="BU4336" s="455">
        <v>0</v>
      </c>
      <c r="BV4336" s="455">
        <v>2.583643376733971</v>
      </c>
      <c r="BW4336" s="456">
        <v>0</v>
      </c>
      <c r="BX4336" s="454">
        <v>0</v>
      </c>
      <c r="BY4336" s="455">
        <v>0</v>
      </c>
      <c r="BZ4336" s="455">
        <v>0</v>
      </c>
      <c r="CA4336" s="455">
        <v>17.577658686291766</v>
      </c>
      <c r="CB4336" s="456">
        <v>0</v>
      </c>
      <c r="CC4336" s="454">
        <v>0</v>
      </c>
      <c r="CD4336" s="455">
        <v>0</v>
      </c>
      <c r="CE4336" s="455">
        <v>0</v>
      </c>
      <c r="CF4336" s="455">
        <v>16.458927911527546</v>
      </c>
      <c r="CG4336" s="456">
        <v>0</v>
      </c>
      <c r="CH4336" s="454">
        <v>0</v>
      </c>
      <c r="CI4336" s="455">
        <v>0</v>
      </c>
      <c r="CJ4336" s="455">
        <v>0</v>
      </c>
      <c r="CK4336" s="455">
        <v>8.9494387770213226</v>
      </c>
      <c r="CL4336" s="456">
        <v>0</v>
      </c>
      <c r="CM4336" s="454">
        <v>0</v>
      </c>
      <c r="CN4336" s="455">
        <v>0</v>
      </c>
      <c r="CO4336" s="455">
        <v>0</v>
      </c>
      <c r="CP4336" s="455">
        <v>1.8354693356216099</v>
      </c>
      <c r="CQ4336" s="456">
        <v>0</v>
      </c>
    </row>
    <row r="4337" spans="1:95">
      <c r="A4337" s="293">
        <v>18</v>
      </c>
      <c r="B4337" s="293" t="s">
        <v>5368</v>
      </c>
      <c r="C4337" s="293" t="e">
        <v>#N/A</v>
      </c>
      <c r="F4337" s="293" t="s">
        <v>4176</v>
      </c>
      <c r="G4337" s="293" t="s">
        <v>4584</v>
      </c>
      <c r="H4337" s="293">
        <v>0</v>
      </c>
      <c r="I4337" s="293">
        <v>2026</v>
      </c>
      <c r="J4337" s="293" t="s">
        <v>5115</v>
      </c>
      <c r="K4337" s="293" t="s">
        <v>655</v>
      </c>
      <c r="N4337" s="293" t="s">
        <v>1135</v>
      </c>
      <c r="O4337" s="295">
        <v>0</v>
      </c>
      <c r="P4337" s="294">
        <v>0</v>
      </c>
      <c r="Q4337" s="294">
        <v>0</v>
      </c>
      <c r="R4337" s="294">
        <v>3448.4</v>
      </c>
      <c r="S4337" s="296">
        <v>0</v>
      </c>
      <c r="T4337" s="303">
        <v>0</v>
      </c>
      <c r="U4337" s="301">
        <v>0</v>
      </c>
      <c r="V4337" s="301">
        <v>0</v>
      </c>
      <c r="W4337" s="301">
        <v>0.65747036303348838</v>
      </c>
      <c r="X4337" s="302">
        <v>0</v>
      </c>
      <c r="Y4337" s="303">
        <v>0</v>
      </c>
      <c r="Z4337" s="301">
        <v>0</v>
      </c>
      <c r="AA4337" s="301">
        <v>0</v>
      </c>
      <c r="AB4337" s="301">
        <v>0.1458920233308772</v>
      </c>
      <c r="AC4337" s="302">
        <v>0</v>
      </c>
      <c r="AD4337" s="301">
        <v>0</v>
      </c>
      <c r="AE4337" s="301">
        <v>0</v>
      </c>
      <c r="AF4337" s="301">
        <v>0</v>
      </c>
      <c r="AG4337" s="301">
        <v>4.1341678453915551E-2</v>
      </c>
      <c r="AH4337" s="302">
        <v>0</v>
      </c>
      <c r="AI4337" s="301">
        <v>0</v>
      </c>
      <c r="AJ4337" s="301">
        <v>0</v>
      </c>
      <c r="AK4337" s="301">
        <v>0</v>
      </c>
      <c r="AL4337" s="301">
        <v>0</v>
      </c>
      <c r="AM4337" s="302">
        <v>0</v>
      </c>
      <c r="AN4337" s="293">
        <v>3</v>
      </c>
      <c r="AO4337" s="457">
        <v>0</v>
      </c>
      <c r="AP4337" s="450">
        <v>0</v>
      </c>
      <c r="AQ4337" s="450">
        <v>0</v>
      </c>
      <c r="AR4337" s="450">
        <v>2413.88</v>
      </c>
      <c r="AS4337" s="451">
        <v>0</v>
      </c>
      <c r="AT4337" s="452">
        <v>0</v>
      </c>
      <c r="AU4337" s="452">
        <v>0</v>
      </c>
      <c r="AV4337" s="452">
        <v>0</v>
      </c>
      <c r="AW4337" s="452">
        <v>1587.0545599192769</v>
      </c>
      <c r="AX4337" s="453">
        <v>0</v>
      </c>
      <c r="AY4337" s="454">
        <v>0</v>
      </c>
      <c r="AZ4337" s="455">
        <v>0</v>
      </c>
      <c r="BA4337" s="455">
        <v>0</v>
      </c>
      <c r="BB4337" s="455">
        <v>-8.9624716914305829</v>
      </c>
      <c r="BC4337" s="456">
        <v>0</v>
      </c>
      <c r="BD4337" s="454">
        <v>0</v>
      </c>
      <c r="BE4337" s="455">
        <v>0</v>
      </c>
      <c r="BF4337" s="455">
        <v>0</v>
      </c>
      <c r="BG4337" s="455">
        <v>352.16583727793784</v>
      </c>
      <c r="BH4337" s="456">
        <v>0</v>
      </c>
      <c r="BI4337" s="454">
        <v>0</v>
      </c>
      <c r="BJ4337" s="455">
        <v>0</v>
      </c>
      <c r="BK4337" s="455">
        <v>0</v>
      </c>
      <c r="BL4337" s="455">
        <v>5.6645190079717471</v>
      </c>
      <c r="BM4337" s="456">
        <v>0</v>
      </c>
      <c r="BN4337" s="454">
        <v>0</v>
      </c>
      <c r="BO4337" s="455">
        <v>0</v>
      </c>
      <c r="BP4337" s="455">
        <v>0</v>
      </c>
      <c r="BQ4337" s="455">
        <v>99.793850786337671</v>
      </c>
      <c r="BR4337" s="456">
        <v>0</v>
      </c>
      <c r="BS4337" s="454">
        <v>0</v>
      </c>
      <c r="BT4337" s="455">
        <v>0</v>
      </c>
      <c r="BU4337" s="455">
        <v>0</v>
      </c>
      <c r="BV4337" s="455">
        <v>21.91358072463316</v>
      </c>
      <c r="BW4337" s="456">
        <v>0</v>
      </c>
      <c r="BX4337" s="454">
        <v>0</v>
      </c>
      <c r="BY4337" s="455">
        <v>0</v>
      </c>
      <c r="BZ4337" s="455">
        <v>0</v>
      </c>
      <c r="CA4337" s="455">
        <v>149.087697644645</v>
      </c>
      <c r="CB4337" s="456">
        <v>0</v>
      </c>
      <c r="CC4337" s="454">
        <v>0</v>
      </c>
      <c r="CD4337" s="455">
        <v>0</v>
      </c>
      <c r="CE4337" s="455">
        <v>0</v>
      </c>
      <c r="CF4337" s="455">
        <v>139.59900529542554</v>
      </c>
      <c r="CG4337" s="456">
        <v>0</v>
      </c>
      <c r="CH4337" s="454">
        <v>0</v>
      </c>
      <c r="CI4337" s="455">
        <v>0</v>
      </c>
      <c r="CJ4337" s="455">
        <v>0</v>
      </c>
      <c r="CK4337" s="455">
        <v>75.90608318719687</v>
      </c>
      <c r="CL4337" s="456">
        <v>0</v>
      </c>
      <c r="CM4337" s="454">
        <v>0</v>
      </c>
      <c r="CN4337" s="455">
        <v>0</v>
      </c>
      <c r="CO4337" s="455">
        <v>0</v>
      </c>
      <c r="CP4337" s="455">
        <v>-8.3426621519941158</v>
      </c>
      <c r="CQ4337" s="456">
        <v>0</v>
      </c>
    </row>
    <row r="4338" spans="1:95">
      <c r="A4338" s="293">
        <v>18</v>
      </c>
      <c r="B4338" s="293" t="s">
        <v>5369</v>
      </c>
      <c r="C4338" s="293" t="e">
        <v>#N/A</v>
      </c>
      <c r="F4338" s="293" t="s">
        <v>4178</v>
      </c>
      <c r="G4338" s="293" t="s">
        <v>4584</v>
      </c>
      <c r="H4338" s="293">
        <v>0</v>
      </c>
      <c r="I4338" s="293">
        <v>2026</v>
      </c>
      <c r="J4338" s="293" t="s">
        <v>5115</v>
      </c>
      <c r="K4338" s="293" t="s">
        <v>655</v>
      </c>
      <c r="N4338" s="293" t="s">
        <v>1135</v>
      </c>
      <c r="O4338" s="295">
        <v>0</v>
      </c>
      <c r="P4338" s="294">
        <v>0</v>
      </c>
      <c r="Q4338" s="294">
        <v>0</v>
      </c>
      <c r="R4338" s="294">
        <v>1423</v>
      </c>
      <c r="S4338" s="296">
        <v>0</v>
      </c>
      <c r="T4338" s="303">
        <v>0</v>
      </c>
      <c r="U4338" s="301">
        <v>0</v>
      </c>
      <c r="V4338" s="301">
        <v>0</v>
      </c>
      <c r="W4338" s="301">
        <v>0.64750869086631446</v>
      </c>
      <c r="X4338" s="302">
        <v>0</v>
      </c>
      <c r="Y4338" s="303">
        <v>0</v>
      </c>
      <c r="Z4338" s="301">
        <v>0</v>
      </c>
      <c r="AA4338" s="301">
        <v>0</v>
      </c>
      <c r="AB4338" s="301">
        <v>0.1458920233308772</v>
      </c>
      <c r="AC4338" s="302">
        <v>0</v>
      </c>
      <c r="AD4338" s="301">
        <v>0</v>
      </c>
      <c r="AE4338" s="301">
        <v>0</v>
      </c>
      <c r="AF4338" s="301">
        <v>0</v>
      </c>
      <c r="AG4338" s="301">
        <v>4.1341678453915551E-2</v>
      </c>
      <c r="AH4338" s="302">
        <v>0</v>
      </c>
      <c r="AI4338" s="301">
        <v>0</v>
      </c>
      <c r="AJ4338" s="301">
        <v>0</v>
      </c>
      <c r="AK4338" s="301">
        <v>0</v>
      </c>
      <c r="AL4338" s="301">
        <v>0</v>
      </c>
      <c r="AM4338" s="302">
        <v>0</v>
      </c>
      <c r="AN4338" s="293">
        <v>3</v>
      </c>
      <c r="AO4338" s="457">
        <v>0</v>
      </c>
      <c r="AP4338" s="450">
        <v>0</v>
      </c>
      <c r="AQ4338" s="450">
        <v>0</v>
      </c>
      <c r="AR4338" s="450">
        <v>1423</v>
      </c>
      <c r="AS4338" s="451">
        <v>0</v>
      </c>
      <c r="AT4338" s="452">
        <v>0</v>
      </c>
      <c r="AU4338" s="452">
        <v>0</v>
      </c>
      <c r="AV4338" s="452">
        <v>0</v>
      </c>
      <c r="AW4338" s="452">
        <v>921.40486710276548</v>
      </c>
      <c r="AX4338" s="453">
        <v>0</v>
      </c>
      <c r="AY4338" s="454">
        <v>0</v>
      </c>
      <c r="AZ4338" s="455">
        <v>0</v>
      </c>
      <c r="BA4338" s="455">
        <v>0</v>
      </c>
      <c r="BB4338" s="455">
        <v>-5.2033907631851841</v>
      </c>
      <c r="BC4338" s="456">
        <v>0</v>
      </c>
      <c r="BD4338" s="454">
        <v>0</v>
      </c>
      <c r="BE4338" s="455">
        <v>0</v>
      </c>
      <c r="BF4338" s="455">
        <v>0</v>
      </c>
      <c r="BG4338" s="455">
        <v>207.60434919983825</v>
      </c>
      <c r="BH4338" s="456">
        <v>0</v>
      </c>
      <c r="BI4338" s="454">
        <v>0</v>
      </c>
      <c r="BJ4338" s="455">
        <v>0</v>
      </c>
      <c r="BK4338" s="455">
        <v>0</v>
      </c>
      <c r="BL4338" s="455">
        <v>3.3392755846785245</v>
      </c>
      <c r="BM4338" s="456">
        <v>0</v>
      </c>
      <c r="BN4338" s="454">
        <v>0</v>
      </c>
      <c r="BO4338" s="455">
        <v>0</v>
      </c>
      <c r="BP4338" s="455">
        <v>0</v>
      </c>
      <c r="BQ4338" s="455">
        <v>58.829208439921828</v>
      </c>
      <c r="BR4338" s="456">
        <v>0</v>
      </c>
      <c r="BS4338" s="454">
        <v>0</v>
      </c>
      <c r="BT4338" s="455">
        <v>0</v>
      </c>
      <c r="BU4338" s="455">
        <v>0</v>
      </c>
      <c r="BV4338" s="455">
        <v>12.918216883669855</v>
      </c>
      <c r="BW4338" s="456">
        <v>0</v>
      </c>
      <c r="BX4338" s="454">
        <v>0</v>
      </c>
      <c r="BY4338" s="455">
        <v>0</v>
      </c>
      <c r="BZ4338" s="455">
        <v>0</v>
      </c>
      <c r="CA4338" s="455">
        <v>87.88829343145882</v>
      </c>
      <c r="CB4338" s="456">
        <v>0</v>
      </c>
      <c r="CC4338" s="454">
        <v>0</v>
      </c>
      <c r="CD4338" s="455">
        <v>0</v>
      </c>
      <c r="CE4338" s="455">
        <v>0</v>
      </c>
      <c r="CF4338" s="455">
        <v>82.294639557637723</v>
      </c>
      <c r="CG4338" s="456">
        <v>0</v>
      </c>
      <c r="CH4338" s="454">
        <v>0</v>
      </c>
      <c r="CI4338" s="455">
        <v>0</v>
      </c>
      <c r="CJ4338" s="455">
        <v>0</v>
      </c>
      <c r="CK4338" s="455">
        <v>44.747193885106604</v>
      </c>
      <c r="CL4338" s="456">
        <v>0</v>
      </c>
      <c r="CM4338" s="454">
        <v>0</v>
      </c>
      <c r="CN4338" s="455">
        <v>0</v>
      </c>
      <c r="CO4338" s="455">
        <v>0</v>
      </c>
      <c r="CP4338" s="455">
        <v>9.1773466781081527</v>
      </c>
      <c r="CQ4338" s="456">
        <v>0</v>
      </c>
    </row>
    <row r="4339" spans="1:95">
      <c r="A4339" s="293">
        <v>18</v>
      </c>
      <c r="B4339" s="293" t="s">
        <v>5370</v>
      </c>
      <c r="C4339" s="293" t="e">
        <v>#N/A</v>
      </c>
      <c r="F4339" s="293" t="s">
        <v>4179</v>
      </c>
      <c r="G4339" s="293" t="s">
        <v>4584</v>
      </c>
      <c r="H4339" s="293">
        <v>0</v>
      </c>
      <c r="I4339" s="293">
        <v>2026</v>
      </c>
      <c r="J4339" s="293" t="s">
        <v>5115</v>
      </c>
      <c r="K4339" s="293" t="s">
        <v>655</v>
      </c>
      <c r="N4339" s="293" t="s">
        <v>1135</v>
      </c>
      <c r="O4339" s="295">
        <v>0</v>
      </c>
      <c r="P4339" s="294">
        <v>0</v>
      </c>
      <c r="Q4339" s="294">
        <v>0</v>
      </c>
      <c r="R4339" s="294">
        <v>1724.2</v>
      </c>
      <c r="S4339" s="296">
        <v>0</v>
      </c>
      <c r="T4339" s="303">
        <v>0</v>
      </c>
      <c r="U4339" s="301">
        <v>0</v>
      </c>
      <c r="V4339" s="301">
        <v>0</v>
      </c>
      <c r="W4339" s="301">
        <v>0.65747036303348838</v>
      </c>
      <c r="X4339" s="302">
        <v>0</v>
      </c>
      <c r="Y4339" s="303">
        <v>0</v>
      </c>
      <c r="Z4339" s="301">
        <v>0</v>
      </c>
      <c r="AA4339" s="301">
        <v>0</v>
      </c>
      <c r="AB4339" s="301">
        <v>0.1458920233308772</v>
      </c>
      <c r="AC4339" s="302">
        <v>0</v>
      </c>
      <c r="AD4339" s="301">
        <v>0</v>
      </c>
      <c r="AE4339" s="301">
        <v>0</v>
      </c>
      <c r="AF4339" s="301">
        <v>0</v>
      </c>
      <c r="AG4339" s="301">
        <v>4.1341678453915551E-2</v>
      </c>
      <c r="AH4339" s="302">
        <v>0</v>
      </c>
      <c r="AI4339" s="301">
        <v>0</v>
      </c>
      <c r="AJ4339" s="301">
        <v>0</v>
      </c>
      <c r="AK4339" s="301">
        <v>0</v>
      </c>
      <c r="AL4339" s="301">
        <v>0</v>
      </c>
      <c r="AM4339" s="302">
        <v>0</v>
      </c>
      <c r="AN4339" s="293">
        <v>3</v>
      </c>
      <c r="AO4339" s="457">
        <v>0</v>
      </c>
      <c r="AP4339" s="450">
        <v>0</v>
      </c>
      <c r="AQ4339" s="450">
        <v>0</v>
      </c>
      <c r="AR4339" s="450">
        <v>1724.2</v>
      </c>
      <c r="AS4339" s="451">
        <v>0</v>
      </c>
      <c r="AT4339" s="452">
        <v>0</v>
      </c>
      <c r="AU4339" s="452">
        <v>0</v>
      </c>
      <c r="AV4339" s="452">
        <v>0</v>
      </c>
      <c r="AW4339" s="452">
        <v>1133.6103999423408</v>
      </c>
      <c r="AX4339" s="453">
        <v>0</v>
      </c>
      <c r="AY4339" s="454">
        <v>0</v>
      </c>
      <c r="AZ4339" s="455">
        <v>0</v>
      </c>
      <c r="BA4339" s="455">
        <v>0</v>
      </c>
      <c r="BB4339" s="455">
        <v>-6.4017654938789876</v>
      </c>
      <c r="BC4339" s="456">
        <v>0</v>
      </c>
      <c r="BD4339" s="454">
        <v>0</v>
      </c>
      <c r="BE4339" s="455">
        <v>0</v>
      </c>
      <c r="BF4339" s="455">
        <v>0</v>
      </c>
      <c r="BG4339" s="455">
        <v>251.54702662709846</v>
      </c>
      <c r="BH4339" s="456">
        <v>0</v>
      </c>
      <c r="BI4339" s="454">
        <v>0</v>
      </c>
      <c r="BJ4339" s="455">
        <v>0</v>
      </c>
      <c r="BK4339" s="455">
        <v>0</v>
      </c>
      <c r="BL4339" s="455">
        <v>4.0460850056941053</v>
      </c>
      <c r="BM4339" s="456">
        <v>0</v>
      </c>
      <c r="BN4339" s="454">
        <v>0</v>
      </c>
      <c r="BO4339" s="455">
        <v>0</v>
      </c>
      <c r="BP4339" s="455">
        <v>0</v>
      </c>
      <c r="BQ4339" s="455">
        <v>71.281321990241196</v>
      </c>
      <c r="BR4339" s="456">
        <v>0</v>
      </c>
      <c r="BS4339" s="454">
        <v>0</v>
      </c>
      <c r="BT4339" s="455">
        <v>0</v>
      </c>
      <c r="BU4339" s="455">
        <v>0</v>
      </c>
      <c r="BV4339" s="455">
        <v>15.652557660452258</v>
      </c>
      <c r="BW4339" s="456">
        <v>0</v>
      </c>
      <c r="BX4339" s="454">
        <v>0</v>
      </c>
      <c r="BY4339" s="455">
        <v>0</v>
      </c>
      <c r="BZ4339" s="455">
        <v>0</v>
      </c>
      <c r="CA4339" s="455">
        <v>106.49121260331786</v>
      </c>
      <c r="CB4339" s="456">
        <v>0</v>
      </c>
      <c r="CC4339" s="454">
        <v>0</v>
      </c>
      <c r="CD4339" s="455">
        <v>0</v>
      </c>
      <c r="CE4339" s="455">
        <v>0</v>
      </c>
      <c r="CF4339" s="455">
        <v>99.713575211018252</v>
      </c>
      <c r="CG4339" s="456">
        <v>0</v>
      </c>
      <c r="CH4339" s="454">
        <v>0</v>
      </c>
      <c r="CI4339" s="455">
        <v>0</v>
      </c>
      <c r="CJ4339" s="455">
        <v>0</v>
      </c>
      <c r="CK4339" s="455">
        <v>54.218630847997765</v>
      </c>
      <c r="CL4339" s="456">
        <v>0</v>
      </c>
      <c r="CM4339" s="454">
        <v>0</v>
      </c>
      <c r="CN4339" s="455">
        <v>0</v>
      </c>
      <c r="CO4339" s="455">
        <v>0</v>
      </c>
      <c r="CP4339" s="455">
        <v>-5.9590443942817028</v>
      </c>
      <c r="CQ4339" s="456">
        <v>0</v>
      </c>
    </row>
    <row r="4340" spans="1:95">
      <c r="A4340" s="293">
        <v>18</v>
      </c>
      <c r="B4340" s="293" t="s">
        <v>5371</v>
      </c>
      <c r="C4340" s="293" t="e">
        <v>#N/A</v>
      </c>
      <c r="F4340" s="293" t="s">
        <v>4180</v>
      </c>
      <c r="G4340" s="293" t="s">
        <v>4584</v>
      </c>
      <c r="H4340" s="293">
        <v>0</v>
      </c>
      <c r="I4340" s="293">
        <v>2026</v>
      </c>
      <c r="J4340" s="293" t="s">
        <v>5115</v>
      </c>
      <c r="K4340" s="293" t="s">
        <v>655</v>
      </c>
      <c r="N4340" s="293" t="s">
        <v>1135</v>
      </c>
      <c r="O4340" s="295">
        <v>0</v>
      </c>
      <c r="P4340" s="294">
        <v>0</v>
      </c>
      <c r="Q4340" s="294">
        <v>0</v>
      </c>
      <c r="R4340" s="294">
        <v>2041.7529999999999</v>
      </c>
      <c r="S4340" s="296">
        <v>0</v>
      </c>
      <c r="T4340" s="303">
        <v>0</v>
      </c>
      <c r="U4340" s="301">
        <v>0</v>
      </c>
      <c r="V4340" s="301">
        <v>0</v>
      </c>
      <c r="W4340" s="301">
        <v>0.6574703630334886</v>
      </c>
      <c r="X4340" s="302">
        <v>0</v>
      </c>
      <c r="Y4340" s="303">
        <v>0</v>
      </c>
      <c r="Z4340" s="301">
        <v>0</v>
      </c>
      <c r="AA4340" s="301">
        <v>0</v>
      </c>
      <c r="AB4340" s="301">
        <v>0.13616588844215202</v>
      </c>
      <c r="AC4340" s="302">
        <v>0</v>
      </c>
      <c r="AD4340" s="301">
        <v>0</v>
      </c>
      <c r="AE4340" s="301">
        <v>0</v>
      </c>
      <c r="AF4340" s="301">
        <v>0</v>
      </c>
      <c r="AG4340" s="301">
        <v>4.1341678453915551E-2</v>
      </c>
      <c r="AH4340" s="302">
        <v>0</v>
      </c>
      <c r="AI4340" s="301">
        <v>0</v>
      </c>
      <c r="AJ4340" s="301">
        <v>0</v>
      </c>
      <c r="AK4340" s="301">
        <v>0</v>
      </c>
      <c r="AL4340" s="301">
        <v>0</v>
      </c>
      <c r="AM4340" s="302">
        <v>0</v>
      </c>
      <c r="AN4340" s="293">
        <v>3</v>
      </c>
      <c r="AO4340" s="457">
        <v>0</v>
      </c>
      <c r="AP4340" s="450">
        <v>0</v>
      </c>
      <c r="AQ4340" s="450">
        <v>0</v>
      </c>
      <c r="AR4340" s="450">
        <v>2041.7529999999999</v>
      </c>
      <c r="AS4340" s="451">
        <v>0</v>
      </c>
      <c r="AT4340" s="452">
        <v>0</v>
      </c>
      <c r="AU4340" s="452">
        <v>0</v>
      </c>
      <c r="AV4340" s="452">
        <v>0</v>
      </c>
      <c r="AW4340" s="452">
        <v>1342.3920861347144</v>
      </c>
      <c r="AX4340" s="453">
        <v>0</v>
      </c>
      <c r="AY4340" s="454">
        <v>0</v>
      </c>
      <c r="AZ4340" s="455">
        <v>0</v>
      </c>
      <c r="BA4340" s="455">
        <v>0</v>
      </c>
      <c r="BB4340" s="455">
        <v>-7.5808049544275073</v>
      </c>
      <c r="BC4340" s="456">
        <v>0</v>
      </c>
      <c r="BD4340" s="454">
        <v>0</v>
      </c>
      <c r="BE4340" s="455">
        <v>0</v>
      </c>
      <c r="BF4340" s="455">
        <v>0</v>
      </c>
      <c r="BG4340" s="455">
        <v>278.01711122442919</v>
      </c>
      <c r="BH4340" s="456">
        <v>0</v>
      </c>
      <c r="BI4340" s="454">
        <v>0</v>
      </c>
      <c r="BJ4340" s="455">
        <v>0</v>
      </c>
      <c r="BK4340" s="455">
        <v>0</v>
      </c>
      <c r="BL4340" s="455">
        <v>4.471851168883477</v>
      </c>
      <c r="BM4340" s="456">
        <v>0</v>
      </c>
      <c r="BN4340" s="454">
        <v>0</v>
      </c>
      <c r="BO4340" s="455">
        <v>0</v>
      </c>
      <c r="BP4340" s="455">
        <v>0</v>
      </c>
      <c r="BQ4340" s="455">
        <v>84.409496008317433</v>
      </c>
      <c r="BR4340" s="456">
        <v>0</v>
      </c>
      <c r="BS4340" s="454">
        <v>0</v>
      </c>
      <c r="BT4340" s="455">
        <v>0</v>
      </c>
      <c r="BU4340" s="455">
        <v>0</v>
      </c>
      <c r="BV4340" s="455">
        <v>18.535353532595625</v>
      </c>
      <c r="BW4340" s="456">
        <v>0</v>
      </c>
      <c r="BX4340" s="454">
        <v>0</v>
      </c>
      <c r="BY4340" s="455">
        <v>0</v>
      </c>
      <c r="BZ4340" s="455">
        <v>0</v>
      </c>
      <c r="CA4340" s="455">
        <v>126.10413687882036</v>
      </c>
      <c r="CB4340" s="456">
        <v>0</v>
      </c>
      <c r="CC4340" s="454">
        <v>0</v>
      </c>
      <c r="CD4340" s="455">
        <v>0</v>
      </c>
      <c r="CE4340" s="455">
        <v>0</v>
      </c>
      <c r="CF4340" s="455">
        <v>118.07823415370731</v>
      </c>
      <c r="CG4340" s="456">
        <v>0</v>
      </c>
      <c r="CH4340" s="454">
        <v>0</v>
      </c>
      <c r="CI4340" s="455">
        <v>0</v>
      </c>
      <c r="CJ4340" s="455">
        <v>0</v>
      </c>
      <c r="CK4340" s="455">
        <v>64.20429891531839</v>
      </c>
      <c r="CL4340" s="456">
        <v>0</v>
      </c>
      <c r="CM4340" s="454">
        <v>0</v>
      </c>
      <c r="CN4340" s="455">
        <v>0</v>
      </c>
      <c r="CO4340" s="455">
        <v>0</v>
      </c>
      <c r="CP4340" s="455">
        <v>13.121236937641267</v>
      </c>
      <c r="CQ4340" s="456">
        <v>0</v>
      </c>
    </row>
    <row r="4341" spans="1:95">
      <c r="A4341" s="293">
        <v>18</v>
      </c>
      <c r="B4341" s="293" t="s">
        <v>5372</v>
      </c>
      <c r="C4341" s="293" t="e">
        <v>#N/A</v>
      </c>
      <c r="F4341" s="293" t="s">
        <v>4181</v>
      </c>
      <c r="G4341" s="293" t="s">
        <v>4584</v>
      </c>
      <c r="H4341" s="293">
        <v>0</v>
      </c>
      <c r="I4341" s="293">
        <v>2026</v>
      </c>
      <c r="J4341" s="293" t="s">
        <v>5115</v>
      </c>
      <c r="K4341" s="293" t="s">
        <v>655</v>
      </c>
      <c r="N4341" s="293" t="s">
        <v>1135</v>
      </c>
      <c r="O4341" s="295">
        <v>0</v>
      </c>
      <c r="P4341" s="294">
        <v>0</v>
      </c>
      <c r="Q4341" s="294">
        <v>0</v>
      </c>
      <c r="R4341" s="294">
        <v>4528.9202999999998</v>
      </c>
      <c r="S4341" s="296">
        <v>0</v>
      </c>
      <c r="T4341" s="303">
        <v>0</v>
      </c>
      <c r="U4341" s="301">
        <v>0</v>
      </c>
      <c r="V4341" s="301">
        <v>0</v>
      </c>
      <c r="W4341" s="301">
        <v>0.65747036303348849</v>
      </c>
      <c r="X4341" s="302">
        <v>0</v>
      </c>
      <c r="Y4341" s="303">
        <v>0</v>
      </c>
      <c r="Z4341" s="301">
        <v>0</v>
      </c>
      <c r="AA4341" s="301">
        <v>0</v>
      </c>
      <c r="AB4341" s="301">
        <v>0.14589202333087717</v>
      </c>
      <c r="AC4341" s="302">
        <v>0</v>
      </c>
      <c r="AD4341" s="301">
        <v>0</v>
      </c>
      <c r="AE4341" s="301">
        <v>0</v>
      </c>
      <c r="AF4341" s="301">
        <v>0</v>
      </c>
      <c r="AG4341" s="301">
        <v>4.1341678453915551E-2</v>
      </c>
      <c r="AH4341" s="302">
        <v>0</v>
      </c>
      <c r="AI4341" s="301">
        <v>0</v>
      </c>
      <c r="AJ4341" s="301">
        <v>0</v>
      </c>
      <c r="AK4341" s="301">
        <v>0</v>
      </c>
      <c r="AL4341" s="301">
        <v>0</v>
      </c>
      <c r="AM4341" s="302">
        <v>0</v>
      </c>
      <c r="AN4341" s="293">
        <v>3</v>
      </c>
      <c r="AO4341" s="457">
        <v>0</v>
      </c>
      <c r="AP4341" s="450">
        <v>0</v>
      </c>
      <c r="AQ4341" s="450">
        <v>0</v>
      </c>
      <c r="AR4341" s="450">
        <v>4528.9202999999998</v>
      </c>
      <c r="AS4341" s="451">
        <v>0</v>
      </c>
      <c r="AT4341" s="452">
        <v>0</v>
      </c>
      <c r="AU4341" s="452">
        <v>0</v>
      </c>
      <c r="AV4341" s="452">
        <v>0</v>
      </c>
      <c r="AW4341" s="452">
        <v>2977.6308737907357</v>
      </c>
      <c r="AX4341" s="453">
        <v>0</v>
      </c>
      <c r="AY4341" s="454">
        <v>0</v>
      </c>
      <c r="AZ4341" s="455">
        <v>0</v>
      </c>
      <c r="BA4341" s="455">
        <v>0</v>
      </c>
      <c r="BB4341" s="455">
        <v>-16.815384352782786</v>
      </c>
      <c r="BC4341" s="456">
        <v>0</v>
      </c>
      <c r="BD4341" s="454">
        <v>0</v>
      </c>
      <c r="BE4341" s="455">
        <v>0</v>
      </c>
      <c r="BF4341" s="455">
        <v>0</v>
      </c>
      <c r="BG4341" s="455">
        <v>660.73334607128322</v>
      </c>
      <c r="BH4341" s="456">
        <v>0</v>
      </c>
      <c r="BI4341" s="454">
        <v>0</v>
      </c>
      <c r="BJ4341" s="455">
        <v>0</v>
      </c>
      <c r="BK4341" s="455">
        <v>0</v>
      </c>
      <c r="BL4341" s="455">
        <v>10.627767380706208</v>
      </c>
      <c r="BM4341" s="456">
        <v>0</v>
      </c>
      <c r="BN4341" s="454">
        <v>0</v>
      </c>
      <c r="BO4341" s="455">
        <v>0</v>
      </c>
      <c r="BP4341" s="455">
        <v>0</v>
      </c>
      <c r="BQ4341" s="455">
        <v>187.23316678601074</v>
      </c>
      <c r="BR4341" s="456">
        <v>0</v>
      </c>
      <c r="BS4341" s="454">
        <v>0</v>
      </c>
      <c r="BT4341" s="455">
        <v>0</v>
      </c>
      <c r="BU4341" s="455">
        <v>0</v>
      </c>
      <c r="BV4341" s="455">
        <v>41.114247845576344</v>
      </c>
      <c r="BW4341" s="456">
        <v>0</v>
      </c>
      <c r="BX4341" s="454">
        <v>0</v>
      </c>
      <c r="BY4341" s="455">
        <v>0</v>
      </c>
      <c r="BZ4341" s="455">
        <v>0</v>
      </c>
      <c r="CA4341" s="455">
        <v>279.71825457068906</v>
      </c>
      <c r="CB4341" s="456">
        <v>0</v>
      </c>
      <c r="CC4341" s="454">
        <v>0</v>
      </c>
      <c r="CD4341" s="455">
        <v>0</v>
      </c>
      <c r="CE4341" s="455">
        <v>0</v>
      </c>
      <c r="CF4341" s="455">
        <v>261.9155753153679</v>
      </c>
      <c r="CG4341" s="456">
        <v>0</v>
      </c>
      <c r="CH4341" s="454">
        <v>0</v>
      </c>
      <c r="CI4341" s="455">
        <v>0</v>
      </c>
      <c r="CJ4341" s="455">
        <v>0</v>
      </c>
      <c r="CK4341" s="455">
        <v>142.41495063548501</v>
      </c>
      <c r="CL4341" s="456">
        <v>0</v>
      </c>
      <c r="CM4341" s="454">
        <v>0</v>
      </c>
      <c r="CN4341" s="455">
        <v>0</v>
      </c>
      <c r="CO4341" s="455">
        <v>0</v>
      </c>
      <c r="CP4341" s="455">
        <v>-15.652498043071674</v>
      </c>
      <c r="CQ4341" s="456">
        <v>0</v>
      </c>
    </row>
    <row r="4342" spans="1:95">
      <c r="A4342" s="293">
        <v>18</v>
      </c>
      <c r="B4342" s="293" t="s">
        <v>5373</v>
      </c>
      <c r="C4342" s="293" t="e">
        <v>#N/A</v>
      </c>
      <c r="F4342" s="293" t="s">
        <v>4182</v>
      </c>
      <c r="G4342" s="293" t="s">
        <v>4584</v>
      </c>
      <c r="H4342" s="293">
        <v>0</v>
      </c>
      <c r="I4342" s="293">
        <v>2026</v>
      </c>
      <c r="J4342" s="293" t="s">
        <v>5115</v>
      </c>
      <c r="K4342" s="293" t="s">
        <v>655</v>
      </c>
      <c r="N4342" s="293" t="s">
        <v>1135</v>
      </c>
      <c r="O4342" s="295">
        <v>0</v>
      </c>
      <c r="P4342" s="294">
        <v>0</v>
      </c>
      <c r="Q4342" s="294">
        <v>0</v>
      </c>
      <c r="R4342" s="294">
        <v>1597.105</v>
      </c>
      <c r="S4342" s="296">
        <v>0</v>
      </c>
      <c r="T4342" s="303">
        <v>0</v>
      </c>
      <c r="U4342" s="301">
        <v>0</v>
      </c>
      <c r="V4342" s="301">
        <v>0</v>
      </c>
      <c r="W4342" s="301">
        <v>0.64750869086631435</v>
      </c>
      <c r="X4342" s="302">
        <v>0</v>
      </c>
      <c r="Y4342" s="303">
        <v>0</v>
      </c>
      <c r="Z4342" s="301">
        <v>0</v>
      </c>
      <c r="AA4342" s="301">
        <v>0</v>
      </c>
      <c r="AB4342" s="301">
        <v>0.16534429310832746</v>
      </c>
      <c r="AC4342" s="302">
        <v>0</v>
      </c>
      <c r="AD4342" s="301">
        <v>0</v>
      </c>
      <c r="AE4342" s="301">
        <v>0</v>
      </c>
      <c r="AF4342" s="301">
        <v>0</v>
      </c>
      <c r="AG4342" s="301">
        <v>4.1341678453915551E-2</v>
      </c>
      <c r="AH4342" s="302">
        <v>0</v>
      </c>
      <c r="AI4342" s="301">
        <v>0</v>
      </c>
      <c r="AJ4342" s="301">
        <v>0</v>
      </c>
      <c r="AK4342" s="301">
        <v>0</v>
      </c>
      <c r="AL4342" s="301">
        <v>0</v>
      </c>
      <c r="AM4342" s="302">
        <v>0</v>
      </c>
      <c r="AN4342" s="293">
        <v>3</v>
      </c>
      <c r="AO4342" s="457">
        <v>0</v>
      </c>
      <c r="AP4342" s="450">
        <v>0</v>
      </c>
      <c r="AQ4342" s="450">
        <v>0</v>
      </c>
      <c r="AR4342" s="450">
        <v>1597.105</v>
      </c>
      <c r="AS4342" s="451">
        <v>0</v>
      </c>
      <c r="AT4342" s="452">
        <v>0</v>
      </c>
      <c r="AU4342" s="452">
        <v>0</v>
      </c>
      <c r="AV4342" s="452">
        <v>0</v>
      </c>
      <c r="AW4342" s="452">
        <v>1034.1393677260451</v>
      </c>
      <c r="AX4342" s="453">
        <v>0</v>
      </c>
      <c r="AY4342" s="454">
        <v>0</v>
      </c>
      <c r="AZ4342" s="455">
        <v>0</v>
      </c>
      <c r="BA4342" s="455">
        <v>0</v>
      </c>
      <c r="BB4342" s="455">
        <v>-5.8400290968635789</v>
      </c>
      <c r="BC4342" s="456">
        <v>0</v>
      </c>
      <c r="BD4342" s="454">
        <v>0</v>
      </c>
      <c r="BE4342" s="455">
        <v>0</v>
      </c>
      <c r="BF4342" s="455">
        <v>0</v>
      </c>
      <c r="BG4342" s="455">
        <v>264.07219724477534</v>
      </c>
      <c r="BH4342" s="456">
        <v>0</v>
      </c>
      <c r="BI4342" s="454">
        <v>0</v>
      </c>
      <c r="BJ4342" s="455">
        <v>0</v>
      </c>
      <c r="BK4342" s="455">
        <v>0</v>
      </c>
      <c r="BL4342" s="455">
        <v>4.2475499393467278</v>
      </c>
      <c r="BM4342" s="456">
        <v>0</v>
      </c>
      <c r="BN4342" s="454">
        <v>0</v>
      </c>
      <c r="BO4342" s="455">
        <v>0</v>
      </c>
      <c r="BP4342" s="455">
        <v>0</v>
      </c>
      <c r="BQ4342" s="455">
        <v>66.027001367140798</v>
      </c>
      <c r="BR4342" s="456">
        <v>0</v>
      </c>
      <c r="BS4342" s="454">
        <v>0</v>
      </c>
      <c r="BT4342" s="455">
        <v>0</v>
      </c>
      <c r="BU4342" s="455">
        <v>0</v>
      </c>
      <c r="BV4342" s="455">
        <v>14.49876934363566</v>
      </c>
      <c r="BW4342" s="456">
        <v>0</v>
      </c>
      <c r="BX4342" s="454">
        <v>0</v>
      </c>
      <c r="BY4342" s="455">
        <v>0</v>
      </c>
      <c r="BZ4342" s="455">
        <v>0</v>
      </c>
      <c r="CA4342" s="455">
        <v>98.641484807343687</v>
      </c>
      <c r="CB4342" s="456">
        <v>0</v>
      </c>
      <c r="CC4342" s="454">
        <v>0</v>
      </c>
      <c r="CD4342" s="455">
        <v>0</v>
      </c>
      <c r="CE4342" s="455">
        <v>0</v>
      </c>
      <c r="CF4342" s="455">
        <v>92.363443647716807</v>
      </c>
      <c r="CG4342" s="456">
        <v>0</v>
      </c>
      <c r="CH4342" s="454">
        <v>0</v>
      </c>
      <c r="CI4342" s="455">
        <v>0</v>
      </c>
      <c r="CJ4342" s="455">
        <v>0</v>
      </c>
      <c r="CK4342" s="455">
        <v>50.222042930339562</v>
      </c>
      <c r="CL4342" s="456">
        <v>0</v>
      </c>
      <c r="CM4342" s="454">
        <v>0</v>
      </c>
      <c r="CN4342" s="455">
        <v>0</v>
      </c>
      <c r="CO4342" s="455">
        <v>0</v>
      </c>
      <c r="CP4342" s="455">
        <v>-21.266827909480121</v>
      </c>
      <c r="CQ4342" s="456">
        <v>0</v>
      </c>
    </row>
    <row r="4343" spans="1:95">
      <c r="A4343" s="293">
        <v>18</v>
      </c>
      <c r="B4343" s="293" t="s">
        <v>5374</v>
      </c>
      <c r="C4343" s="293" t="e">
        <v>#N/A</v>
      </c>
      <c r="F4343" s="293" t="s">
        <v>4181</v>
      </c>
      <c r="G4343" s="293" t="s">
        <v>4584</v>
      </c>
      <c r="H4343" s="293">
        <v>0</v>
      </c>
      <c r="I4343" s="293">
        <v>2026</v>
      </c>
      <c r="J4343" s="293" t="s">
        <v>5115</v>
      </c>
      <c r="K4343" s="293" t="s">
        <v>655</v>
      </c>
      <c r="N4343" s="293" t="s">
        <v>1135</v>
      </c>
      <c r="O4343" s="295">
        <v>0</v>
      </c>
      <c r="P4343" s="294">
        <v>0</v>
      </c>
      <c r="Q4343" s="294">
        <v>0</v>
      </c>
      <c r="R4343" s="294">
        <v>2766.4</v>
      </c>
      <c r="S4343" s="296">
        <v>0</v>
      </c>
      <c r="T4343" s="303">
        <v>0</v>
      </c>
      <c r="U4343" s="301">
        <v>0</v>
      </c>
      <c r="V4343" s="301">
        <v>0</v>
      </c>
      <c r="W4343" s="301">
        <v>0.65747036303348849</v>
      </c>
      <c r="X4343" s="302">
        <v>0</v>
      </c>
      <c r="Y4343" s="303">
        <v>0</v>
      </c>
      <c r="Z4343" s="301">
        <v>0</v>
      </c>
      <c r="AA4343" s="301">
        <v>0</v>
      </c>
      <c r="AB4343" s="301">
        <v>0.1458920233308772</v>
      </c>
      <c r="AC4343" s="302">
        <v>0</v>
      </c>
      <c r="AD4343" s="301">
        <v>0</v>
      </c>
      <c r="AE4343" s="301">
        <v>0</v>
      </c>
      <c r="AF4343" s="301">
        <v>0</v>
      </c>
      <c r="AG4343" s="301">
        <v>4.1341678453915551E-2</v>
      </c>
      <c r="AH4343" s="302">
        <v>0</v>
      </c>
      <c r="AI4343" s="301">
        <v>0</v>
      </c>
      <c r="AJ4343" s="301">
        <v>0</v>
      </c>
      <c r="AK4343" s="301">
        <v>0</v>
      </c>
      <c r="AL4343" s="301">
        <v>0</v>
      </c>
      <c r="AM4343" s="302">
        <v>0</v>
      </c>
      <c r="AN4343" s="293">
        <v>3</v>
      </c>
      <c r="AO4343" s="457">
        <v>0</v>
      </c>
      <c r="AP4343" s="450">
        <v>0</v>
      </c>
      <c r="AQ4343" s="450">
        <v>0</v>
      </c>
      <c r="AR4343" s="450">
        <v>1936.48</v>
      </c>
      <c r="AS4343" s="451">
        <v>0</v>
      </c>
      <c r="AT4343" s="452">
        <v>0</v>
      </c>
      <c r="AU4343" s="452">
        <v>0</v>
      </c>
      <c r="AV4343" s="452">
        <v>0</v>
      </c>
      <c r="AW4343" s="452">
        <v>1273.1782086070898</v>
      </c>
      <c r="AX4343" s="453">
        <v>0</v>
      </c>
      <c r="AY4343" s="454">
        <v>0</v>
      </c>
      <c r="AZ4343" s="455">
        <v>0</v>
      </c>
      <c r="BA4343" s="455">
        <v>0</v>
      </c>
      <c r="BB4343" s="455">
        <v>-7.1899378515176791</v>
      </c>
      <c r="BC4343" s="456">
        <v>0</v>
      </c>
      <c r="BD4343" s="454">
        <v>0</v>
      </c>
      <c r="BE4343" s="455">
        <v>0</v>
      </c>
      <c r="BF4343" s="455">
        <v>0</v>
      </c>
      <c r="BG4343" s="455">
        <v>282.51698533977708</v>
      </c>
      <c r="BH4343" s="456">
        <v>0</v>
      </c>
      <c r="BI4343" s="454">
        <v>0</v>
      </c>
      <c r="BJ4343" s="455">
        <v>0</v>
      </c>
      <c r="BK4343" s="455">
        <v>0</v>
      </c>
      <c r="BL4343" s="455">
        <v>4.5442307689517003</v>
      </c>
      <c r="BM4343" s="456">
        <v>0</v>
      </c>
      <c r="BN4343" s="454">
        <v>0</v>
      </c>
      <c r="BO4343" s="455">
        <v>0</v>
      </c>
      <c r="BP4343" s="455">
        <v>0</v>
      </c>
      <c r="BQ4343" s="455">
        <v>80.057333492438389</v>
      </c>
      <c r="BR4343" s="456">
        <v>0</v>
      </c>
      <c r="BS4343" s="454">
        <v>0</v>
      </c>
      <c r="BT4343" s="455">
        <v>0</v>
      </c>
      <c r="BU4343" s="455">
        <v>0</v>
      </c>
      <c r="BV4343" s="455">
        <v>17.579668749746311</v>
      </c>
      <c r="BW4343" s="456">
        <v>0</v>
      </c>
      <c r="BX4343" s="454">
        <v>0</v>
      </c>
      <c r="BY4343" s="455">
        <v>0</v>
      </c>
      <c r="BZ4343" s="455">
        <v>0</v>
      </c>
      <c r="CA4343" s="455">
        <v>119.60219428260814</v>
      </c>
      <c r="CB4343" s="456">
        <v>0</v>
      </c>
      <c r="CC4343" s="454">
        <v>0</v>
      </c>
      <c r="CD4343" s="455">
        <v>0</v>
      </c>
      <c r="CE4343" s="455">
        <v>0</v>
      </c>
      <c r="CF4343" s="455">
        <v>111.99010794840078</v>
      </c>
      <c r="CG4343" s="456">
        <v>0</v>
      </c>
      <c r="CH4343" s="454">
        <v>0</v>
      </c>
      <c r="CI4343" s="455">
        <v>0</v>
      </c>
      <c r="CJ4343" s="455">
        <v>0</v>
      </c>
      <c r="CK4343" s="455">
        <v>60.893918492362083</v>
      </c>
      <c r="CL4343" s="456">
        <v>0</v>
      </c>
      <c r="CM4343" s="454">
        <v>0</v>
      </c>
      <c r="CN4343" s="455">
        <v>0</v>
      </c>
      <c r="CO4343" s="455">
        <v>0</v>
      </c>
      <c r="CP4343" s="455">
        <v>-6.692709829856561</v>
      </c>
      <c r="CQ4343" s="456">
        <v>0</v>
      </c>
    </row>
    <row r="4344" spans="1:95">
      <c r="A4344" s="293">
        <v>18</v>
      </c>
      <c r="B4344" s="293" t="s">
        <v>5375</v>
      </c>
      <c r="C4344" s="293" t="e">
        <v>#N/A</v>
      </c>
      <c r="F4344" s="293" t="s">
        <v>4182</v>
      </c>
      <c r="G4344" s="293" t="s">
        <v>4584</v>
      </c>
      <c r="H4344" s="293">
        <v>0</v>
      </c>
      <c r="I4344" s="293">
        <v>2026</v>
      </c>
      <c r="J4344" s="293" t="s">
        <v>5115</v>
      </c>
      <c r="K4344" s="293" t="s">
        <v>655</v>
      </c>
      <c r="N4344" s="293" t="s">
        <v>1135</v>
      </c>
      <c r="O4344" s="295">
        <v>0</v>
      </c>
      <c r="P4344" s="294">
        <v>0</v>
      </c>
      <c r="Q4344" s="294">
        <v>0</v>
      </c>
      <c r="R4344" s="294">
        <v>426.3</v>
      </c>
      <c r="S4344" s="296">
        <v>0</v>
      </c>
      <c r="T4344" s="303">
        <v>0</v>
      </c>
      <c r="U4344" s="301">
        <v>0</v>
      </c>
      <c r="V4344" s="301">
        <v>0</v>
      </c>
      <c r="W4344" s="301">
        <v>0.64750869086631446</v>
      </c>
      <c r="X4344" s="302">
        <v>0</v>
      </c>
      <c r="Y4344" s="303">
        <v>0</v>
      </c>
      <c r="Z4344" s="301">
        <v>0</v>
      </c>
      <c r="AA4344" s="301">
        <v>0</v>
      </c>
      <c r="AB4344" s="301">
        <v>0.16534429310832743</v>
      </c>
      <c r="AC4344" s="302">
        <v>0</v>
      </c>
      <c r="AD4344" s="301">
        <v>0</v>
      </c>
      <c r="AE4344" s="301">
        <v>0</v>
      </c>
      <c r="AF4344" s="301">
        <v>0</v>
      </c>
      <c r="AG4344" s="301">
        <v>4.1341678453915551E-2</v>
      </c>
      <c r="AH4344" s="302">
        <v>0</v>
      </c>
      <c r="AI4344" s="301">
        <v>0</v>
      </c>
      <c r="AJ4344" s="301">
        <v>0</v>
      </c>
      <c r="AK4344" s="301">
        <v>0</v>
      </c>
      <c r="AL4344" s="301">
        <v>0</v>
      </c>
      <c r="AM4344" s="302">
        <v>0</v>
      </c>
      <c r="AN4344" s="293">
        <v>3</v>
      </c>
      <c r="AO4344" s="457">
        <v>0</v>
      </c>
      <c r="AP4344" s="450">
        <v>0</v>
      </c>
      <c r="AQ4344" s="450">
        <v>0</v>
      </c>
      <c r="AR4344" s="450">
        <v>298.40999999999997</v>
      </c>
      <c r="AS4344" s="451">
        <v>0</v>
      </c>
      <c r="AT4344" s="452">
        <v>0</v>
      </c>
      <c r="AU4344" s="452">
        <v>0</v>
      </c>
      <c r="AV4344" s="452">
        <v>0</v>
      </c>
      <c r="AW4344" s="452">
        <v>193.22306844141687</v>
      </c>
      <c r="AX4344" s="453">
        <v>0</v>
      </c>
      <c r="AY4344" s="454">
        <v>0</v>
      </c>
      <c r="AZ4344" s="455">
        <v>0</v>
      </c>
      <c r="BA4344" s="455">
        <v>0</v>
      </c>
      <c r="BB4344" s="455">
        <v>-1.0911762738173512</v>
      </c>
      <c r="BC4344" s="456">
        <v>0</v>
      </c>
      <c r="BD4344" s="454">
        <v>0</v>
      </c>
      <c r="BE4344" s="455">
        <v>0</v>
      </c>
      <c r="BF4344" s="455">
        <v>0</v>
      </c>
      <c r="BG4344" s="455">
        <v>49.340390506455982</v>
      </c>
      <c r="BH4344" s="456">
        <v>0</v>
      </c>
      <c r="BI4344" s="454">
        <v>0</v>
      </c>
      <c r="BJ4344" s="455">
        <v>0</v>
      </c>
      <c r="BK4344" s="455">
        <v>0</v>
      </c>
      <c r="BL4344" s="455">
        <v>0.79363058621722216</v>
      </c>
      <c r="BM4344" s="456">
        <v>0</v>
      </c>
      <c r="BN4344" s="454">
        <v>0</v>
      </c>
      <c r="BO4344" s="455">
        <v>0</v>
      </c>
      <c r="BP4344" s="455">
        <v>0</v>
      </c>
      <c r="BQ4344" s="455">
        <v>12.336770267432938</v>
      </c>
      <c r="BR4344" s="456">
        <v>0</v>
      </c>
      <c r="BS4344" s="454">
        <v>0</v>
      </c>
      <c r="BT4344" s="455">
        <v>0</v>
      </c>
      <c r="BU4344" s="455">
        <v>0</v>
      </c>
      <c r="BV4344" s="455">
        <v>2.7090127197863114</v>
      </c>
      <c r="BW4344" s="456">
        <v>0</v>
      </c>
      <c r="BX4344" s="454">
        <v>0</v>
      </c>
      <c r="BY4344" s="455">
        <v>0</v>
      </c>
      <c r="BZ4344" s="455">
        <v>0</v>
      </c>
      <c r="CA4344" s="455">
        <v>18.430601295067902</v>
      </c>
      <c r="CB4344" s="456">
        <v>0</v>
      </c>
      <c r="CC4344" s="454">
        <v>0</v>
      </c>
      <c r="CD4344" s="455">
        <v>0</v>
      </c>
      <c r="CE4344" s="455">
        <v>0</v>
      </c>
      <c r="CF4344" s="455">
        <v>17.257584954599206</v>
      </c>
      <c r="CG4344" s="456">
        <v>0</v>
      </c>
      <c r="CH4344" s="454">
        <v>0</v>
      </c>
      <c r="CI4344" s="455">
        <v>0</v>
      </c>
      <c r="CJ4344" s="455">
        <v>0</v>
      </c>
      <c r="CK4344" s="455">
        <v>9.3837035328564031</v>
      </c>
      <c r="CL4344" s="456">
        <v>0</v>
      </c>
      <c r="CM4344" s="454">
        <v>0</v>
      </c>
      <c r="CN4344" s="455">
        <v>0</v>
      </c>
      <c r="CO4344" s="455">
        <v>0</v>
      </c>
      <c r="CP4344" s="455">
        <v>-3.9735860300155106</v>
      </c>
      <c r="CQ4344" s="456">
        <v>0</v>
      </c>
    </row>
    <row r="4345" spans="1:95">
      <c r="A4345" s="293">
        <v>18</v>
      </c>
      <c r="B4345" s="293" t="s">
        <v>5376</v>
      </c>
      <c r="C4345" s="293" t="e">
        <v>#N/A</v>
      </c>
      <c r="F4345" s="293" t="s">
        <v>4181</v>
      </c>
      <c r="G4345" s="293" t="s">
        <v>4584</v>
      </c>
      <c r="H4345" s="293">
        <v>0</v>
      </c>
      <c r="I4345" s="293">
        <v>2026</v>
      </c>
      <c r="J4345" s="293" t="s">
        <v>5115</v>
      </c>
      <c r="K4345" s="293" t="s">
        <v>655</v>
      </c>
      <c r="N4345" s="293" t="s">
        <v>1135</v>
      </c>
      <c r="O4345" s="295">
        <v>0</v>
      </c>
      <c r="P4345" s="294">
        <v>0</v>
      </c>
      <c r="Q4345" s="294">
        <v>0</v>
      </c>
      <c r="R4345" s="294">
        <v>0</v>
      </c>
      <c r="S4345" s="296">
        <v>0</v>
      </c>
      <c r="T4345" s="303">
        <v>0</v>
      </c>
      <c r="U4345" s="301">
        <v>0</v>
      </c>
      <c r="V4345" s="301">
        <v>0</v>
      </c>
      <c r="W4345" s="301">
        <v>0</v>
      </c>
      <c r="X4345" s="302">
        <v>0</v>
      </c>
      <c r="Y4345" s="303">
        <v>0</v>
      </c>
      <c r="Z4345" s="301">
        <v>0</v>
      </c>
      <c r="AA4345" s="301">
        <v>0</v>
      </c>
      <c r="AB4345" s="301">
        <v>0</v>
      </c>
      <c r="AC4345" s="302">
        <v>0</v>
      </c>
      <c r="AD4345" s="301">
        <v>0</v>
      </c>
      <c r="AE4345" s="301">
        <v>0</v>
      </c>
      <c r="AF4345" s="301">
        <v>0</v>
      </c>
      <c r="AG4345" s="301">
        <v>0</v>
      </c>
      <c r="AH4345" s="302">
        <v>0</v>
      </c>
      <c r="AI4345" s="301">
        <v>0</v>
      </c>
      <c r="AJ4345" s="301">
        <v>0</v>
      </c>
      <c r="AK4345" s="301">
        <v>0</v>
      </c>
      <c r="AL4345" s="301">
        <v>0</v>
      </c>
      <c r="AM4345" s="302">
        <v>0</v>
      </c>
      <c r="AN4345" s="293">
        <v>3</v>
      </c>
      <c r="AO4345" s="457">
        <v>0</v>
      </c>
      <c r="AP4345" s="450">
        <v>0</v>
      </c>
      <c r="AQ4345" s="450">
        <v>0</v>
      </c>
      <c r="AR4345" s="450">
        <v>0</v>
      </c>
      <c r="AS4345" s="451">
        <v>0</v>
      </c>
      <c r="AT4345" s="452">
        <v>0</v>
      </c>
      <c r="AU4345" s="452">
        <v>0</v>
      </c>
      <c r="AV4345" s="452">
        <v>0</v>
      </c>
      <c r="AW4345" s="452">
        <v>0</v>
      </c>
      <c r="AX4345" s="453">
        <v>0</v>
      </c>
      <c r="AY4345" s="454">
        <v>0</v>
      </c>
      <c r="AZ4345" s="455">
        <v>0</v>
      </c>
      <c r="BA4345" s="455">
        <v>0</v>
      </c>
      <c r="BB4345" s="455">
        <v>0</v>
      </c>
      <c r="BC4345" s="456">
        <v>0</v>
      </c>
      <c r="BD4345" s="454">
        <v>0</v>
      </c>
      <c r="BE4345" s="455">
        <v>0</v>
      </c>
      <c r="BF4345" s="455">
        <v>0</v>
      </c>
      <c r="BG4345" s="455">
        <v>0</v>
      </c>
      <c r="BH4345" s="456">
        <v>0</v>
      </c>
      <c r="BI4345" s="454">
        <v>0</v>
      </c>
      <c r="BJ4345" s="455">
        <v>0</v>
      </c>
      <c r="BK4345" s="455">
        <v>0</v>
      </c>
      <c r="BL4345" s="455">
        <v>0</v>
      </c>
      <c r="BM4345" s="456">
        <v>0</v>
      </c>
      <c r="BN4345" s="454">
        <v>0</v>
      </c>
      <c r="BO4345" s="455">
        <v>0</v>
      </c>
      <c r="BP4345" s="455">
        <v>0</v>
      </c>
      <c r="BQ4345" s="455">
        <v>0</v>
      </c>
      <c r="BR4345" s="456">
        <v>0</v>
      </c>
      <c r="BS4345" s="454">
        <v>0</v>
      </c>
      <c r="BT4345" s="455">
        <v>0</v>
      </c>
      <c r="BU4345" s="455">
        <v>0</v>
      </c>
      <c r="BV4345" s="455">
        <v>0</v>
      </c>
      <c r="BW4345" s="456">
        <v>0</v>
      </c>
      <c r="BX4345" s="454">
        <v>0</v>
      </c>
      <c r="BY4345" s="455">
        <v>0</v>
      </c>
      <c r="BZ4345" s="455">
        <v>0</v>
      </c>
      <c r="CA4345" s="455">
        <v>0</v>
      </c>
      <c r="CB4345" s="456">
        <v>0</v>
      </c>
      <c r="CC4345" s="454">
        <v>0</v>
      </c>
      <c r="CD4345" s="455">
        <v>0</v>
      </c>
      <c r="CE4345" s="455">
        <v>0</v>
      </c>
      <c r="CF4345" s="455">
        <v>0</v>
      </c>
      <c r="CG4345" s="456">
        <v>0</v>
      </c>
      <c r="CH4345" s="454">
        <v>0</v>
      </c>
      <c r="CI4345" s="455">
        <v>0</v>
      </c>
      <c r="CJ4345" s="455">
        <v>0</v>
      </c>
      <c r="CK4345" s="455">
        <v>0</v>
      </c>
      <c r="CL4345" s="456">
        <v>0</v>
      </c>
      <c r="CM4345" s="454">
        <v>0</v>
      </c>
      <c r="CN4345" s="455">
        <v>0</v>
      </c>
      <c r="CO4345" s="455">
        <v>0</v>
      </c>
      <c r="CP4345" s="455">
        <v>0</v>
      </c>
      <c r="CQ4345" s="456">
        <v>0</v>
      </c>
    </row>
    <row r="4346" spans="1:95">
      <c r="A4346" s="293">
        <v>18</v>
      </c>
      <c r="B4346" s="293" t="s">
        <v>5377</v>
      </c>
      <c r="C4346" s="293" t="e">
        <v>#N/A</v>
      </c>
      <c r="F4346" s="293" t="s">
        <v>4182</v>
      </c>
      <c r="G4346" s="293" t="s">
        <v>4584</v>
      </c>
      <c r="H4346" s="293">
        <v>0</v>
      </c>
      <c r="I4346" s="293">
        <v>2026</v>
      </c>
      <c r="J4346" s="293" t="s">
        <v>5115</v>
      </c>
      <c r="K4346" s="293" t="s">
        <v>655</v>
      </c>
      <c r="N4346" s="293" t="s">
        <v>1135</v>
      </c>
      <c r="O4346" s="295">
        <v>0</v>
      </c>
      <c r="P4346" s="294">
        <v>0</v>
      </c>
      <c r="Q4346" s="294">
        <v>0</v>
      </c>
      <c r="R4346" s="294">
        <v>0</v>
      </c>
      <c r="S4346" s="296">
        <v>0</v>
      </c>
      <c r="T4346" s="303">
        <v>0</v>
      </c>
      <c r="U4346" s="301">
        <v>0</v>
      </c>
      <c r="V4346" s="301">
        <v>0</v>
      </c>
      <c r="W4346" s="301">
        <v>0</v>
      </c>
      <c r="X4346" s="302">
        <v>0</v>
      </c>
      <c r="Y4346" s="303">
        <v>0</v>
      </c>
      <c r="Z4346" s="301">
        <v>0</v>
      </c>
      <c r="AA4346" s="301">
        <v>0</v>
      </c>
      <c r="AB4346" s="301">
        <v>0</v>
      </c>
      <c r="AC4346" s="302">
        <v>0</v>
      </c>
      <c r="AD4346" s="301">
        <v>0</v>
      </c>
      <c r="AE4346" s="301">
        <v>0</v>
      </c>
      <c r="AF4346" s="301">
        <v>0</v>
      </c>
      <c r="AG4346" s="301">
        <v>0</v>
      </c>
      <c r="AH4346" s="302">
        <v>0</v>
      </c>
      <c r="AI4346" s="301">
        <v>0</v>
      </c>
      <c r="AJ4346" s="301">
        <v>0</v>
      </c>
      <c r="AK4346" s="301">
        <v>0</v>
      </c>
      <c r="AL4346" s="301">
        <v>0</v>
      </c>
      <c r="AM4346" s="302">
        <v>0</v>
      </c>
      <c r="AN4346" s="293">
        <v>3</v>
      </c>
      <c r="AO4346" s="457">
        <v>0</v>
      </c>
      <c r="AP4346" s="450">
        <v>0</v>
      </c>
      <c r="AQ4346" s="450">
        <v>0</v>
      </c>
      <c r="AR4346" s="450">
        <v>0</v>
      </c>
      <c r="AS4346" s="451">
        <v>0</v>
      </c>
      <c r="AT4346" s="452">
        <v>0</v>
      </c>
      <c r="AU4346" s="452">
        <v>0</v>
      </c>
      <c r="AV4346" s="452">
        <v>0</v>
      </c>
      <c r="AW4346" s="452">
        <v>0</v>
      </c>
      <c r="AX4346" s="453">
        <v>0</v>
      </c>
      <c r="AY4346" s="454">
        <v>0</v>
      </c>
      <c r="AZ4346" s="455">
        <v>0</v>
      </c>
      <c r="BA4346" s="455">
        <v>0</v>
      </c>
      <c r="BB4346" s="455">
        <v>0</v>
      </c>
      <c r="BC4346" s="456">
        <v>0</v>
      </c>
      <c r="BD4346" s="454">
        <v>0</v>
      </c>
      <c r="BE4346" s="455">
        <v>0</v>
      </c>
      <c r="BF4346" s="455">
        <v>0</v>
      </c>
      <c r="BG4346" s="455">
        <v>0</v>
      </c>
      <c r="BH4346" s="456">
        <v>0</v>
      </c>
      <c r="BI4346" s="454">
        <v>0</v>
      </c>
      <c r="BJ4346" s="455">
        <v>0</v>
      </c>
      <c r="BK4346" s="455">
        <v>0</v>
      </c>
      <c r="BL4346" s="455">
        <v>0</v>
      </c>
      <c r="BM4346" s="456">
        <v>0</v>
      </c>
      <c r="BN4346" s="454">
        <v>0</v>
      </c>
      <c r="BO4346" s="455">
        <v>0</v>
      </c>
      <c r="BP4346" s="455">
        <v>0</v>
      </c>
      <c r="BQ4346" s="455">
        <v>0</v>
      </c>
      <c r="BR4346" s="456">
        <v>0</v>
      </c>
      <c r="BS4346" s="454">
        <v>0</v>
      </c>
      <c r="BT4346" s="455">
        <v>0</v>
      </c>
      <c r="BU4346" s="455">
        <v>0</v>
      </c>
      <c r="BV4346" s="455">
        <v>0</v>
      </c>
      <c r="BW4346" s="456">
        <v>0</v>
      </c>
      <c r="BX4346" s="454">
        <v>0</v>
      </c>
      <c r="BY4346" s="455">
        <v>0</v>
      </c>
      <c r="BZ4346" s="455">
        <v>0</v>
      </c>
      <c r="CA4346" s="455">
        <v>0</v>
      </c>
      <c r="CB4346" s="456">
        <v>0</v>
      </c>
      <c r="CC4346" s="454">
        <v>0</v>
      </c>
      <c r="CD4346" s="455">
        <v>0</v>
      </c>
      <c r="CE4346" s="455">
        <v>0</v>
      </c>
      <c r="CF4346" s="455">
        <v>0</v>
      </c>
      <c r="CG4346" s="456">
        <v>0</v>
      </c>
      <c r="CH4346" s="454">
        <v>0</v>
      </c>
      <c r="CI4346" s="455">
        <v>0</v>
      </c>
      <c r="CJ4346" s="455">
        <v>0</v>
      </c>
      <c r="CK4346" s="455">
        <v>0</v>
      </c>
      <c r="CL4346" s="456">
        <v>0</v>
      </c>
      <c r="CM4346" s="454">
        <v>0</v>
      </c>
      <c r="CN4346" s="455">
        <v>0</v>
      </c>
      <c r="CO4346" s="455">
        <v>0</v>
      </c>
      <c r="CP4346" s="455">
        <v>0</v>
      </c>
      <c r="CQ4346" s="456">
        <v>0</v>
      </c>
    </row>
    <row r="4347" spans="1:95">
      <c r="A4347" s="293">
        <v>18</v>
      </c>
      <c r="B4347" s="293" t="s">
        <v>5378</v>
      </c>
      <c r="C4347" s="293" t="e">
        <v>#N/A</v>
      </c>
      <c r="F4347" s="293" t="s">
        <v>4180</v>
      </c>
      <c r="G4347" s="293" t="s">
        <v>4584</v>
      </c>
      <c r="H4347" s="293">
        <v>0</v>
      </c>
      <c r="I4347" s="293">
        <v>2026</v>
      </c>
      <c r="J4347" s="293" t="s">
        <v>5115</v>
      </c>
      <c r="K4347" s="293" t="s">
        <v>655</v>
      </c>
      <c r="N4347" s="293" t="s">
        <v>1135</v>
      </c>
      <c r="O4347" s="295">
        <v>0</v>
      </c>
      <c r="P4347" s="294">
        <v>0</v>
      </c>
      <c r="Q4347" s="294">
        <v>0</v>
      </c>
      <c r="R4347" s="294">
        <v>0</v>
      </c>
      <c r="S4347" s="296">
        <v>0</v>
      </c>
      <c r="T4347" s="303">
        <v>0</v>
      </c>
      <c r="U4347" s="301">
        <v>0</v>
      </c>
      <c r="V4347" s="301">
        <v>0</v>
      </c>
      <c r="W4347" s="301">
        <v>0</v>
      </c>
      <c r="X4347" s="302">
        <v>0</v>
      </c>
      <c r="Y4347" s="303">
        <v>0</v>
      </c>
      <c r="Z4347" s="301">
        <v>0</v>
      </c>
      <c r="AA4347" s="301">
        <v>0</v>
      </c>
      <c r="AB4347" s="301">
        <v>0</v>
      </c>
      <c r="AC4347" s="302">
        <v>0</v>
      </c>
      <c r="AD4347" s="301">
        <v>0</v>
      </c>
      <c r="AE4347" s="301">
        <v>0</v>
      </c>
      <c r="AF4347" s="301">
        <v>0</v>
      </c>
      <c r="AG4347" s="301">
        <v>0</v>
      </c>
      <c r="AH4347" s="302">
        <v>0</v>
      </c>
      <c r="AI4347" s="301">
        <v>0</v>
      </c>
      <c r="AJ4347" s="301">
        <v>0</v>
      </c>
      <c r="AK4347" s="301">
        <v>0</v>
      </c>
      <c r="AL4347" s="301">
        <v>0</v>
      </c>
      <c r="AM4347" s="302">
        <v>0</v>
      </c>
      <c r="AN4347" s="293">
        <v>3</v>
      </c>
      <c r="AO4347" s="457">
        <v>0</v>
      </c>
      <c r="AP4347" s="450">
        <v>0</v>
      </c>
      <c r="AQ4347" s="450">
        <v>0</v>
      </c>
      <c r="AR4347" s="450">
        <v>0</v>
      </c>
      <c r="AS4347" s="451">
        <v>0</v>
      </c>
      <c r="AT4347" s="452">
        <v>0</v>
      </c>
      <c r="AU4347" s="452">
        <v>0</v>
      </c>
      <c r="AV4347" s="452">
        <v>0</v>
      </c>
      <c r="AW4347" s="452">
        <v>0</v>
      </c>
      <c r="AX4347" s="453">
        <v>0</v>
      </c>
      <c r="AY4347" s="454">
        <v>0</v>
      </c>
      <c r="AZ4347" s="455">
        <v>0</v>
      </c>
      <c r="BA4347" s="455">
        <v>0</v>
      </c>
      <c r="BB4347" s="455">
        <v>0</v>
      </c>
      <c r="BC4347" s="456">
        <v>0</v>
      </c>
      <c r="BD4347" s="454">
        <v>0</v>
      </c>
      <c r="BE4347" s="455">
        <v>0</v>
      </c>
      <c r="BF4347" s="455">
        <v>0</v>
      </c>
      <c r="BG4347" s="455">
        <v>0</v>
      </c>
      <c r="BH4347" s="456">
        <v>0</v>
      </c>
      <c r="BI4347" s="454">
        <v>0</v>
      </c>
      <c r="BJ4347" s="455">
        <v>0</v>
      </c>
      <c r="BK4347" s="455">
        <v>0</v>
      </c>
      <c r="BL4347" s="455">
        <v>0</v>
      </c>
      <c r="BM4347" s="456">
        <v>0</v>
      </c>
      <c r="BN4347" s="454">
        <v>0</v>
      </c>
      <c r="BO4347" s="455">
        <v>0</v>
      </c>
      <c r="BP4347" s="455">
        <v>0</v>
      </c>
      <c r="BQ4347" s="455">
        <v>0</v>
      </c>
      <c r="BR4347" s="456">
        <v>0</v>
      </c>
      <c r="BS4347" s="454">
        <v>0</v>
      </c>
      <c r="BT4347" s="455">
        <v>0</v>
      </c>
      <c r="BU4347" s="455">
        <v>0</v>
      </c>
      <c r="BV4347" s="455">
        <v>0</v>
      </c>
      <c r="BW4347" s="456">
        <v>0</v>
      </c>
      <c r="BX4347" s="454">
        <v>0</v>
      </c>
      <c r="BY4347" s="455">
        <v>0</v>
      </c>
      <c r="BZ4347" s="455">
        <v>0</v>
      </c>
      <c r="CA4347" s="455">
        <v>0</v>
      </c>
      <c r="CB4347" s="456">
        <v>0</v>
      </c>
      <c r="CC4347" s="454">
        <v>0</v>
      </c>
      <c r="CD4347" s="455">
        <v>0</v>
      </c>
      <c r="CE4347" s="455">
        <v>0</v>
      </c>
      <c r="CF4347" s="455">
        <v>0</v>
      </c>
      <c r="CG4347" s="456">
        <v>0</v>
      </c>
      <c r="CH4347" s="454">
        <v>0</v>
      </c>
      <c r="CI4347" s="455">
        <v>0</v>
      </c>
      <c r="CJ4347" s="455">
        <v>0</v>
      </c>
      <c r="CK4347" s="455">
        <v>0</v>
      </c>
      <c r="CL4347" s="456">
        <v>0</v>
      </c>
      <c r="CM4347" s="454">
        <v>0</v>
      </c>
      <c r="CN4347" s="455">
        <v>0</v>
      </c>
      <c r="CO4347" s="455">
        <v>0</v>
      </c>
      <c r="CP4347" s="455">
        <v>0</v>
      </c>
      <c r="CQ4347" s="456">
        <v>0</v>
      </c>
    </row>
    <row r="4348" spans="1:95">
      <c r="A4348" s="293">
        <v>18</v>
      </c>
      <c r="B4348" s="293" t="s">
        <v>5379</v>
      </c>
      <c r="C4348" s="293" t="e">
        <v>#N/A</v>
      </c>
      <c r="F4348" s="293" t="s">
        <v>4188</v>
      </c>
      <c r="G4348" s="293" t="s">
        <v>4584</v>
      </c>
      <c r="H4348" s="293">
        <v>0</v>
      </c>
      <c r="I4348" s="293">
        <v>2026</v>
      </c>
      <c r="J4348" s="293" t="s">
        <v>5115</v>
      </c>
      <c r="K4348" s="293" t="s">
        <v>655</v>
      </c>
      <c r="N4348" s="293" t="s">
        <v>1135</v>
      </c>
      <c r="O4348" s="295">
        <v>0</v>
      </c>
      <c r="P4348" s="294">
        <v>0</v>
      </c>
      <c r="Q4348" s="294">
        <v>0</v>
      </c>
      <c r="R4348" s="294">
        <v>29611.862279999998</v>
      </c>
      <c r="S4348" s="296">
        <v>0</v>
      </c>
      <c r="T4348" s="303">
        <v>0</v>
      </c>
      <c r="U4348" s="301">
        <v>0</v>
      </c>
      <c r="V4348" s="301">
        <v>0</v>
      </c>
      <c r="W4348" s="301">
        <v>0.69731705170218472</v>
      </c>
      <c r="X4348" s="302">
        <v>0</v>
      </c>
      <c r="Y4348" s="303">
        <v>0</v>
      </c>
      <c r="Z4348" s="301">
        <v>0</v>
      </c>
      <c r="AA4348" s="301">
        <v>0</v>
      </c>
      <c r="AB4348" s="301">
        <v>7.7809079109801144E-2</v>
      </c>
      <c r="AC4348" s="302">
        <v>0</v>
      </c>
      <c r="AD4348" s="301">
        <v>0</v>
      </c>
      <c r="AE4348" s="301">
        <v>0</v>
      </c>
      <c r="AF4348" s="301">
        <v>0</v>
      </c>
      <c r="AG4348" s="301">
        <v>4.1341678453915551E-2</v>
      </c>
      <c r="AH4348" s="302">
        <v>0</v>
      </c>
      <c r="AI4348" s="301">
        <v>0</v>
      </c>
      <c r="AJ4348" s="301">
        <v>0</v>
      </c>
      <c r="AK4348" s="301">
        <v>0</v>
      </c>
      <c r="AL4348" s="301">
        <v>0</v>
      </c>
      <c r="AM4348" s="302">
        <v>0</v>
      </c>
      <c r="AN4348" s="293">
        <v>3</v>
      </c>
      <c r="AO4348" s="457">
        <v>0</v>
      </c>
      <c r="AP4348" s="450">
        <v>0</v>
      </c>
      <c r="AQ4348" s="450">
        <v>0</v>
      </c>
      <c r="AR4348" s="450">
        <v>29611.862279999998</v>
      </c>
      <c r="AS4348" s="451">
        <v>0</v>
      </c>
      <c r="AT4348" s="452">
        <v>0</v>
      </c>
      <c r="AU4348" s="452">
        <v>0</v>
      </c>
      <c r="AV4348" s="452">
        <v>0</v>
      </c>
      <c r="AW4348" s="452">
        <v>20648.856500500733</v>
      </c>
      <c r="AX4348" s="453">
        <v>0</v>
      </c>
      <c r="AY4348" s="454">
        <v>0</v>
      </c>
      <c r="AZ4348" s="455">
        <v>0</v>
      </c>
      <c r="BA4348" s="455">
        <v>0</v>
      </c>
      <c r="BB4348" s="455">
        <v>-116.60896639593993</v>
      </c>
      <c r="BC4348" s="456">
        <v>0</v>
      </c>
      <c r="BD4348" s="454">
        <v>0</v>
      </c>
      <c r="BE4348" s="455">
        <v>0</v>
      </c>
      <c r="BF4348" s="455">
        <v>0</v>
      </c>
      <c r="BG4348" s="455">
        <v>2304.0717347330565</v>
      </c>
      <c r="BH4348" s="456">
        <v>0</v>
      </c>
      <c r="BI4348" s="454">
        <v>0</v>
      </c>
      <c r="BJ4348" s="455">
        <v>0</v>
      </c>
      <c r="BK4348" s="455">
        <v>0</v>
      </c>
      <c r="BL4348" s="455">
        <v>37.060545787197718</v>
      </c>
      <c r="BM4348" s="456">
        <v>0</v>
      </c>
      <c r="BN4348" s="454">
        <v>0</v>
      </c>
      <c r="BO4348" s="455">
        <v>0</v>
      </c>
      <c r="BP4348" s="455">
        <v>0</v>
      </c>
      <c r="BQ4348" s="455">
        <v>1224.2040888013905</v>
      </c>
      <c r="BR4348" s="456">
        <v>0</v>
      </c>
      <c r="BS4348" s="454">
        <v>0</v>
      </c>
      <c r="BT4348" s="455">
        <v>0</v>
      </c>
      <c r="BU4348" s="455">
        <v>0</v>
      </c>
      <c r="BV4348" s="455">
        <v>268.82112386676209</v>
      </c>
      <c r="BW4348" s="456">
        <v>0</v>
      </c>
      <c r="BX4348" s="454">
        <v>0</v>
      </c>
      <c r="BY4348" s="455">
        <v>0</v>
      </c>
      <c r="BZ4348" s="455">
        <v>0</v>
      </c>
      <c r="CA4348" s="455">
        <v>1828.907969864081</v>
      </c>
      <c r="CB4348" s="456">
        <v>0</v>
      </c>
      <c r="CC4348" s="454">
        <v>0</v>
      </c>
      <c r="CD4348" s="455">
        <v>0</v>
      </c>
      <c r="CE4348" s="455">
        <v>0</v>
      </c>
      <c r="CF4348" s="455">
        <v>1712.507050571334</v>
      </c>
      <c r="CG4348" s="456">
        <v>0</v>
      </c>
      <c r="CH4348" s="454">
        <v>0</v>
      </c>
      <c r="CI4348" s="455">
        <v>0</v>
      </c>
      <c r="CJ4348" s="455">
        <v>0</v>
      </c>
      <c r="CK4348" s="455">
        <v>931.16496327634218</v>
      </c>
      <c r="CL4348" s="456">
        <v>0</v>
      </c>
      <c r="CM4348" s="454">
        <v>0</v>
      </c>
      <c r="CN4348" s="455">
        <v>0</v>
      </c>
      <c r="CO4348" s="455">
        <v>0</v>
      </c>
      <c r="CP4348" s="455">
        <v>772.87726899504014</v>
      </c>
      <c r="CQ4348" s="456">
        <v>0</v>
      </c>
    </row>
    <row r="4349" spans="1:95">
      <c r="A4349" s="293">
        <v>18</v>
      </c>
      <c r="B4349" s="293" t="s">
        <v>5380</v>
      </c>
      <c r="C4349" s="293" t="e">
        <v>#N/A</v>
      </c>
      <c r="F4349" s="293" t="s">
        <v>4196</v>
      </c>
      <c r="G4349" s="293" t="s">
        <v>4584</v>
      </c>
      <c r="H4349" s="293">
        <v>0</v>
      </c>
      <c r="I4349" s="293">
        <v>2026</v>
      </c>
      <c r="J4349" s="293" t="s">
        <v>5115</v>
      </c>
      <c r="K4349" s="293" t="s">
        <v>655</v>
      </c>
      <c r="N4349" s="293" t="s">
        <v>1135</v>
      </c>
      <c r="O4349" s="295">
        <v>0</v>
      </c>
      <c r="P4349" s="294">
        <v>0</v>
      </c>
      <c r="Q4349" s="294">
        <v>0</v>
      </c>
      <c r="R4349" s="294">
        <v>5600</v>
      </c>
      <c r="S4349" s="296">
        <v>0</v>
      </c>
      <c r="T4349" s="303">
        <v>0</v>
      </c>
      <c r="U4349" s="301">
        <v>0</v>
      </c>
      <c r="V4349" s="301">
        <v>0</v>
      </c>
      <c r="W4349" s="301">
        <v>0.69731705170218472</v>
      </c>
      <c r="X4349" s="302">
        <v>0</v>
      </c>
      <c r="Y4349" s="303">
        <v>0</v>
      </c>
      <c r="Z4349" s="301">
        <v>0</v>
      </c>
      <c r="AA4349" s="301">
        <v>0</v>
      </c>
      <c r="AB4349" s="301">
        <v>8.7535213998526304E-2</v>
      </c>
      <c r="AC4349" s="302">
        <v>0</v>
      </c>
      <c r="AD4349" s="301">
        <v>0</v>
      </c>
      <c r="AE4349" s="301">
        <v>0</v>
      </c>
      <c r="AF4349" s="301">
        <v>0</v>
      </c>
      <c r="AG4349" s="301">
        <v>4.1341678453915544E-2</v>
      </c>
      <c r="AH4349" s="302">
        <v>0</v>
      </c>
      <c r="AI4349" s="301">
        <v>0</v>
      </c>
      <c r="AJ4349" s="301">
        <v>0</v>
      </c>
      <c r="AK4349" s="301">
        <v>0</v>
      </c>
      <c r="AL4349" s="301">
        <v>0</v>
      </c>
      <c r="AM4349" s="302">
        <v>0</v>
      </c>
      <c r="AN4349" s="293">
        <v>3</v>
      </c>
      <c r="AO4349" s="457">
        <v>0</v>
      </c>
      <c r="AP4349" s="450">
        <v>0</v>
      </c>
      <c r="AQ4349" s="450">
        <v>0</v>
      </c>
      <c r="AR4349" s="450">
        <v>5600</v>
      </c>
      <c r="AS4349" s="451">
        <v>0</v>
      </c>
      <c r="AT4349" s="452">
        <v>0</v>
      </c>
      <c r="AU4349" s="452">
        <v>0</v>
      </c>
      <c r="AV4349" s="452">
        <v>0</v>
      </c>
      <c r="AW4349" s="452">
        <v>3904.9754895322344</v>
      </c>
      <c r="AX4349" s="453">
        <v>0</v>
      </c>
      <c r="AY4349" s="454">
        <v>0</v>
      </c>
      <c r="AZ4349" s="455">
        <v>0</v>
      </c>
      <c r="BA4349" s="455">
        <v>0</v>
      </c>
      <c r="BB4349" s="455">
        <v>-22.052318278486318</v>
      </c>
      <c r="BC4349" s="456">
        <v>0</v>
      </c>
      <c r="BD4349" s="454">
        <v>0</v>
      </c>
      <c r="BE4349" s="455">
        <v>0</v>
      </c>
      <c r="BF4349" s="455">
        <v>0</v>
      </c>
      <c r="BG4349" s="455">
        <v>490.19719839174729</v>
      </c>
      <c r="BH4349" s="456">
        <v>0</v>
      </c>
      <c r="BI4349" s="454">
        <v>0</v>
      </c>
      <c r="BJ4349" s="455">
        <v>0</v>
      </c>
      <c r="BK4349" s="455">
        <v>0</v>
      </c>
      <c r="BL4349" s="455">
        <v>7.8847266089387498</v>
      </c>
      <c r="BM4349" s="456">
        <v>0</v>
      </c>
      <c r="BN4349" s="454">
        <v>0</v>
      </c>
      <c r="BO4349" s="455">
        <v>0</v>
      </c>
      <c r="BP4349" s="455">
        <v>0</v>
      </c>
      <c r="BQ4349" s="455">
        <v>231.51339934192706</v>
      </c>
      <c r="BR4349" s="456">
        <v>0</v>
      </c>
      <c r="BS4349" s="454">
        <v>0</v>
      </c>
      <c r="BT4349" s="455">
        <v>0</v>
      </c>
      <c r="BU4349" s="455">
        <v>0</v>
      </c>
      <c r="BV4349" s="455">
        <v>50.837677124772434</v>
      </c>
      <c r="BW4349" s="456">
        <v>0</v>
      </c>
      <c r="BX4349" s="454">
        <v>0</v>
      </c>
      <c r="BY4349" s="455">
        <v>0</v>
      </c>
      <c r="BZ4349" s="455">
        <v>0</v>
      </c>
      <c r="CA4349" s="455">
        <v>345.87100717931793</v>
      </c>
      <c r="CB4349" s="456">
        <v>0</v>
      </c>
      <c r="CC4349" s="454">
        <v>0</v>
      </c>
      <c r="CD4349" s="455">
        <v>0</v>
      </c>
      <c r="CE4349" s="455">
        <v>0</v>
      </c>
      <c r="CF4349" s="455">
        <v>323.85803339618502</v>
      </c>
      <c r="CG4349" s="456">
        <v>0</v>
      </c>
      <c r="CH4349" s="454">
        <v>0</v>
      </c>
      <c r="CI4349" s="455">
        <v>0</v>
      </c>
      <c r="CJ4349" s="455">
        <v>0</v>
      </c>
      <c r="CK4349" s="455">
        <v>176.09577354644904</v>
      </c>
      <c r="CL4349" s="456">
        <v>0</v>
      </c>
      <c r="CM4349" s="454">
        <v>0</v>
      </c>
      <c r="CN4349" s="455">
        <v>0</v>
      </c>
      <c r="CO4349" s="455">
        <v>0</v>
      </c>
      <c r="CP4349" s="455">
        <v>90.819013156914338</v>
      </c>
      <c r="CQ4349" s="456">
        <v>0</v>
      </c>
    </row>
    <row r="4350" spans="1:95">
      <c r="A4350" s="293">
        <v>18</v>
      </c>
      <c r="B4350" s="293" t="s">
        <v>5381</v>
      </c>
      <c r="C4350" s="293" t="e">
        <v>#N/A</v>
      </c>
      <c r="F4350" s="293" t="s">
        <v>4200</v>
      </c>
      <c r="G4350" s="293" t="s">
        <v>4584</v>
      </c>
      <c r="H4350" s="293">
        <v>0</v>
      </c>
      <c r="I4350" s="293">
        <v>2026</v>
      </c>
      <c r="J4350" s="293" t="s">
        <v>5115</v>
      </c>
      <c r="K4350" s="293" t="s">
        <v>655</v>
      </c>
      <c r="N4350" s="293" t="s">
        <v>1135</v>
      </c>
      <c r="O4350" s="295">
        <v>0</v>
      </c>
      <c r="P4350" s="294">
        <v>0</v>
      </c>
      <c r="Q4350" s="294">
        <v>0</v>
      </c>
      <c r="R4350" s="294">
        <v>9800</v>
      </c>
      <c r="S4350" s="296">
        <v>0</v>
      </c>
      <c r="T4350" s="303">
        <v>0</v>
      </c>
      <c r="U4350" s="301">
        <v>0</v>
      </c>
      <c r="V4350" s="301">
        <v>0</v>
      </c>
      <c r="W4350" s="301">
        <v>0.69731705170218472</v>
      </c>
      <c r="X4350" s="302">
        <v>0</v>
      </c>
      <c r="Y4350" s="303">
        <v>0</v>
      </c>
      <c r="Z4350" s="301">
        <v>0</v>
      </c>
      <c r="AA4350" s="301">
        <v>0</v>
      </c>
      <c r="AB4350" s="301">
        <v>8.7535213998526304E-2</v>
      </c>
      <c r="AC4350" s="302">
        <v>0</v>
      </c>
      <c r="AD4350" s="301">
        <v>0</v>
      </c>
      <c r="AE4350" s="301">
        <v>0</v>
      </c>
      <c r="AF4350" s="301">
        <v>0</v>
      </c>
      <c r="AG4350" s="301">
        <v>4.1341678453915551E-2</v>
      </c>
      <c r="AH4350" s="302">
        <v>0</v>
      </c>
      <c r="AI4350" s="301">
        <v>0</v>
      </c>
      <c r="AJ4350" s="301">
        <v>0</v>
      </c>
      <c r="AK4350" s="301">
        <v>0</v>
      </c>
      <c r="AL4350" s="301">
        <v>0</v>
      </c>
      <c r="AM4350" s="302">
        <v>0</v>
      </c>
      <c r="AN4350" s="293">
        <v>3</v>
      </c>
      <c r="AO4350" s="457">
        <v>0</v>
      </c>
      <c r="AP4350" s="450">
        <v>0</v>
      </c>
      <c r="AQ4350" s="450">
        <v>0</v>
      </c>
      <c r="AR4350" s="450">
        <v>6860</v>
      </c>
      <c r="AS4350" s="451">
        <v>0</v>
      </c>
      <c r="AT4350" s="452">
        <v>0</v>
      </c>
      <c r="AU4350" s="452">
        <v>0</v>
      </c>
      <c r="AV4350" s="452">
        <v>0</v>
      </c>
      <c r="AW4350" s="452">
        <v>4783.5949746769875</v>
      </c>
      <c r="AX4350" s="453">
        <v>0</v>
      </c>
      <c r="AY4350" s="454">
        <v>0</v>
      </c>
      <c r="AZ4350" s="455">
        <v>0</v>
      </c>
      <c r="BA4350" s="455">
        <v>0</v>
      </c>
      <c r="BB4350" s="455">
        <v>-27.014089891145741</v>
      </c>
      <c r="BC4350" s="456">
        <v>0</v>
      </c>
      <c r="BD4350" s="454">
        <v>0</v>
      </c>
      <c r="BE4350" s="455">
        <v>0</v>
      </c>
      <c r="BF4350" s="455">
        <v>0</v>
      </c>
      <c r="BG4350" s="455">
        <v>600.49156802989046</v>
      </c>
      <c r="BH4350" s="456">
        <v>0</v>
      </c>
      <c r="BI4350" s="454">
        <v>0</v>
      </c>
      <c r="BJ4350" s="455">
        <v>0</v>
      </c>
      <c r="BK4350" s="455">
        <v>0</v>
      </c>
      <c r="BL4350" s="455">
        <v>9.6587900959499695</v>
      </c>
      <c r="BM4350" s="456">
        <v>0</v>
      </c>
      <c r="BN4350" s="454">
        <v>0</v>
      </c>
      <c r="BO4350" s="455">
        <v>0</v>
      </c>
      <c r="BP4350" s="455">
        <v>0</v>
      </c>
      <c r="BQ4350" s="455">
        <v>283.6039141938607</v>
      </c>
      <c r="BR4350" s="456">
        <v>0</v>
      </c>
      <c r="BS4350" s="454">
        <v>0</v>
      </c>
      <c r="BT4350" s="455">
        <v>0</v>
      </c>
      <c r="BU4350" s="455">
        <v>0</v>
      </c>
      <c r="BV4350" s="455">
        <v>62.276154477846241</v>
      </c>
      <c r="BW4350" s="456">
        <v>0</v>
      </c>
      <c r="BX4350" s="454">
        <v>0</v>
      </c>
      <c r="BY4350" s="455">
        <v>0</v>
      </c>
      <c r="BZ4350" s="455">
        <v>0</v>
      </c>
      <c r="CA4350" s="455">
        <v>423.69198379466445</v>
      </c>
      <c r="CB4350" s="456">
        <v>0</v>
      </c>
      <c r="CC4350" s="454">
        <v>0</v>
      </c>
      <c r="CD4350" s="455">
        <v>0</v>
      </c>
      <c r="CE4350" s="455">
        <v>0</v>
      </c>
      <c r="CF4350" s="455">
        <v>396.7260909103266</v>
      </c>
      <c r="CG4350" s="456">
        <v>0</v>
      </c>
      <c r="CH4350" s="454">
        <v>0</v>
      </c>
      <c r="CI4350" s="455">
        <v>0</v>
      </c>
      <c r="CJ4350" s="455">
        <v>0</v>
      </c>
      <c r="CK4350" s="455">
        <v>215.71732259440009</v>
      </c>
      <c r="CL4350" s="456">
        <v>0</v>
      </c>
      <c r="CM4350" s="454">
        <v>0</v>
      </c>
      <c r="CN4350" s="455">
        <v>0</v>
      </c>
      <c r="CO4350" s="455">
        <v>0</v>
      </c>
      <c r="CP4350" s="455">
        <v>111.25329111721973</v>
      </c>
      <c r="CQ4350" s="456">
        <v>0</v>
      </c>
    </row>
    <row r="4351" spans="1:95">
      <c r="A4351" s="293">
        <v>18</v>
      </c>
      <c r="B4351" s="293" t="s">
        <v>5382</v>
      </c>
      <c r="C4351" s="293" t="e">
        <v>#N/A</v>
      </c>
      <c r="F4351" s="293" t="s">
        <v>4204</v>
      </c>
      <c r="G4351" s="293" t="s">
        <v>4584</v>
      </c>
      <c r="H4351" s="293">
        <v>0</v>
      </c>
      <c r="I4351" s="293">
        <v>2026</v>
      </c>
      <c r="J4351" s="293" t="s">
        <v>5115</v>
      </c>
      <c r="K4351" s="293" t="s">
        <v>655</v>
      </c>
      <c r="N4351" s="293" t="s">
        <v>1135</v>
      </c>
      <c r="O4351" s="295">
        <v>0</v>
      </c>
      <c r="P4351" s="294">
        <v>0</v>
      </c>
      <c r="Q4351" s="294">
        <v>0</v>
      </c>
      <c r="R4351" s="294">
        <v>14489.859999999999</v>
      </c>
      <c r="S4351" s="296">
        <v>0</v>
      </c>
      <c r="T4351" s="303">
        <v>0</v>
      </c>
      <c r="U4351" s="301">
        <v>0</v>
      </c>
      <c r="V4351" s="301">
        <v>0</v>
      </c>
      <c r="W4351" s="301">
        <v>0.69731705170218472</v>
      </c>
      <c r="X4351" s="302">
        <v>0</v>
      </c>
      <c r="Y4351" s="303">
        <v>0</v>
      </c>
      <c r="Z4351" s="301">
        <v>0</v>
      </c>
      <c r="AA4351" s="301">
        <v>0</v>
      </c>
      <c r="AB4351" s="301">
        <v>8.753521399852629E-2</v>
      </c>
      <c r="AC4351" s="302">
        <v>0</v>
      </c>
      <c r="AD4351" s="301">
        <v>0</v>
      </c>
      <c r="AE4351" s="301">
        <v>0</v>
      </c>
      <c r="AF4351" s="301">
        <v>0</v>
      </c>
      <c r="AG4351" s="301">
        <v>4.1341678453915544E-2</v>
      </c>
      <c r="AH4351" s="302">
        <v>0</v>
      </c>
      <c r="AI4351" s="301">
        <v>0</v>
      </c>
      <c r="AJ4351" s="301">
        <v>0</v>
      </c>
      <c r="AK4351" s="301">
        <v>0</v>
      </c>
      <c r="AL4351" s="301">
        <v>0</v>
      </c>
      <c r="AM4351" s="302">
        <v>0</v>
      </c>
      <c r="AN4351" s="293">
        <v>3</v>
      </c>
      <c r="AO4351" s="457">
        <v>0</v>
      </c>
      <c r="AP4351" s="450">
        <v>0</v>
      </c>
      <c r="AQ4351" s="450">
        <v>0</v>
      </c>
      <c r="AR4351" s="450">
        <v>14489.859999999999</v>
      </c>
      <c r="AS4351" s="451">
        <v>0</v>
      </c>
      <c r="AT4351" s="452">
        <v>0</v>
      </c>
      <c r="AU4351" s="452">
        <v>0</v>
      </c>
      <c r="AV4351" s="452">
        <v>0</v>
      </c>
      <c r="AW4351" s="452">
        <v>10104.026454777417</v>
      </c>
      <c r="AX4351" s="453">
        <v>0</v>
      </c>
      <c r="AY4351" s="454">
        <v>0</v>
      </c>
      <c r="AZ4351" s="455">
        <v>0</v>
      </c>
      <c r="BA4351" s="455">
        <v>0</v>
      </c>
      <c r="BB4351" s="455">
        <v>-57.059822237626378</v>
      </c>
      <c r="BC4351" s="456">
        <v>0</v>
      </c>
      <c r="BD4351" s="454">
        <v>0</v>
      </c>
      <c r="BE4351" s="455">
        <v>0</v>
      </c>
      <c r="BF4351" s="455">
        <v>0</v>
      </c>
      <c r="BG4351" s="455">
        <v>1268.3729959086861</v>
      </c>
      <c r="BH4351" s="456">
        <v>0</v>
      </c>
      <c r="BI4351" s="454">
        <v>0</v>
      </c>
      <c r="BJ4351" s="455">
        <v>0</v>
      </c>
      <c r="BK4351" s="455">
        <v>0</v>
      </c>
      <c r="BL4351" s="455">
        <v>20.401532982463785</v>
      </c>
      <c r="BM4351" s="456">
        <v>0</v>
      </c>
      <c r="BN4351" s="454">
        <v>0</v>
      </c>
      <c r="BO4351" s="455">
        <v>0</v>
      </c>
      <c r="BP4351" s="455">
        <v>0</v>
      </c>
      <c r="BQ4351" s="455">
        <v>599.03513296225265</v>
      </c>
      <c r="BR4351" s="456">
        <v>0</v>
      </c>
      <c r="BS4351" s="454">
        <v>0</v>
      </c>
      <c r="BT4351" s="455">
        <v>0</v>
      </c>
      <c r="BU4351" s="455">
        <v>0</v>
      </c>
      <c r="BV4351" s="455">
        <v>131.54121861842054</v>
      </c>
      <c r="BW4351" s="456">
        <v>0</v>
      </c>
      <c r="BX4351" s="454">
        <v>0</v>
      </c>
      <c r="BY4351" s="455">
        <v>0</v>
      </c>
      <c r="BZ4351" s="455">
        <v>0</v>
      </c>
      <c r="CA4351" s="455">
        <v>894.93258430130572</v>
      </c>
      <c r="CB4351" s="456">
        <v>0</v>
      </c>
      <c r="CC4351" s="454">
        <v>0</v>
      </c>
      <c r="CD4351" s="455">
        <v>0</v>
      </c>
      <c r="CE4351" s="455">
        <v>0</v>
      </c>
      <c r="CF4351" s="455">
        <v>837.97456496179382</v>
      </c>
      <c r="CG4351" s="456">
        <v>0</v>
      </c>
      <c r="CH4351" s="454">
        <v>0</v>
      </c>
      <c r="CI4351" s="455">
        <v>0</v>
      </c>
      <c r="CJ4351" s="455">
        <v>0</v>
      </c>
      <c r="CK4351" s="455">
        <v>455.64341165709828</v>
      </c>
      <c r="CL4351" s="456">
        <v>0</v>
      </c>
      <c r="CM4351" s="454">
        <v>0</v>
      </c>
      <c r="CN4351" s="455">
        <v>0</v>
      </c>
      <c r="CO4351" s="455">
        <v>0</v>
      </c>
      <c r="CP4351" s="455">
        <v>234.99192606818769</v>
      </c>
      <c r="CQ4351" s="456">
        <v>0</v>
      </c>
    </row>
    <row r="4352" spans="1:95">
      <c r="A4352" s="293">
        <v>18</v>
      </c>
      <c r="B4352" s="293" t="s">
        <v>5383</v>
      </c>
      <c r="C4352" s="293" t="e">
        <v>#N/A</v>
      </c>
      <c r="F4352" s="293" t="s">
        <v>4207</v>
      </c>
      <c r="G4352" s="293" t="s">
        <v>4584</v>
      </c>
      <c r="H4352" s="293">
        <v>0</v>
      </c>
      <c r="I4352" s="293">
        <v>2026</v>
      </c>
      <c r="J4352" s="293" t="s">
        <v>5115</v>
      </c>
      <c r="K4352" s="293" t="s">
        <v>655</v>
      </c>
      <c r="N4352" s="293" t="s">
        <v>1135</v>
      </c>
      <c r="O4352" s="295">
        <v>0</v>
      </c>
      <c r="P4352" s="294">
        <v>0</v>
      </c>
      <c r="Q4352" s="294">
        <v>0</v>
      </c>
      <c r="R4352" s="294">
        <v>4365</v>
      </c>
      <c r="S4352" s="296">
        <v>0</v>
      </c>
      <c r="T4352" s="303">
        <v>0</v>
      </c>
      <c r="U4352" s="301">
        <v>0</v>
      </c>
      <c r="V4352" s="301">
        <v>0</v>
      </c>
      <c r="W4352" s="301">
        <v>0.69731705170218483</v>
      </c>
      <c r="X4352" s="302">
        <v>0</v>
      </c>
      <c r="Y4352" s="303">
        <v>0</v>
      </c>
      <c r="Z4352" s="301">
        <v>0</v>
      </c>
      <c r="AA4352" s="301">
        <v>0</v>
      </c>
      <c r="AB4352" s="301">
        <v>8.753521399852629E-2</v>
      </c>
      <c r="AC4352" s="302">
        <v>0</v>
      </c>
      <c r="AD4352" s="301">
        <v>0</v>
      </c>
      <c r="AE4352" s="301">
        <v>0</v>
      </c>
      <c r="AF4352" s="301">
        <v>0</v>
      </c>
      <c r="AG4352" s="301">
        <v>4.1341678453915551E-2</v>
      </c>
      <c r="AH4352" s="302">
        <v>0</v>
      </c>
      <c r="AI4352" s="301">
        <v>0</v>
      </c>
      <c r="AJ4352" s="301">
        <v>0</v>
      </c>
      <c r="AK4352" s="301">
        <v>0</v>
      </c>
      <c r="AL4352" s="301">
        <v>0</v>
      </c>
      <c r="AM4352" s="302">
        <v>0</v>
      </c>
      <c r="AN4352" s="293">
        <v>3</v>
      </c>
      <c r="AO4352" s="457">
        <v>0</v>
      </c>
      <c r="AP4352" s="450">
        <v>0</v>
      </c>
      <c r="AQ4352" s="450">
        <v>0</v>
      </c>
      <c r="AR4352" s="450">
        <v>4365</v>
      </c>
      <c r="AS4352" s="451">
        <v>0</v>
      </c>
      <c r="AT4352" s="452">
        <v>0</v>
      </c>
      <c r="AU4352" s="452">
        <v>0</v>
      </c>
      <c r="AV4352" s="452">
        <v>0</v>
      </c>
      <c r="AW4352" s="452">
        <v>3043.7889306800366</v>
      </c>
      <c r="AX4352" s="453">
        <v>0</v>
      </c>
      <c r="AY4352" s="454">
        <v>0</v>
      </c>
      <c r="AZ4352" s="455">
        <v>0</v>
      </c>
      <c r="BA4352" s="455">
        <v>0</v>
      </c>
      <c r="BB4352" s="455">
        <v>-17.188994515284428</v>
      </c>
      <c r="BC4352" s="456">
        <v>0</v>
      </c>
      <c r="BD4352" s="454">
        <v>0</v>
      </c>
      <c r="BE4352" s="455">
        <v>0</v>
      </c>
      <c r="BF4352" s="455">
        <v>0</v>
      </c>
      <c r="BG4352" s="455">
        <v>382.09120910356728</v>
      </c>
      <c r="BH4352" s="456">
        <v>0</v>
      </c>
      <c r="BI4352" s="454">
        <v>0</v>
      </c>
      <c r="BJ4352" s="455">
        <v>0</v>
      </c>
      <c r="BK4352" s="455">
        <v>0</v>
      </c>
      <c r="BL4352" s="455">
        <v>6.1458627942888633</v>
      </c>
      <c r="BM4352" s="456">
        <v>0</v>
      </c>
      <c r="BN4352" s="454">
        <v>0</v>
      </c>
      <c r="BO4352" s="455">
        <v>0</v>
      </c>
      <c r="BP4352" s="455">
        <v>0</v>
      </c>
      <c r="BQ4352" s="455">
        <v>180.45642645134137</v>
      </c>
      <c r="BR4352" s="456">
        <v>0</v>
      </c>
      <c r="BS4352" s="454">
        <v>0</v>
      </c>
      <c r="BT4352" s="455">
        <v>0</v>
      </c>
      <c r="BU4352" s="455">
        <v>0</v>
      </c>
      <c r="BV4352" s="455">
        <v>39.626153687434233</v>
      </c>
      <c r="BW4352" s="456">
        <v>0</v>
      </c>
      <c r="BX4352" s="454">
        <v>0</v>
      </c>
      <c r="BY4352" s="455">
        <v>0</v>
      </c>
      <c r="BZ4352" s="455">
        <v>0</v>
      </c>
      <c r="CA4352" s="455">
        <v>269.59409756030766</v>
      </c>
      <c r="CB4352" s="456">
        <v>0</v>
      </c>
      <c r="CC4352" s="454">
        <v>0</v>
      </c>
      <c r="CD4352" s="455">
        <v>0</v>
      </c>
      <c r="CE4352" s="455">
        <v>0</v>
      </c>
      <c r="CF4352" s="455">
        <v>252.43577067399065</v>
      </c>
      <c r="CG4352" s="456">
        <v>0</v>
      </c>
      <c r="CH4352" s="454">
        <v>0</v>
      </c>
      <c r="CI4352" s="455">
        <v>0</v>
      </c>
      <c r="CJ4352" s="455">
        <v>0</v>
      </c>
      <c r="CK4352" s="455">
        <v>137.26036634468753</v>
      </c>
      <c r="CL4352" s="456">
        <v>0</v>
      </c>
      <c r="CM4352" s="454">
        <v>0</v>
      </c>
      <c r="CN4352" s="455">
        <v>0</v>
      </c>
      <c r="CO4352" s="455">
        <v>0</v>
      </c>
      <c r="CP4352" s="455">
        <v>70.790177219630095</v>
      </c>
      <c r="CQ4352" s="456">
        <v>0</v>
      </c>
    </row>
    <row r="4353" spans="1:95">
      <c r="A4353" s="293">
        <v>18</v>
      </c>
      <c r="B4353" s="293" t="s">
        <v>5384</v>
      </c>
      <c r="C4353" s="293" t="e">
        <v>#N/A</v>
      </c>
      <c r="F4353" s="293" t="s">
        <v>5385</v>
      </c>
      <c r="G4353" s="293" t="s">
        <v>4584</v>
      </c>
      <c r="H4353" s="293">
        <v>0</v>
      </c>
      <c r="I4353" s="293">
        <v>2026</v>
      </c>
      <c r="J4353" s="293" t="s">
        <v>5115</v>
      </c>
      <c r="K4353" s="293" t="s">
        <v>655</v>
      </c>
      <c r="L4353" s="293" t="s">
        <v>5386</v>
      </c>
      <c r="M4353" s="293" t="s">
        <v>5387</v>
      </c>
      <c r="N4353" s="293" t="s">
        <v>1112</v>
      </c>
      <c r="O4353" s="295">
        <v>0</v>
      </c>
      <c r="P4353" s="294">
        <v>0</v>
      </c>
      <c r="Q4353" s="294">
        <v>0</v>
      </c>
      <c r="R4353" s="294">
        <v>0</v>
      </c>
      <c r="S4353" s="296">
        <v>0</v>
      </c>
      <c r="T4353" s="303">
        <v>0</v>
      </c>
      <c r="U4353" s="301">
        <v>0</v>
      </c>
      <c r="V4353" s="301">
        <v>0</v>
      </c>
      <c r="W4353" s="301">
        <v>0</v>
      </c>
      <c r="X4353" s="302">
        <v>0</v>
      </c>
      <c r="Y4353" s="303">
        <v>0</v>
      </c>
      <c r="Z4353" s="301">
        <v>0</v>
      </c>
      <c r="AA4353" s="301">
        <v>0</v>
      </c>
      <c r="AB4353" s="301">
        <v>0</v>
      </c>
      <c r="AC4353" s="302">
        <v>0</v>
      </c>
      <c r="AD4353" s="301">
        <v>0</v>
      </c>
      <c r="AE4353" s="301">
        <v>0</v>
      </c>
      <c r="AF4353" s="301">
        <v>0</v>
      </c>
      <c r="AG4353" s="301">
        <v>0</v>
      </c>
      <c r="AH4353" s="302">
        <v>0</v>
      </c>
      <c r="AI4353" s="301">
        <v>0</v>
      </c>
      <c r="AJ4353" s="301">
        <v>0</v>
      </c>
      <c r="AK4353" s="301">
        <v>0</v>
      </c>
      <c r="AL4353" s="301">
        <v>0</v>
      </c>
      <c r="AM4353" s="302">
        <v>0</v>
      </c>
      <c r="AN4353" s="293">
        <v>3</v>
      </c>
      <c r="AO4353" s="457">
        <v>0</v>
      </c>
      <c r="AP4353" s="450">
        <v>0</v>
      </c>
      <c r="AQ4353" s="450">
        <v>0</v>
      </c>
      <c r="AR4353" s="450">
        <v>0</v>
      </c>
      <c r="AS4353" s="451">
        <v>0</v>
      </c>
      <c r="AT4353" s="452">
        <v>0</v>
      </c>
      <c r="AU4353" s="452">
        <v>0</v>
      </c>
      <c r="AV4353" s="452">
        <v>0</v>
      </c>
      <c r="AW4353" s="452">
        <v>0</v>
      </c>
      <c r="AX4353" s="453">
        <v>0</v>
      </c>
      <c r="AY4353" s="454">
        <v>0</v>
      </c>
      <c r="AZ4353" s="455">
        <v>0</v>
      </c>
      <c r="BA4353" s="455">
        <v>0</v>
      </c>
      <c r="BB4353" s="455">
        <v>0</v>
      </c>
      <c r="BC4353" s="456">
        <v>0</v>
      </c>
      <c r="BD4353" s="454">
        <v>0</v>
      </c>
      <c r="BE4353" s="455">
        <v>0</v>
      </c>
      <c r="BF4353" s="455">
        <v>0</v>
      </c>
      <c r="BG4353" s="455">
        <v>0</v>
      </c>
      <c r="BH4353" s="456">
        <v>0</v>
      </c>
      <c r="BI4353" s="454">
        <v>0</v>
      </c>
      <c r="BJ4353" s="455">
        <v>0</v>
      </c>
      <c r="BK4353" s="455">
        <v>0</v>
      </c>
      <c r="BL4353" s="455">
        <v>0</v>
      </c>
      <c r="BM4353" s="456">
        <v>0</v>
      </c>
      <c r="BN4353" s="454">
        <v>0</v>
      </c>
      <c r="BO4353" s="455">
        <v>0</v>
      </c>
      <c r="BP4353" s="455">
        <v>0</v>
      </c>
      <c r="BQ4353" s="455">
        <v>0</v>
      </c>
      <c r="BR4353" s="456">
        <v>0</v>
      </c>
      <c r="BS4353" s="454">
        <v>0</v>
      </c>
      <c r="BT4353" s="455">
        <v>0</v>
      </c>
      <c r="BU4353" s="455">
        <v>0</v>
      </c>
      <c r="BV4353" s="455">
        <v>0</v>
      </c>
      <c r="BW4353" s="456">
        <v>0</v>
      </c>
      <c r="BX4353" s="454">
        <v>0</v>
      </c>
      <c r="BY4353" s="455">
        <v>0</v>
      </c>
      <c r="BZ4353" s="455">
        <v>0</v>
      </c>
      <c r="CA4353" s="455">
        <v>0</v>
      </c>
      <c r="CB4353" s="456">
        <v>0</v>
      </c>
      <c r="CC4353" s="454">
        <v>0</v>
      </c>
      <c r="CD4353" s="455">
        <v>0</v>
      </c>
      <c r="CE4353" s="455">
        <v>0</v>
      </c>
      <c r="CF4353" s="455">
        <v>0</v>
      </c>
      <c r="CG4353" s="456">
        <v>0</v>
      </c>
      <c r="CH4353" s="454">
        <v>0</v>
      </c>
      <c r="CI4353" s="455">
        <v>0</v>
      </c>
      <c r="CJ4353" s="455">
        <v>0</v>
      </c>
      <c r="CK4353" s="455">
        <v>0</v>
      </c>
      <c r="CL4353" s="456">
        <v>0</v>
      </c>
      <c r="CM4353" s="454">
        <v>0</v>
      </c>
      <c r="CN4353" s="455">
        <v>0</v>
      </c>
      <c r="CO4353" s="455">
        <v>0</v>
      </c>
      <c r="CP4353" s="455">
        <v>0</v>
      </c>
      <c r="CQ4353" s="456">
        <v>0</v>
      </c>
    </row>
    <row r="4354" spans="1:95">
      <c r="A4354" s="293">
        <v>18</v>
      </c>
      <c r="B4354" s="293" t="s">
        <v>5388</v>
      </c>
      <c r="C4354" s="293" t="e">
        <v>#N/A</v>
      </c>
      <c r="F4354" s="293" t="s">
        <v>5389</v>
      </c>
      <c r="G4354" s="293" t="s">
        <v>4584</v>
      </c>
      <c r="H4354" s="293">
        <v>0</v>
      </c>
      <c r="I4354" s="293">
        <v>2026</v>
      </c>
      <c r="J4354" s="293" t="s">
        <v>5115</v>
      </c>
      <c r="K4354" s="293" t="s">
        <v>655</v>
      </c>
      <c r="L4354" s="293" t="s">
        <v>5390</v>
      </c>
      <c r="M4354" s="293" t="s">
        <v>5391</v>
      </c>
      <c r="N4354" s="293" t="s">
        <v>1112</v>
      </c>
      <c r="O4354" s="295">
        <v>0</v>
      </c>
      <c r="P4354" s="294">
        <v>0</v>
      </c>
      <c r="Q4354" s="294">
        <v>0</v>
      </c>
      <c r="R4354" s="294">
        <v>0</v>
      </c>
      <c r="S4354" s="296">
        <v>0</v>
      </c>
      <c r="T4354" s="303">
        <v>0</v>
      </c>
      <c r="U4354" s="301">
        <v>0</v>
      </c>
      <c r="V4354" s="301">
        <v>0</v>
      </c>
      <c r="W4354" s="301">
        <v>0</v>
      </c>
      <c r="X4354" s="302">
        <v>0</v>
      </c>
      <c r="Y4354" s="303">
        <v>0</v>
      </c>
      <c r="Z4354" s="301">
        <v>0</v>
      </c>
      <c r="AA4354" s="301">
        <v>0</v>
      </c>
      <c r="AB4354" s="301">
        <v>0</v>
      </c>
      <c r="AC4354" s="302">
        <v>0</v>
      </c>
      <c r="AD4354" s="301">
        <v>0</v>
      </c>
      <c r="AE4354" s="301">
        <v>0</v>
      </c>
      <c r="AF4354" s="301">
        <v>0</v>
      </c>
      <c r="AG4354" s="301">
        <v>0</v>
      </c>
      <c r="AH4354" s="302">
        <v>0</v>
      </c>
      <c r="AI4354" s="301">
        <v>0</v>
      </c>
      <c r="AJ4354" s="301">
        <v>0</v>
      </c>
      <c r="AK4354" s="301">
        <v>0</v>
      </c>
      <c r="AL4354" s="301">
        <v>0</v>
      </c>
      <c r="AM4354" s="302">
        <v>0</v>
      </c>
      <c r="AN4354" s="293">
        <v>3</v>
      </c>
      <c r="AO4354" s="457">
        <v>0</v>
      </c>
      <c r="AP4354" s="450">
        <v>0</v>
      </c>
      <c r="AQ4354" s="450">
        <v>0</v>
      </c>
      <c r="AR4354" s="450">
        <v>0</v>
      </c>
      <c r="AS4354" s="451">
        <v>0</v>
      </c>
      <c r="AT4354" s="452">
        <v>0</v>
      </c>
      <c r="AU4354" s="452">
        <v>0</v>
      </c>
      <c r="AV4354" s="452">
        <v>0</v>
      </c>
      <c r="AW4354" s="452">
        <v>0</v>
      </c>
      <c r="AX4354" s="453">
        <v>0</v>
      </c>
      <c r="AY4354" s="454">
        <v>0</v>
      </c>
      <c r="AZ4354" s="455">
        <v>0</v>
      </c>
      <c r="BA4354" s="455">
        <v>0</v>
      </c>
      <c r="BB4354" s="455">
        <v>0</v>
      </c>
      <c r="BC4354" s="456">
        <v>0</v>
      </c>
      <c r="BD4354" s="454">
        <v>0</v>
      </c>
      <c r="BE4354" s="455">
        <v>0</v>
      </c>
      <c r="BF4354" s="455">
        <v>0</v>
      </c>
      <c r="BG4354" s="455">
        <v>0</v>
      </c>
      <c r="BH4354" s="456">
        <v>0</v>
      </c>
      <c r="BI4354" s="454">
        <v>0</v>
      </c>
      <c r="BJ4354" s="455">
        <v>0</v>
      </c>
      <c r="BK4354" s="455">
        <v>0</v>
      </c>
      <c r="BL4354" s="455">
        <v>0</v>
      </c>
      <c r="BM4354" s="456">
        <v>0</v>
      </c>
      <c r="BN4354" s="454">
        <v>0</v>
      </c>
      <c r="BO4354" s="455">
        <v>0</v>
      </c>
      <c r="BP4354" s="455">
        <v>0</v>
      </c>
      <c r="BQ4354" s="455">
        <v>0</v>
      </c>
      <c r="BR4354" s="456">
        <v>0</v>
      </c>
      <c r="BS4354" s="454">
        <v>0</v>
      </c>
      <c r="BT4354" s="455">
        <v>0</v>
      </c>
      <c r="BU4354" s="455">
        <v>0</v>
      </c>
      <c r="BV4354" s="455">
        <v>0</v>
      </c>
      <c r="BW4354" s="456">
        <v>0</v>
      </c>
      <c r="BX4354" s="454">
        <v>0</v>
      </c>
      <c r="BY4354" s="455">
        <v>0</v>
      </c>
      <c r="BZ4354" s="455">
        <v>0</v>
      </c>
      <c r="CA4354" s="455">
        <v>0</v>
      </c>
      <c r="CB4354" s="456">
        <v>0</v>
      </c>
      <c r="CC4354" s="454">
        <v>0</v>
      </c>
      <c r="CD4354" s="455">
        <v>0</v>
      </c>
      <c r="CE4354" s="455">
        <v>0</v>
      </c>
      <c r="CF4354" s="455">
        <v>0</v>
      </c>
      <c r="CG4354" s="456">
        <v>0</v>
      </c>
      <c r="CH4354" s="454">
        <v>0</v>
      </c>
      <c r="CI4354" s="455">
        <v>0</v>
      </c>
      <c r="CJ4354" s="455">
        <v>0</v>
      </c>
      <c r="CK4354" s="455">
        <v>0</v>
      </c>
      <c r="CL4354" s="456">
        <v>0</v>
      </c>
      <c r="CM4354" s="454">
        <v>0</v>
      </c>
      <c r="CN4354" s="455">
        <v>0</v>
      </c>
      <c r="CO4354" s="455">
        <v>0</v>
      </c>
      <c r="CP4354" s="455">
        <v>0</v>
      </c>
      <c r="CQ4354" s="456">
        <v>0</v>
      </c>
    </row>
    <row r="4355" spans="1:95">
      <c r="A4355" s="293">
        <v>18</v>
      </c>
      <c r="B4355" s="293" t="s">
        <v>5392</v>
      </c>
      <c r="C4355" s="293" t="e">
        <v>#N/A</v>
      </c>
      <c r="F4355" s="293" t="s">
        <v>5393</v>
      </c>
      <c r="G4355" s="293" t="s">
        <v>4584</v>
      </c>
      <c r="H4355" s="293">
        <v>0</v>
      </c>
      <c r="I4355" s="293">
        <v>2026</v>
      </c>
      <c r="J4355" s="293" t="s">
        <v>5115</v>
      </c>
      <c r="K4355" s="293" t="s">
        <v>655</v>
      </c>
      <c r="L4355" s="293" t="s">
        <v>5394</v>
      </c>
      <c r="M4355" s="293" t="s">
        <v>5395</v>
      </c>
      <c r="N4355" s="293" t="s">
        <v>1112</v>
      </c>
      <c r="O4355" s="295">
        <v>0</v>
      </c>
      <c r="P4355" s="294">
        <v>0</v>
      </c>
      <c r="Q4355" s="294">
        <v>0</v>
      </c>
      <c r="R4355" s="294">
        <v>0</v>
      </c>
      <c r="S4355" s="296">
        <v>0</v>
      </c>
      <c r="T4355" s="303">
        <v>0</v>
      </c>
      <c r="U4355" s="301">
        <v>0</v>
      </c>
      <c r="V4355" s="301">
        <v>0</v>
      </c>
      <c r="W4355" s="301">
        <v>0</v>
      </c>
      <c r="X4355" s="302">
        <v>0</v>
      </c>
      <c r="Y4355" s="303">
        <v>0</v>
      </c>
      <c r="Z4355" s="301">
        <v>0</v>
      </c>
      <c r="AA4355" s="301">
        <v>0</v>
      </c>
      <c r="AB4355" s="301">
        <v>0</v>
      </c>
      <c r="AC4355" s="302">
        <v>0</v>
      </c>
      <c r="AD4355" s="301">
        <v>0</v>
      </c>
      <c r="AE4355" s="301">
        <v>0</v>
      </c>
      <c r="AF4355" s="301">
        <v>0</v>
      </c>
      <c r="AG4355" s="301">
        <v>0</v>
      </c>
      <c r="AH4355" s="302">
        <v>0</v>
      </c>
      <c r="AI4355" s="301">
        <v>0</v>
      </c>
      <c r="AJ4355" s="301">
        <v>0</v>
      </c>
      <c r="AK4355" s="301">
        <v>0</v>
      </c>
      <c r="AL4355" s="301">
        <v>0</v>
      </c>
      <c r="AM4355" s="302">
        <v>0</v>
      </c>
      <c r="AN4355" s="293">
        <v>3</v>
      </c>
      <c r="AO4355" s="457">
        <v>0</v>
      </c>
      <c r="AP4355" s="450">
        <v>0</v>
      </c>
      <c r="AQ4355" s="450">
        <v>0</v>
      </c>
      <c r="AR4355" s="450">
        <v>0</v>
      </c>
      <c r="AS4355" s="451">
        <v>0</v>
      </c>
      <c r="AT4355" s="452">
        <v>0</v>
      </c>
      <c r="AU4355" s="452">
        <v>0</v>
      </c>
      <c r="AV4355" s="452">
        <v>0</v>
      </c>
      <c r="AW4355" s="452">
        <v>0</v>
      </c>
      <c r="AX4355" s="453">
        <v>0</v>
      </c>
      <c r="AY4355" s="454">
        <v>0</v>
      </c>
      <c r="AZ4355" s="455">
        <v>0</v>
      </c>
      <c r="BA4355" s="455">
        <v>0</v>
      </c>
      <c r="BB4355" s="455">
        <v>0</v>
      </c>
      <c r="BC4355" s="456">
        <v>0</v>
      </c>
      <c r="BD4355" s="454">
        <v>0</v>
      </c>
      <c r="BE4355" s="455">
        <v>0</v>
      </c>
      <c r="BF4355" s="455">
        <v>0</v>
      </c>
      <c r="BG4355" s="455">
        <v>0</v>
      </c>
      <c r="BH4355" s="456">
        <v>0</v>
      </c>
      <c r="BI4355" s="454">
        <v>0</v>
      </c>
      <c r="BJ4355" s="455">
        <v>0</v>
      </c>
      <c r="BK4355" s="455">
        <v>0</v>
      </c>
      <c r="BL4355" s="455">
        <v>0</v>
      </c>
      <c r="BM4355" s="456">
        <v>0</v>
      </c>
      <c r="BN4355" s="454">
        <v>0</v>
      </c>
      <c r="BO4355" s="455">
        <v>0</v>
      </c>
      <c r="BP4355" s="455">
        <v>0</v>
      </c>
      <c r="BQ4355" s="455">
        <v>0</v>
      </c>
      <c r="BR4355" s="456">
        <v>0</v>
      </c>
      <c r="BS4355" s="454">
        <v>0</v>
      </c>
      <c r="BT4355" s="455">
        <v>0</v>
      </c>
      <c r="BU4355" s="455">
        <v>0</v>
      </c>
      <c r="BV4355" s="455">
        <v>0</v>
      </c>
      <c r="BW4355" s="456">
        <v>0</v>
      </c>
      <c r="BX4355" s="454">
        <v>0</v>
      </c>
      <c r="BY4355" s="455">
        <v>0</v>
      </c>
      <c r="BZ4355" s="455">
        <v>0</v>
      </c>
      <c r="CA4355" s="455">
        <v>0</v>
      </c>
      <c r="CB4355" s="456">
        <v>0</v>
      </c>
      <c r="CC4355" s="454">
        <v>0</v>
      </c>
      <c r="CD4355" s="455">
        <v>0</v>
      </c>
      <c r="CE4355" s="455">
        <v>0</v>
      </c>
      <c r="CF4355" s="455">
        <v>0</v>
      </c>
      <c r="CG4355" s="456">
        <v>0</v>
      </c>
      <c r="CH4355" s="454">
        <v>0</v>
      </c>
      <c r="CI4355" s="455">
        <v>0</v>
      </c>
      <c r="CJ4355" s="455">
        <v>0</v>
      </c>
      <c r="CK4355" s="455">
        <v>0</v>
      </c>
      <c r="CL4355" s="456">
        <v>0</v>
      </c>
      <c r="CM4355" s="454">
        <v>0</v>
      </c>
      <c r="CN4355" s="455">
        <v>0</v>
      </c>
      <c r="CO4355" s="455">
        <v>0</v>
      </c>
      <c r="CP4355" s="455">
        <v>0</v>
      </c>
      <c r="CQ4355" s="456">
        <v>0</v>
      </c>
    </row>
    <row r="4356" spans="1:95">
      <c r="A4356" s="293">
        <v>18</v>
      </c>
      <c r="B4356" s="293" t="s">
        <v>5396</v>
      </c>
      <c r="C4356" s="293" t="e">
        <v>#N/A</v>
      </c>
      <c r="F4356" s="293" t="s">
        <v>5397</v>
      </c>
      <c r="G4356" s="293" t="s">
        <v>4584</v>
      </c>
      <c r="H4356" s="293">
        <v>0</v>
      </c>
      <c r="I4356" s="293">
        <v>2026</v>
      </c>
      <c r="J4356" s="293" t="s">
        <v>5115</v>
      </c>
      <c r="K4356" s="293" t="s">
        <v>655</v>
      </c>
      <c r="L4356" s="293" t="s">
        <v>5398</v>
      </c>
      <c r="M4356" s="293" t="s">
        <v>5399</v>
      </c>
      <c r="N4356" s="293" t="s">
        <v>1112</v>
      </c>
      <c r="O4356" s="295">
        <v>0</v>
      </c>
      <c r="P4356" s="294">
        <v>0</v>
      </c>
      <c r="Q4356" s="294">
        <v>0</v>
      </c>
      <c r="R4356" s="294">
        <v>0</v>
      </c>
      <c r="S4356" s="296">
        <v>0</v>
      </c>
      <c r="T4356" s="303">
        <v>0</v>
      </c>
      <c r="U4356" s="301">
        <v>0</v>
      </c>
      <c r="V4356" s="301">
        <v>0</v>
      </c>
      <c r="W4356" s="301">
        <v>0</v>
      </c>
      <c r="X4356" s="302">
        <v>0</v>
      </c>
      <c r="Y4356" s="303">
        <v>0</v>
      </c>
      <c r="Z4356" s="301">
        <v>0</v>
      </c>
      <c r="AA4356" s="301">
        <v>0</v>
      </c>
      <c r="AB4356" s="301">
        <v>0</v>
      </c>
      <c r="AC4356" s="302">
        <v>0</v>
      </c>
      <c r="AD4356" s="301">
        <v>0</v>
      </c>
      <c r="AE4356" s="301">
        <v>0</v>
      </c>
      <c r="AF4356" s="301">
        <v>0</v>
      </c>
      <c r="AG4356" s="301">
        <v>0</v>
      </c>
      <c r="AH4356" s="302">
        <v>0</v>
      </c>
      <c r="AI4356" s="301">
        <v>0</v>
      </c>
      <c r="AJ4356" s="301">
        <v>0</v>
      </c>
      <c r="AK4356" s="301">
        <v>0</v>
      </c>
      <c r="AL4356" s="301">
        <v>0</v>
      </c>
      <c r="AM4356" s="302">
        <v>0</v>
      </c>
      <c r="AN4356" s="293">
        <v>3</v>
      </c>
      <c r="AO4356" s="457">
        <v>0</v>
      </c>
      <c r="AP4356" s="450">
        <v>0</v>
      </c>
      <c r="AQ4356" s="450">
        <v>0</v>
      </c>
      <c r="AR4356" s="450">
        <v>0</v>
      </c>
      <c r="AS4356" s="451">
        <v>0</v>
      </c>
      <c r="AT4356" s="452">
        <v>0</v>
      </c>
      <c r="AU4356" s="452">
        <v>0</v>
      </c>
      <c r="AV4356" s="452">
        <v>0</v>
      </c>
      <c r="AW4356" s="452">
        <v>0</v>
      </c>
      <c r="AX4356" s="453">
        <v>0</v>
      </c>
      <c r="AY4356" s="454">
        <v>0</v>
      </c>
      <c r="AZ4356" s="455">
        <v>0</v>
      </c>
      <c r="BA4356" s="455">
        <v>0</v>
      </c>
      <c r="BB4356" s="455">
        <v>0</v>
      </c>
      <c r="BC4356" s="456">
        <v>0</v>
      </c>
      <c r="BD4356" s="454">
        <v>0</v>
      </c>
      <c r="BE4356" s="455">
        <v>0</v>
      </c>
      <c r="BF4356" s="455">
        <v>0</v>
      </c>
      <c r="BG4356" s="455">
        <v>0</v>
      </c>
      <c r="BH4356" s="456">
        <v>0</v>
      </c>
      <c r="BI4356" s="454">
        <v>0</v>
      </c>
      <c r="BJ4356" s="455">
        <v>0</v>
      </c>
      <c r="BK4356" s="455">
        <v>0</v>
      </c>
      <c r="BL4356" s="455">
        <v>0</v>
      </c>
      <c r="BM4356" s="456">
        <v>0</v>
      </c>
      <c r="BN4356" s="454">
        <v>0</v>
      </c>
      <c r="BO4356" s="455">
        <v>0</v>
      </c>
      <c r="BP4356" s="455">
        <v>0</v>
      </c>
      <c r="BQ4356" s="455">
        <v>0</v>
      </c>
      <c r="BR4356" s="456">
        <v>0</v>
      </c>
      <c r="BS4356" s="454">
        <v>0</v>
      </c>
      <c r="BT4356" s="455">
        <v>0</v>
      </c>
      <c r="BU4356" s="455">
        <v>0</v>
      </c>
      <c r="BV4356" s="455">
        <v>0</v>
      </c>
      <c r="BW4356" s="456">
        <v>0</v>
      </c>
      <c r="BX4356" s="454">
        <v>0</v>
      </c>
      <c r="BY4356" s="455">
        <v>0</v>
      </c>
      <c r="BZ4356" s="455">
        <v>0</v>
      </c>
      <c r="CA4356" s="455">
        <v>0</v>
      </c>
      <c r="CB4356" s="456">
        <v>0</v>
      </c>
      <c r="CC4356" s="454">
        <v>0</v>
      </c>
      <c r="CD4356" s="455">
        <v>0</v>
      </c>
      <c r="CE4356" s="455">
        <v>0</v>
      </c>
      <c r="CF4356" s="455">
        <v>0</v>
      </c>
      <c r="CG4356" s="456">
        <v>0</v>
      </c>
      <c r="CH4356" s="454">
        <v>0</v>
      </c>
      <c r="CI4356" s="455">
        <v>0</v>
      </c>
      <c r="CJ4356" s="455">
        <v>0</v>
      </c>
      <c r="CK4356" s="455">
        <v>0</v>
      </c>
      <c r="CL4356" s="456">
        <v>0</v>
      </c>
      <c r="CM4356" s="454">
        <v>0</v>
      </c>
      <c r="CN4356" s="455">
        <v>0</v>
      </c>
      <c r="CO4356" s="455">
        <v>0</v>
      </c>
      <c r="CP4356" s="455">
        <v>0</v>
      </c>
      <c r="CQ4356" s="456">
        <v>0</v>
      </c>
    </row>
    <row r="4357" spans="1:95">
      <c r="A4357" s="293">
        <v>18</v>
      </c>
      <c r="B4357" s="293" t="s">
        <v>5400</v>
      </c>
      <c r="C4357" s="293" t="e">
        <v>#N/A</v>
      </c>
      <c r="F4357" s="293" t="s">
        <v>5401</v>
      </c>
      <c r="G4357" s="293" t="s">
        <v>4584</v>
      </c>
      <c r="H4357" s="293">
        <v>0</v>
      </c>
      <c r="I4357" s="293">
        <v>2026</v>
      </c>
      <c r="J4357" s="293" t="s">
        <v>5115</v>
      </c>
      <c r="K4357" s="293" t="s">
        <v>655</v>
      </c>
      <c r="N4357" s="293" t="s">
        <v>1135</v>
      </c>
      <c r="O4357" s="295">
        <v>0</v>
      </c>
      <c r="P4357" s="294">
        <v>0</v>
      </c>
      <c r="Q4357" s="294">
        <v>0</v>
      </c>
      <c r="R4357" s="294">
        <v>17751.724137931036</v>
      </c>
      <c r="S4357" s="296">
        <v>0</v>
      </c>
      <c r="T4357" s="303">
        <v>0</v>
      </c>
      <c r="U4357" s="301">
        <v>0</v>
      </c>
      <c r="V4357" s="301">
        <v>0</v>
      </c>
      <c r="W4357" s="301">
        <v>0.69731705170218472</v>
      </c>
      <c r="X4357" s="302">
        <v>0</v>
      </c>
      <c r="Y4357" s="303">
        <v>0</v>
      </c>
      <c r="Z4357" s="301">
        <v>0</v>
      </c>
      <c r="AA4357" s="301">
        <v>0</v>
      </c>
      <c r="AB4357" s="301">
        <v>6.8082944221076011E-2</v>
      </c>
      <c r="AC4357" s="302">
        <v>0</v>
      </c>
      <c r="AD4357" s="301">
        <v>0</v>
      </c>
      <c r="AE4357" s="301">
        <v>0</v>
      </c>
      <c r="AF4357" s="301">
        <v>0</v>
      </c>
      <c r="AG4357" s="301">
        <v>5.787834983548177E-2</v>
      </c>
      <c r="AH4357" s="302">
        <v>0</v>
      </c>
      <c r="AI4357" s="301">
        <v>0</v>
      </c>
      <c r="AJ4357" s="301">
        <v>0</v>
      </c>
      <c r="AK4357" s="301">
        <v>0</v>
      </c>
      <c r="AL4357" s="301">
        <v>0</v>
      </c>
      <c r="AM4357" s="302">
        <v>0</v>
      </c>
      <c r="AN4357" s="293">
        <v>3</v>
      </c>
      <c r="AO4357" s="457">
        <v>0</v>
      </c>
      <c r="AP4357" s="450">
        <v>0</v>
      </c>
      <c r="AQ4357" s="450">
        <v>0</v>
      </c>
      <c r="AR4357" s="450">
        <v>12426.206896551725</v>
      </c>
      <c r="AS4357" s="451">
        <v>0</v>
      </c>
      <c r="AT4357" s="452">
        <v>0</v>
      </c>
      <c r="AU4357" s="452">
        <v>0</v>
      </c>
      <c r="AV4357" s="452">
        <v>0</v>
      </c>
      <c r="AW4357" s="452">
        <v>8665.005956944804</v>
      </c>
      <c r="AX4357" s="453">
        <v>0</v>
      </c>
      <c r="AY4357" s="454">
        <v>0</v>
      </c>
      <c r="AZ4357" s="455">
        <v>0</v>
      </c>
      <c r="BA4357" s="455">
        <v>0</v>
      </c>
      <c r="BB4357" s="455">
        <v>-48.933333835192919</v>
      </c>
      <c r="BC4357" s="456">
        <v>0</v>
      </c>
      <c r="BD4357" s="454">
        <v>0</v>
      </c>
      <c r="BE4357" s="455">
        <v>0</v>
      </c>
      <c r="BF4357" s="455">
        <v>0</v>
      </c>
      <c r="BG4357" s="455">
        <v>846.01275101748115</v>
      </c>
      <c r="BH4357" s="456">
        <v>0</v>
      </c>
      <c r="BI4357" s="454">
        <v>0</v>
      </c>
      <c r="BJ4357" s="455">
        <v>0</v>
      </c>
      <c r="BK4357" s="455">
        <v>0</v>
      </c>
      <c r="BL4357" s="455">
        <v>13.607950578530499</v>
      </c>
      <c r="BM4357" s="456">
        <v>0</v>
      </c>
      <c r="BN4357" s="454">
        <v>0</v>
      </c>
      <c r="BO4357" s="455">
        <v>0</v>
      </c>
      <c r="BP4357" s="455">
        <v>0</v>
      </c>
      <c r="BQ4357" s="455">
        <v>719.20834988669696</v>
      </c>
      <c r="BR4357" s="456">
        <v>0</v>
      </c>
      <c r="BS4357" s="454">
        <v>0</v>
      </c>
      <c r="BT4357" s="455">
        <v>0</v>
      </c>
      <c r="BU4357" s="455">
        <v>0</v>
      </c>
      <c r="BV4357" s="455">
        <v>157.92987352312929</v>
      </c>
      <c r="BW4357" s="456">
        <v>0</v>
      </c>
      <c r="BX4357" s="454">
        <v>0</v>
      </c>
      <c r="BY4357" s="455">
        <v>0</v>
      </c>
      <c r="BZ4357" s="455">
        <v>0</v>
      </c>
      <c r="CA4357" s="455">
        <v>767.47583834445209</v>
      </c>
      <c r="CB4357" s="456">
        <v>0</v>
      </c>
      <c r="CC4357" s="454">
        <v>0</v>
      </c>
      <c r="CD4357" s="455">
        <v>0</v>
      </c>
      <c r="CE4357" s="455">
        <v>0</v>
      </c>
      <c r="CF4357" s="455">
        <v>718.62980858774154</v>
      </c>
      <c r="CG4357" s="456">
        <v>0</v>
      </c>
      <c r="CH4357" s="454">
        <v>0</v>
      </c>
      <c r="CI4357" s="455">
        <v>0</v>
      </c>
      <c r="CJ4357" s="455">
        <v>0</v>
      </c>
      <c r="CK4357" s="455">
        <v>390.75044923151717</v>
      </c>
      <c r="CL4357" s="456">
        <v>0</v>
      </c>
      <c r="CM4357" s="454">
        <v>0</v>
      </c>
      <c r="CN4357" s="455">
        <v>0</v>
      </c>
      <c r="CO4357" s="455">
        <v>0</v>
      </c>
      <c r="CP4357" s="455">
        <v>196.5192522725651</v>
      </c>
      <c r="CQ4357" s="456">
        <v>0</v>
      </c>
    </row>
    <row r="4358" spans="1:95">
      <c r="A4358" s="293">
        <v>18</v>
      </c>
      <c r="B4358" s="293" t="s">
        <v>5402</v>
      </c>
      <c r="C4358" s="293" t="e">
        <v>#N/A</v>
      </c>
      <c r="F4358" s="293" t="s">
        <v>5403</v>
      </c>
      <c r="G4358" s="293" t="s">
        <v>4584</v>
      </c>
      <c r="H4358" s="293">
        <v>0</v>
      </c>
      <c r="I4358" s="293">
        <v>2026</v>
      </c>
      <c r="J4358" s="293" t="s">
        <v>5115</v>
      </c>
      <c r="K4358" s="293" t="s">
        <v>655</v>
      </c>
      <c r="L4358" s="293" t="s">
        <v>778</v>
      </c>
      <c r="M4358" s="293" t="s">
        <v>743</v>
      </c>
      <c r="N4358" s="293" t="s">
        <v>1112</v>
      </c>
      <c r="O4358" s="295">
        <v>0</v>
      </c>
      <c r="P4358" s="294">
        <v>0</v>
      </c>
      <c r="Q4358" s="294">
        <v>0</v>
      </c>
      <c r="R4358" s="294">
        <v>-82.729284000000007</v>
      </c>
      <c r="S4358" s="296">
        <v>0</v>
      </c>
      <c r="T4358" s="303">
        <v>0</v>
      </c>
      <c r="U4358" s="301">
        <v>0</v>
      </c>
      <c r="V4358" s="301">
        <v>0</v>
      </c>
      <c r="W4358" s="301">
        <v>0</v>
      </c>
      <c r="X4358" s="302">
        <v>0</v>
      </c>
      <c r="Y4358" s="303">
        <v>0</v>
      </c>
      <c r="Z4358" s="301">
        <v>0</v>
      </c>
      <c r="AA4358" s="301">
        <v>0</v>
      </c>
      <c r="AB4358" s="301">
        <v>0</v>
      </c>
      <c r="AC4358" s="302">
        <v>0</v>
      </c>
      <c r="AD4358" s="301">
        <v>0</v>
      </c>
      <c r="AE4358" s="301">
        <v>0</v>
      </c>
      <c r="AF4358" s="301">
        <v>0</v>
      </c>
      <c r="AG4358" s="301">
        <v>0</v>
      </c>
      <c r="AH4358" s="302">
        <v>0</v>
      </c>
      <c r="AI4358" s="301">
        <v>0</v>
      </c>
      <c r="AJ4358" s="301">
        <v>0</v>
      </c>
      <c r="AK4358" s="301">
        <v>0</v>
      </c>
      <c r="AL4358" s="301">
        <v>0</v>
      </c>
      <c r="AM4358" s="302">
        <v>0</v>
      </c>
      <c r="AN4358" s="293">
        <v>0</v>
      </c>
      <c r="AO4358" s="457">
        <v>0</v>
      </c>
      <c r="AP4358" s="450">
        <v>0</v>
      </c>
      <c r="AQ4358" s="450">
        <v>0</v>
      </c>
      <c r="AR4358" s="450">
        <v>-82.729284000000007</v>
      </c>
      <c r="AS4358" s="451">
        <v>0</v>
      </c>
      <c r="AT4358" s="452">
        <v>0</v>
      </c>
      <c r="AU4358" s="452">
        <v>0</v>
      </c>
      <c r="AV4358" s="452">
        <v>0</v>
      </c>
      <c r="AW4358" s="452">
        <v>0</v>
      </c>
      <c r="AX4358" s="453">
        <v>0</v>
      </c>
      <c r="AY4358" s="454">
        <v>0</v>
      </c>
      <c r="AZ4358" s="455">
        <v>0</v>
      </c>
      <c r="BA4358" s="455">
        <v>0</v>
      </c>
      <c r="BB4358" s="455">
        <v>0</v>
      </c>
      <c r="BC4358" s="456">
        <v>0</v>
      </c>
      <c r="BD4358" s="454">
        <v>0</v>
      </c>
      <c r="BE4358" s="455">
        <v>0</v>
      </c>
      <c r="BF4358" s="455">
        <v>0</v>
      </c>
      <c r="BG4358" s="455">
        <v>0</v>
      </c>
      <c r="BH4358" s="456">
        <v>0</v>
      </c>
      <c r="BI4358" s="454">
        <v>0</v>
      </c>
      <c r="BJ4358" s="455">
        <v>0</v>
      </c>
      <c r="BK4358" s="455">
        <v>0</v>
      </c>
      <c r="BL4358" s="455">
        <v>0</v>
      </c>
      <c r="BM4358" s="456">
        <v>0</v>
      </c>
      <c r="BN4358" s="454">
        <v>0</v>
      </c>
      <c r="BO4358" s="455">
        <v>0</v>
      </c>
      <c r="BP4358" s="455">
        <v>0</v>
      </c>
      <c r="BQ4358" s="455">
        <v>0</v>
      </c>
      <c r="BR4358" s="456">
        <v>0</v>
      </c>
      <c r="BS4358" s="454">
        <v>0</v>
      </c>
      <c r="BT4358" s="455">
        <v>0</v>
      </c>
      <c r="BU4358" s="455">
        <v>0</v>
      </c>
      <c r="BV4358" s="455">
        <v>0</v>
      </c>
      <c r="BW4358" s="456">
        <v>0</v>
      </c>
      <c r="BX4358" s="454">
        <v>0</v>
      </c>
      <c r="BY4358" s="455">
        <v>0</v>
      </c>
      <c r="BZ4358" s="455">
        <v>0</v>
      </c>
      <c r="CA4358" s="455">
        <v>-5.1095822821971142</v>
      </c>
      <c r="CB4358" s="456">
        <v>0</v>
      </c>
      <c r="CC4358" s="454">
        <v>0</v>
      </c>
      <c r="CD4358" s="455">
        <v>0</v>
      </c>
      <c r="CE4358" s="455">
        <v>0</v>
      </c>
      <c r="CF4358" s="455">
        <v>-4.7843827179490139</v>
      </c>
      <c r="CG4358" s="456">
        <v>0</v>
      </c>
      <c r="CH4358" s="454">
        <v>0</v>
      </c>
      <c r="CI4358" s="455">
        <v>0</v>
      </c>
      <c r="CJ4358" s="455">
        <v>0</v>
      </c>
      <c r="CK4358" s="455">
        <v>-2.6014780823078345</v>
      </c>
      <c r="CL4358" s="456">
        <v>0</v>
      </c>
      <c r="CM4358" s="454">
        <v>0</v>
      </c>
      <c r="CN4358" s="455">
        <v>0</v>
      </c>
      <c r="CO4358" s="455">
        <v>0</v>
      </c>
      <c r="CP4358" s="455">
        <v>-70.233840917546047</v>
      </c>
      <c r="CQ4358" s="456">
        <v>0</v>
      </c>
    </row>
    <row r="4359" spans="1:95">
      <c r="A4359" s="293">
        <v>18</v>
      </c>
      <c r="B4359" s="293" t="s">
        <v>5404</v>
      </c>
      <c r="C4359" s="293" t="e">
        <v>#N/A</v>
      </c>
      <c r="F4359" s="293" t="s">
        <v>5405</v>
      </c>
      <c r="G4359" s="293" t="s">
        <v>4584</v>
      </c>
      <c r="H4359" s="293">
        <v>0</v>
      </c>
      <c r="I4359" s="293">
        <v>2026</v>
      </c>
      <c r="J4359" s="293" t="s">
        <v>5115</v>
      </c>
      <c r="K4359" s="293" t="s">
        <v>655</v>
      </c>
      <c r="L4359" s="293" t="s">
        <v>771</v>
      </c>
      <c r="M4359" s="293" t="s">
        <v>754</v>
      </c>
      <c r="N4359" s="293" t="s">
        <v>1112</v>
      </c>
      <c r="O4359" s="295">
        <v>0</v>
      </c>
      <c r="P4359" s="294">
        <v>0</v>
      </c>
      <c r="Q4359" s="294">
        <v>0</v>
      </c>
      <c r="R4359" s="294">
        <v>-171.227844</v>
      </c>
      <c r="S4359" s="296">
        <v>0</v>
      </c>
      <c r="T4359" s="303">
        <v>0</v>
      </c>
      <c r="U4359" s="301">
        <v>0</v>
      </c>
      <c r="V4359" s="301">
        <v>0</v>
      </c>
      <c r="W4359" s="301">
        <v>0</v>
      </c>
      <c r="X4359" s="302">
        <v>0</v>
      </c>
      <c r="Y4359" s="303">
        <v>0</v>
      </c>
      <c r="Z4359" s="301">
        <v>0</v>
      </c>
      <c r="AA4359" s="301">
        <v>0</v>
      </c>
      <c r="AB4359" s="301">
        <v>0</v>
      </c>
      <c r="AC4359" s="302">
        <v>0</v>
      </c>
      <c r="AD4359" s="301">
        <v>0</v>
      </c>
      <c r="AE4359" s="301">
        <v>0</v>
      </c>
      <c r="AF4359" s="301">
        <v>0</v>
      </c>
      <c r="AG4359" s="301">
        <v>0</v>
      </c>
      <c r="AH4359" s="302">
        <v>0</v>
      </c>
      <c r="AI4359" s="301">
        <v>0</v>
      </c>
      <c r="AJ4359" s="301">
        <v>0</v>
      </c>
      <c r="AK4359" s="301">
        <v>0</v>
      </c>
      <c r="AL4359" s="301">
        <v>0</v>
      </c>
      <c r="AM4359" s="302">
        <v>0</v>
      </c>
      <c r="AN4359" s="293">
        <v>3</v>
      </c>
      <c r="AO4359" s="457">
        <v>0</v>
      </c>
      <c r="AP4359" s="450">
        <v>0</v>
      </c>
      <c r="AQ4359" s="450">
        <v>0</v>
      </c>
      <c r="AR4359" s="450">
        <v>-171.227844</v>
      </c>
      <c r="AS4359" s="451">
        <v>0</v>
      </c>
      <c r="AT4359" s="452">
        <v>0</v>
      </c>
      <c r="AU4359" s="452">
        <v>0</v>
      </c>
      <c r="AV4359" s="452">
        <v>0</v>
      </c>
      <c r="AW4359" s="452">
        <v>0</v>
      </c>
      <c r="AX4359" s="453">
        <v>0</v>
      </c>
      <c r="AY4359" s="454">
        <v>0</v>
      </c>
      <c r="AZ4359" s="455">
        <v>0</v>
      </c>
      <c r="BA4359" s="455">
        <v>0</v>
      </c>
      <c r="BB4359" s="455">
        <v>0</v>
      </c>
      <c r="BC4359" s="456">
        <v>0</v>
      </c>
      <c r="BD4359" s="454">
        <v>0</v>
      </c>
      <c r="BE4359" s="455">
        <v>0</v>
      </c>
      <c r="BF4359" s="455">
        <v>0</v>
      </c>
      <c r="BG4359" s="455">
        <v>0</v>
      </c>
      <c r="BH4359" s="456">
        <v>0</v>
      </c>
      <c r="BI4359" s="454">
        <v>0</v>
      </c>
      <c r="BJ4359" s="455">
        <v>0</v>
      </c>
      <c r="BK4359" s="455">
        <v>0</v>
      </c>
      <c r="BL4359" s="455">
        <v>0</v>
      </c>
      <c r="BM4359" s="456">
        <v>0</v>
      </c>
      <c r="BN4359" s="454">
        <v>0</v>
      </c>
      <c r="BO4359" s="455">
        <v>0</v>
      </c>
      <c r="BP4359" s="455">
        <v>0</v>
      </c>
      <c r="BQ4359" s="455">
        <v>0</v>
      </c>
      <c r="BR4359" s="456">
        <v>0</v>
      </c>
      <c r="BS4359" s="454">
        <v>0</v>
      </c>
      <c r="BT4359" s="455">
        <v>0</v>
      </c>
      <c r="BU4359" s="455">
        <v>0</v>
      </c>
      <c r="BV4359" s="455">
        <v>0</v>
      </c>
      <c r="BW4359" s="456">
        <v>0</v>
      </c>
      <c r="BX4359" s="454">
        <v>0</v>
      </c>
      <c r="BY4359" s="455">
        <v>0</v>
      </c>
      <c r="BZ4359" s="455">
        <v>0</v>
      </c>
      <c r="CA4359" s="455">
        <v>-10.575490510968416</v>
      </c>
      <c r="CB4359" s="456">
        <v>0</v>
      </c>
      <c r="CC4359" s="454">
        <v>0</v>
      </c>
      <c r="CD4359" s="455">
        <v>0</v>
      </c>
      <c r="CE4359" s="455">
        <v>0</v>
      </c>
      <c r="CF4359" s="455">
        <v>-9.9024130036622786</v>
      </c>
      <c r="CG4359" s="456">
        <v>0</v>
      </c>
      <c r="CH4359" s="454">
        <v>0</v>
      </c>
      <c r="CI4359" s="455">
        <v>0</v>
      </c>
      <c r="CJ4359" s="455">
        <v>0</v>
      </c>
      <c r="CK4359" s="455">
        <v>-5.3843749360483404</v>
      </c>
      <c r="CL4359" s="456">
        <v>0</v>
      </c>
      <c r="CM4359" s="454">
        <v>0</v>
      </c>
      <c r="CN4359" s="455">
        <v>0</v>
      </c>
      <c r="CO4359" s="455">
        <v>0</v>
      </c>
      <c r="CP4359" s="455">
        <v>-145.36556554932096</v>
      </c>
      <c r="CQ4359" s="456">
        <v>0</v>
      </c>
    </row>
    <row r="4360" spans="1:95">
      <c r="A4360" s="293">
        <v>18</v>
      </c>
      <c r="B4360" s="293" t="s">
        <v>5406</v>
      </c>
      <c r="C4360" s="293" t="e">
        <v>#N/A</v>
      </c>
      <c r="F4360" s="293" t="s">
        <v>5407</v>
      </c>
      <c r="G4360" s="293" t="s">
        <v>4584</v>
      </c>
      <c r="H4360" s="293">
        <v>0</v>
      </c>
      <c r="I4360" s="293">
        <v>2026</v>
      </c>
      <c r="J4360" s="293" t="s">
        <v>5115</v>
      </c>
      <c r="K4360" s="293" t="s">
        <v>655</v>
      </c>
      <c r="L4360" s="293" t="s">
        <v>784</v>
      </c>
      <c r="M4360" s="293" t="s">
        <v>791</v>
      </c>
      <c r="N4360" s="293" t="s">
        <v>1112</v>
      </c>
      <c r="O4360" s="295">
        <v>0</v>
      </c>
      <c r="P4360" s="294">
        <v>0</v>
      </c>
      <c r="Q4360" s="294">
        <v>0</v>
      </c>
      <c r="R4360" s="294">
        <v>-135.16963200000001</v>
      </c>
      <c r="S4360" s="296">
        <v>0</v>
      </c>
      <c r="T4360" s="303">
        <v>0</v>
      </c>
      <c r="U4360" s="301">
        <v>0</v>
      </c>
      <c r="V4360" s="301">
        <v>0</v>
      </c>
      <c r="W4360" s="301">
        <v>0</v>
      </c>
      <c r="X4360" s="302">
        <v>0</v>
      </c>
      <c r="Y4360" s="303">
        <v>0</v>
      </c>
      <c r="Z4360" s="301">
        <v>0</v>
      </c>
      <c r="AA4360" s="301">
        <v>0</v>
      </c>
      <c r="AB4360" s="301">
        <v>0</v>
      </c>
      <c r="AC4360" s="302">
        <v>0</v>
      </c>
      <c r="AD4360" s="301">
        <v>0</v>
      </c>
      <c r="AE4360" s="301">
        <v>0</v>
      </c>
      <c r="AF4360" s="301">
        <v>0</v>
      </c>
      <c r="AG4360" s="301">
        <v>0</v>
      </c>
      <c r="AH4360" s="302">
        <v>0</v>
      </c>
      <c r="AI4360" s="301">
        <v>0</v>
      </c>
      <c r="AJ4360" s="301">
        <v>0</v>
      </c>
      <c r="AK4360" s="301">
        <v>0</v>
      </c>
      <c r="AL4360" s="301">
        <v>0</v>
      </c>
      <c r="AM4360" s="302">
        <v>0</v>
      </c>
      <c r="AN4360" s="293">
        <v>0</v>
      </c>
      <c r="AO4360" s="457">
        <v>0</v>
      </c>
      <c r="AP4360" s="450">
        <v>0</v>
      </c>
      <c r="AQ4360" s="450">
        <v>0</v>
      </c>
      <c r="AR4360" s="450">
        <v>-135.16963200000001</v>
      </c>
      <c r="AS4360" s="451">
        <v>0</v>
      </c>
      <c r="AT4360" s="452">
        <v>0</v>
      </c>
      <c r="AU4360" s="452">
        <v>0</v>
      </c>
      <c r="AV4360" s="452">
        <v>0</v>
      </c>
      <c r="AW4360" s="452">
        <v>0</v>
      </c>
      <c r="AX4360" s="453">
        <v>0</v>
      </c>
      <c r="AY4360" s="454">
        <v>0</v>
      </c>
      <c r="AZ4360" s="455">
        <v>0</v>
      </c>
      <c r="BA4360" s="455">
        <v>0</v>
      </c>
      <c r="BB4360" s="455">
        <v>0</v>
      </c>
      <c r="BC4360" s="456">
        <v>0</v>
      </c>
      <c r="BD4360" s="454">
        <v>0</v>
      </c>
      <c r="BE4360" s="455">
        <v>0</v>
      </c>
      <c r="BF4360" s="455">
        <v>0</v>
      </c>
      <c r="BG4360" s="455">
        <v>0</v>
      </c>
      <c r="BH4360" s="456">
        <v>0</v>
      </c>
      <c r="BI4360" s="454">
        <v>0</v>
      </c>
      <c r="BJ4360" s="455">
        <v>0</v>
      </c>
      <c r="BK4360" s="455">
        <v>0</v>
      </c>
      <c r="BL4360" s="455">
        <v>0</v>
      </c>
      <c r="BM4360" s="456">
        <v>0</v>
      </c>
      <c r="BN4360" s="454">
        <v>0</v>
      </c>
      <c r="BO4360" s="455">
        <v>0</v>
      </c>
      <c r="BP4360" s="455">
        <v>0</v>
      </c>
      <c r="BQ4360" s="455">
        <v>0</v>
      </c>
      <c r="BR4360" s="456">
        <v>0</v>
      </c>
      <c r="BS4360" s="454">
        <v>0</v>
      </c>
      <c r="BT4360" s="455">
        <v>0</v>
      </c>
      <c r="BU4360" s="455">
        <v>0</v>
      </c>
      <c r="BV4360" s="455">
        <v>0</v>
      </c>
      <c r="BW4360" s="456">
        <v>0</v>
      </c>
      <c r="BX4360" s="454">
        <v>0</v>
      </c>
      <c r="BY4360" s="455">
        <v>0</v>
      </c>
      <c r="BZ4360" s="455">
        <v>0</v>
      </c>
      <c r="CA4360" s="455">
        <v>-8.3484387071246022</v>
      </c>
      <c r="CB4360" s="456">
        <v>0</v>
      </c>
      <c r="CC4360" s="454">
        <v>0</v>
      </c>
      <c r="CD4360" s="455">
        <v>0</v>
      </c>
      <c r="CE4360" s="455">
        <v>0</v>
      </c>
      <c r="CF4360" s="455">
        <v>-7.8171019990010793</v>
      </c>
      <c r="CG4360" s="456">
        <v>0</v>
      </c>
      <c r="CH4360" s="454">
        <v>0</v>
      </c>
      <c r="CI4360" s="455">
        <v>0</v>
      </c>
      <c r="CJ4360" s="455">
        <v>0</v>
      </c>
      <c r="CK4360" s="455">
        <v>-4.2505001619694385</v>
      </c>
      <c r="CL4360" s="456">
        <v>0</v>
      </c>
      <c r="CM4360" s="454">
        <v>0</v>
      </c>
      <c r="CN4360" s="455">
        <v>0</v>
      </c>
      <c r="CO4360" s="455">
        <v>0</v>
      </c>
      <c r="CP4360" s="455">
        <v>-114.75359113190488</v>
      </c>
      <c r="CQ4360" s="456">
        <v>0</v>
      </c>
    </row>
    <row r="4361" spans="1:95">
      <c r="A4361" s="293">
        <v>18</v>
      </c>
      <c r="B4361" s="293" t="s">
        <v>5408</v>
      </c>
      <c r="C4361" s="293" t="e">
        <v>#N/A</v>
      </c>
      <c r="F4361" s="293" t="s">
        <v>5409</v>
      </c>
      <c r="G4361" s="293" t="s">
        <v>4584</v>
      </c>
      <c r="H4361" s="293">
        <v>0</v>
      </c>
      <c r="I4361" s="293">
        <v>2026</v>
      </c>
      <c r="J4361" s="293" t="s">
        <v>5115</v>
      </c>
      <c r="K4361" s="293" t="s">
        <v>655</v>
      </c>
      <c r="L4361" s="293" t="s">
        <v>5410</v>
      </c>
      <c r="M4361" s="293" t="s">
        <v>5411</v>
      </c>
      <c r="N4361" s="293" t="s">
        <v>1112</v>
      </c>
      <c r="O4361" s="295">
        <v>0</v>
      </c>
      <c r="P4361" s="294">
        <v>0</v>
      </c>
      <c r="Q4361" s="294">
        <v>0</v>
      </c>
      <c r="R4361" s="294">
        <v>0</v>
      </c>
      <c r="S4361" s="296">
        <v>0</v>
      </c>
      <c r="T4361" s="303">
        <v>0</v>
      </c>
      <c r="U4361" s="301">
        <v>0</v>
      </c>
      <c r="V4361" s="301">
        <v>0</v>
      </c>
      <c r="W4361" s="301">
        <v>0</v>
      </c>
      <c r="X4361" s="302">
        <v>0</v>
      </c>
      <c r="Y4361" s="303">
        <v>0</v>
      </c>
      <c r="Z4361" s="301">
        <v>0</v>
      </c>
      <c r="AA4361" s="301">
        <v>0</v>
      </c>
      <c r="AB4361" s="301">
        <v>0</v>
      </c>
      <c r="AC4361" s="302">
        <v>0</v>
      </c>
      <c r="AD4361" s="301">
        <v>0</v>
      </c>
      <c r="AE4361" s="301">
        <v>0</v>
      </c>
      <c r="AF4361" s="301">
        <v>0</v>
      </c>
      <c r="AG4361" s="301">
        <v>0</v>
      </c>
      <c r="AH4361" s="302">
        <v>0</v>
      </c>
      <c r="AI4361" s="301">
        <v>0</v>
      </c>
      <c r="AJ4361" s="301">
        <v>0</v>
      </c>
      <c r="AK4361" s="301">
        <v>0</v>
      </c>
      <c r="AL4361" s="301">
        <v>0</v>
      </c>
      <c r="AM4361" s="302">
        <v>0</v>
      </c>
      <c r="AN4361" s="293">
        <v>0</v>
      </c>
      <c r="AO4361" s="457">
        <v>0</v>
      </c>
      <c r="AP4361" s="450">
        <v>0</v>
      </c>
      <c r="AQ4361" s="450">
        <v>0</v>
      </c>
      <c r="AR4361" s="450">
        <v>0</v>
      </c>
      <c r="AS4361" s="451">
        <v>0</v>
      </c>
      <c r="AT4361" s="452">
        <v>0</v>
      </c>
      <c r="AU4361" s="452">
        <v>0</v>
      </c>
      <c r="AV4361" s="452">
        <v>0</v>
      </c>
      <c r="AW4361" s="452">
        <v>0</v>
      </c>
      <c r="AX4361" s="453">
        <v>0</v>
      </c>
      <c r="AY4361" s="454">
        <v>0</v>
      </c>
      <c r="AZ4361" s="455">
        <v>0</v>
      </c>
      <c r="BA4361" s="455">
        <v>0</v>
      </c>
      <c r="BB4361" s="455">
        <v>0</v>
      </c>
      <c r="BC4361" s="456">
        <v>0</v>
      </c>
      <c r="BD4361" s="454">
        <v>0</v>
      </c>
      <c r="BE4361" s="455">
        <v>0</v>
      </c>
      <c r="BF4361" s="455">
        <v>0</v>
      </c>
      <c r="BG4361" s="455">
        <v>0</v>
      </c>
      <c r="BH4361" s="456">
        <v>0</v>
      </c>
      <c r="BI4361" s="454">
        <v>0</v>
      </c>
      <c r="BJ4361" s="455">
        <v>0</v>
      </c>
      <c r="BK4361" s="455">
        <v>0</v>
      </c>
      <c r="BL4361" s="455">
        <v>0</v>
      </c>
      <c r="BM4361" s="456">
        <v>0</v>
      </c>
      <c r="BN4361" s="454">
        <v>0</v>
      </c>
      <c r="BO4361" s="455">
        <v>0</v>
      </c>
      <c r="BP4361" s="455">
        <v>0</v>
      </c>
      <c r="BQ4361" s="455">
        <v>0</v>
      </c>
      <c r="BR4361" s="456">
        <v>0</v>
      </c>
      <c r="BS4361" s="454">
        <v>0</v>
      </c>
      <c r="BT4361" s="455">
        <v>0</v>
      </c>
      <c r="BU4361" s="455">
        <v>0</v>
      </c>
      <c r="BV4361" s="455">
        <v>0</v>
      </c>
      <c r="BW4361" s="456">
        <v>0</v>
      </c>
      <c r="BX4361" s="454">
        <v>0</v>
      </c>
      <c r="BY4361" s="455">
        <v>0</v>
      </c>
      <c r="BZ4361" s="455">
        <v>0</v>
      </c>
      <c r="CA4361" s="455">
        <v>0</v>
      </c>
      <c r="CB4361" s="456">
        <v>0</v>
      </c>
      <c r="CC4361" s="454">
        <v>0</v>
      </c>
      <c r="CD4361" s="455">
        <v>0</v>
      </c>
      <c r="CE4361" s="455">
        <v>0</v>
      </c>
      <c r="CF4361" s="455">
        <v>0</v>
      </c>
      <c r="CG4361" s="456">
        <v>0</v>
      </c>
      <c r="CH4361" s="454">
        <v>0</v>
      </c>
      <c r="CI4361" s="455">
        <v>0</v>
      </c>
      <c r="CJ4361" s="455">
        <v>0</v>
      </c>
      <c r="CK4361" s="455">
        <v>0</v>
      </c>
      <c r="CL4361" s="456">
        <v>0</v>
      </c>
      <c r="CM4361" s="454">
        <v>0</v>
      </c>
      <c r="CN4361" s="455">
        <v>0</v>
      </c>
      <c r="CO4361" s="455">
        <v>0</v>
      </c>
      <c r="CP4361" s="455">
        <v>0</v>
      </c>
      <c r="CQ4361" s="456">
        <v>0</v>
      </c>
    </row>
    <row r="4362" spans="1:95">
      <c r="A4362" s="293">
        <v>18</v>
      </c>
      <c r="B4362" s="293" t="s">
        <v>5412</v>
      </c>
      <c r="C4362" s="293" t="e">
        <v>#N/A</v>
      </c>
      <c r="F4362" s="293" t="s">
        <v>5409</v>
      </c>
      <c r="G4362" s="293" t="s">
        <v>4584</v>
      </c>
      <c r="H4362" s="293">
        <v>0</v>
      </c>
      <c r="I4362" s="293">
        <v>2026</v>
      </c>
      <c r="J4362" s="293" t="s">
        <v>5115</v>
      </c>
      <c r="K4362" s="293" t="s">
        <v>655</v>
      </c>
      <c r="L4362" s="293" t="s">
        <v>5410</v>
      </c>
      <c r="M4362" s="293" t="s">
        <v>5411</v>
      </c>
      <c r="N4362" s="293" t="s">
        <v>1112</v>
      </c>
      <c r="O4362" s="295">
        <v>0</v>
      </c>
      <c r="P4362" s="294">
        <v>0</v>
      </c>
      <c r="Q4362" s="294">
        <v>0</v>
      </c>
      <c r="R4362" s="294">
        <v>0</v>
      </c>
      <c r="S4362" s="296">
        <v>0</v>
      </c>
      <c r="T4362" s="303">
        <v>0</v>
      </c>
      <c r="U4362" s="301">
        <v>0</v>
      </c>
      <c r="V4362" s="301">
        <v>0</v>
      </c>
      <c r="W4362" s="301">
        <v>0</v>
      </c>
      <c r="X4362" s="302">
        <v>0</v>
      </c>
      <c r="Y4362" s="303">
        <v>0</v>
      </c>
      <c r="Z4362" s="301">
        <v>0</v>
      </c>
      <c r="AA4362" s="301">
        <v>0</v>
      </c>
      <c r="AB4362" s="301">
        <v>0</v>
      </c>
      <c r="AC4362" s="302">
        <v>0</v>
      </c>
      <c r="AD4362" s="301">
        <v>0</v>
      </c>
      <c r="AE4362" s="301">
        <v>0</v>
      </c>
      <c r="AF4362" s="301">
        <v>0</v>
      </c>
      <c r="AG4362" s="301">
        <v>0</v>
      </c>
      <c r="AH4362" s="302">
        <v>0</v>
      </c>
      <c r="AI4362" s="301">
        <v>0</v>
      </c>
      <c r="AJ4362" s="301">
        <v>0</v>
      </c>
      <c r="AK4362" s="301">
        <v>0</v>
      </c>
      <c r="AL4362" s="301">
        <v>0</v>
      </c>
      <c r="AM4362" s="302">
        <v>0</v>
      </c>
      <c r="AN4362" s="293">
        <v>0</v>
      </c>
      <c r="AO4362" s="457">
        <v>0</v>
      </c>
      <c r="AP4362" s="450">
        <v>0</v>
      </c>
      <c r="AQ4362" s="450">
        <v>0</v>
      </c>
      <c r="AR4362" s="450">
        <v>0</v>
      </c>
      <c r="AS4362" s="451">
        <v>0</v>
      </c>
      <c r="AT4362" s="452">
        <v>0</v>
      </c>
      <c r="AU4362" s="452">
        <v>0</v>
      </c>
      <c r="AV4362" s="452">
        <v>0</v>
      </c>
      <c r="AW4362" s="452">
        <v>0</v>
      </c>
      <c r="AX4362" s="453">
        <v>0</v>
      </c>
      <c r="AY4362" s="454">
        <v>0</v>
      </c>
      <c r="AZ4362" s="455">
        <v>0</v>
      </c>
      <c r="BA4362" s="455">
        <v>0</v>
      </c>
      <c r="BB4362" s="455">
        <v>0</v>
      </c>
      <c r="BC4362" s="456">
        <v>0</v>
      </c>
      <c r="BD4362" s="454">
        <v>0</v>
      </c>
      <c r="BE4362" s="455">
        <v>0</v>
      </c>
      <c r="BF4362" s="455">
        <v>0</v>
      </c>
      <c r="BG4362" s="455">
        <v>0</v>
      </c>
      <c r="BH4362" s="456">
        <v>0</v>
      </c>
      <c r="BI4362" s="454">
        <v>0</v>
      </c>
      <c r="BJ4362" s="455">
        <v>0</v>
      </c>
      <c r="BK4362" s="455">
        <v>0</v>
      </c>
      <c r="BL4362" s="455">
        <v>0</v>
      </c>
      <c r="BM4362" s="456">
        <v>0</v>
      </c>
      <c r="BN4362" s="454">
        <v>0</v>
      </c>
      <c r="BO4362" s="455">
        <v>0</v>
      </c>
      <c r="BP4362" s="455">
        <v>0</v>
      </c>
      <c r="BQ4362" s="455">
        <v>0</v>
      </c>
      <c r="BR4362" s="456">
        <v>0</v>
      </c>
      <c r="BS4362" s="454">
        <v>0</v>
      </c>
      <c r="BT4362" s="455">
        <v>0</v>
      </c>
      <c r="BU4362" s="455">
        <v>0</v>
      </c>
      <c r="BV4362" s="455">
        <v>0</v>
      </c>
      <c r="BW4362" s="456">
        <v>0</v>
      </c>
      <c r="BX4362" s="454">
        <v>0</v>
      </c>
      <c r="BY4362" s="455">
        <v>0</v>
      </c>
      <c r="BZ4362" s="455">
        <v>0</v>
      </c>
      <c r="CA4362" s="455">
        <v>0</v>
      </c>
      <c r="CB4362" s="456">
        <v>0</v>
      </c>
      <c r="CC4362" s="454">
        <v>0</v>
      </c>
      <c r="CD4362" s="455">
        <v>0</v>
      </c>
      <c r="CE4362" s="455">
        <v>0</v>
      </c>
      <c r="CF4362" s="455">
        <v>0</v>
      </c>
      <c r="CG4362" s="456">
        <v>0</v>
      </c>
      <c r="CH4362" s="454">
        <v>0</v>
      </c>
      <c r="CI4362" s="455">
        <v>0</v>
      </c>
      <c r="CJ4362" s="455">
        <v>0</v>
      </c>
      <c r="CK4362" s="455">
        <v>0</v>
      </c>
      <c r="CL4362" s="456">
        <v>0</v>
      </c>
      <c r="CM4362" s="454">
        <v>0</v>
      </c>
      <c r="CN4362" s="455">
        <v>0</v>
      </c>
      <c r="CO4362" s="455">
        <v>0</v>
      </c>
      <c r="CP4362" s="455">
        <v>0</v>
      </c>
      <c r="CQ4362" s="456">
        <v>0</v>
      </c>
    </row>
    <row r="4363" spans="1:95">
      <c r="A4363" s="293">
        <v>18</v>
      </c>
      <c r="B4363" s="293" t="s">
        <v>5413</v>
      </c>
      <c r="C4363" s="293" t="e">
        <v>#N/A</v>
      </c>
      <c r="F4363" s="293" t="s">
        <v>5409</v>
      </c>
      <c r="G4363" s="293" t="s">
        <v>4584</v>
      </c>
      <c r="H4363" s="293">
        <v>0</v>
      </c>
      <c r="I4363" s="293">
        <v>2026</v>
      </c>
      <c r="J4363" s="293" t="s">
        <v>5115</v>
      </c>
      <c r="K4363" s="293" t="s">
        <v>655</v>
      </c>
      <c r="L4363" s="293" t="s">
        <v>5410</v>
      </c>
      <c r="M4363" s="293" t="s">
        <v>5411</v>
      </c>
      <c r="N4363" s="293" t="s">
        <v>1112</v>
      </c>
      <c r="O4363" s="295">
        <v>0</v>
      </c>
      <c r="P4363" s="294">
        <v>0</v>
      </c>
      <c r="Q4363" s="294">
        <v>0</v>
      </c>
      <c r="R4363" s="294">
        <v>0</v>
      </c>
      <c r="S4363" s="296">
        <v>0</v>
      </c>
      <c r="T4363" s="303">
        <v>0</v>
      </c>
      <c r="U4363" s="301">
        <v>0</v>
      </c>
      <c r="V4363" s="301">
        <v>0</v>
      </c>
      <c r="W4363" s="301">
        <v>0</v>
      </c>
      <c r="X4363" s="302">
        <v>0</v>
      </c>
      <c r="Y4363" s="303">
        <v>0</v>
      </c>
      <c r="Z4363" s="301">
        <v>0</v>
      </c>
      <c r="AA4363" s="301">
        <v>0</v>
      </c>
      <c r="AB4363" s="301">
        <v>0</v>
      </c>
      <c r="AC4363" s="302">
        <v>0</v>
      </c>
      <c r="AD4363" s="301">
        <v>0</v>
      </c>
      <c r="AE4363" s="301">
        <v>0</v>
      </c>
      <c r="AF4363" s="301">
        <v>0</v>
      </c>
      <c r="AG4363" s="301">
        <v>0</v>
      </c>
      <c r="AH4363" s="302">
        <v>0</v>
      </c>
      <c r="AI4363" s="301">
        <v>0</v>
      </c>
      <c r="AJ4363" s="301">
        <v>0</v>
      </c>
      <c r="AK4363" s="301">
        <v>0</v>
      </c>
      <c r="AL4363" s="301">
        <v>0</v>
      </c>
      <c r="AM4363" s="302">
        <v>0</v>
      </c>
      <c r="AN4363" s="293">
        <v>0</v>
      </c>
      <c r="AO4363" s="457">
        <v>0</v>
      </c>
      <c r="AP4363" s="450">
        <v>0</v>
      </c>
      <c r="AQ4363" s="450">
        <v>0</v>
      </c>
      <c r="AR4363" s="450">
        <v>0</v>
      </c>
      <c r="AS4363" s="451">
        <v>0</v>
      </c>
      <c r="AT4363" s="452">
        <v>0</v>
      </c>
      <c r="AU4363" s="452">
        <v>0</v>
      </c>
      <c r="AV4363" s="452">
        <v>0</v>
      </c>
      <c r="AW4363" s="452">
        <v>0</v>
      </c>
      <c r="AX4363" s="453">
        <v>0</v>
      </c>
      <c r="AY4363" s="454">
        <v>0</v>
      </c>
      <c r="AZ4363" s="455">
        <v>0</v>
      </c>
      <c r="BA4363" s="455">
        <v>0</v>
      </c>
      <c r="BB4363" s="455">
        <v>0</v>
      </c>
      <c r="BC4363" s="456">
        <v>0</v>
      </c>
      <c r="BD4363" s="454">
        <v>0</v>
      </c>
      <c r="BE4363" s="455">
        <v>0</v>
      </c>
      <c r="BF4363" s="455">
        <v>0</v>
      </c>
      <c r="BG4363" s="455">
        <v>0</v>
      </c>
      <c r="BH4363" s="456">
        <v>0</v>
      </c>
      <c r="BI4363" s="454">
        <v>0</v>
      </c>
      <c r="BJ4363" s="455">
        <v>0</v>
      </c>
      <c r="BK4363" s="455">
        <v>0</v>
      </c>
      <c r="BL4363" s="455">
        <v>0</v>
      </c>
      <c r="BM4363" s="456">
        <v>0</v>
      </c>
      <c r="BN4363" s="454">
        <v>0</v>
      </c>
      <c r="BO4363" s="455">
        <v>0</v>
      </c>
      <c r="BP4363" s="455">
        <v>0</v>
      </c>
      <c r="BQ4363" s="455">
        <v>0</v>
      </c>
      <c r="BR4363" s="456">
        <v>0</v>
      </c>
      <c r="BS4363" s="454">
        <v>0</v>
      </c>
      <c r="BT4363" s="455">
        <v>0</v>
      </c>
      <c r="BU4363" s="455">
        <v>0</v>
      </c>
      <c r="BV4363" s="455">
        <v>0</v>
      </c>
      <c r="BW4363" s="456">
        <v>0</v>
      </c>
      <c r="BX4363" s="454">
        <v>0</v>
      </c>
      <c r="BY4363" s="455">
        <v>0</v>
      </c>
      <c r="BZ4363" s="455">
        <v>0</v>
      </c>
      <c r="CA4363" s="455">
        <v>0</v>
      </c>
      <c r="CB4363" s="456">
        <v>0</v>
      </c>
      <c r="CC4363" s="454">
        <v>0</v>
      </c>
      <c r="CD4363" s="455">
        <v>0</v>
      </c>
      <c r="CE4363" s="455">
        <v>0</v>
      </c>
      <c r="CF4363" s="455">
        <v>0</v>
      </c>
      <c r="CG4363" s="456">
        <v>0</v>
      </c>
      <c r="CH4363" s="454">
        <v>0</v>
      </c>
      <c r="CI4363" s="455">
        <v>0</v>
      </c>
      <c r="CJ4363" s="455">
        <v>0</v>
      </c>
      <c r="CK4363" s="455">
        <v>0</v>
      </c>
      <c r="CL4363" s="456">
        <v>0</v>
      </c>
      <c r="CM4363" s="454">
        <v>0</v>
      </c>
      <c r="CN4363" s="455">
        <v>0</v>
      </c>
      <c r="CO4363" s="455">
        <v>0</v>
      </c>
      <c r="CP4363" s="455">
        <v>0</v>
      </c>
      <c r="CQ4363" s="456">
        <v>0</v>
      </c>
    </row>
    <row r="4364" spans="1:95">
      <c r="A4364" s="293">
        <v>18</v>
      </c>
      <c r="B4364" s="293" t="s">
        <v>5414</v>
      </c>
      <c r="C4364" s="293" t="e">
        <v>#N/A</v>
      </c>
      <c r="F4364" s="293" t="s">
        <v>5415</v>
      </c>
      <c r="G4364" s="293" t="s">
        <v>4584</v>
      </c>
      <c r="H4364" s="293">
        <v>0</v>
      </c>
      <c r="I4364" s="293">
        <v>2026</v>
      </c>
      <c r="J4364" s="293" t="s">
        <v>5115</v>
      </c>
      <c r="K4364" s="293" t="s">
        <v>655</v>
      </c>
      <c r="L4364" s="293" t="s">
        <v>5416</v>
      </c>
      <c r="M4364" s="293" t="s">
        <v>5417</v>
      </c>
      <c r="N4364" s="293" t="s">
        <v>1112</v>
      </c>
      <c r="O4364" s="295">
        <v>0</v>
      </c>
      <c r="P4364" s="294">
        <v>0</v>
      </c>
      <c r="Q4364" s="294">
        <v>0</v>
      </c>
      <c r="R4364" s="294">
        <v>0</v>
      </c>
      <c r="S4364" s="296">
        <v>0</v>
      </c>
      <c r="T4364" s="303">
        <v>0</v>
      </c>
      <c r="U4364" s="301">
        <v>0</v>
      </c>
      <c r="V4364" s="301">
        <v>0</v>
      </c>
      <c r="W4364" s="301">
        <v>0</v>
      </c>
      <c r="X4364" s="302">
        <v>0</v>
      </c>
      <c r="Y4364" s="303">
        <v>0</v>
      </c>
      <c r="Z4364" s="301">
        <v>0</v>
      </c>
      <c r="AA4364" s="301">
        <v>0</v>
      </c>
      <c r="AB4364" s="301">
        <v>0</v>
      </c>
      <c r="AC4364" s="302">
        <v>0</v>
      </c>
      <c r="AD4364" s="301">
        <v>0</v>
      </c>
      <c r="AE4364" s="301">
        <v>0</v>
      </c>
      <c r="AF4364" s="301">
        <v>0</v>
      </c>
      <c r="AG4364" s="301">
        <v>0</v>
      </c>
      <c r="AH4364" s="302">
        <v>0</v>
      </c>
      <c r="AI4364" s="301">
        <v>0</v>
      </c>
      <c r="AJ4364" s="301">
        <v>0</v>
      </c>
      <c r="AK4364" s="301">
        <v>0</v>
      </c>
      <c r="AL4364" s="301">
        <v>0</v>
      </c>
      <c r="AM4364" s="302">
        <v>0</v>
      </c>
      <c r="AN4364" s="293">
        <v>3</v>
      </c>
      <c r="AO4364" s="457">
        <v>0</v>
      </c>
      <c r="AP4364" s="450">
        <v>0</v>
      </c>
      <c r="AQ4364" s="450">
        <v>0</v>
      </c>
      <c r="AR4364" s="450">
        <v>0</v>
      </c>
      <c r="AS4364" s="451">
        <v>0</v>
      </c>
      <c r="AT4364" s="452">
        <v>0</v>
      </c>
      <c r="AU4364" s="452">
        <v>0</v>
      </c>
      <c r="AV4364" s="452">
        <v>0</v>
      </c>
      <c r="AW4364" s="452">
        <v>0</v>
      </c>
      <c r="AX4364" s="453">
        <v>0</v>
      </c>
      <c r="AY4364" s="454">
        <v>0</v>
      </c>
      <c r="AZ4364" s="455">
        <v>0</v>
      </c>
      <c r="BA4364" s="455">
        <v>0</v>
      </c>
      <c r="BB4364" s="455">
        <v>0</v>
      </c>
      <c r="BC4364" s="456">
        <v>0</v>
      </c>
      <c r="BD4364" s="454">
        <v>0</v>
      </c>
      <c r="BE4364" s="455">
        <v>0</v>
      </c>
      <c r="BF4364" s="455">
        <v>0</v>
      </c>
      <c r="BG4364" s="455">
        <v>0</v>
      </c>
      <c r="BH4364" s="456">
        <v>0</v>
      </c>
      <c r="BI4364" s="454">
        <v>0</v>
      </c>
      <c r="BJ4364" s="455">
        <v>0</v>
      </c>
      <c r="BK4364" s="455">
        <v>0</v>
      </c>
      <c r="BL4364" s="455">
        <v>0</v>
      </c>
      <c r="BM4364" s="456">
        <v>0</v>
      </c>
      <c r="BN4364" s="454">
        <v>0</v>
      </c>
      <c r="BO4364" s="455">
        <v>0</v>
      </c>
      <c r="BP4364" s="455">
        <v>0</v>
      </c>
      <c r="BQ4364" s="455">
        <v>0</v>
      </c>
      <c r="BR4364" s="456">
        <v>0</v>
      </c>
      <c r="BS4364" s="454">
        <v>0</v>
      </c>
      <c r="BT4364" s="455">
        <v>0</v>
      </c>
      <c r="BU4364" s="455">
        <v>0</v>
      </c>
      <c r="BV4364" s="455">
        <v>0</v>
      </c>
      <c r="BW4364" s="456">
        <v>0</v>
      </c>
      <c r="BX4364" s="454">
        <v>0</v>
      </c>
      <c r="BY4364" s="455">
        <v>0</v>
      </c>
      <c r="BZ4364" s="455">
        <v>0</v>
      </c>
      <c r="CA4364" s="455">
        <v>0</v>
      </c>
      <c r="CB4364" s="456">
        <v>0</v>
      </c>
      <c r="CC4364" s="454">
        <v>0</v>
      </c>
      <c r="CD4364" s="455">
        <v>0</v>
      </c>
      <c r="CE4364" s="455">
        <v>0</v>
      </c>
      <c r="CF4364" s="455">
        <v>0</v>
      </c>
      <c r="CG4364" s="456">
        <v>0</v>
      </c>
      <c r="CH4364" s="454">
        <v>0</v>
      </c>
      <c r="CI4364" s="455">
        <v>0</v>
      </c>
      <c r="CJ4364" s="455">
        <v>0</v>
      </c>
      <c r="CK4364" s="455">
        <v>0</v>
      </c>
      <c r="CL4364" s="456">
        <v>0</v>
      </c>
      <c r="CM4364" s="454">
        <v>0</v>
      </c>
      <c r="CN4364" s="455">
        <v>0</v>
      </c>
      <c r="CO4364" s="455">
        <v>0</v>
      </c>
      <c r="CP4364" s="455">
        <v>0</v>
      </c>
      <c r="CQ4364" s="456">
        <v>0</v>
      </c>
    </row>
    <row r="4365" spans="1:95">
      <c r="A4365" s="293">
        <v>18</v>
      </c>
      <c r="B4365" s="293" t="s">
        <v>5418</v>
      </c>
      <c r="C4365" s="293" t="e">
        <v>#N/A</v>
      </c>
      <c r="F4365" s="293" t="s">
        <v>5405</v>
      </c>
      <c r="G4365" s="293" t="s">
        <v>4584</v>
      </c>
      <c r="H4365" s="293">
        <v>0</v>
      </c>
      <c r="I4365" s="293">
        <v>2026</v>
      </c>
      <c r="J4365" s="293" t="s">
        <v>5115</v>
      </c>
      <c r="K4365" s="293" t="s">
        <v>655</v>
      </c>
      <c r="L4365" s="293" t="s">
        <v>5419</v>
      </c>
      <c r="M4365" s="293" t="s">
        <v>5420</v>
      </c>
      <c r="N4365" s="293" t="s">
        <v>1112</v>
      </c>
      <c r="O4365" s="295">
        <v>0</v>
      </c>
      <c r="P4365" s="294">
        <v>0</v>
      </c>
      <c r="Q4365" s="294">
        <v>0</v>
      </c>
      <c r="R4365" s="294">
        <v>26080.993861650342</v>
      </c>
      <c r="S4365" s="296">
        <v>0</v>
      </c>
      <c r="T4365" s="303">
        <v>0</v>
      </c>
      <c r="U4365" s="301">
        <v>0</v>
      </c>
      <c r="V4365" s="301">
        <v>0</v>
      </c>
      <c r="W4365" s="301">
        <v>0.69624255999485307</v>
      </c>
      <c r="X4365" s="302">
        <v>0</v>
      </c>
      <c r="Y4365" s="303">
        <v>0</v>
      </c>
      <c r="Z4365" s="301">
        <v>0</v>
      </c>
      <c r="AA4365" s="301">
        <v>0</v>
      </c>
      <c r="AB4365" s="301">
        <v>4.9486246023183335E-2</v>
      </c>
      <c r="AC4365" s="302">
        <v>0</v>
      </c>
      <c r="AD4365" s="301">
        <v>0</v>
      </c>
      <c r="AE4365" s="301">
        <v>0</v>
      </c>
      <c r="AF4365" s="301">
        <v>0</v>
      </c>
      <c r="AG4365" s="301">
        <v>5.7052043679691404E-2</v>
      </c>
      <c r="AH4365" s="302">
        <v>0</v>
      </c>
      <c r="AI4365" s="301">
        <v>0</v>
      </c>
      <c r="AJ4365" s="301">
        <v>0</v>
      </c>
      <c r="AK4365" s="301">
        <v>0</v>
      </c>
      <c r="AL4365" s="301">
        <v>0</v>
      </c>
      <c r="AM4365" s="302">
        <v>0</v>
      </c>
      <c r="AN4365" s="293">
        <v>0</v>
      </c>
      <c r="AO4365" s="457">
        <v>0</v>
      </c>
      <c r="AP4365" s="450">
        <v>0</v>
      </c>
      <c r="AQ4365" s="450">
        <v>0</v>
      </c>
      <c r="AR4365" s="450">
        <v>26080.993861650342</v>
      </c>
      <c r="AS4365" s="451">
        <v>0</v>
      </c>
      <c r="AT4365" s="452">
        <v>0</v>
      </c>
      <c r="AU4365" s="452">
        <v>0</v>
      </c>
      <c r="AV4365" s="452">
        <v>0</v>
      </c>
      <c r="AW4365" s="452">
        <v>18158.697933445485</v>
      </c>
      <c r="AX4365" s="453">
        <v>0</v>
      </c>
      <c r="AY4365" s="454">
        <v>0</v>
      </c>
      <c r="AZ4365" s="455">
        <v>0</v>
      </c>
      <c r="BA4365" s="455">
        <v>0</v>
      </c>
      <c r="BB4365" s="455">
        <v>-102.54645321709798</v>
      </c>
      <c r="BC4365" s="456">
        <v>0</v>
      </c>
      <c r="BD4365" s="454">
        <v>0</v>
      </c>
      <c r="BE4365" s="455">
        <v>0</v>
      </c>
      <c r="BF4365" s="455">
        <v>0</v>
      </c>
      <c r="BG4365" s="455">
        <v>1290.6504787667632</v>
      </c>
      <c r="BH4365" s="456">
        <v>0</v>
      </c>
      <c r="BI4365" s="454">
        <v>0</v>
      </c>
      <c r="BJ4365" s="455">
        <v>0</v>
      </c>
      <c r="BK4365" s="455">
        <v>0</v>
      </c>
      <c r="BL4365" s="455">
        <v>20.759861962000066</v>
      </c>
      <c r="BM4365" s="456">
        <v>0</v>
      </c>
      <c r="BN4365" s="454">
        <v>0</v>
      </c>
      <c r="BO4365" s="455">
        <v>0</v>
      </c>
      <c r="BP4365" s="455">
        <v>0</v>
      </c>
      <c r="BQ4365" s="455">
        <v>0</v>
      </c>
      <c r="BR4365" s="456">
        <v>0</v>
      </c>
      <c r="BS4365" s="454">
        <v>0</v>
      </c>
      <c r="BT4365" s="455">
        <v>0</v>
      </c>
      <c r="BU4365" s="455">
        <v>0</v>
      </c>
      <c r="BV4365" s="455">
        <v>0</v>
      </c>
      <c r="BW4365" s="456">
        <v>0</v>
      </c>
      <c r="BX4365" s="454">
        <v>0</v>
      </c>
      <c r="BY4365" s="455">
        <v>0</v>
      </c>
      <c r="BZ4365" s="455">
        <v>0</v>
      </c>
      <c r="CA4365" s="455">
        <v>1610.832074136895</v>
      </c>
      <c r="CB4365" s="456">
        <v>0</v>
      </c>
      <c r="CC4365" s="454">
        <v>0</v>
      </c>
      <c r="CD4365" s="455">
        <v>0</v>
      </c>
      <c r="CE4365" s="455">
        <v>0</v>
      </c>
      <c r="CF4365" s="455">
        <v>1508.3106037592952</v>
      </c>
      <c r="CG4365" s="456">
        <v>0</v>
      </c>
      <c r="CH4365" s="454">
        <v>0</v>
      </c>
      <c r="CI4365" s="455">
        <v>0</v>
      </c>
      <c r="CJ4365" s="455">
        <v>0</v>
      </c>
      <c r="CK4365" s="455">
        <v>820.13442659419752</v>
      </c>
      <c r="CL4365" s="456">
        <v>0</v>
      </c>
      <c r="CM4365" s="454">
        <v>0</v>
      </c>
      <c r="CN4365" s="455">
        <v>0</v>
      </c>
      <c r="CO4365" s="455">
        <v>0</v>
      </c>
      <c r="CP4365" s="455">
        <v>2774.1549362028049</v>
      </c>
      <c r="CQ4365" s="456">
        <v>0</v>
      </c>
    </row>
    <row r="4366" spans="1:95">
      <c r="A4366" s="293">
        <v>18</v>
      </c>
      <c r="B4366" s="293" t="s">
        <v>5421</v>
      </c>
      <c r="C4366" s="293" t="e">
        <v>#N/A</v>
      </c>
      <c r="F4366" s="293" t="s">
        <v>5403</v>
      </c>
      <c r="G4366" s="293" t="s">
        <v>4584</v>
      </c>
      <c r="H4366" s="293">
        <v>0</v>
      </c>
      <c r="I4366" s="293">
        <v>2026</v>
      </c>
      <c r="J4366" s="293" t="s">
        <v>5115</v>
      </c>
      <c r="K4366" s="293" t="s">
        <v>655</v>
      </c>
      <c r="L4366" s="293" t="s">
        <v>778</v>
      </c>
      <c r="M4366" s="293" t="s">
        <v>743</v>
      </c>
      <c r="N4366" s="293" t="s">
        <v>1112</v>
      </c>
      <c r="O4366" s="295">
        <v>0</v>
      </c>
      <c r="P4366" s="294">
        <v>0</v>
      </c>
      <c r="Q4366" s="294">
        <v>0</v>
      </c>
      <c r="R4366" s="294">
        <v>6688.0260835913286</v>
      </c>
      <c r="S4366" s="296">
        <v>0</v>
      </c>
      <c r="T4366" s="303">
        <v>0</v>
      </c>
      <c r="U4366" s="301">
        <v>0</v>
      </c>
      <c r="V4366" s="301">
        <v>0</v>
      </c>
      <c r="W4366" s="301">
        <v>0.78315822765677578</v>
      </c>
      <c r="X4366" s="302">
        <v>0</v>
      </c>
      <c r="Y4366" s="303">
        <v>0</v>
      </c>
      <c r="Z4366" s="301">
        <v>0</v>
      </c>
      <c r="AA4366" s="301">
        <v>0</v>
      </c>
      <c r="AB4366" s="301">
        <v>0.10807404102789103</v>
      </c>
      <c r="AC4366" s="302">
        <v>0</v>
      </c>
      <c r="AD4366" s="301">
        <v>0</v>
      </c>
      <c r="AE4366" s="301">
        <v>0</v>
      </c>
      <c r="AF4366" s="301">
        <v>0</v>
      </c>
      <c r="AG4366" s="301">
        <v>9.5056310009572723E-2</v>
      </c>
      <c r="AH4366" s="302">
        <v>0</v>
      </c>
      <c r="AI4366" s="301">
        <v>0</v>
      </c>
      <c r="AJ4366" s="301">
        <v>0</v>
      </c>
      <c r="AK4366" s="301">
        <v>0</v>
      </c>
      <c r="AL4366" s="301">
        <v>0</v>
      </c>
      <c r="AM4366" s="302">
        <v>0</v>
      </c>
      <c r="AN4366" s="293">
        <v>0</v>
      </c>
      <c r="AO4366" s="457">
        <v>0</v>
      </c>
      <c r="AP4366" s="450">
        <v>0</v>
      </c>
      <c r="AQ4366" s="450">
        <v>0</v>
      </c>
      <c r="AR4366" s="450">
        <v>6688.0260835913286</v>
      </c>
      <c r="AS4366" s="451">
        <v>0</v>
      </c>
      <c r="AT4366" s="452">
        <v>0</v>
      </c>
      <c r="AU4366" s="452">
        <v>0</v>
      </c>
      <c r="AV4366" s="452">
        <v>0</v>
      </c>
      <c r="AW4366" s="452">
        <v>5237.7826541476725</v>
      </c>
      <c r="AX4366" s="453">
        <v>0</v>
      </c>
      <c r="AY4366" s="454">
        <v>0</v>
      </c>
      <c r="AZ4366" s="455">
        <v>0</v>
      </c>
      <c r="BA4366" s="455">
        <v>0</v>
      </c>
      <c r="BB4366" s="455">
        <v>-29.578994918771013</v>
      </c>
      <c r="BC4366" s="456">
        <v>0</v>
      </c>
      <c r="BD4366" s="454">
        <v>0</v>
      </c>
      <c r="BE4366" s="455">
        <v>0</v>
      </c>
      <c r="BF4366" s="455">
        <v>0</v>
      </c>
      <c r="BG4366" s="455">
        <v>722.80200535365464</v>
      </c>
      <c r="BH4366" s="456">
        <v>0</v>
      </c>
      <c r="BI4366" s="454">
        <v>0</v>
      </c>
      <c r="BJ4366" s="455">
        <v>0</v>
      </c>
      <c r="BK4366" s="455">
        <v>0</v>
      </c>
      <c r="BL4366" s="455">
        <v>11.626129694955424</v>
      </c>
      <c r="BM4366" s="456">
        <v>0</v>
      </c>
      <c r="BN4366" s="454">
        <v>0</v>
      </c>
      <c r="BO4366" s="455">
        <v>0</v>
      </c>
      <c r="BP4366" s="455">
        <v>0</v>
      </c>
      <c r="BQ4366" s="455">
        <v>0</v>
      </c>
      <c r="BR4366" s="456">
        <v>0</v>
      </c>
      <c r="BS4366" s="454">
        <v>0</v>
      </c>
      <c r="BT4366" s="455">
        <v>0</v>
      </c>
      <c r="BU4366" s="455">
        <v>0</v>
      </c>
      <c r="BV4366" s="455">
        <v>0</v>
      </c>
      <c r="BW4366" s="456">
        <v>0</v>
      </c>
      <c r="BX4366" s="454">
        <v>0</v>
      </c>
      <c r="BY4366" s="455">
        <v>0</v>
      </c>
      <c r="BZ4366" s="455">
        <v>0</v>
      </c>
      <c r="CA4366" s="455">
        <v>413.07041385237181</v>
      </c>
      <c r="CB4366" s="456">
        <v>0</v>
      </c>
      <c r="CC4366" s="454">
        <v>0</v>
      </c>
      <c r="CD4366" s="455">
        <v>0</v>
      </c>
      <c r="CE4366" s="455">
        <v>0</v>
      </c>
      <c r="CF4366" s="455">
        <v>386.78053120254947</v>
      </c>
      <c r="CG4366" s="456">
        <v>0</v>
      </c>
      <c r="CH4366" s="454">
        <v>0</v>
      </c>
      <c r="CI4366" s="455">
        <v>0</v>
      </c>
      <c r="CJ4366" s="455">
        <v>0</v>
      </c>
      <c r="CK4366" s="455">
        <v>210.30948690872199</v>
      </c>
      <c r="CL4366" s="456">
        <v>0</v>
      </c>
      <c r="CM4366" s="454">
        <v>0</v>
      </c>
      <c r="CN4366" s="455">
        <v>0</v>
      </c>
      <c r="CO4366" s="455">
        <v>0</v>
      </c>
      <c r="CP4366" s="455">
        <v>-264.76614264982618</v>
      </c>
      <c r="CQ4366" s="456">
        <v>0</v>
      </c>
    </row>
    <row r="4367" spans="1:95">
      <c r="A4367" s="293">
        <v>18</v>
      </c>
      <c r="B4367" s="293" t="s">
        <v>5422</v>
      </c>
      <c r="C4367" s="293" t="e">
        <v>#N/A</v>
      </c>
      <c r="F4367" s="293" t="s">
        <v>5403</v>
      </c>
      <c r="G4367" s="293" t="s">
        <v>4584</v>
      </c>
      <c r="H4367" s="293">
        <v>0</v>
      </c>
      <c r="I4367" s="293">
        <v>2026</v>
      </c>
      <c r="J4367" s="293" t="s">
        <v>5115</v>
      </c>
      <c r="K4367" s="293" t="s">
        <v>655</v>
      </c>
      <c r="L4367" s="293" t="s">
        <v>778</v>
      </c>
      <c r="M4367" s="293" t="s">
        <v>743</v>
      </c>
      <c r="N4367" s="293" t="s">
        <v>1112</v>
      </c>
      <c r="O4367" s="295">
        <v>0</v>
      </c>
      <c r="P4367" s="294">
        <v>0</v>
      </c>
      <c r="Q4367" s="294">
        <v>0</v>
      </c>
      <c r="R4367" s="294">
        <v>6949.419659442724</v>
      </c>
      <c r="S4367" s="296">
        <v>0</v>
      </c>
      <c r="T4367" s="303">
        <v>0</v>
      </c>
      <c r="U4367" s="301">
        <v>0</v>
      </c>
      <c r="V4367" s="301">
        <v>0</v>
      </c>
      <c r="W4367" s="301">
        <v>0.78864049649357426</v>
      </c>
      <c r="X4367" s="302">
        <v>0</v>
      </c>
      <c r="Y4367" s="303">
        <v>0</v>
      </c>
      <c r="Z4367" s="301">
        <v>0</v>
      </c>
      <c r="AA4367" s="301">
        <v>0</v>
      </c>
      <c r="AB4367" s="301">
        <v>0.10807404102789103</v>
      </c>
      <c r="AC4367" s="302">
        <v>0</v>
      </c>
      <c r="AD4367" s="301">
        <v>0</v>
      </c>
      <c r="AE4367" s="301">
        <v>0</v>
      </c>
      <c r="AF4367" s="301">
        <v>0</v>
      </c>
      <c r="AG4367" s="301">
        <v>9.5056310009572709E-2</v>
      </c>
      <c r="AH4367" s="302">
        <v>0</v>
      </c>
      <c r="AI4367" s="301">
        <v>0</v>
      </c>
      <c r="AJ4367" s="301">
        <v>0</v>
      </c>
      <c r="AK4367" s="301">
        <v>0</v>
      </c>
      <c r="AL4367" s="301">
        <v>0</v>
      </c>
      <c r="AM4367" s="302">
        <v>0</v>
      </c>
      <c r="AN4367" s="293">
        <v>0</v>
      </c>
      <c r="AO4367" s="457">
        <v>0</v>
      </c>
      <c r="AP4367" s="450">
        <v>0</v>
      </c>
      <c r="AQ4367" s="450">
        <v>0</v>
      </c>
      <c r="AR4367" s="450">
        <v>6949.419659442724</v>
      </c>
      <c r="AS4367" s="451">
        <v>0</v>
      </c>
      <c r="AT4367" s="452">
        <v>0</v>
      </c>
      <c r="AU4367" s="452">
        <v>0</v>
      </c>
      <c r="AV4367" s="452">
        <v>0</v>
      </c>
      <c r="AW4367" s="452">
        <v>5480.5937705651158</v>
      </c>
      <c r="AX4367" s="453">
        <v>0</v>
      </c>
      <c r="AY4367" s="454">
        <v>0</v>
      </c>
      <c r="AZ4367" s="455">
        <v>0</v>
      </c>
      <c r="BA4367" s="455">
        <v>0</v>
      </c>
      <c r="BB4367" s="455">
        <v>-30.950206603747155</v>
      </c>
      <c r="BC4367" s="456">
        <v>0</v>
      </c>
      <c r="BD4367" s="454">
        <v>0</v>
      </c>
      <c r="BE4367" s="455">
        <v>0</v>
      </c>
      <c r="BF4367" s="455">
        <v>0</v>
      </c>
      <c r="BG4367" s="455">
        <v>751.05186539464546</v>
      </c>
      <c r="BH4367" s="456">
        <v>0</v>
      </c>
      <c r="BI4367" s="454">
        <v>0</v>
      </c>
      <c r="BJ4367" s="455">
        <v>0</v>
      </c>
      <c r="BK4367" s="455">
        <v>0</v>
      </c>
      <c r="BL4367" s="455">
        <v>12.080523200048427</v>
      </c>
      <c r="BM4367" s="456">
        <v>0</v>
      </c>
      <c r="BN4367" s="454">
        <v>0</v>
      </c>
      <c r="BO4367" s="455">
        <v>0</v>
      </c>
      <c r="BP4367" s="455">
        <v>0</v>
      </c>
      <c r="BQ4367" s="455">
        <v>0</v>
      </c>
      <c r="BR4367" s="456">
        <v>0</v>
      </c>
      <c r="BS4367" s="454">
        <v>0</v>
      </c>
      <c r="BT4367" s="455">
        <v>0</v>
      </c>
      <c r="BU4367" s="455">
        <v>0</v>
      </c>
      <c r="BV4367" s="455">
        <v>0</v>
      </c>
      <c r="BW4367" s="456">
        <v>0</v>
      </c>
      <c r="BX4367" s="454">
        <v>0</v>
      </c>
      <c r="BY4367" s="455">
        <v>0</v>
      </c>
      <c r="BZ4367" s="455">
        <v>0</v>
      </c>
      <c r="CA4367" s="455">
        <v>429.21478159342996</v>
      </c>
      <c r="CB4367" s="456">
        <v>0</v>
      </c>
      <c r="CC4367" s="454">
        <v>0</v>
      </c>
      <c r="CD4367" s="455">
        <v>0</v>
      </c>
      <c r="CE4367" s="455">
        <v>0</v>
      </c>
      <c r="CF4367" s="455">
        <v>401.89739002712616</v>
      </c>
      <c r="CG4367" s="456">
        <v>0</v>
      </c>
      <c r="CH4367" s="454">
        <v>0</v>
      </c>
      <c r="CI4367" s="455">
        <v>0</v>
      </c>
      <c r="CJ4367" s="455">
        <v>0</v>
      </c>
      <c r="CK4367" s="455">
        <v>218.5291840407977</v>
      </c>
      <c r="CL4367" s="456">
        <v>0</v>
      </c>
      <c r="CM4367" s="454">
        <v>0</v>
      </c>
      <c r="CN4367" s="455">
        <v>0</v>
      </c>
      <c r="CO4367" s="455">
        <v>0</v>
      </c>
      <c r="CP4367" s="455">
        <v>-312.99764877469249</v>
      </c>
      <c r="CQ4367" s="456">
        <v>0</v>
      </c>
    </row>
    <row r="4368" spans="1:95">
      <c r="A4368" s="293">
        <v>18</v>
      </c>
      <c r="B4368" s="293" t="s">
        <v>5423</v>
      </c>
      <c r="C4368" s="293" t="e">
        <v>#N/A</v>
      </c>
      <c r="F4368" s="293" t="s">
        <v>5397</v>
      </c>
      <c r="G4368" s="293" t="s">
        <v>4584</v>
      </c>
      <c r="H4368" s="293">
        <v>0</v>
      </c>
      <c r="I4368" s="293">
        <v>2026</v>
      </c>
      <c r="J4368" s="293" t="s">
        <v>5115</v>
      </c>
      <c r="K4368" s="293" t="s">
        <v>655</v>
      </c>
      <c r="L4368" s="293" t="s">
        <v>5424</v>
      </c>
      <c r="M4368" s="293" t="s">
        <v>5425</v>
      </c>
      <c r="N4368" s="293" t="s">
        <v>1112</v>
      </c>
      <c r="O4368" s="295">
        <v>0</v>
      </c>
      <c r="P4368" s="294">
        <v>0</v>
      </c>
      <c r="Q4368" s="294">
        <v>0</v>
      </c>
      <c r="R4368" s="294">
        <v>1738.1137006915442</v>
      </c>
      <c r="S4368" s="296">
        <v>0</v>
      </c>
      <c r="T4368" s="303">
        <v>0</v>
      </c>
      <c r="U4368" s="301">
        <v>0</v>
      </c>
      <c r="V4368" s="301">
        <v>0</v>
      </c>
      <c r="W4368" s="301">
        <v>0.72116369854088103</v>
      </c>
      <c r="X4368" s="302">
        <v>0</v>
      </c>
      <c r="Y4368" s="303">
        <v>0</v>
      </c>
      <c r="Z4368" s="301">
        <v>0</v>
      </c>
      <c r="AA4368" s="301">
        <v>0</v>
      </c>
      <c r="AB4368" s="301">
        <v>5.7367880837537924E-2</v>
      </c>
      <c r="AC4368" s="302">
        <v>0</v>
      </c>
      <c r="AD4368" s="301">
        <v>0</v>
      </c>
      <c r="AE4368" s="301">
        <v>0</v>
      </c>
      <c r="AF4368" s="301">
        <v>0</v>
      </c>
      <c r="AG4368" s="301">
        <v>3.2074786762819163E-2</v>
      </c>
      <c r="AH4368" s="302">
        <v>0</v>
      </c>
      <c r="AI4368" s="301">
        <v>0</v>
      </c>
      <c r="AJ4368" s="301">
        <v>0</v>
      </c>
      <c r="AK4368" s="301">
        <v>0</v>
      </c>
      <c r="AL4368" s="301">
        <v>0</v>
      </c>
      <c r="AM4368" s="302">
        <v>0</v>
      </c>
      <c r="AN4368" s="293">
        <v>0</v>
      </c>
      <c r="AO4368" s="457">
        <v>0</v>
      </c>
      <c r="AP4368" s="450">
        <v>0</v>
      </c>
      <c r="AQ4368" s="450">
        <v>0</v>
      </c>
      <c r="AR4368" s="450">
        <v>1738.1137006915442</v>
      </c>
      <c r="AS4368" s="451">
        <v>0</v>
      </c>
      <c r="AT4368" s="452">
        <v>0</v>
      </c>
      <c r="AU4368" s="452">
        <v>0</v>
      </c>
      <c r="AV4368" s="452">
        <v>0</v>
      </c>
      <c r="AW4368" s="452">
        <v>1253.4645048752918</v>
      </c>
      <c r="AX4368" s="453">
        <v>0</v>
      </c>
      <c r="AY4368" s="454">
        <v>0</v>
      </c>
      <c r="AZ4368" s="455">
        <v>0</v>
      </c>
      <c r="BA4368" s="455">
        <v>0</v>
      </c>
      <c r="BB4368" s="455">
        <v>-7.078609913530169</v>
      </c>
      <c r="BC4368" s="456">
        <v>0</v>
      </c>
      <c r="BD4368" s="454">
        <v>0</v>
      </c>
      <c r="BE4368" s="455">
        <v>0</v>
      </c>
      <c r="BF4368" s="455">
        <v>0</v>
      </c>
      <c r="BG4368" s="455">
        <v>99.711899663364562</v>
      </c>
      <c r="BH4368" s="456">
        <v>0</v>
      </c>
      <c r="BI4368" s="454">
        <v>0</v>
      </c>
      <c r="BJ4368" s="455">
        <v>0</v>
      </c>
      <c r="BK4368" s="455">
        <v>0</v>
      </c>
      <c r="BL4368" s="455">
        <v>1.6038465154083945</v>
      </c>
      <c r="BM4368" s="456">
        <v>0</v>
      </c>
      <c r="BN4368" s="454">
        <v>0</v>
      </c>
      <c r="BO4368" s="455">
        <v>0</v>
      </c>
      <c r="BP4368" s="455">
        <v>0</v>
      </c>
      <c r="BQ4368" s="455">
        <v>0</v>
      </c>
      <c r="BR4368" s="456">
        <v>0</v>
      </c>
      <c r="BS4368" s="454">
        <v>0</v>
      </c>
      <c r="BT4368" s="455">
        <v>0</v>
      </c>
      <c r="BU4368" s="455">
        <v>0</v>
      </c>
      <c r="BV4368" s="455">
        <v>0</v>
      </c>
      <c r="BW4368" s="456">
        <v>0</v>
      </c>
      <c r="BX4368" s="454">
        <v>0</v>
      </c>
      <c r="BY4368" s="455">
        <v>0</v>
      </c>
      <c r="BZ4368" s="455">
        <v>0</v>
      </c>
      <c r="CA4368" s="455">
        <v>107.35056004470643</v>
      </c>
      <c r="CB4368" s="456">
        <v>0</v>
      </c>
      <c r="CC4368" s="454">
        <v>0</v>
      </c>
      <c r="CD4368" s="455">
        <v>0</v>
      </c>
      <c r="CE4368" s="455">
        <v>0</v>
      </c>
      <c r="CF4368" s="455">
        <v>100.51822945088014</v>
      </c>
      <c r="CG4368" s="456">
        <v>0</v>
      </c>
      <c r="CH4368" s="454">
        <v>0</v>
      </c>
      <c r="CI4368" s="455">
        <v>0</v>
      </c>
      <c r="CJ4368" s="455">
        <v>0</v>
      </c>
      <c r="CK4368" s="455">
        <v>54.656156541956911</v>
      </c>
      <c r="CL4368" s="456">
        <v>0</v>
      </c>
      <c r="CM4368" s="454">
        <v>0</v>
      </c>
      <c r="CN4368" s="455">
        <v>0</v>
      </c>
      <c r="CO4368" s="455">
        <v>0</v>
      </c>
      <c r="CP4368" s="455">
        <v>127.88711351346612</v>
      </c>
      <c r="CQ4368" s="456">
        <v>0</v>
      </c>
    </row>
    <row r="4369" spans="1:95">
      <c r="A4369" s="293">
        <v>18</v>
      </c>
      <c r="B4369" s="293" t="s">
        <v>5426</v>
      </c>
      <c r="C4369" s="293" t="e">
        <v>#N/A</v>
      </c>
      <c r="F4369" s="293" t="s">
        <v>5407</v>
      </c>
      <c r="G4369" s="293" t="s">
        <v>4584</v>
      </c>
      <c r="H4369" s="293">
        <v>0</v>
      </c>
      <c r="I4369" s="293">
        <v>2026</v>
      </c>
      <c r="J4369" s="293" t="s">
        <v>5115</v>
      </c>
      <c r="K4369" s="293" t="s">
        <v>655</v>
      </c>
      <c r="L4369" s="293" t="s">
        <v>784</v>
      </c>
      <c r="M4369" s="293" t="s">
        <v>791</v>
      </c>
      <c r="N4369" s="293" t="s">
        <v>1112</v>
      </c>
      <c r="O4369" s="295">
        <v>0</v>
      </c>
      <c r="P4369" s="294">
        <v>0</v>
      </c>
      <c r="Q4369" s="294">
        <v>0</v>
      </c>
      <c r="R4369" s="294">
        <v>0</v>
      </c>
      <c r="S4369" s="296">
        <v>0</v>
      </c>
      <c r="T4369" s="303">
        <v>0</v>
      </c>
      <c r="U4369" s="301">
        <v>0</v>
      </c>
      <c r="V4369" s="301">
        <v>0</v>
      </c>
      <c r="W4369" s="301">
        <v>0</v>
      </c>
      <c r="X4369" s="302">
        <v>0</v>
      </c>
      <c r="Y4369" s="303">
        <v>0</v>
      </c>
      <c r="Z4369" s="301">
        <v>0</v>
      </c>
      <c r="AA4369" s="301">
        <v>0</v>
      </c>
      <c r="AB4369" s="301">
        <v>0</v>
      </c>
      <c r="AC4369" s="302">
        <v>0</v>
      </c>
      <c r="AD4369" s="301">
        <v>0</v>
      </c>
      <c r="AE4369" s="301">
        <v>0</v>
      </c>
      <c r="AF4369" s="301">
        <v>0</v>
      </c>
      <c r="AG4369" s="301">
        <v>0</v>
      </c>
      <c r="AH4369" s="302">
        <v>0</v>
      </c>
      <c r="AI4369" s="301">
        <v>0</v>
      </c>
      <c r="AJ4369" s="301">
        <v>0</v>
      </c>
      <c r="AK4369" s="301">
        <v>0</v>
      </c>
      <c r="AL4369" s="301">
        <v>0</v>
      </c>
      <c r="AM4369" s="302">
        <v>0</v>
      </c>
      <c r="AN4369" s="293">
        <v>0</v>
      </c>
      <c r="AO4369" s="457">
        <v>0</v>
      </c>
      <c r="AP4369" s="450">
        <v>0</v>
      </c>
      <c r="AQ4369" s="450">
        <v>0</v>
      </c>
      <c r="AR4369" s="450">
        <v>0</v>
      </c>
      <c r="AS4369" s="451">
        <v>0</v>
      </c>
      <c r="AT4369" s="452">
        <v>0</v>
      </c>
      <c r="AU4369" s="452">
        <v>0</v>
      </c>
      <c r="AV4369" s="452">
        <v>0</v>
      </c>
      <c r="AW4369" s="452">
        <v>0</v>
      </c>
      <c r="AX4369" s="453">
        <v>0</v>
      </c>
      <c r="AY4369" s="454">
        <v>0</v>
      </c>
      <c r="AZ4369" s="455">
        <v>0</v>
      </c>
      <c r="BA4369" s="455">
        <v>0</v>
      </c>
      <c r="BB4369" s="455">
        <v>0</v>
      </c>
      <c r="BC4369" s="456">
        <v>0</v>
      </c>
      <c r="BD4369" s="454">
        <v>0</v>
      </c>
      <c r="BE4369" s="455">
        <v>0</v>
      </c>
      <c r="BF4369" s="455">
        <v>0</v>
      </c>
      <c r="BG4369" s="455">
        <v>0</v>
      </c>
      <c r="BH4369" s="456">
        <v>0</v>
      </c>
      <c r="BI4369" s="454">
        <v>0</v>
      </c>
      <c r="BJ4369" s="455">
        <v>0</v>
      </c>
      <c r="BK4369" s="455">
        <v>0</v>
      </c>
      <c r="BL4369" s="455">
        <v>0</v>
      </c>
      <c r="BM4369" s="456">
        <v>0</v>
      </c>
      <c r="BN4369" s="454">
        <v>0</v>
      </c>
      <c r="BO4369" s="455">
        <v>0</v>
      </c>
      <c r="BP4369" s="455">
        <v>0</v>
      </c>
      <c r="BQ4369" s="455">
        <v>0</v>
      </c>
      <c r="BR4369" s="456">
        <v>0</v>
      </c>
      <c r="BS4369" s="454">
        <v>0</v>
      </c>
      <c r="BT4369" s="455">
        <v>0</v>
      </c>
      <c r="BU4369" s="455">
        <v>0</v>
      </c>
      <c r="BV4369" s="455">
        <v>0</v>
      </c>
      <c r="BW4369" s="456">
        <v>0</v>
      </c>
      <c r="BX4369" s="454">
        <v>0</v>
      </c>
      <c r="BY4369" s="455">
        <v>0</v>
      </c>
      <c r="BZ4369" s="455">
        <v>0</v>
      </c>
      <c r="CA4369" s="455">
        <v>0</v>
      </c>
      <c r="CB4369" s="456">
        <v>0</v>
      </c>
      <c r="CC4369" s="454">
        <v>0</v>
      </c>
      <c r="CD4369" s="455">
        <v>0</v>
      </c>
      <c r="CE4369" s="455">
        <v>0</v>
      </c>
      <c r="CF4369" s="455">
        <v>0</v>
      </c>
      <c r="CG4369" s="456">
        <v>0</v>
      </c>
      <c r="CH4369" s="454">
        <v>0</v>
      </c>
      <c r="CI4369" s="455">
        <v>0</v>
      </c>
      <c r="CJ4369" s="455">
        <v>0</v>
      </c>
      <c r="CK4369" s="455">
        <v>0</v>
      </c>
      <c r="CL4369" s="456">
        <v>0</v>
      </c>
      <c r="CM4369" s="454">
        <v>0</v>
      </c>
      <c r="CN4369" s="455">
        <v>0</v>
      </c>
      <c r="CO4369" s="455">
        <v>0</v>
      </c>
      <c r="CP4369" s="455">
        <v>0</v>
      </c>
      <c r="CQ4369" s="456">
        <v>0</v>
      </c>
    </row>
    <row r="4370" spans="1:95">
      <c r="A4370" s="293">
        <v>18</v>
      </c>
      <c r="B4370" s="293" t="s">
        <v>5427</v>
      </c>
      <c r="C4370" s="293" t="e">
        <v>#N/A</v>
      </c>
      <c r="F4370" s="293" t="s">
        <v>5407</v>
      </c>
      <c r="G4370" s="293" t="s">
        <v>4584</v>
      </c>
      <c r="H4370" s="293">
        <v>0</v>
      </c>
      <c r="I4370" s="293">
        <v>2026</v>
      </c>
      <c r="J4370" s="293" t="s">
        <v>5115</v>
      </c>
      <c r="K4370" s="293" t="s">
        <v>655</v>
      </c>
      <c r="L4370" s="293" t="s">
        <v>5428</v>
      </c>
      <c r="M4370" s="293" t="s">
        <v>5429</v>
      </c>
      <c r="N4370" s="293" t="s">
        <v>1112</v>
      </c>
      <c r="O4370" s="295">
        <v>0</v>
      </c>
      <c r="P4370" s="294">
        <v>0</v>
      </c>
      <c r="Q4370" s="294">
        <v>0</v>
      </c>
      <c r="R4370" s="294">
        <v>0</v>
      </c>
      <c r="S4370" s="296">
        <v>0</v>
      </c>
      <c r="T4370" s="303">
        <v>0</v>
      </c>
      <c r="U4370" s="301">
        <v>0</v>
      </c>
      <c r="V4370" s="301">
        <v>0</v>
      </c>
      <c r="W4370" s="301">
        <v>0</v>
      </c>
      <c r="X4370" s="302">
        <v>0</v>
      </c>
      <c r="Y4370" s="303">
        <v>0</v>
      </c>
      <c r="Z4370" s="301">
        <v>0</v>
      </c>
      <c r="AA4370" s="301">
        <v>0</v>
      </c>
      <c r="AB4370" s="301">
        <v>0</v>
      </c>
      <c r="AC4370" s="302">
        <v>0</v>
      </c>
      <c r="AD4370" s="301">
        <v>0</v>
      </c>
      <c r="AE4370" s="301">
        <v>0</v>
      </c>
      <c r="AF4370" s="301">
        <v>0</v>
      </c>
      <c r="AG4370" s="301">
        <v>0</v>
      </c>
      <c r="AH4370" s="302">
        <v>0</v>
      </c>
      <c r="AI4370" s="301">
        <v>0</v>
      </c>
      <c r="AJ4370" s="301">
        <v>0</v>
      </c>
      <c r="AK4370" s="301">
        <v>0</v>
      </c>
      <c r="AL4370" s="301">
        <v>0</v>
      </c>
      <c r="AM4370" s="302">
        <v>0</v>
      </c>
      <c r="AN4370" s="293">
        <v>0</v>
      </c>
      <c r="AO4370" s="457">
        <v>0</v>
      </c>
      <c r="AP4370" s="450">
        <v>0</v>
      </c>
      <c r="AQ4370" s="450">
        <v>0</v>
      </c>
      <c r="AR4370" s="450">
        <v>0</v>
      </c>
      <c r="AS4370" s="451">
        <v>0</v>
      </c>
      <c r="AT4370" s="452">
        <v>0</v>
      </c>
      <c r="AU4370" s="452">
        <v>0</v>
      </c>
      <c r="AV4370" s="452">
        <v>0</v>
      </c>
      <c r="AW4370" s="452">
        <v>0</v>
      </c>
      <c r="AX4370" s="453">
        <v>0</v>
      </c>
      <c r="AY4370" s="454">
        <v>0</v>
      </c>
      <c r="AZ4370" s="455">
        <v>0</v>
      </c>
      <c r="BA4370" s="455">
        <v>0</v>
      </c>
      <c r="BB4370" s="455">
        <v>0</v>
      </c>
      <c r="BC4370" s="456">
        <v>0</v>
      </c>
      <c r="BD4370" s="454">
        <v>0</v>
      </c>
      <c r="BE4370" s="455">
        <v>0</v>
      </c>
      <c r="BF4370" s="455">
        <v>0</v>
      </c>
      <c r="BG4370" s="455">
        <v>0</v>
      </c>
      <c r="BH4370" s="456">
        <v>0</v>
      </c>
      <c r="BI4370" s="454">
        <v>0</v>
      </c>
      <c r="BJ4370" s="455">
        <v>0</v>
      </c>
      <c r="BK4370" s="455">
        <v>0</v>
      </c>
      <c r="BL4370" s="455">
        <v>0</v>
      </c>
      <c r="BM4370" s="456">
        <v>0</v>
      </c>
      <c r="BN4370" s="454">
        <v>0</v>
      </c>
      <c r="BO4370" s="455">
        <v>0</v>
      </c>
      <c r="BP4370" s="455">
        <v>0</v>
      </c>
      <c r="BQ4370" s="455">
        <v>0</v>
      </c>
      <c r="BR4370" s="456">
        <v>0</v>
      </c>
      <c r="BS4370" s="454">
        <v>0</v>
      </c>
      <c r="BT4370" s="455">
        <v>0</v>
      </c>
      <c r="BU4370" s="455">
        <v>0</v>
      </c>
      <c r="BV4370" s="455">
        <v>0</v>
      </c>
      <c r="BW4370" s="456">
        <v>0</v>
      </c>
      <c r="BX4370" s="454">
        <v>0</v>
      </c>
      <c r="BY4370" s="455">
        <v>0</v>
      </c>
      <c r="BZ4370" s="455">
        <v>0</v>
      </c>
      <c r="CA4370" s="455">
        <v>0</v>
      </c>
      <c r="CB4370" s="456">
        <v>0</v>
      </c>
      <c r="CC4370" s="454">
        <v>0</v>
      </c>
      <c r="CD4370" s="455">
        <v>0</v>
      </c>
      <c r="CE4370" s="455">
        <v>0</v>
      </c>
      <c r="CF4370" s="455">
        <v>0</v>
      </c>
      <c r="CG4370" s="456">
        <v>0</v>
      </c>
      <c r="CH4370" s="454">
        <v>0</v>
      </c>
      <c r="CI4370" s="455">
        <v>0</v>
      </c>
      <c r="CJ4370" s="455">
        <v>0</v>
      </c>
      <c r="CK4370" s="455">
        <v>0</v>
      </c>
      <c r="CL4370" s="456">
        <v>0</v>
      </c>
      <c r="CM4370" s="454">
        <v>0</v>
      </c>
      <c r="CN4370" s="455">
        <v>0</v>
      </c>
      <c r="CO4370" s="455">
        <v>0</v>
      </c>
      <c r="CP4370" s="455">
        <v>0</v>
      </c>
      <c r="CQ4370" s="456">
        <v>0</v>
      </c>
    </row>
    <row r="4371" spans="1:95">
      <c r="A4371" s="293">
        <v>18</v>
      </c>
      <c r="B4371" s="293" t="s">
        <v>5430</v>
      </c>
      <c r="C4371" s="293" t="e">
        <v>#N/A</v>
      </c>
      <c r="F4371" s="293" t="s">
        <v>5397</v>
      </c>
      <c r="G4371" s="293" t="s">
        <v>4584</v>
      </c>
      <c r="H4371" s="293">
        <v>0</v>
      </c>
      <c r="I4371" s="293">
        <v>2026</v>
      </c>
      <c r="J4371" s="293" t="s">
        <v>5115</v>
      </c>
      <c r="K4371" s="293" t="s">
        <v>655</v>
      </c>
      <c r="L4371" s="293" t="s">
        <v>5398</v>
      </c>
      <c r="M4371" s="293" t="s">
        <v>5399</v>
      </c>
      <c r="N4371" s="293" t="s">
        <v>1112</v>
      </c>
      <c r="O4371" s="295">
        <v>0</v>
      </c>
      <c r="P4371" s="294">
        <v>0</v>
      </c>
      <c r="Q4371" s="294">
        <v>0</v>
      </c>
      <c r="R4371" s="294">
        <v>0</v>
      </c>
      <c r="S4371" s="296">
        <v>0</v>
      </c>
      <c r="T4371" s="303">
        <v>0</v>
      </c>
      <c r="U4371" s="301">
        <v>0</v>
      </c>
      <c r="V4371" s="301">
        <v>0</v>
      </c>
      <c r="W4371" s="301">
        <v>0</v>
      </c>
      <c r="X4371" s="302">
        <v>0</v>
      </c>
      <c r="Y4371" s="303">
        <v>0</v>
      </c>
      <c r="Z4371" s="301">
        <v>0</v>
      </c>
      <c r="AA4371" s="301">
        <v>0</v>
      </c>
      <c r="AB4371" s="301">
        <v>0</v>
      </c>
      <c r="AC4371" s="302">
        <v>0</v>
      </c>
      <c r="AD4371" s="301">
        <v>0</v>
      </c>
      <c r="AE4371" s="301">
        <v>0</v>
      </c>
      <c r="AF4371" s="301">
        <v>0</v>
      </c>
      <c r="AG4371" s="301">
        <v>0</v>
      </c>
      <c r="AH4371" s="302">
        <v>0</v>
      </c>
      <c r="AI4371" s="301">
        <v>0</v>
      </c>
      <c r="AJ4371" s="301">
        <v>0</v>
      </c>
      <c r="AK4371" s="301">
        <v>0</v>
      </c>
      <c r="AL4371" s="301">
        <v>0</v>
      </c>
      <c r="AM4371" s="302">
        <v>0</v>
      </c>
      <c r="AN4371" s="293">
        <v>3</v>
      </c>
      <c r="AO4371" s="457">
        <v>0</v>
      </c>
      <c r="AP4371" s="450">
        <v>0</v>
      </c>
      <c r="AQ4371" s="450">
        <v>0</v>
      </c>
      <c r="AR4371" s="450">
        <v>0</v>
      </c>
      <c r="AS4371" s="451">
        <v>0</v>
      </c>
      <c r="AT4371" s="452">
        <v>0</v>
      </c>
      <c r="AU4371" s="452">
        <v>0</v>
      </c>
      <c r="AV4371" s="452">
        <v>0</v>
      </c>
      <c r="AW4371" s="452">
        <v>0</v>
      </c>
      <c r="AX4371" s="453">
        <v>0</v>
      </c>
      <c r="AY4371" s="454">
        <v>0</v>
      </c>
      <c r="AZ4371" s="455">
        <v>0</v>
      </c>
      <c r="BA4371" s="455">
        <v>0</v>
      </c>
      <c r="BB4371" s="455">
        <v>0</v>
      </c>
      <c r="BC4371" s="456">
        <v>0</v>
      </c>
      <c r="BD4371" s="454">
        <v>0</v>
      </c>
      <c r="BE4371" s="455">
        <v>0</v>
      </c>
      <c r="BF4371" s="455">
        <v>0</v>
      </c>
      <c r="BG4371" s="455">
        <v>0</v>
      </c>
      <c r="BH4371" s="456">
        <v>0</v>
      </c>
      <c r="BI4371" s="454">
        <v>0</v>
      </c>
      <c r="BJ4371" s="455">
        <v>0</v>
      </c>
      <c r="BK4371" s="455">
        <v>0</v>
      </c>
      <c r="BL4371" s="455">
        <v>0</v>
      </c>
      <c r="BM4371" s="456">
        <v>0</v>
      </c>
      <c r="BN4371" s="454">
        <v>0</v>
      </c>
      <c r="BO4371" s="455">
        <v>0</v>
      </c>
      <c r="BP4371" s="455">
        <v>0</v>
      </c>
      <c r="BQ4371" s="455">
        <v>0</v>
      </c>
      <c r="BR4371" s="456">
        <v>0</v>
      </c>
      <c r="BS4371" s="454">
        <v>0</v>
      </c>
      <c r="BT4371" s="455">
        <v>0</v>
      </c>
      <c r="BU4371" s="455">
        <v>0</v>
      </c>
      <c r="BV4371" s="455">
        <v>0</v>
      </c>
      <c r="BW4371" s="456">
        <v>0</v>
      </c>
      <c r="BX4371" s="454">
        <v>0</v>
      </c>
      <c r="BY4371" s="455">
        <v>0</v>
      </c>
      <c r="BZ4371" s="455">
        <v>0</v>
      </c>
      <c r="CA4371" s="455">
        <v>0</v>
      </c>
      <c r="CB4371" s="456">
        <v>0</v>
      </c>
      <c r="CC4371" s="454">
        <v>0</v>
      </c>
      <c r="CD4371" s="455">
        <v>0</v>
      </c>
      <c r="CE4371" s="455">
        <v>0</v>
      </c>
      <c r="CF4371" s="455">
        <v>0</v>
      </c>
      <c r="CG4371" s="456">
        <v>0</v>
      </c>
      <c r="CH4371" s="454">
        <v>0</v>
      </c>
      <c r="CI4371" s="455">
        <v>0</v>
      </c>
      <c r="CJ4371" s="455">
        <v>0</v>
      </c>
      <c r="CK4371" s="455">
        <v>0</v>
      </c>
      <c r="CL4371" s="456">
        <v>0</v>
      </c>
      <c r="CM4371" s="454">
        <v>0</v>
      </c>
      <c r="CN4371" s="455">
        <v>0</v>
      </c>
      <c r="CO4371" s="455">
        <v>0</v>
      </c>
      <c r="CP4371" s="455">
        <v>0</v>
      </c>
      <c r="CQ4371" s="456">
        <v>0</v>
      </c>
    </row>
    <row r="4372" spans="1:95">
      <c r="A4372" s="293">
        <v>18</v>
      </c>
      <c r="B4372" s="293" t="s">
        <v>5431</v>
      </c>
      <c r="C4372" s="293" t="e">
        <v>#N/A</v>
      </c>
      <c r="F4372" s="293" t="s">
        <v>5405</v>
      </c>
      <c r="G4372" s="293" t="s">
        <v>4584</v>
      </c>
      <c r="H4372" s="293">
        <v>0</v>
      </c>
      <c r="I4372" s="293">
        <v>2026</v>
      </c>
      <c r="J4372" s="293" t="s">
        <v>5115</v>
      </c>
      <c r="K4372" s="293" t="s">
        <v>655</v>
      </c>
      <c r="L4372" s="293" t="s">
        <v>5419</v>
      </c>
      <c r="M4372" s="293" t="s">
        <v>5420</v>
      </c>
      <c r="N4372" s="293" t="s">
        <v>1112</v>
      </c>
      <c r="O4372" s="295">
        <v>0</v>
      </c>
      <c r="P4372" s="294">
        <v>0</v>
      </c>
      <c r="Q4372" s="294">
        <v>0</v>
      </c>
      <c r="R4372" s="294">
        <v>14782.412885980622</v>
      </c>
      <c r="S4372" s="296">
        <v>0</v>
      </c>
      <c r="T4372" s="303">
        <v>0</v>
      </c>
      <c r="U4372" s="301">
        <v>0</v>
      </c>
      <c r="V4372" s="301">
        <v>0</v>
      </c>
      <c r="W4372" s="301">
        <v>0.69624255999485307</v>
      </c>
      <c r="X4372" s="302">
        <v>0</v>
      </c>
      <c r="Y4372" s="303">
        <v>0</v>
      </c>
      <c r="Z4372" s="301">
        <v>0</v>
      </c>
      <c r="AA4372" s="301">
        <v>0</v>
      </c>
      <c r="AB4372" s="301">
        <v>4.9486246023183335E-2</v>
      </c>
      <c r="AC4372" s="302">
        <v>0</v>
      </c>
      <c r="AD4372" s="301">
        <v>0</v>
      </c>
      <c r="AE4372" s="301">
        <v>0</v>
      </c>
      <c r="AF4372" s="301">
        <v>0</v>
      </c>
      <c r="AG4372" s="301">
        <v>5.7052043679691404E-2</v>
      </c>
      <c r="AH4372" s="302">
        <v>0</v>
      </c>
      <c r="AI4372" s="301">
        <v>0</v>
      </c>
      <c r="AJ4372" s="301">
        <v>0</v>
      </c>
      <c r="AK4372" s="301">
        <v>0</v>
      </c>
      <c r="AL4372" s="301">
        <v>0</v>
      </c>
      <c r="AM4372" s="302">
        <v>0</v>
      </c>
      <c r="AN4372" s="293">
        <v>0</v>
      </c>
      <c r="AO4372" s="457">
        <v>0</v>
      </c>
      <c r="AP4372" s="450">
        <v>0</v>
      </c>
      <c r="AQ4372" s="450">
        <v>0</v>
      </c>
      <c r="AR4372" s="450">
        <v>14782.412885980622</v>
      </c>
      <c r="AS4372" s="451">
        <v>0</v>
      </c>
      <c r="AT4372" s="452">
        <v>0</v>
      </c>
      <c r="AU4372" s="452">
        <v>0</v>
      </c>
      <c r="AV4372" s="452">
        <v>0</v>
      </c>
      <c r="AW4372" s="452">
        <v>10292.144990636052</v>
      </c>
      <c r="AX4372" s="453">
        <v>0</v>
      </c>
      <c r="AY4372" s="454">
        <v>0</v>
      </c>
      <c r="AZ4372" s="455">
        <v>0</v>
      </c>
      <c r="BA4372" s="455">
        <v>0</v>
      </c>
      <c r="BB4372" s="455">
        <v>-58.122172011128903</v>
      </c>
      <c r="BC4372" s="456">
        <v>0</v>
      </c>
      <c r="BD4372" s="454">
        <v>0</v>
      </c>
      <c r="BE4372" s="455">
        <v>0</v>
      </c>
      <c r="BF4372" s="455">
        <v>0</v>
      </c>
      <c r="BG4372" s="455">
        <v>731.52612089191268</v>
      </c>
      <c r="BH4372" s="456">
        <v>0</v>
      </c>
      <c r="BI4372" s="454">
        <v>0</v>
      </c>
      <c r="BJ4372" s="455">
        <v>0</v>
      </c>
      <c r="BK4372" s="455">
        <v>0</v>
      </c>
      <c r="BL4372" s="455">
        <v>11.766455396835481</v>
      </c>
      <c r="BM4372" s="456">
        <v>0</v>
      </c>
      <c r="BN4372" s="454">
        <v>0</v>
      </c>
      <c r="BO4372" s="455">
        <v>0</v>
      </c>
      <c r="BP4372" s="455">
        <v>0</v>
      </c>
      <c r="BQ4372" s="455">
        <v>0</v>
      </c>
      <c r="BR4372" s="456">
        <v>0</v>
      </c>
      <c r="BS4372" s="454">
        <v>0</v>
      </c>
      <c r="BT4372" s="455">
        <v>0</v>
      </c>
      <c r="BU4372" s="455">
        <v>0</v>
      </c>
      <c r="BV4372" s="455">
        <v>0</v>
      </c>
      <c r="BW4372" s="456">
        <v>0</v>
      </c>
      <c r="BX4372" s="454">
        <v>0</v>
      </c>
      <c r="BY4372" s="455">
        <v>0</v>
      </c>
      <c r="BZ4372" s="455">
        <v>0</v>
      </c>
      <c r="CA4372" s="455">
        <v>913.00143453832959</v>
      </c>
      <c r="CB4372" s="456">
        <v>0</v>
      </c>
      <c r="CC4372" s="454">
        <v>0</v>
      </c>
      <c r="CD4372" s="455">
        <v>0</v>
      </c>
      <c r="CE4372" s="455">
        <v>0</v>
      </c>
      <c r="CF4372" s="455">
        <v>854.89342251859068</v>
      </c>
      <c r="CG4372" s="456">
        <v>0</v>
      </c>
      <c r="CH4372" s="454">
        <v>0</v>
      </c>
      <c r="CI4372" s="455">
        <v>0</v>
      </c>
      <c r="CJ4372" s="455">
        <v>0</v>
      </c>
      <c r="CK4372" s="455">
        <v>464.84293429281325</v>
      </c>
      <c r="CL4372" s="456">
        <v>0</v>
      </c>
      <c r="CM4372" s="454">
        <v>0</v>
      </c>
      <c r="CN4372" s="455">
        <v>0</v>
      </c>
      <c r="CO4372" s="455">
        <v>0</v>
      </c>
      <c r="CP4372" s="455">
        <v>1572.3596997172169</v>
      </c>
      <c r="CQ4372" s="456">
        <v>0</v>
      </c>
    </row>
    <row r="4373" spans="1:95">
      <c r="A4373" s="293">
        <v>18</v>
      </c>
      <c r="B4373" s="293" t="s">
        <v>5432</v>
      </c>
      <c r="C4373" s="293" t="e">
        <v>#N/A</v>
      </c>
      <c r="F4373" s="293" t="s">
        <v>5433</v>
      </c>
      <c r="G4373" s="293" t="s">
        <v>4584</v>
      </c>
      <c r="H4373" s="293">
        <v>0</v>
      </c>
      <c r="I4373" s="293">
        <v>2026</v>
      </c>
      <c r="J4373" s="293" t="s">
        <v>5115</v>
      </c>
      <c r="K4373" s="293" t="s">
        <v>655</v>
      </c>
      <c r="L4373" s="293" t="s">
        <v>5434</v>
      </c>
      <c r="M4373" s="293" t="s">
        <v>5435</v>
      </c>
      <c r="N4373" s="293" t="s">
        <v>1112</v>
      </c>
      <c r="O4373" s="295">
        <v>0</v>
      </c>
      <c r="P4373" s="294">
        <v>0</v>
      </c>
      <c r="Q4373" s="294">
        <v>0</v>
      </c>
      <c r="R4373" s="294">
        <v>0</v>
      </c>
      <c r="S4373" s="296">
        <v>0</v>
      </c>
      <c r="T4373" s="303">
        <v>0</v>
      </c>
      <c r="U4373" s="301">
        <v>0</v>
      </c>
      <c r="V4373" s="301">
        <v>0</v>
      </c>
      <c r="W4373" s="301">
        <v>0</v>
      </c>
      <c r="X4373" s="302">
        <v>0</v>
      </c>
      <c r="Y4373" s="303">
        <v>0</v>
      </c>
      <c r="Z4373" s="301">
        <v>0</v>
      </c>
      <c r="AA4373" s="301">
        <v>0</v>
      </c>
      <c r="AB4373" s="301">
        <v>0</v>
      </c>
      <c r="AC4373" s="302">
        <v>0</v>
      </c>
      <c r="AD4373" s="301">
        <v>0</v>
      </c>
      <c r="AE4373" s="301">
        <v>0</v>
      </c>
      <c r="AF4373" s="301">
        <v>0</v>
      </c>
      <c r="AG4373" s="301">
        <v>0</v>
      </c>
      <c r="AH4373" s="302">
        <v>0</v>
      </c>
      <c r="AI4373" s="301">
        <v>0</v>
      </c>
      <c r="AJ4373" s="301">
        <v>0</v>
      </c>
      <c r="AK4373" s="301">
        <v>0</v>
      </c>
      <c r="AL4373" s="301">
        <v>0</v>
      </c>
      <c r="AM4373" s="302">
        <v>0</v>
      </c>
      <c r="AN4373" s="293">
        <v>0</v>
      </c>
      <c r="AO4373" s="457">
        <v>0</v>
      </c>
      <c r="AP4373" s="450">
        <v>0</v>
      </c>
      <c r="AQ4373" s="450">
        <v>0</v>
      </c>
      <c r="AR4373" s="450">
        <v>0</v>
      </c>
      <c r="AS4373" s="451">
        <v>0</v>
      </c>
      <c r="AT4373" s="452">
        <v>0</v>
      </c>
      <c r="AU4373" s="452">
        <v>0</v>
      </c>
      <c r="AV4373" s="452">
        <v>0</v>
      </c>
      <c r="AW4373" s="452">
        <v>0</v>
      </c>
      <c r="AX4373" s="453">
        <v>0</v>
      </c>
      <c r="AY4373" s="454">
        <v>0</v>
      </c>
      <c r="AZ4373" s="455">
        <v>0</v>
      </c>
      <c r="BA4373" s="455">
        <v>0</v>
      </c>
      <c r="BB4373" s="455">
        <v>0</v>
      </c>
      <c r="BC4373" s="456">
        <v>0</v>
      </c>
      <c r="BD4373" s="454">
        <v>0</v>
      </c>
      <c r="BE4373" s="455">
        <v>0</v>
      </c>
      <c r="BF4373" s="455">
        <v>0</v>
      </c>
      <c r="BG4373" s="455">
        <v>0</v>
      </c>
      <c r="BH4373" s="456">
        <v>0</v>
      </c>
      <c r="BI4373" s="454">
        <v>0</v>
      </c>
      <c r="BJ4373" s="455">
        <v>0</v>
      </c>
      <c r="BK4373" s="455">
        <v>0</v>
      </c>
      <c r="BL4373" s="455">
        <v>0</v>
      </c>
      <c r="BM4373" s="456">
        <v>0</v>
      </c>
      <c r="BN4373" s="454">
        <v>0</v>
      </c>
      <c r="BO4373" s="455">
        <v>0</v>
      </c>
      <c r="BP4373" s="455">
        <v>0</v>
      </c>
      <c r="BQ4373" s="455">
        <v>0</v>
      </c>
      <c r="BR4373" s="456">
        <v>0</v>
      </c>
      <c r="BS4373" s="454">
        <v>0</v>
      </c>
      <c r="BT4373" s="455">
        <v>0</v>
      </c>
      <c r="BU4373" s="455">
        <v>0</v>
      </c>
      <c r="BV4373" s="455">
        <v>0</v>
      </c>
      <c r="BW4373" s="456">
        <v>0</v>
      </c>
      <c r="BX4373" s="454">
        <v>0</v>
      </c>
      <c r="BY4373" s="455">
        <v>0</v>
      </c>
      <c r="BZ4373" s="455">
        <v>0</v>
      </c>
      <c r="CA4373" s="455">
        <v>0</v>
      </c>
      <c r="CB4373" s="456">
        <v>0</v>
      </c>
      <c r="CC4373" s="454">
        <v>0</v>
      </c>
      <c r="CD4373" s="455">
        <v>0</v>
      </c>
      <c r="CE4373" s="455">
        <v>0</v>
      </c>
      <c r="CF4373" s="455">
        <v>0</v>
      </c>
      <c r="CG4373" s="456">
        <v>0</v>
      </c>
      <c r="CH4373" s="454">
        <v>0</v>
      </c>
      <c r="CI4373" s="455">
        <v>0</v>
      </c>
      <c r="CJ4373" s="455">
        <v>0</v>
      </c>
      <c r="CK4373" s="455">
        <v>0</v>
      </c>
      <c r="CL4373" s="456">
        <v>0</v>
      </c>
      <c r="CM4373" s="454">
        <v>0</v>
      </c>
      <c r="CN4373" s="455">
        <v>0</v>
      </c>
      <c r="CO4373" s="455">
        <v>0</v>
      </c>
      <c r="CP4373" s="455">
        <v>0</v>
      </c>
      <c r="CQ4373" s="456">
        <v>0</v>
      </c>
    </row>
    <row r="4374" spans="1:95">
      <c r="A4374" s="293">
        <v>18</v>
      </c>
      <c r="B4374" s="293" t="s">
        <v>5436</v>
      </c>
      <c r="C4374" s="293" t="e">
        <v>#N/A</v>
      </c>
      <c r="F4374" s="293" t="s">
        <v>5437</v>
      </c>
      <c r="G4374" s="293" t="s">
        <v>4584</v>
      </c>
      <c r="H4374" s="293">
        <v>0</v>
      </c>
      <c r="I4374" s="293">
        <v>2026</v>
      </c>
      <c r="J4374" s="293" t="s">
        <v>5115</v>
      </c>
      <c r="K4374" s="293" t="s">
        <v>655</v>
      </c>
      <c r="L4374" s="293" t="s">
        <v>5438</v>
      </c>
      <c r="M4374" s="293" t="s">
        <v>5439</v>
      </c>
      <c r="N4374" s="293" t="s">
        <v>1112</v>
      </c>
      <c r="O4374" s="295">
        <v>0</v>
      </c>
      <c r="P4374" s="294">
        <v>0</v>
      </c>
      <c r="Q4374" s="294">
        <v>0</v>
      </c>
      <c r="R4374" s="294">
        <v>0</v>
      </c>
      <c r="S4374" s="296">
        <v>0</v>
      </c>
      <c r="T4374" s="303">
        <v>0</v>
      </c>
      <c r="U4374" s="301">
        <v>0</v>
      </c>
      <c r="V4374" s="301">
        <v>0</v>
      </c>
      <c r="W4374" s="301">
        <v>0</v>
      </c>
      <c r="X4374" s="302">
        <v>0</v>
      </c>
      <c r="Y4374" s="303">
        <v>0</v>
      </c>
      <c r="Z4374" s="301">
        <v>0</v>
      </c>
      <c r="AA4374" s="301">
        <v>0</v>
      </c>
      <c r="AB4374" s="301">
        <v>0</v>
      </c>
      <c r="AC4374" s="302">
        <v>0</v>
      </c>
      <c r="AD4374" s="301">
        <v>0</v>
      </c>
      <c r="AE4374" s="301">
        <v>0</v>
      </c>
      <c r="AF4374" s="301">
        <v>0</v>
      </c>
      <c r="AG4374" s="301">
        <v>0</v>
      </c>
      <c r="AH4374" s="302">
        <v>0</v>
      </c>
      <c r="AI4374" s="301">
        <v>0</v>
      </c>
      <c r="AJ4374" s="301">
        <v>0</v>
      </c>
      <c r="AK4374" s="301">
        <v>0</v>
      </c>
      <c r="AL4374" s="301">
        <v>0</v>
      </c>
      <c r="AM4374" s="302">
        <v>0</v>
      </c>
      <c r="AN4374" s="293">
        <v>0</v>
      </c>
      <c r="AO4374" s="457">
        <v>0</v>
      </c>
      <c r="AP4374" s="450">
        <v>0</v>
      </c>
      <c r="AQ4374" s="450">
        <v>0</v>
      </c>
      <c r="AR4374" s="450">
        <v>0</v>
      </c>
      <c r="AS4374" s="451">
        <v>0</v>
      </c>
      <c r="AT4374" s="452">
        <v>0</v>
      </c>
      <c r="AU4374" s="452">
        <v>0</v>
      </c>
      <c r="AV4374" s="452">
        <v>0</v>
      </c>
      <c r="AW4374" s="452">
        <v>0</v>
      </c>
      <c r="AX4374" s="453">
        <v>0</v>
      </c>
      <c r="AY4374" s="454">
        <v>0</v>
      </c>
      <c r="AZ4374" s="455">
        <v>0</v>
      </c>
      <c r="BA4374" s="455">
        <v>0</v>
      </c>
      <c r="BB4374" s="455">
        <v>0</v>
      </c>
      <c r="BC4374" s="456">
        <v>0</v>
      </c>
      <c r="BD4374" s="454">
        <v>0</v>
      </c>
      <c r="BE4374" s="455">
        <v>0</v>
      </c>
      <c r="BF4374" s="455">
        <v>0</v>
      </c>
      <c r="BG4374" s="455">
        <v>0</v>
      </c>
      <c r="BH4374" s="456">
        <v>0</v>
      </c>
      <c r="BI4374" s="454">
        <v>0</v>
      </c>
      <c r="BJ4374" s="455">
        <v>0</v>
      </c>
      <c r="BK4374" s="455">
        <v>0</v>
      </c>
      <c r="BL4374" s="455">
        <v>0</v>
      </c>
      <c r="BM4374" s="456">
        <v>0</v>
      </c>
      <c r="BN4374" s="454">
        <v>0</v>
      </c>
      <c r="BO4374" s="455">
        <v>0</v>
      </c>
      <c r="BP4374" s="455">
        <v>0</v>
      </c>
      <c r="BQ4374" s="455">
        <v>0</v>
      </c>
      <c r="BR4374" s="456">
        <v>0</v>
      </c>
      <c r="BS4374" s="454">
        <v>0</v>
      </c>
      <c r="BT4374" s="455">
        <v>0</v>
      </c>
      <c r="BU4374" s="455">
        <v>0</v>
      </c>
      <c r="BV4374" s="455">
        <v>0</v>
      </c>
      <c r="BW4374" s="456">
        <v>0</v>
      </c>
      <c r="BX4374" s="454">
        <v>0</v>
      </c>
      <c r="BY4374" s="455">
        <v>0</v>
      </c>
      <c r="BZ4374" s="455">
        <v>0</v>
      </c>
      <c r="CA4374" s="455">
        <v>0</v>
      </c>
      <c r="CB4374" s="456">
        <v>0</v>
      </c>
      <c r="CC4374" s="454">
        <v>0</v>
      </c>
      <c r="CD4374" s="455">
        <v>0</v>
      </c>
      <c r="CE4374" s="455">
        <v>0</v>
      </c>
      <c r="CF4374" s="455">
        <v>0</v>
      </c>
      <c r="CG4374" s="456">
        <v>0</v>
      </c>
      <c r="CH4374" s="454">
        <v>0</v>
      </c>
      <c r="CI4374" s="455">
        <v>0</v>
      </c>
      <c r="CJ4374" s="455">
        <v>0</v>
      </c>
      <c r="CK4374" s="455">
        <v>0</v>
      </c>
      <c r="CL4374" s="456">
        <v>0</v>
      </c>
      <c r="CM4374" s="454">
        <v>0</v>
      </c>
      <c r="CN4374" s="455">
        <v>0</v>
      </c>
      <c r="CO4374" s="455">
        <v>0</v>
      </c>
      <c r="CP4374" s="455">
        <v>0</v>
      </c>
      <c r="CQ4374" s="456">
        <v>0</v>
      </c>
    </row>
    <row r="4375" spans="1:95">
      <c r="A4375" s="293">
        <v>18</v>
      </c>
      <c r="B4375" s="293" t="s">
        <v>5440</v>
      </c>
      <c r="C4375" s="293" t="e">
        <v>#N/A</v>
      </c>
      <c r="F4375" s="293" t="s">
        <v>5441</v>
      </c>
      <c r="G4375" s="293" t="s">
        <v>4584</v>
      </c>
      <c r="H4375" s="293">
        <v>0</v>
      </c>
      <c r="I4375" s="293">
        <v>2026</v>
      </c>
      <c r="J4375" s="293" t="s">
        <v>5115</v>
      </c>
      <c r="K4375" s="293" t="s">
        <v>655</v>
      </c>
      <c r="L4375" s="293" t="s">
        <v>5442</v>
      </c>
      <c r="M4375" s="293" t="s">
        <v>5443</v>
      </c>
      <c r="N4375" s="293" t="s">
        <v>1112</v>
      </c>
      <c r="O4375" s="295">
        <v>0</v>
      </c>
      <c r="P4375" s="294">
        <v>0</v>
      </c>
      <c r="Q4375" s="294">
        <v>0</v>
      </c>
      <c r="R4375" s="294">
        <v>0</v>
      </c>
      <c r="S4375" s="296">
        <v>0</v>
      </c>
      <c r="T4375" s="303">
        <v>0</v>
      </c>
      <c r="U4375" s="301">
        <v>0</v>
      </c>
      <c r="V4375" s="301">
        <v>0</v>
      </c>
      <c r="W4375" s="301">
        <v>0</v>
      </c>
      <c r="X4375" s="302">
        <v>0</v>
      </c>
      <c r="Y4375" s="303">
        <v>0</v>
      </c>
      <c r="Z4375" s="301">
        <v>0</v>
      </c>
      <c r="AA4375" s="301">
        <v>0</v>
      </c>
      <c r="AB4375" s="301">
        <v>0</v>
      </c>
      <c r="AC4375" s="302">
        <v>0</v>
      </c>
      <c r="AD4375" s="301">
        <v>0</v>
      </c>
      <c r="AE4375" s="301">
        <v>0</v>
      </c>
      <c r="AF4375" s="301">
        <v>0</v>
      </c>
      <c r="AG4375" s="301">
        <v>0</v>
      </c>
      <c r="AH4375" s="302">
        <v>0</v>
      </c>
      <c r="AI4375" s="301">
        <v>0</v>
      </c>
      <c r="AJ4375" s="301">
        <v>0</v>
      </c>
      <c r="AK4375" s="301">
        <v>0</v>
      </c>
      <c r="AL4375" s="301">
        <v>0</v>
      </c>
      <c r="AM4375" s="302">
        <v>0</v>
      </c>
      <c r="AN4375" s="293">
        <v>0</v>
      </c>
      <c r="AO4375" s="457">
        <v>0</v>
      </c>
      <c r="AP4375" s="450">
        <v>0</v>
      </c>
      <c r="AQ4375" s="450">
        <v>0</v>
      </c>
      <c r="AR4375" s="450">
        <v>0</v>
      </c>
      <c r="AS4375" s="451">
        <v>0</v>
      </c>
      <c r="AT4375" s="452">
        <v>0</v>
      </c>
      <c r="AU4375" s="452">
        <v>0</v>
      </c>
      <c r="AV4375" s="452">
        <v>0</v>
      </c>
      <c r="AW4375" s="452">
        <v>0</v>
      </c>
      <c r="AX4375" s="453">
        <v>0</v>
      </c>
      <c r="AY4375" s="454">
        <v>0</v>
      </c>
      <c r="AZ4375" s="455">
        <v>0</v>
      </c>
      <c r="BA4375" s="455">
        <v>0</v>
      </c>
      <c r="BB4375" s="455">
        <v>0</v>
      </c>
      <c r="BC4375" s="456">
        <v>0</v>
      </c>
      <c r="BD4375" s="454">
        <v>0</v>
      </c>
      <c r="BE4375" s="455">
        <v>0</v>
      </c>
      <c r="BF4375" s="455">
        <v>0</v>
      </c>
      <c r="BG4375" s="455">
        <v>0</v>
      </c>
      <c r="BH4375" s="456">
        <v>0</v>
      </c>
      <c r="BI4375" s="454">
        <v>0</v>
      </c>
      <c r="BJ4375" s="455">
        <v>0</v>
      </c>
      <c r="BK4375" s="455">
        <v>0</v>
      </c>
      <c r="BL4375" s="455">
        <v>0</v>
      </c>
      <c r="BM4375" s="456">
        <v>0</v>
      </c>
      <c r="BN4375" s="454">
        <v>0</v>
      </c>
      <c r="BO4375" s="455">
        <v>0</v>
      </c>
      <c r="BP4375" s="455">
        <v>0</v>
      </c>
      <c r="BQ4375" s="455">
        <v>0</v>
      </c>
      <c r="BR4375" s="456">
        <v>0</v>
      </c>
      <c r="BS4375" s="454">
        <v>0</v>
      </c>
      <c r="BT4375" s="455">
        <v>0</v>
      </c>
      <c r="BU4375" s="455">
        <v>0</v>
      </c>
      <c r="BV4375" s="455">
        <v>0</v>
      </c>
      <c r="BW4375" s="456">
        <v>0</v>
      </c>
      <c r="BX4375" s="454">
        <v>0</v>
      </c>
      <c r="BY4375" s="455">
        <v>0</v>
      </c>
      <c r="BZ4375" s="455">
        <v>0</v>
      </c>
      <c r="CA4375" s="455">
        <v>0</v>
      </c>
      <c r="CB4375" s="456">
        <v>0</v>
      </c>
      <c r="CC4375" s="454">
        <v>0</v>
      </c>
      <c r="CD4375" s="455">
        <v>0</v>
      </c>
      <c r="CE4375" s="455">
        <v>0</v>
      </c>
      <c r="CF4375" s="455">
        <v>0</v>
      </c>
      <c r="CG4375" s="456">
        <v>0</v>
      </c>
      <c r="CH4375" s="454">
        <v>0</v>
      </c>
      <c r="CI4375" s="455">
        <v>0</v>
      </c>
      <c r="CJ4375" s="455">
        <v>0</v>
      </c>
      <c r="CK4375" s="455">
        <v>0</v>
      </c>
      <c r="CL4375" s="456">
        <v>0</v>
      </c>
      <c r="CM4375" s="454">
        <v>0</v>
      </c>
      <c r="CN4375" s="455">
        <v>0</v>
      </c>
      <c r="CO4375" s="455">
        <v>0</v>
      </c>
      <c r="CP4375" s="455">
        <v>0</v>
      </c>
      <c r="CQ4375" s="456">
        <v>0</v>
      </c>
    </row>
    <row r="4376" spans="1:95">
      <c r="A4376" s="293">
        <v>18</v>
      </c>
      <c r="B4376" s="293" t="s">
        <v>5444</v>
      </c>
      <c r="C4376" s="293" t="e">
        <v>#N/A</v>
      </c>
      <c r="F4376" s="293" t="s">
        <v>5441</v>
      </c>
      <c r="G4376" s="293" t="s">
        <v>4584</v>
      </c>
      <c r="H4376" s="293">
        <v>0</v>
      </c>
      <c r="I4376" s="293">
        <v>2026</v>
      </c>
      <c r="J4376" s="293" t="s">
        <v>5115</v>
      </c>
      <c r="K4376" s="293" t="s">
        <v>655</v>
      </c>
      <c r="L4376" s="293" t="s">
        <v>5442</v>
      </c>
      <c r="M4376" s="293" t="s">
        <v>5443</v>
      </c>
      <c r="N4376" s="293" t="s">
        <v>1112</v>
      </c>
      <c r="O4376" s="295">
        <v>0</v>
      </c>
      <c r="P4376" s="294">
        <v>0</v>
      </c>
      <c r="Q4376" s="294">
        <v>0</v>
      </c>
      <c r="R4376" s="294">
        <v>0</v>
      </c>
      <c r="S4376" s="296">
        <v>0</v>
      </c>
      <c r="T4376" s="303">
        <v>0</v>
      </c>
      <c r="U4376" s="301">
        <v>0</v>
      </c>
      <c r="V4376" s="301">
        <v>0</v>
      </c>
      <c r="W4376" s="301">
        <v>0</v>
      </c>
      <c r="X4376" s="302">
        <v>0</v>
      </c>
      <c r="Y4376" s="303">
        <v>0</v>
      </c>
      <c r="Z4376" s="301">
        <v>0</v>
      </c>
      <c r="AA4376" s="301">
        <v>0</v>
      </c>
      <c r="AB4376" s="301">
        <v>0</v>
      </c>
      <c r="AC4376" s="302">
        <v>0</v>
      </c>
      <c r="AD4376" s="301">
        <v>0</v>
      </c>
      <c r="AE4376" s="301">
        <v>0</v>
      </c>
      <c r="AF4376" s="301">
        <v>0</v>
      </c>
      <c r="AG4376" s="301">
        <v>0</v>
      </c>
      <c r="AH4376" s="302">
        <v>0</v>
      </c>
      <c r="AI4376" s="301">
        <v>0</v>
      </c>
      <c r="AJ4376" s="301">
        <v>0</v>
      </c>
      <c r="AK4376" s="301">
        <v>0</v>
      </c>
      <c r="AL4376" s="301">
        <v>0</v>
      </c>
      <c r="AM4376" s="302">
        <v>0</v>
      </c>
      <c r="AN4376" s="293">
        <v>0</v>
      </c>
      <c r="AO4376" s="457">
        <v>0</v>
      </c>
      <c r="AP4376" s="450">
        <v>0</v>
      </c>
      <c r="AQ4376" s="450">
        <v>0</v>
      </c>
      <c r="AR4376" s="450">
        <v>0</v>
      </c>
      <c r="AS4376" s="451">
        <v>0</v>
      </c>
      <c r="AT4376" s="452">
        <v>0</v>
      </c>
      <c r="AU4376" s="452">
        <v>0</v>
      </c>
      <c r="AV4376" s="452">
        <v>0</v>
      </c>
      <c r="AW4376" s="452">
        <v>0</v>
      </c>
      <c r="AX4376" s="453">
        <v>0</v>
      </c>
      <c r="AY4376" s="454">
        <v>0</v>
      </c>
      <c r="AZ4376" s="455">
        <v>0</v>
      </c>
      <c r="BA4376" s="455">
        <v>0</v>
      </c>
      <c r="BB4376" s="455">
        <v>0</v>
      </c>
      <c r="BC4376" s="456">
        <v>0</v>
      </c>
      <c r="BD4376" s="454">
        <v>0</v>
      </c>
      <c r="BE4376" s="455">
        <v>0</v>
      </c>
      <c r="BF4376" s="455">
        <v>0</v>
      </c>
      <c r="BG4376" s="455">
        <v>0</v>
      </c>
      <c r="BH4376" s="456">
        <v>0</v>
      </c>
      <c r="BI4376" s="454">
        <v>0</v>
      </c>
      <c r="BJ4376" s="455">
        <v>0</v>
      </c>
      <c r="BK4376" s="455">
        <v>0</v>
      </c>
      <c r="BL4376" s="455">
        <v>0</v>
      </c>
      <c r="BM4376" s="456">
        <v>0</v>
      </c>
      <c r="BN4376" s="454">
        <v>0</v>
      </c>
      <c r="BO4376" s="455">
        <v>0</v>
      </c>
      <c r="BP4376" s="455">
        <v>0</v>
      </c>
      <c r="BQ4376" s="455">
        <v>0</v>
      </c>
      <c r="BR4376" s="456">
        <v>0</v>
      </c>
      <c r="BS4376" s="454">
        <v>0</v>
      </c>
      <c r="BT4376" s="455">
        <v>0</v>
      </c>
      <c r="BU4376" s="455">
        <v>0</v>
      </c>
      <c r="BV4376" s="455">
        <v>0</v>
      </c>
      <c r="BW4376" s="456">
        <v>0</v>
      </c>
      <c r="BX4376" s="454">
        <v>0</v>
      </c>
      <c r="BY4376" s="455">
        <v>0</v>
      </c>
      <c r="BZ4376" s="455">
        <v>0</v>
      </c>
      <c r="CA4376" s="455">
        <v>0</v>
      </c>
      <c r="CB4376" s="456">
        <v>0</v>
      </c>
      <c r="CC4376" s="454">
        <v>0</v>
      </c>
      <c r="CD4376" s="455">
        <v>0</v>
      </c>
      <c r="CE4376" s="455">
        <v>0</v>
      </c>
      <c r="CF4376" s="455">
        <v>0</v>
      </c>
      <c r="CG4376" s="456">
        <v>0</v>
      </c>
      <c r="CH4376" s="454">
        <v>0</v>
      </c>
      <c r="CI4376" s="455">
        <v>0</v>
      </c>
      <c r="CJ4376" s="455">
        <v>0</v>
      </c>
      <c r="CK4376" s="455">
        <v>0</v>
      </c>
      <c r="CL4376" s="456">
        <v>0</v>
      </c>
      <c r="CM4376" s="454">
        <v>0</v>
      </c>
      <c r="CN4376" s="455">
        <v>0</v>
      </c>
      <c r="CO4376" s="455">
        <v>0</v>
      </c>
      <c r="CP4376" s="455">
        <v>0</v>
      </c>
      <c r="CQ4376" s="456">
        <v>0</v>
      </c>
    </row>
    <row r="4377" spans="1:95">
      <c r="A4377" s="293">
        <v>18</v>
      </c>
      <c r="B4377" s="293" t="s">
        <v>5445</v>
      </c>
      <c r="C4377" s="293" t="e">
        <v>#N/A</v>
      </c>
      <c r="F4377" s="293" t="s">
        <v>5446</v>
      </c>
      <c r="G4377" s="293" t="s">
        <v>4584</v>
      </c>
      <c r="H4377" s="293">
        <v>0</v>
      </c>
      <c r="I4377" s="293">
        <v>2026</v>
      </c>
      <c r="J4377" s="293" t="s">
        <v>5115</v>
      </c>
      <c r="K4377" s="293" t="s">
        <v>655</v>
      </c>
      <c r="N4377" s="293" t="s">
        <v>1135</v>
      </c>
      <c r="O4377" s="295">
        <v>0</v>
      </c>
      <c r="P4377" s="294">
        <v>0</v>
      </c>
      <c r="Q4377" s="294">
        <v>0</v>
      </c>
      <c r="R4377" s="294">
        <v>0</v>
      </c>
      <c r="S4377" s="296">
        <v>0</v>
      </c>
      <c r="T4377" s="303">
        <v>0</v>
      </c>
      <c r="U4377" s="301">
        <v>0</v>
      </c>
      <c r="V4377" s="301">
        <v>0</v>
      </c>
      <c r="W4377" s="301">
        <v>0</v>
      </c>
      <c r="X4377" s="302">
        <v>0</v>
      </c>
      <c r="Y4377" s="303">
        <v>0</v>
      </c>
      <c r="Z4377" s="301">
        <v>0</v>
      </c>
      <c r="AA4377" s="301">
        <v>0</v>
      </c>
      <c r="AB4377" s="301">
        <v>0</v>
      </c>
      <c r="AC4377" s="302">
        <v>0</v>
      </c>
      <c r="AD4377" s="301">
        <v>0</v>
      </c>
      <c r="AE4377" s="301">
        <v>0</v>
      </c>
      <c r="AF4377" s="301">
        <v>0</v>
      </c>
      <c r="AG4377" s="301">
        <v>0</v>
      </c>
      <c r="AH4377" s="302">
        <v>0</v>
      </c>
      <c r="AI4377" s="301">
        <v>0</v>
      </c>
      <c r="AJ4377" s="301">
        <v>0</v>
      </c>
      <c r="AK4377" s="301">
        <v>0</v>
      </c>
      <c r="AL4377" s="301">
        <v>0</v>
      </c>
      <c r="AM4377" s="302">
        <v>0</v>
      </c>
      <c r="AN4377" s="293">
        <v>3</v>
      </c>
      <c r="AO4377" s="457">
        <v>0</v>
      </c>
      <c r="AP4377" s="450">
        <v>0</v>
      </c>
      <c r="AQ4377" s="450">
        <v>0</v>
      </c>
      <c r="AR4377" s="450">
        <v>0</v>
      </c>
      <c r="AS4377" s="451">
        <v>0</v>
      </c>
      <c r="AT4377" s="452">
        <v>0</v>
      </c>
      <c r="AU4377" s="452">
        <v>0</v>
      </c>
      <c r="AV4377" s="452">
        <v>0</v>
      </c>
      <c r="AW4377" s="452">
        <v>0</v>
      </c>
      <c r="AX4377" s="453">
        <v>0</v>
      </c>
      <c r="AY4377" s="454">
        <v>0</v>
      </c>
      <c r="AZ4377" s="455">
        <v>0</v>
      </c>
      <c r="BA4377" s="455">
        <v>0</v>
      </c>
      <c r="BB4377" s="455">
        <v>0</v>
      </c>
      <c r="BC4377" s="456">
        <v>0</v>
      </c>
      <c r="BD4377" s="454">
        <v>0</v>
      </c>
      <c r="BE4377" s="455">
        <v>0</v>
      </c>
      <c r="BF4377" s="455">
        <v>0</v>
      </c>
      <c r="BG4377" s="455">
        <v>0</v>
      </c>
      <c r="BH4377" s="456">
        <v>0</v>
      </c>
      <c r="BI4377" s="454">
        <v>0</v>
      </c>
      <c r="BJ4377" s="455">
        <v>0</v>
      </c>
      <c r="BK4377" s="455">
        <v>0</v>
      </c>
      <c r="BL4377" s="455">
        <v>0</v>
      </c>
      <c r="BM4377" s="456">
        <v>0</v>
      </c>
      <c r="BN4377" s="454">
        <v>0</v>
      </c>
      <c r="BO4377" s="455">
        <v>0</v>
      </c>
      <c r="BP4377" s="455">
        <v>0</v>
      </c>
      <c r="BQ4377" s="455">
        <v>0</v>
      </c>
      <c r="BR4377" s="456">
        <v>0</v>
      </c>
      <c r="BS4377" s="454">
        <v>0</v>
      </c>
      <c r="BT4377" s="455">
        <v>0</v>
      </c>
      <c r="BU4377" s="455">
        <v>0</v>
      </c>
      <c r="BV4377" s="455">
        <v>0</v>
      </c>
      <c r="BW4377" s="456">
        <v>0</v>
      </c>
      <c r="BX4377" s="454">
        <v>0</v>
      </c>
      <c r="BY4377" s="455">
        <v>0</v>
      </c>
      <c r="BZ4377" s="455">
        <v>0</v>
      </c>
      <c r="CA4377" s="455">
        <v>0</v>
      </c>
      <c r="CB4377" s="456">
        <v>0</v>
      </c>
      <c r="CC4377" s="454">
        <v>0</v>
      </c>
      <c r="CD4377" s="455">
        <v>0</v>
      </c>
      <c r="CE4377" s="455">
        <v>0</v>
      </c>
      <c r="CF4377" s="455">
        <v>0</v>
      </c>
      <c r="CG4377" s="456">
        <v>0</v>
      </c>
      <c r="CH4377" s="454">
        <v>0</v>
      </c>
      <c r="CI4377" s="455">
        <v>0</v>
      </c>
      <c r="CJ4377" s="455">
        <v>0</v>
      </c>
      <c r="CK4377" s="455">
        <v>0</v>
      </c>
      <c r="CL4377" s="456">
        <v>0</v>
      </c>
      <c r="CM4377" s="454">
        <v>0</v>
      </c>
      <c r="CN4377" s="455">
        <v>0</v>
      </c>
      <c r="CO4377" s="455">
        <v>0</v>
      </c>
      <c r="CP4377" s="455">
        <v>0</v>
      </c>
      <c r="CQ4377" s="456">
        <v>0</v>
      </c>
    </row>
    <row r="4378" spans="1:95">
      <c r="A4378" s="293">
        <v>18</v>
      </c>
      <c r="B4378" s="293" t="s">
        <v>5447</v>
      </c>
      <c r="C4378" s="293" t="e">
        <v>#N/A</v>
      </c>
      <c r="F4378" s="293" t="s">
        <v>5448</v>
      </c>
      <c r="G4378" s="293" t="s">
        <v>4584</v>
      </c>
      <c r="H4378" s="293">
        <v>0</v>
      </c>
      <c r="I4378" s="293">
        <v>2026</v>
      </c>
      <c r="J4378" s="293" t="s">
        <v>5115</v>
      </c>
      <c r="K4378" s="293" t="s">
        <v>655</v>
      </c>
      <c r="L4378" s="293" t="s">
        <v>5449</v>
      </c>
      <c r="M4378" s="293" t="s">
        <v>5450</v>
      </c>
      <c r="N4378" s="293" t="s">
        <v>1112</v>
      </c>
      <c r="O4378" s="295">
        <v>0</v>
      </c>
      <c r="P4378" s="294">
        <v>0</v>
      </c>
      <c r="Q4378" s="294">
        <v>0</v>
      </c>
      <c r="R4378" s="294">
        <v>0</v>
      </c>
      <c r="S4378" s="296">
        <v>0</v>
      </c>
      <c r="T4378" s="303">
        <v>0</v>
      </c>
      <c r="U4378" s="301">
        <v>0</v>
      </c>
      <c r="V4378" s="301">
        <v>0</v>
      </c>
      <c r="W4378" s="301">
        <v>0</v>
      </c>
      <c r="X4378" s="302">
        <v>0</v>
      </c>
      <c r="Y4378" s="303">
        <v>0</v>
      </c>
      <c r="Z4378" s="301">
        <v>0</v>
      </c>
      <c r="AA4378" s="301">
        <v>0</v>
      </c>
      <c r="AB4378" s="301">
        <v>0</v>
      </c>
      <c r="AC4378" s="302">
        <v>0</v>
      </c>
      <c r="AD4378" s="301">
        <v>0</v>
      </c>
      <c r="AE4378" s="301">
        <v>0</v>
      </c>
      <c r="AF4378" s="301">
        <v>0</v>
      </c>
      <c r="AG4378" s="301">
        <v>0</v>
      </c>
      <c r="AH4378" s="302">
        <v>0</v>
      </c>
      <c r="AI4378" s="301">
        <v>0</v>
      </c>
      <c r="AJ4378" s="301">
        <v>0</v>
      </c>
      <c r="AK4378" s="301">
        <v>0</v>
      </c>
      <c r="AL4378" s="301">
        <v>0</v>
      </c>
      <c r="AM4378" s="302">
        <v>0</v>
      </c>
      <c r="AN4378" s="293">
        <v>0</v>
      </c>
      <c r="AO4378" s="457">
        <v>0</v>
      </c>
      <c r="AP4378" s="450">
        <v>0</v>
      </c>
      <c r="AQ4378" s="450">
        <v>0</v>
      </c>
      <c r="AR4378" s="450">
        <v>0</v>
      </c>
      <c r="AS4378" s="451">
        <v>0</v>
      </c>
      <c r="AT4378" s="452">
        <v>0</v>
      </c>
      <c r="AU4378" s="452">
        <v>0</v>
      </c>
      <c r="AV4378" s="452">
        <v>0</v>
      </c>
      <c r="AW4378" s="452">
        <v>0</v>
      </c>
      <c r="AX4378" s="453">
        <v>0</v>
      </c>
      <c r="AY4378" s="454">
        <v>0</v>
      </c>
      <c r="AZ4378" s="455">
        <v>0</v>
      </c>
      <c r="BA4378" s="455">
        <v>0</v>
      </c>
      <c r="BB4378" s="455">
        <v>0</v>
      </c>
      <c r="BC4378" s="456">
        <v>0</v>
      </c>
      <c r="BD4378" s="454">
        <v>0</v>
      </c>
      <c r="BE4378" s="455">
        <v>0</v>
      </c>
      <c r="BF4378" s="455">
        <v>0</v>
      </c>
      <c r="BG4378" s="455">
        <v>0</v>
      </c>
      <c r="BH4378" s="456">
        <v>0</v>
      </c>
      <c r="BI4378" s="454">
        <v>0</v>
      </c>
      <c r="BJ4378" s="455">
        <v>0</v>
      </c>
      <c r="BK4378" s="455">
        <v>0</v>
      </c>
      <c r="BL4378" s="455">
        <v>0</v>
      </c>
      <c r="BM4378" s="456">
        <v>0</v>
      </c>
      <c r="BN4378" s="454">
        <v>0</v>
      </c>
      <c r="BO4378" s="455">
        <v>0</v>
      </c>
      <c r="BP4378" s="455">
        <v>0</v>
      </c>
      <c r="BQ4378" s="455">
        <v>0</v>
      </c>
      <c r="BR4378" s="456">
        <v>0</v>
      </c>
      <c r="BS4378" s="454">
        <v>0</v>
      </c>
      <c r="BT4378" s="455">
        <v>0</v>
      </c>
      <c r="BU4378" s="455">
        <v>0</v>
      </c>
      <c r="BV4378" s="455">
        <v>0</v>
      </c>
      <c r="BW4378" s="456">
        <v>0</v>
      </c>
      <c r="BX4378" s="454">
        <v>0</v>
      </c>
      <c r="BY4378" s="455">
        <v>0</v>
      </c>
      <c r="BZ4378" s="455">
        <v>0</v>
      </c>
      <c r="CA4378" s="455">
        <v>0</v>
      </c>
      <c r="CB4378" s="456">
        <v>0</v>
      </c>
      <c r="CC4378" s="454">
        <v>0</v>
      </c>
      <c r="CD4378" s="455">
        <v>0</v>
      </c>
      <c r="CE4378" s="455">
        <v>0</v>
      </c>
      <c r="CF4378" s="455">
        <v>0</v>
      </c>
      <c r="CG4378" s="456">
        <v>0</v>
      </c>
      <c r="CH4378" s="454">
        <v>0</v>
      </c>
      <c r="CI4378" s="455">
        <v>0</v>
      </c>
      <c r="CJ4378" s="455">
        <v>0</v>
      </c>
      <c r="CK4378" s="455">
        <v>0</v>
      </c>
      <c r="CL4378" s="456">
        <v>0</v>
      </c>
      <c r="CM4378" s="454">
        <v>0</v>
      </c>
      <c r="CN4378" s="455">
        <v>0</v>
      </c>
      <c r="CO4378" s="455">
        <v>0</v>
      </c>
      <c r="CP4378" s="455">
        <v>0</v>
      </c>
      <c r="CQ4378" s="456">
        <v>0</v>
      </c>
    </row>
    <row r="4379" spans="1:95">
      <c r="A4379" s="293">
        <v>18</v>
      </c>
      <c r="B4379" s="293" t="s">
        <v>5451</v>
      </c>
      <c r="C4379" s="293" t="e">
        <v>#N/A</v>
      </c>
      <c r="F4379" s="293" t="s">
        <v>5448</v>
      </c>
      <c r="G4379" s="293" t="s">
        <v>4584</v>
      </c>
      <c r="H4379" s="293">
        <v>0</v>
      </c>
      <c r="I4379" s="293">
        <v>2026</v>
      </c>
      <c r="J4379" s="293" t="s">
        <v>5115</v>
      </c>
      <c r="K4379" s="293" t="s">
        <v>655</v>
      </c>
      <c r="L4379" s="293" t="s">
        <v>5452</v>
      </c>
      <c r="M4379" s="293" t="s">
        <v>5453</v>
      </c>
      <c r="N4379" s="293" t="s">
        <v>1112</v>
      </c>
      <c r="O4379" s="295">
        <v>0</v>
      </c>
      <c r="P4379" s="294">
        <v>0</v>
      </c>
      <c r="Q4379" s="294">
        <v>0</v>
      </c>
      <c r="R4379" s="294">
        <v>0</v>
      </c>
      <c r="S4379" s="296">
        <v>0</v>
      </c>
      <c r="T4379" s="303">
        <v>0</v>
      </c>
      <c r="U4379" s="301">
        <v>0</v>
      </c>
      <c r="V4379" s="301">
        <v>0</v>
      </c>
      <c r="W4379" s="301">
        <v>0</v>
      </c>
      <c r="X4379" s="302">
        <v>0</v>
      </c>
      <c r="Y4379" s="303">
        <v>0</v>
      </c>
      <c r="Z4379" s="301">
        <v>0</v>
      </c>
      <c r="AA4379" s="301">
        <v>0</v>
      </c>
      <c r="AB4379" s="301">
        <v>0</v>
      </c>
      <c r="AC4379" s="302">
        <v>0</v>
      </c>
      <c r="AD4379" s="301">
        <v>0</v>
      </c>
      <c r="AE4379" s="301">
        <v>0</v>
      </c>
      <c r="AF4379" s="301">
        <v>0</v>
      </c>
      <c r="AG4379" s="301">
        <v>0</v>
      </c>
      <c r="AH4379" s="302">
        <v>0</v>
      </c>
      <c r="AI4379" s="301">
        <v>0</v>
      </c>
      <c r="AJ4379" s="301">
        <v>0</v>
      </c>
      <c r="AK4379" s="301">
        <v>0</v>
      </c>
      <c r="AL4379" s="301">
        <v>0</v>
      </c>
      <c r="AM4379" s="302">
        <v>0</v>
      </c>
      <c r="AN4379" s="293">
        <v>0</v>
      </c>
      <c r="AO4379" s="457">
        <v>0</v>
      </c>
      <c r="AP4379" s="450">
        <v>0</v>
      </c>
      <c r="AQ4379" s="450">
        <v>0</v>
      </c>
      <c r="AR4379" s="450">
        <v>0</v>
      </c>
      <c r="AS4379" s="451">
        <v>0</v>
      </c>
      <c r="AT4379" s="452">
        <v>0</v>
      </c>
      <c r="AU4379" s="452">
        <v>0</v>
      </c>
      <c r="AV4379" s="452">
        <v>0</v>
      </c>
      <c r="AW4379" s="452">
        <v>0</v>
      </c>
      <c r="AX4379" s="453">
        <v>0</v>
      </c>
      <c r="AY4379" s="454">
        <v>0</v>
      </c>
      <c r="AZ4379" s="455">
        <v>0</v>
      </c>
      <c r="BA4379" s="455">
        <v>0</v>
      </c>
      <c r="BB4379" s="455">
        <v>0</v>
      </c>
      <c r="BC4379" s="456">
        <v>0</v>
      </c>
      <c r="BD4379" s="454">
        <v>0</v>
      </c>
      <c r="BE4379" s="455">
        <v>0</v>
      </c>
      <c r="BF4379" s="455">
        <v>0</v>
      </c>
      <c r="BG4379" s="455">
        <v>0</v>
      </c>
      <c r="BH4379" s="456">
        <v>0</v>
      </c>
      <c r="BI4379" s="454">
        <v>0</v>
      </c>
      <c r="BJ4379" s="455">
        <v>0</v>
      </c>
      <c r="BK4379" s="455">
        <v>0</v>
      </c>
      <c r="BL4379" s="455">
        <v>0</v>
      </c>
      <c r="BM4379" s="456">
        <v>0</v>
      </c>
      <c r="BN4379" s="454">
        <v>0</v>
      </c>
      <c r="BO4379" s="455">
        <v>0</v>
      </c>
      <c r="BP4379" s="455">
        <v>0</v>
      </c>
      <c r="BQ4379" s="455">
        <v>0</v>
      </c>
      <c r="BR4379" s="456">
        <v>0</v>
      </c>
      <c r="BS4379" s="454">
        <v>0</v>
      </c>
      <c r="BT4379" s="455">
        <v>0</v>
      </c>
      <c r="BU4379" s="455">
        <v>0</v>
      </c>
      <c r="BV4379" s="455">
        <v>0</v>
      </c>
      <c r="BW4379" s="456">
        <v>0</v>
      </c>
      <c r="BX4379" s="454">
        <v>0</v>
      </c>
      <c r="BY4379" s="455">
        <v>0</v>
      </c>
      <c r="BZ4379" s="455">
        <v>0</v>
      </c>
      <c r="CA4379" s="455">
        <v>0</v>
      </c>
      <c r="CB4379" s="456">
        <v>0</v>
      </c>
      <c r="CC4379" s="454">
        <v>0</v>
      </c>
      <c r="CD4379" s="455">
        <v>0</v>
      </c>
      <c r="CE4379" s="455">
        <v>0</v>
      </c>
      <c r="CF4379" s="455">
        <v>0</v>
      </c>
      <c r="CG4379" s="456">
        <v>0</v>
      </c>
      <c r="CH4379" s="454">
        <v>0</v>
      </c>
      <c r="CI4379" s="455">
        <v>0</v>
      </c>
      <c r="CJ4379" s="455">
        <v>0</v>
      </c>
      <c r="CK4379" s="455">
        <v>0</v>
      </c>
      <c r="CL4379" s="456">
        <v>0</v>
      </c>
      <c r="CM4379" s="454">
        <v>0</v>
      </c>
      <c r="CN4379" s="455">
        <v>0</v>
      </c>
      <c r="CO4379" s="455">
        <v>0</v>
      </c>
      <c r="CP4379" s="455">
        <v>0</v>
      </c>
      <c r="CQ4379" s="456">
        <v>0</v>
      </c>
    </row>
    <row r="4380" spans="1:95">
      <c r="A4380" s="293">
        <v>18</v>
      </c>
      <c r="B4380" s="293" t="s">
        <v>5454</v>
      </c>
      <c r="C4380" s="293" t="e">
        <v>#N/A</v>
      </c>
      <c r="F4380" s="293" t="s">
        <v>5455</v>
      </c>
      <c r="G4380" s="293" t="s">
        <v>4584</v>
      </c>
      <c r="H4380" s="293">
        <v>0</v>
      </c>
      <c r="I4380" s="293">
        <v>2026</v>
      </c>
      <c r="J4380" s="293" t="s">
        <v>5115</v>
      </c>
      <c r="K4380" s="293" t="s">
        <v>655</v>
      </c>
      <c r="L4380" s="293" t="s">
        <v>692</v>
      </c>
      <c r="M4380" s="293" t="s">
        <v>693</v>
      </c>
      <c r="N4380" s="293" t="s">
        <v>1112</v>
      </c>
      <c r="O4380" s="295">
        <v>0</v>
      </c>
      <c r="P4380" s="294">
        <v>0</v>
      </c>
      <c r="Q4380" s="294">
        <v>0</v>
      </c>
      <c r="R4380" s="294">
        <v>819.75376241379297</v>
      </c>
      <c r="S4380" s="296">
        <v>0</v>
      </c>
      <c r="T4380" s="303">
        <v>0</v>
      </c>
      <c r="U4380" s="301">
        <v>0</v>
      </c>
      <c r="V4380" s="301">
        <v>0</v>
      </c>
      <c r="W4380" s="301">
        <v>0.65496877929154296</v>
      </c>
      <c r="X4380" s="302">
        <v>0</v>
      </c>
      <c r="Y4380" s="303">
        <v>0</v>
      </c>
      <c r="Z4380" s="301">
        <v>0</v>
      </c>
      <c r="AA4380" s="301">
        <v>0</v>
      </c>
      <c r="AB4380" s="301">
        <v>6.2728041027607206E-2</v>
      </c>
      <c r="AC4380" s="302">
        <v>0</v>
      </c>
      <c r="AD4380" s="301">
        <v>0</v>
      </c>
      <c r="AE4380" s="301">
        <v>0</v>
      </c>
      <c r="AF4380" s="301">
        <v>0</v>
      </c>
      <c r="AG4380" s="301">
        <v>4.5778593537349026E-2</v>
      </c>
      <c r="AH4380" s="302">
        <v>0</v>
      </c>
      <c r="AI4380" s="301">
        <v>0</v>
      </c>
      <c r="AJ4380" s="301">
        <v>0</v>
      </c>
      <c r="AK4380" s="301">
        <v>0</v>
      </c>
      <c r="AL4380" s="301">
        <v>0</v>
      </c>
      <c r="AM4380" s="302">
        <v>0</v>
      </c>
      <c r="AN4380" s="293">
        <v>0</v>
      </c>
      <c r="AO4380" s="457">
        <v>0</v>
      </c>
      <c r="AP4380" s="450">
        <v>0</v>
      </c>
      <c r="AQ4380" s="450">
        <v>0</v>
      </c>
      <c r="AR4380" s="450">
        <v>819.75376241379297</v>
      </c>
      <c r="AS4380" s="451">
        <v>0</v>
      </c>
      <c r="AT4380" s="452">
        <v>0</v>
      </c>
      <c r="AU4380" s="452">
        <v>0</v>
      </c>
      <c r="AV4380" s="452">
        <v>0</v>
      </c>
      <c r="AW4380" s="452">
        <v>536.91312108781153</v>
      </c>
      <c r="AX4380" s="453">
        <v>0</v>
      </c>
      <c r="AY4380" s="454">
        <v>0</v>
      </c>
      <c r="AZ4380" s="455">
        <v>0</v>
      </c>
      <c r="BA4380" s="455">
        <v>0</v>
      </c>
      <c r="BB4380" s="455">
        <v>-3.032075122075141</v>
      </c>
      <c r="BC4380" s="456">
        <v>0</v>
      </c>
      <c r="BD4380" s="454">
        <v>0</v>
      </c>
      <c r="BE4380" s="455">
        <v>0</v>
      </c>
      <c r="BF4380" s="455">
        <v>0</v>
      </c>
      <c r="BG4380" s="455">
        <v>51.421547641227775</v>
      </c>
      <c r="BH4380" s="456">
        <v>0</v>
      </c>
      <c r="BI4380" s="454">
        <v>0</v>
      </c>
      <c r="BJ4380" s="455">
        <v>0</v>
      </c>
      <c r="BK4380" s="455">
        <v>0</v>
      </c>
      <c r="BL4380" s="455">
        <v>0.82710559401358275</v>
      </c>
      <c r="BM4380" s="456">
        <v>0</v>
      </c>
      <c r="BN4380" s="454">
        <v>0</v>
      </c>
      <c r="BO4380" s="455">
        <v>0</v>
      </c>
      <c r="BP4380" s="455">
        <v>0</v>
      </c>
      <c r="BQ4380" s="455">
        <v>0</v>
      </c>
      <c r="BR4380" s="456">
        <v>0</v>
      </c>
      <c r="BS4380" s="454">
        <v>0</v>
      </c>
      <c r="BT4380" s="455">
        <v>0</v>
      </c>
      <c r="BU4380" s="455">
        <v>0</v>
      </c>
      <c r="BV4380" s="455">
        <v>0</v>
      </c>
      <c r="BW4380" s="456">
        <v>0</v>
      </c>
      <c r="BX4380" s="454">
        <v>0</v>
      </c>
      <c r="BY4380" s="455">
        <v>0</v>
      </c>
      <c r="BZ4380" s="455">
        <v>0</v>
      </c>
      <c r="CA4380" s="455">
        <v>50.630189186623916</v>
      </c>
      <c r="CB4380" s="456">
        <v>0</v>
      </c>
      <c r="CC4380" s="454">
        <v>0</v>
      </c>
      <c r="CD4380" s="455">
        <v>0</v>
      </c>
      <c r="CE4380" s="455">
        <v>0</v>
      </c>
      <c r="CF4380" s="455">
        <v>47.40782881508116</v>
      </c>
      <c r="CG4380" s="456">
        <v>0</v>
      </c>
      <c r="CH4380" s="454">
        <v>0</v>
      </c>
      <c r="CI4380" s="455">
        <v>0</v>
      </c>
      <c r="CJ4380" s="455">
        <v>0</v>
      </c>
      <c r="CK4380" s="455">
        <v>25.777709448190876</v>
      </c>
      <c r="CL4380" s="456">
        <v>0</v>
      </c>
      <c r="CM4380" s="454">
        <v>0</v>
      </c>
      <c r="CN4380" s="455">
        <v>0</v>
      </c>
      <c r="CO4380" s="455">
        <v>0</v>
      </c>
      <c r="CP4380" s="455">
        <v>109.80833576291926</v>
      </c>
      <c r="CQ4380" s="456">
        <v>0</v>
      </c>
    </row>
    <row r="4381" spans="1:95">
      <c r="A4381" s="293">
        <v>18</v>
      </c>
      <c r="B4381" s="293" t="s">
        <v>5456</v>
      </c>
      <c r="C4381" s="293" t="e">
        <v>#N/A</v>
      </c>
      <c r="F4381" s="293" t="s">
        <v>5455</v>
      </c>
      <c r="G4381" s="293" t="s">
        <v>4584</v>
      </c>
      <c r="H4381" s="293">
        <v>0</v>
      </c>
      <c r="I4381" s="293">
        <v>2026</v>
      </c>
      <c r="J4381" s="293" t="s">
        <v>5115</v>
      </c>
      <c r="K4381" s="293" t="s">
        <v>655</v>
      </c>
      <c r="L4381" s="293" t="s">
        <v>692</v>
      </c>
      <c r="M4381" s="293" t="s">
        <v>693</v>
      </c>
      <c r="N4381" s="293" t="s">
        <v>1112</v>
      </c>
      <c r="O4381" s="295">
        <v>0</v>
      </c>
      <c r="P4381" s="294">
        <v>0</v>
      </c>
      <c r="Q4381" s="294">
        <v>0</v>
      </c>
      <c r="R4381" s="294">
        <v>59.766948620689661</v>
      </c>
      <c r="S4381" s="296">
        <v>0</v>
      </c>
      <c r="T4381" s="303">
        <v>0</v>
      </c>
      <c r="U4381" s="301">
        <v>0</v>
      </c>
      <c r="V4381" s="301">
        <v>0</v>
      </c>
      <c r="W4381" s="301">
        <v>0.58594097071560436</v>
      </c>
      <c r="X4381" s="302">
        <v>0</v>
      </c>
      <c r="Y4381" s="303">
        <v>0</v>
      </c>
      <c r="Z4381" s="301">
        <v>0</v>
      </c>
      <c r="AA4381" s="301">
        <v>0</v>
      </c>
      <c r="AB4381" s="301">
        <v>0.27367789341533838</v>
      </c>
      <c r="AC4381" s="302">
        <v>0</v>
      </c>
      <c r="AD4381" s="301">
        <v>0</v>
      </c>
      <c r="AE4381" s="301">
        <v>0</v>
      </c>
      <c r="AF4381" s="301">
        <v>0</v>
      </c>
      <c r="AG4381" s="301">
        <v>0.27539434175439681</v>
      </c>
      <c r="AH4381" s="302">
        <v>0</v>
      </c>
      <c r="AI4381" s="301">
        <v>0</v>
      </c>
      <c r="AJ4381" s="301">
        <v>0</v>
      </c>
      <c r="AK4381" s="301">
        <v>0</v>
      </c>
      <c r="AL4381" s="301">
        <v>0</v>
      </c>
      <c r="AM4381" s="302">
        <v>0</v>
      </c>
      <c r="AN4381" s="293">
        <v>0</v>
      </c>
      <c r="AO4381" s="457">
        <v>0</v>
      </c>
      <c r="AP4381" s="450">
        <v>0</v>
      </c>
      <c r="AQ4381" s="450">
        <v>0</v>
      </c>
      <c r="AR4381" s="450">
        <v>59.766948620689661</v>
      </c>
      <c r="AS4381" s="451">
        <v>0</v>
      </c>
      <c r="AT4381" s="452">
        <v>0</v>
      </c>
      <c r="AU4381" s="452">
        <v>0</v>
      </c>
      <c r="AV4381" s="452">
        <v>0</v>
      </c>
      <c r="AW4381" s="452">
        <v>35.019903891516549</v>
      </c>
      <c r="AX4381" s="453">
        <v>0</v>
      </c>
      <c r="AY4381" s="454">
        <v>0</v>
      </c>
      <c r="AZ4381" s="455">
        <v>0</v>
      </c>
      <c r="BA4381" s="455">
        <v>0</v>
      </c>
      <c r="BB4381" s="455">
        <v>-0.1977656630029789</v>
      </c>
      <c r="BC4381" s="456">
        <v>0</v>
      </c>
      <c r="BD4381" s="454">
        <v>0</v>
      </c>
      <c r="BE4381" s="455">
        <v>0</v>
      </c>
      <c r="BF4381" s="455">
        <v>0</v>
      </c>
      <c r="BG4381" s="455">
        <v>16.356892594373111</v>
      </c>
      <c r="BH4381" s="456">
        <v>0</v>
      </c>
      <c r="BI4381" s="454">
        <v>0</v>
      </c>
      <c r="BJ4381" s="455">
        <v>0</v>
      </c>
      <c r="BK4381" s="455">
        <v>0</v>
      </c>
      <c r="BL4381" s="455">
        <v>0.26309743650419465</v>
      </c>
      <c r="BM4381" s="456">
        <v>0</v>
      </c>
      <c r="BN4381" s="454">
        <v>0</v>
      </c>
      <c r="BO4381" s="455">
        <v>0</v>
      </c>
      <c r="BP4381" s="455">
        <v>0</v>
      </c>
      <c r="BQ4381" s="455">
        <v>0</v>
      </c>
      <c r="BR4381" s="456">
        <v>0</v>
      </c>
      <c r="BS4381" s="454">
        <v>0</v>
      </c>
      <c r="BT4381" s="455">
        <v>0</v>
      </c>
      <c r="BU4381" s="455">
        <v>0</v>
      </c>
      <c r="BV4381" s="455">
        <v>0</v>
      </c>
      <c r="BW4381" s="456">
        <v>0</v>
      </c>
      <c r="BX4381" s="454">
        <v>0</v>
      </c>
      <c r="BY4381" s="455">
        <v>0</v>
      </c>
      <c r="BZ4381" s="455">
        <v>0</v>
      </c>
      <c r="CA4381" s="455">
        <v>3.6913669134772289</v>
      </c>
      <c r="CB4381" s="456">
        <v>0</v>
      </c>
      <c r="CC4381" s="454">
        <v>0</v>
      </c>
      <c r="CD4381" s="455">
        <v>0</v>
      </c>
      <c r="CE4381" s="455">
        <v>0</v>
      </c>
      <c r="CF4381" s="455">
        <v>3.4564297218548905</v>
      </c>
      <c r="CG4381" s="456">
        <v>0</v>
      </c>
      <c r="CH4381" s="454">
        <v>0</v>
      </c>
      <c r="CI4381" s="455">
        <v>0</v>
      </c>
      <c r="CJ4381" s="455">
        <v>0</v>
      </c>
      <c r="CK4381" s="455">
        <v>1.8794119731912897</v>
      </c>
      <c r="CL4381" s="456">
        <v>0</v>
      </c>
      <c r="CM4381" s="454">
        <v>0</v>
      </c>
      <c r="CN4381" s="455">
        <v>0</v>
      </c>
      <c r="CO4381" s="455">
        <v>0</v>
      </c>
      <c r="CP4381" s="455">
        <v>-0.70238824722462323</v>
      </c>
      <c r="CQ4381" s="456">
        <v>0</v>
      </c>
    </row>
    <row r="4382" spans="1:95">
      <c r="A4382" s="293">
        <v>18</v>
      </c>
      <c r="B4382" s="293" t="s">
        <v>5457</v>
      </c>
      <c r="C4382" s="293" t="e">
        <v>#N/A</v>
      </c>
      <c r="F4382" s="293" t="s">
        <v>5455</v>
      </c>
      <c r="G4382" s="293" t="s">
        <v>4584</v>
      </c>
      <c r="H4382" s="293">
        <v>0</v>
      </c>
      <c r="I4382" s="293">
        <v>2026</v>
      </c>
      <c r="J4382" s="293" t="s">
        <v>5115</v>
      </c>
      <c r="K4382" s="293" t="s">
        <v>655</v>
      </c>
      <c r="L4382" s="293" t="s">
        <v>692</v>
      </c>
      <c r="M4382" s="293" t="s">
        <v>693</v>
      </c>
      <c r="N4382" s="293" t="s">
        <v>1112</v>
      </c>
      <c r="O4382" s="295">
        <v>0</v>
      </c>
      <c r="P4382" s="294">
        <v>0</v>
      </c>
      <c r="Q4382" s="294">
        <v>0</v>
      </c>
      <c r="R4382" s="294">
        <v>0</v>
      </c>
      <c r="S4382" s="296">
        <v>0</v>
      </c>
      <c r="T4382" s="303">
        <v>0</v>
      </c>
      <c r="U4382" s="301">
        <v>0</v>
      </c>
      <c r="V4382" s="301">
        <v>0</v>
      </c>
      <c r="W4382" s="301">
        <v>0</v>
      </c>
      <c r="X4382" s="302">
        <v>0</v>
      </c>
      <c r="Y4382" s="303">
        <v>0</v>
      </c>
      <c r="Z4382" s="301">
        <v>0</v>
      </c>
      <c r="AA4382" s="301">
        <v>0</v>
      </c>
      <c r="AB4382" s="301">
        <v>0</v>
      </c>
      <c r="AC4382" s="302">
        <v>0</v>
      </c>
      <c r="AD4382" s="301">
        <v>0</v>
      </c>
      <c r="AE4382" s="301">
        <v>0</v>
      </c>
      <c r="AF4382" s="301">
        <v>0</v>
      </c>
      <c r="AG4382" s="301">
        <v>0</v>
      </c>
      <c r="AH4382" s="302">
        <v>0</v>
      </c>
      <c r="AI4382" s="301">
        <v>0</v>
      </c>
      <c r="AJ4382" s="301">
        <v>0</v>
      </c>
      <c r="AK4382" s="301">
        <v>0</v>
      </c>
      <c r="AL4382" s="301">
        <v>0</v>
      </c>
      <c r="AM4382" s="302">
        <v>0</v>
      </c>
      <c r="AN4382" s="293">
        <v>0</v>
      </c>
      <c r="AO4382" s="457">
        <v>0</v>
      </c>
      <c r="AP4382" s="450">
        <v>0</v>
      </c>
      <c r="AQ4382" s="450">
        <v>0</v>
      </c>
      <c r="AR4382" s="450">
        <v>0</v>
      </c>
      <c r="AS4382" s="451">
        <v>0</v>
      </c>
      <c r="AT4382" s="452">
        <v>0</v>
      </c>
      <c r="AU4382" s="452">
        <v>0</v>
      </c>
      <c r="AV4382" s="452">
        <v>0</v>
      </c>
      <c r="AW4382" s="452">
        <v>0</v>
      </c>
      <c r="AX4382" s="453">
        <v>0</v>
      </c>
      <c r="AY4382" s="454">
        <v>0</v>
      </c>
      <c r="AZ4382" s="455">
        <v>0</v>
      </c>
      <c r="BA4382" s="455">
        <v>0</v>
      </c>
      <c r="BB4382" s="455">
        <v>0</v>
      </c>
      <c r="BC4382" s="456">
        <v>0</v>
      </c>
      <c r="BD4382" s="454">
        <v>0</v>
      </c>
      <c r="BE4382" s="455">
        <v>0</v>
      </c>
      <c r="BF4382" s="455">
        <v>0</v>
      </c>
      <c r="BG4382" s="455">
        <v>0</v>
      </c>
      <c r="BH4382" s="456">
        <v>0</v>
      </c>
      <c r="BI4382" s="454">
        <v>0</v>
      </c>
      <c r="BJ4382" s="455">
        <v>0</v>
      </c>
      <c r="BK4382" s="455">
        <v>0</v>
      </c>
      <c r="BL4382" s="455">
        <v>0</v>
      </c>
      <c r="BM4382" s="456">
        <v>0</v>
      </c>
      <c r="BN4382" s="454">
        <v>0</v>
      </c>
      <c r="BO4382" s="455">
        <v>0</v>
      </c>
      <c r="BP4382" s="455">
        <v>0</v>
      </c>
      <c r="BQ4382" s="455">
        <v>0</v>
      </c>
      <c r="BR4382" s="456">
        <v>0</v>
      </c>
      <c r="BS4382" s="454">
        <v>0</v>
      </c>
      <c r="BT4382" s="455">
        <v>0</v>
      </c>
      <c r="BU4382" s="455">
        <v>0</v>
      </c>
      <c r="BV4382" s="455">
        <v>0</v>
      </c>
      <c r="BW4382" s="456">
        <v>0</v>
      </c>
      <c r="BX4382" s="454">
        <v>0</v>
      </c>
      <c r="BY4382" s="455">
        <v>0</v>
      </c>
      <c r="BZ4382" s="455">
        <v>0</v>
      </c>
      <c r="CA4382" s="455">
        <v>0</v>
      </c>
      <c r="CB4382" s="456">
        <v>0</v>
      </c>
      <c r="CC4382" s="454">
        <v>0</v>
      </c>
      <c r="CD4382" s="455">
        <v>0</v>
      </c>
      <c r="CE4382" s="455">
        <v>0</v>
      </c>
      <c r="CF4382" s="455">
        <v>0</v>
      </c>
      <c r="CG4382" s="456">
        <v>0</v>
      </c>
      <c r="CH4382" s="454">
        <v>0</v>
      </c>
      <c r="CI4382" s="455">
        <v>0</v>
      </c>
      <c r="CJ4382" s="455">
        <v>0</v>
      </c>
      <c r="CK4382" s="455">
        <v>0</v>
      </c>
      <c r="CL4382" s="456">
        <v>0</v>
      </c>
      <c r="CM4382" s="454">
        <v>0</v>
      </c>
      <c r="CN4382" s="455">
        <v>0</v>
      </c>
      <c r="CO4382" s="455">
        <v>0</v>
      </c>
      <c r="CP4382" s="455">
        <v>0</v>
      </c>
      <c r="CQ4382" s="456">
        <v>0</v>
      </c>
    </row>
    <row r="4383" spans="1:95">
      <c r="A4383" s="293">
        <v>18</v>
      </c>
      <c r="B4383" s="293" t="s">
        <v>5458</v>
      </c>
      <c r="C4383" s="293" t="e">
        <v>#N/A</v>
      </c>
      <c r="F4383" s="293" t="s">
        <v>5455</v>
      </c>
      <c r="G4383" s="293" t="s">
        <v>4584</v>
      </c>
      <c r="H4383" s="293">
        <v>0</v>
      </c>
      <c r="I4383" s="293">
        <v>2026</v>
      </c>
      <c r="J4383" s="293" t="s">
        <v>5115</v>
      </c>
      <c r="K4383" s="293" t="s">
        <v>655</v>
      </c>
      <c r="L4383" s="293" t="s">
        <v>692</v>
      </c>
      <c r="M4383" s="293" t="s">
        <v>693</v>
      </c>
      <c r="N4383" s="293" t="s">
        <v>1112</v>
      </c>
      <c r="O4383" s="295">
        <v>0</v>
      </c>
      <c r="P4383" s="294">
        <v>0</v>
      </c>
      <c r="Q4383" s="294">
        <v>0</v>
      </c>
      <c r="R4383" s="294">
        <v>0</v>
      </c>
      <c r="S4383" s="296">
        <v>0</v>
      </c>
      <c r="T4383" s="303">
        <v>0</v>
      </c>
      <c r="U4383" s="301">
        <v>0</v>
      </c>
      <c r="V4383" s="301">
        <v>0</v>
      </c>
      <c r="W4383" s="301">
        <v>0</v>
      </c>
      <c r="X4383" s="302">
        <v>0</v>
      </c>
      <c r="Y4383" s="303">
        <v>0</v>
      </c>
      <c r="Z4383" s="301">
        <v>0</v>
      </c>
      <c r="AA4383" s="301">
        <v>0</v>
      </c>
      <c r="AB4383" s="301">
        <v>0</v>
      </c>
      <c r="AC4383" s="302">
        <v>0</v>
      </c>
      <c r="AD4383" s="301">
        <v>0</v>
      </c>
      <c r="AE4383" s="301">
        <v>0</v>
      </c>
      <c r="AF4383" s="301">
        <v>0</v>
      </c>
      <c r="AG4383" s="301">
        <v>0</v>
      </c>
      <c r="AH4383" s="302">
        <v>0</v>
      </c>
      <c r="AI4383" s="301">
        <v>0</v>
      </c>
      <c r="AJ4383" s="301">
        <v>0</v>
      </c>
      <c r="AK4383" s="301">
        <v>0</v>
      </c>
      <c r="AL4383" s="301">
        <v>0</v>
      </c>
      <c r="AM4383" s="302">
        <v>0</v>
      </c>
      <c r="AN4383" s="293">
        <v>0</v>
      </c>
      <c r="AO4383" s="457">
        <v>0</v>
      </c>
      <c r="AP4383" s="450">
        <v>0</v>
      </c>
      <c r="AQ4383" s="450">
        <v>0</v>
      </c>
      <c r="AR4383" s="450">
        <v>0</v>
      </c>
      <c r="AS4383" s="451">
        <v>0</v>
      </c>
      <c r="AT4383" s="452">
        <v>0</v>
      </c>
      <c r="AU4383" s="452">
        <v>0</v>
      </c>
      <c r="AV4383" s="452">
        <v>0</v>
      </c>
      <c r="AW4383" s="452">
        <v>0</v>
      </c>
      <c r="AX4383" s="453">
        <v>0</v>
      </c>
      <c r="AY4383" s="454">
        <v>0</v>
      </c>
      <c r="AZ4383" s="455">
        <v>0</v>
      </c>
      <c r="BA4383" s="455">
        <v>0</v>
      </c>
      <c r="BB4383" s="455">
        <v>0</v>
      </c>
      <c r="BC4383" s="456">
        <v>0</v>
      </c>
      <c r="BD4383" s="454">
        <v>0</v>
      </c>
      <c r="BE4383" s="455">
        <v>0</v>
      </c>
      <c r="BF4383" s="455">
        <v>0</v>
      </c>
      <c r="BG4383" s="455">
        <v>0</v>
      </c>
      <c r="BH4383" s="456">
        <v>0</v>
      </c>
      <c r="BI4383" s="454">
        <v>0</v>
      </c>
      <c r="BJ4383" s="455">
        <v>0</v>
      </c>
      <c r="BK4383" s="455">
        <v>0</v>
      </c>
      <c r="BL4383" s="455">
        <v>0</v>
      </c>
      <c r="BM4383" s="456">
        <v>0</v>
      </c>
      <c r="BN4383" s="454">
        <v>0</v>
      </c>
      <c r="BO4383" s="455">
        <v>0</v>
      </c>
      <c r="BP4383" s="455">
        <v>0</v>
      </c>
      <c r="BQ4383" s="455">
        <v>0</v>
      </c>
      <c r="BR4383" s="456">
        <v>0</v>
      </c>
      <c r="BS4383" s="454">
        <v>0</v>
      </c>
      <c r="BT4383" s="455">
        <v>0</v>
      </c>
      <c r="BU4383" s="455">
        <v>0</v>
      </c>
      <c r="BV4383" s="455">
        <v>0</v>
      </c>
      <c r="BW4383" s="456">
        <v>0</v>
      </c>
      <c r="BX4383" s="454">
        <v>0</v>
      </c>
      <c r="BY4383" s="455">
        <v>0</v>
      </c>
      <c r="BZ4383" s="455">
        <v>0</v>
      </c>
      <c r="CA4383" s="455">
        <v>0</v>
      </c>
      <c r="CB4383" s="456">
        <v>0</v>
      </c>
      <c r="CC4383" s="454">
        <v>0</v>
      </c>
      <c r="CD4383" s="455">
        <v>0</v>
      </c>
      <c r="CE4383" s="455">
        <v>0</v>
      </c>
      <c r="CF4383" s="455">
        <v>0</v>
      </c>
      <c r="CG4383" s="456">
        <v>0</v>
      </c>
      <c r="CH4383" s="454">
        <v>0</v>
      </c>
      <c r="CI4383" s="455">
        <v>0</v>
      </c>
      <c r="CJ4383" s="455">
        <v>0</v>
      </c>
      <c r="CK4383" s="455">
        <v>0</v>
      </c>
      <c r="CL4383" s="456">
        <v>0</v>
      </c>
      <c r="CM4383" s="454">
        <v>0</v>
      </c>
      <c r="CN4383" s="455">
        <v>0</v>
      </c>
      <c r="CO4383" s="455">
        <v>0</v>
      </c>
      <c r="CP4383" s="455">
        <v>0</v>
      </c>
      <c r="CQ4383" s="456">
        <v>0</v>
      </c>
    </row>
    <row r="4384" spans="1:95">
      <c r="A4384" s="293">
        <v>18</v>
      </c>
      <c r="B4384" s="293" t="s">
        <v>5459</v>
      </c>
      <c r="C4384" s="293" t="e">
        <v>#N/A</v>
      </c>
      <c r="F4384" s="293" t="s">
        <v>5455</v>
      </c>
      <c r="G4384" s="293" t="s">
        <v>4584</v>
      </c>
      <c r="H4384" s="293">
        <v>0</v>
      </c>
      <c r="I4384" s="293">
        <v>2026</v>
      </c>
      <c r="J4384" s="293" t="s">
        <v>5115</v>
      </c>
      <c r="K4384" s="293" t="s">
        <v>655</v>
      </c>
      <c r="L4384" s="293" t="s">
        <v>702</v>
      </c>
      <c r="M4384" s="293" t="s">
        <v>703</v>
      </c>
      <c r="N4384" s="293" t="s">
        <v>1112</v>
      </c>
      <c r="O4384" s="295">
        <v>0</v>
      </c>
      <c r="P4384" s="294">
        <v>0</v>
      </c>
      <c r="Q4384" s="294">
        <v>0</v>
      </c>
      <c r="R4384" s="294">
        <v>431.33938137931045</v>
      </c>
      <c r="S4384" s="296">
        <v>0</v>
      </c>
      <c r="T4384" s="303">
        <v>0</v>
      </c>
      <c r="U4384" s="301">
        <v>0</v>
      </c>
      <c r="V4384" s="301">
        <v>0</v>
      </c>
      <c r="W4384" s="301">
        <v>0.6426432585542915</v>
      </c>
      <c r="X4384" s="302">
        <v>0</v>
      </c>
      <c r="Y4384" s="303">
        <v>0</v>
      </c>
      <c r="Z4384" s="301">
        <v>0</v>
      </c>
      <c r="AA4384" s="301">
        <v>0</v>
      </c>
      <c r="AB4384" s="301">
        <v>7.6370431761321633E-2</v>
      </c>
      <c r="AC4384" s="302">
        <v>0</v>
      </c>
      <c r="AD4384" s="301">
        <v>0</v>
      </c>
      <c r="AE4384" s="301">
        <v>0</v>
      </c>
      <c r="AF4384" s="301">
        <v>0</v>
      </c>
      <c r="AG4384" s="301">
        <v>5.6512010623434229E-2</v>
      </c>
      <c r="AH4384" s="302">
        <v>0</v>
      </c>
      <c r="AI4384" s="301">
        <v>0</v>
      </c>
      <c r="AJ4384" s="301">
        <v>0</v>
      </c>
      <c r="AK4384" s="301">
        <v>0</v>
      </c>
      <c r="AL4384" s="301">
        <v>0</v>
      </c>
      <c r="AM4384" s="302">
        <v>0</v>
      </c>
      <c r="AN4384" s="293">
        <v>0</v>
      </c>
      <c r="AO4384" s="457">
        <v>0</v>
      </c>
      <c r="AP4384" s="450">
        <v>0</v>
      </c>
      <c r="AQ4384" s="450">
        <v>0</v>
      </c>
      <c r="AR4384" s="450">
        <v>431.33938137931045</v>
      </c>
      <c r="AS4384" s="451">
        <v>0</v>
      </c>
      <c r="AT4384" s="452">
        <v>0</v>
      </c>
      <c r="AU4384" s="452">
        <v>0</v>
      </c>
      <c r="AV4384" s="452">
        <v>0</v>
      </c>
      <c r="AW4384" s="452">
        <v>277.19734559239237</v>
      </c>
      <c r="AX4384" s="453">
        <v>0</v>
      </c>
      <c r="AY4384" s="454">
        <v>0</v>
      </c>
      <c r="AZ4384" s="455">
        <v>0</v>
      </c>
      <c r="BA4384" s="455">
        <v>0</v>
      </c>
      <c r="BB4384" s="455">
        <v>-1.565398837288795</v>
      </c>
      <c r="BC4384" s="456">
        <v>0</v>
      </c>
      <c r="BD4384" s="454">
        <v>0</v>
      </c>
      <c r="BE4384" s="455">
        <v>0</v>
      </c>
      <c r="BF4384" s="455">
        <v>0</v>
      </c>
      <c r="BG4384" s="455">
        <v>32.941574791599315</v>
      </c>
      <c r="BH4384" s="456">
        <v>0</v>
      </c>
      <c r="BI4384" s="454">
        <v>0</v>
      </c>
      <c r="BJ4384" s="455">
        <v>0</v>
      </c>
      <c r="BK4384" s="455">
        <v>0</v>
      </c>
      <c r="BL4384" s="455">
        <v>0.52985882447271415</v>
      </c>
      <c r="BM4384" s="456">
        <v>0</v>
      </c>
      <c r="BN4384" s="454">
        <v>0</v>
      </c>
      <c r="BO4384" s="455">
        <v>0</v>
      </c>
      <c r="BP4384" s="455">
        <v>0</v>
      </c>
      <c r="BQ4384" s="455">
        <v>0</v>
      </c>
      <c r="BR4384" s="456">
        <v>0</v>
      </c>
      <c r="BS4384" s="454">
        <v>0</v>
      </c>
      <c r="BT4384" s="455">
        <v>0</v>
      </c>
      <c r="BU4384" s="455">
        <v>0</v>
      </c>
      <c r="BV4384" s="455">
        <v>0</v>
      </c>
      <c r="BW4384" s="456">
        <v>0</v>
      </c>
      <c r="BX4384" s="454">
        <v>0</v>
      </c>
      <c r="BY4384" s="455">
        <v>0</v>
      </c>
      <c r="BZ4384" s="455">
        <v>0</v>
      </c>
      <c r="CA4384" s="455">
        <v>26.640676120315366</v>
      </c>
      <c r="CB4384" s="456">
        <v>0</v>
      </c>
      <c r="CC4384" s="454">
        <v>0</v>
      </c>
      <c r="CD4384" s="455">
        <v>0</v>
      </c>
      <c r="CE4384" s="455">
        <v>0</v>
      </c>
      <c r="CF4384" s="455">
        <v>24.945129246398306</v>
      </c>
      <c r="CG4384" s="456">
        <v>0</v>
      </c>
      <c r="CH4384" s="454">
        <v>0</v>
      </c>
      <c r="CI4384" s="455">
        <v>0</v>
      </c>
      <c r="CJ4384" s="455">
        <v>0</v>
      </c>
      <c r="CK4384" s="455">
        <v>13.5637575044708</v>
      </c>
      <c r="CL4384" s="456">
        <v>0</v>
      </c>
      <c r="CM4384" s="454">
        <v>0</v>
      </c>
      <c r="CN4384" s="455">
        <v>0</v>
      </c>
      <c r="CO4384" s="455">
        <v>0</v>
      </c>
      <c r="CP4384" s="455">
        <v>57.086438136950377</v>
      </c>
      <c r="CQ4384" s="456">
        <v>0</v>
      </c>
    </row>
    <row r="4385" spans="1:95">
      <c r="A4385" s="293">
        <v>18</v>
      </c>
      <c r="B4385" s="293" t="s">
        <v>5460</v>
      </c>
      <c r="C4385" s="293" t="e">
        <v>#N/A</v>
      </c>
      <c r="F4385" s="293" t="s">
        <v>5455</v>
      </c>
      <c r="G4385" s="293" t="s">
        <v>4584</v>
      </c>
      <c r="H4385" s="293">
        <v>0</v>
      </c>
      <c r="I4385" s="293">
        <v>2026</v>
      </c>
      <c r="J4385" s="293" t="s">
        <v>5115</v>
      </c>
      <c r="K4385" s="293" t="s">
        <v>655</v>
      </c>
      <c r="L4385" s="293" t="s">
        <v>702</v>
      </c>
      <c r="M4385" s="293" t="s">
        <v>703</v>
      </c>
      <c r="N4385" s="293" t="s">
        <v>1112</v>
      </c>
      <c r="O4385" s="295">
        <v>0</v>
      </c>
      <c r="P4385" s="294">
        <v>0</v>
      </c>
      <c r="Q4385" s="294">
        <v>0</v>
      </c>
      <c r="R4385" s="294">
        <v>34.015853793103453</v>
      </c>
      <c r="S4385" s="296">
        <v>0</v>
      </c>
      <c r="T4385" s="303">
        <v>0</v>
      </c>
      <c r="U4385" s="301">
        <v>0</v>
      </c>
      <c r="V4385" s="301">
        <v>0</v>
      </c>
      <c r="W4385" s="301">
        <v>0.58829549815246396</v>
      </c>
      <c r="X4385" s="302">
        <v>0</v>
      </c>
      <c r="Y4385" s="303">
        <v>0</v>
      </c>
      <c r="Z4385" s="301">
        <v>0</v>
      </c>
      <c r="AA4385" s="301">
        <v>0</v>
      </c>
      <c r="AB4385" s="301">
        <v>0.27367789341533844</v>
      </c>
      <c r="AC4385" s="302">
        <v>0</v>
      </c>
      <c r="AD4385" s="301">
        <v>0</v>
      </c>
      <c r="AE4385" s="301">
        <v>0</v>
      </c>
      <c r="AF4385" s="301">
        <v>0</v>
      </c>
      <c r="AG4385" s="301">
        <v>0.27539434175439681</v>
      </c>
      <c r="AH4385" s="302">
        <v>0</v>
      </c>
      <c r="AI4385" s="301">
        <v>0</v>
      </c>
      <c r="AJ4385" s="301">
        <v>0</v>
      </c>
      <c r="AK4385" s="301">
        <v>0</v>
      </c>
      <c r="AL4385" s="301">
        <v>0</v>
      </c>
      <c r="AM4385" s="302">
        <v>0</v>
      </c>
      <c r="AN4385" s="293">
        <v>0</v>
      </c>
      <c r="AO4385" s="457">
        <v>0</v>
      </c>
      <c r="AP4385" s="450">
        <v>0</v>
      </c>
      <c r="AQ4385" s="450">
        <v>0</v>
      </c>
      <c r="AR4385" s="450">
        <v>34.015853793103453</v>
      </c>
      <c r="AS4385" s="451">
        <v>0</v>
      </c>
      <c r="AT4385" s="452">
        <v>0</v>
      </c>
      <c r="AU4385" s="452">
        <v>0</v>
      </c>
      <c r="AV4385" s="452">
        <v>0</v>
      </c>
      <c r="AW4385" s="452">
        <v>20.011373652295177</v>
      </c>
      <c r="AX4385" s="453">
        <v>0</v>
      </c>
      <c r="AY4385" s="454">
        <v>0</v>
      </c>
      <c r="AZ4385" s="455">
        <v>0</v>
      </c>
      <c r="BA4385" s="455">
        <v>0</v>
      </c>
      <c r="BB4385" s="455">
        <v>-0.11300895028741657</v>
      </c>
      <c r="BC4385" s="456">
        <v>0</v>
      </c>
      <c r="BD4385" s="454">
        <v>0</v>
      </c>
      <c r="BE4385" s="455">
        <v>0</v>
      </c>
      <c r="BF4385" s="455">
        <v>0</v>
      </c>
      <c r="BG4385" s="455">
        <v>9.3093872088207021</v>
      </c>
      <c r="BH4385" s="456">
        <v>0</v>
      </c>
      <c r="BI4385" s="454">
        <v>0</v>
      </c>
      <c r="BJ4385" s="455">
        <v>0</v>
      </c>
      <c r="BK4385" s="455">
        <v>0</v>
      </c>
      <c r="BL4385" s="455">
        <v>0.14973968288501416</v>
      </c>
      <c r="BM4385" s="456">
        <v>0</v>
      </c>
      <c r="BN4385" s="454">
        <v>0</v>
      </c>
      <c r="BO4385" s="455">
        <v>0</v>
      </c>
      <c r="BP4385" s="455">
        <v>0</v>
      </c>
      <c r="BQ4385" s="455">
        <v>0</v>
      </c>
      <c r="BR4385" s="456">
        <v>0</v>
      </c>
      <c r="BS4385" s="454">
        <v>0</v>
      </c>
      <c r="BT4385" s="455">
        <v>0</v>
      </c>
      <c r="BU4385" s="455">
        <v>0</v>
      </c>
      <c r="BV4385" s="455">
        <v>0</v>
      </c>
      <c r="BW4385" s="456">
        <v>0</v>
      </c>
      <c r="BX4385" s="454">
        <v>0</v>
      </c>
      <c r="BY4385" s="455">
        <v>0</v>
      </c>
      <c r="BZ4385" s="455">
        <v>0</v>
      </c>
      <c r="CA4385" s="455">
        <v>2.1009102877651991</v>
      </c>
      <c r="CB4385" s="456">
        <v>0</v>
      </c>
      <c r="CC4385" s="454">
        <v>0</v>
      </c>
      <c r="CD4385" s="455">
        <v>0</v>
      </c>
      <c r="CE4385" s="455">
        <v>0</v>
      </c>
      <c r="CF4385" s="455">
        <v>1.9671977703083292</v>
      </c>
      <c r="CG4385" s="456">
        <v>0</v>
      </c>
      <c r="CH4385" s="454">
        <v>0</v>
      </c>
      <c r="CI4385" s="455">
        <v>0</v>
      </c>
      <c r="CJ4385" s="455">
        <v>0</v>
      </c>
      <c r="CK4385" s="455">
        <v>1.0696514440249045</v>
      </c>
      <c r="CL4385" s="456">
        <v>0</v>
      </c>
      <c r="CM4385" s="454">
        <v>0</v>
      </c>
      <c r="CN4385" s="455">
        <v>0</v>
      </c>
      <c r="CO4385" s="455">
        <v>0</v>
      </c>
      <c r="CP4385" s="455">
        <v>-0.47939730270845593</v>
      </c>
      <c r="CQ4385" s="456">
        <v>0</v>
      </c>
    </row>
    <row r="4386" spans="1:95">
      <c r="A4386" s="293">
        <v>18</v>
      </c>
      <c r="B4386" s="293" t="s">
        <v>5461</v>
      </c>
      <c r="C4386" s="293" t="e">
        <v>#N/A</v>
      </c>
      <c r="F4386" s="293" t="s">
        <v>5462</v>
      </c>
      <c r="G4386" s="293" t="s">
        <v>4584</v>
      </c>
      <c r="H4386" s="293">
        <v>0</v>
      </c>
      <c r="I4386" s="293">
        <v>2026</v>
      </c>
      <c r="J4386" s="293" t="s">
        <v>5115</v>
      </c>
      <c r="K4386" s="293" t="s">
        <v>655</v>
      </c>
      <c r="L4386" s="293" t="s">
        <v>5463</v>
      </c>
      <c r="M4386" s="293" t="s">
        <v>5464</v>
      </c>
      <c r="N4386" s="293" t="s">
        <v>1112</v>
      </c>
      <c r="O4386" s="295">
        <v>0</v>
      </c>
      <c r="P4386" s="294">
        <v>0</v>
      </c>
      <c r="Q4386" s="294">
        <v>0</v>
      </c>
      <c r="R4386" s="294">
        <v>19998.576000000001</v>
      </c>
      <c r="S4386" s="296">
        <v>0</v>
      </c>
      <c r="T4386" s="303">
        <v>0</v>
      </c>
      <c r="U4386" s="301">
        <v>0</v>
      </c>
      <c r="V4386" s="301">
        <v>0</v>
      </c>
      <c r="W4386" s="301">
        <v>0.6434571068120164</v>
      </c>
      <c r="X4386" s="302">
        <v>0</v>
      </c>
      <c r="Y4386" s="303">
        <v>0</v>
      </c>
      <c r="Z4386" s="301">
        <v>0</v>
      </c>
      <c r="AA4386" s="301">
        <v>0</v>
      </c>
      <c r="AB4386" s="301">
        <v>6.8082944221076011E-2</v>
      </c>
      <c r="AC4386" s="302">
        <v>0</v>
      </c>
      <c r="AD4386" s="301">
        <v>0</v>
      </c>
      <c r="AE4386" s="301">
        <v>0</v>
      </c>
      <c r="AF4386" s="301">
        <v>0</v>
      </c>
      <c r="AG4386" s="301">
        <v>6.614668552626489E-2</v>
      </c>
      <c r="AH4386" s="302">
        <v>0</v>
      </c>
      <c r="AI4386" s="301">
        <v>0</v>
      </c>
      <c r="AJ4386" s="301">
        <v>0</v>
      </c>
      <c r="AK4386" s="301">
        <v>0</v>
      </c>
      <c r="AL4386" s="301">
        <v>0</v>
      </c>
      <c r="AM4386" s="302">
        <v>0</v>
      </c>
      <c r="AN4386" s="293">
        <v>0</v>
      </c>
      <c r="AO4386" s="457">
        <v>0</v>
      </c>
      <c r="AP4386" s="450">
        <v>0</v>
      </c>
      <c r="AQ4386" s="450">
        <v>0</v>
      </c>
      <c r="AR4386" s="450">
        <v>19998.576000000001</v>
      </c>
      <c r="AS4386" s="451">
        <v>0</v>
      </c>
      <c r="AT4386" s="452">
        <v>0</v>
      </c>
      <c r="AU4386" s="452">
        <v>0</v>
      </c>
      <c r="AV4386" s="452">
        <v>0</v>
      </c>
      <c r="AW4386" s="452">
        <v>12868.225853320228</v>
      </c>
      <c r="AX4386" s="453">
        <v>0</v>
      </c>
      <c r="AY4386" s="454">
        <v>0</v>
      </c>
      <c r="AZ4386" s="455">
        <v>0</v>
      </c>
      <c r="BA4386" s="455">
        <v>0</v>
      </c>
      <c r="BB4386" s="455">
        <v>-72.669908673576927</v>
      </c>
      <c r="BC4386" s="456">
        <v>0</v>
      </c>
      <c r="BD4386" s="454">
        <v>0</v>
      </c>
      <c r="BE4386" s="455">
        <v>0</v>
      </c>
      <c r="BF4386" s="455">
        <v>0</v>
      </c>
      <c r="BG4386" s="455">
        <v>1361.5619343089495</v>
      </c>
      <c r="BH4386" s="456">
        <v>0</v>
      </c>
      <c r="BI4386" s="454">
        <v>0</v>
      </c>
      <c r="BJ4386" s="455">
        <v>0</v>
      </c>
      <c r="BK4386" s="455">
        <v>0</v>
      </c>
      <c r="BL4386" s="455">
        <v>21.900458934456093</v>
      </c>
      <c r="BM4386" s="456">
        <v>0</v>
      </c>
      <c r="BN4386" s="454">
        <v>0</v>
      </c>
      <c r="BO4386" s="455">
        <v>0</v>
      </c>
      <c r="BP4386" s="455">
        <v>0</v>
      </c>
      <c r="BQ4386" s="455">
        <v>0</v>
      </c>
      <c r="BR4386" s="456">
        <v>0</v>
      </c>
      <c r="BS4386" s="454">
        <v>0</v>
      </c>
      <c r="BT4386" s="455">
        <v>0</v>
      </c>
      <c r="BU4386" s="455">
        <v>0</v>
      </c>
      <c r="BV4386" s="455">
        <v>0</v>
      </c>
      <c r="BW4386" s="456">
        <v>0</v>
      </c>
      <c r="BX4386" s="454">
        <v>0</v>
      </c>
      <c r="BY4386" s="455">
        <v>0</v>
      </c>
      <c r="BZ4386" s="455">
        <v>0</v>
      </c>
      <c r="CA4386" s="455">
        <v>1235.1656470128814</v>
      </c>
      <c r="CB4386" s="456">
        <v>0</v>
      </c>
      <c r="CC4386" s="454">
        <v>0</v>
      </c>
      <c r="CD4386" s="455">
        <v>0</v>
      </c>
      <c r="CE4386" s="455">
        <v>0</v>
      </c>
      <c r="CF4386" s="455">
        <v>1156.5534810864544</v>
      </c>
      <c r="CG4386" s="456">
        <v>0</v>
      </c>
      <c r="CH4386" s="454">
        <v>0</v>
      </c>
      <c r="CI4386" s="455">
        <v>0</v>
      </c>
      <c r="CJ4386" s="455">
        <v>0</v>
      </c>
      <c r="CK4386" s="455">
        <v>628.8686983120449</v>
      </c>
      <c r="CL4386" s="456">
        <v>0</v>
      </c>
      <c r="CM4386" s="454">
        <v>0</v>
      </c>
      <c r="CN4386" s="455">
        <v>0</v>
      </c>
      <c r="CO4386" s="455">
        <v>0</v>
      </c>
      <c r="CP4386" s="455">
        <v>2798.9698356985646</v>
      </c>
      <c r="CQ4386" s="456">
        <v>0</v>
      </c>
    </row>
    <row r="4387" spans="1:95">
      <c r="A4387" s="293">
        <v>18</v>
      </c>
      <c r="B4387" s="293" t="s">
        <v>5465</v>
      </c>
      <c r="C4387" s="293" t="e">
        <v>#N/A</v>
      </c>
      <c r="F4387" s="293" t="s">
        <v>5455</v>
      </c>
      <c r="G4387" s="293" t="s">
        <v>4584</v>
      </c>
      <c r="H4387" s="293">
        <v>0</v>
      </c>
      <c r="I4387" s="293">
        <v>2026</v>
      </c>
      <c r="J4387" s="293" t="s">
        <v>5115</v>
      </c>
      <c r="K4387" s="293" t="s">
        <v>655</v>
      </c>
      <c r="L4387" s="293" t="s">
        <v>5466</v>
      </c>
      <c r="M4387" s="293" t="s">
        <v>5467</v>
      </c>
      <c r="N4387" s="293" t="s">
        <v>1112</v>
      </c>
      <c r="O4387" s="295">
        <v>0</v>
      </c>
      <c r="P4387" s="294">
        <v>0</v>
      </c>
      <c r="Q4387" s="294">
        <v>0</v>
      </c>
      <c r="R4387" s="294">
        <v>1760.0721242153402</v>
      </c>
      <c r="S4387" s="296">
        <v>0</v>
      </c>
      <c r="T4387" s="303">
        <v>0</v>
      </c>
      <c r="U4387" s="301">
        <v>0</v>
      </c>
      <c r="V4387" s="301">
        <v>0</v>
      </c>
      <c r="W4387" s="301">
        <v>0.69349796028061672</v>
      </c>
      <c r="X4387" s="302">
        <v>0</v>
      </c>
      <c r="Y4387" s="303">
        <v>0</v>
      </c>
      <c r="Z4387" s="301">
        <v>0</v>
      </c>
      <c r="AA4387" s="301">
        <v>0</v>
      </c>
      <c r="AB4387" s="301">
        <v>6.8082944221076011E-2</v>
      </c>
      <c r="AC4387" s="302">
        <v>0</v>
      </c>
      <c r="AD4387" s="301">
        <v>0</v>
      </c>
      <c r="AE4387" s="301">
        <v>0</v>
      </c>
      <c r="AF4387" s="301">
        <v>0</v>
      </c>
      <c r="AG4387" s="301">
        <v>3.3073342763132438E-2</v>
      </c>
      <c r="AH4387" s="302">
        <v>0</v>
      </c>
      <c r="AI4387" s="301">
        <v>0</v>
      </c>
      <c r="AJ4387" s="301">
        <v>0</v>
      </c>
      <c r="AK4387" s="301">
        <v>0</v>
      </c>
      <c r="AL4387" s="301">
        <v>0</v>
      </c>
      <c r="AM4387" s="302">
        <v>0</v>
      </c>
      <c r="AN4387" s="293">
        <v>0</v>
      </c>
      <c r="AO4387" s="457">
        <v>0</v>
      </c>
      <c r="AP4387" s="450">
        <v>0</v>
      </c>
      <c r="AQ4387" s="450">
        <v>0</v>
      </c>
      <c r="AR4387" s="450">
        <v>1760.0721242153402</v>
      </c>
      <c r="AS4387" s="451">
        <v>0</v>
      </c>
      <c r="AT4387" s="452">
        <v>0</v>
      </c>
      <c r="AU4387" s="452">
        <v>0</v>
      </c>
      <c r="AV4387" s="452">
        <v>0</v>
      </c>
      <c r="AW4387" s="452">
        <v>1220.6064280901107</v>
      </c>
      <c r="AX4387" s="453">
        <v>0</v>
      </c>
      <c r="AY4387" s="454">
        <v>0</v>
      </c>
      <c r="AZ4387" s="455">
        <v>0</v>
      </c>
      <c r="BA4387" s="455">
        <v>0</v>
      </c>
      <c r="BB4387" s="455">
        <v>-6.8930525984514635</v>
      </c>
      <c r="BC4387" s="456">
        <v>0</v>
      </c>
      <c r="BD4387" s="454">
        <v>0</v>
      </c>
      <c r="BE4387" s="455">
        <v>0</v>
      </c>
      <c r="BF4387" s="455">
        <v>0</v>
      </c>
      <c r="BG4387" s="455">
        <v>119.83089225802378</v>
      </c>
      <c r="BH4387" s="456">
        <v>0</v>
      </c>
      <c r="BI4387" s="454">
        <v>0</v>
      </c>
      <c r="BJ4387" s="455">
        <v>0</v>
      </c>
      <c r="BK4387" s="455">
        <v>0</v>
      </c>
      <c r="BL4387" s="455">
        <v>1.9274565988127834</v>
      </c>
      <c r="BM4387" s="456">
        <v>0</v>
      </c>
      <c r="BN4387" s="454">
        <v>0</v>
      </c>
      <c r="BO4387" s="455">
        <v>0</v>
      </c>
      <c r="BP4387" s="455">
        <v>0</v>
      </c>
      <c r="BQ4387" s="455">
        <v>0</v>
      </c>
      <c r="BR4387" s="456">
        <v>0</v>
      </c>
      <c r="BS4387" s="454">
        <v>0</v>
      </c>
      <c r="BT4387" s="455">
        <v>0</v>
      </c>
      <c r="BU4387" s="455">
        <v>0</v>
      </c>
      <c r="BV4387" s="455">
        <v>0</v>
      </c>
      <c r="BW4387" s="456">
        <v>0</v>
      </c>
      <c r="BX4387" s="454">
        <v>0</v>
      </c>
      <c r="BY4387" s="455">
        <v>0</v>
      </c>
      <c r="BZ4387" s="455">
        <v>0</v>
      </c>
      <c r="CA4387" s="455">
        <v>108.70677112689309</v>
      </c>
      <c r="CB4387" s="456">
        <v>0</v>
      </c>
      <c r="CC4387" s="454">
        <v>0</v>
      </c>
      <c r="CD4387" s="455">
        <v>0</v>
      </c>
      <c r="CE4387" s="455">
        <v>0</v>
      </c>
      <c r="CF4387" s="455">
        <v>101.78812442568321</v>
      </c>
      <c r="CG4387" s="456">
        <v>0</v>
      </c>
      <c r="CH4387" s="454">
        <v>0</v>
      </c>
      <c r="CI4387" s="455">
        <v>0</v>
      </c>
      <c r="CJ4387" s="455">
        <v>0</v>
      </c>
      <c r="CK4387" s="455">
        <v>55.346653966293232</v>
      </c>
      <c r="CL4387" s="456">
        <v>0</v>
      </c>
      <c r="CM4387" s="454">
        <v>0</v>
      </c>
      <c r="CN4387" s="455">
        <v>0</v>
      </c>
      <c r="CO4387" s="455">
        <v>0</v>
      </c>
      <c r="CP4387" s="455">
        <v>158.75885034797483</v>
      </c>
      <c r="CQ4387" s="456">
        <v>0</v>
      </c>
    </row>
    <row r="4388" spans="1:95">
      <c r="A4388" s="293">
        <v>18</v>
      </c>
      <c r="B4388" s="293" t="s">
        <v>5468</v>
      </c>
      <c r="C4388" s="293" t="e">
        <v>#N/A</v>
      </c>
      <c r="F4388" s="293" t="s">
        <v>5455</v>
      </c>
      <c r="G4388" s="293" t="s">
        <v>4584</v>
      </c>
      <c r="H4388" s="293">
        <v>0</v>
      </c>
      <c r="I4388" s="293">
        <v>2026</v>
      </c>
      <c r="J4388" s="293" t="s">
        <v>5115</v>
      </c>
      <c r="K4388" s="293" t="s">
        <v>655</v>
      </c>
      <c r="L4388" s="293" t="s">
        <v>5466</v>
      </c>
      <c r="M4388" s="293" t="s">
        <v>5467</v>
      </c>
      <c r="N4388" s="293" t="s">
        <v>1112</v>
      </c>
      <c r="O4388" s="295">
        <v>0</v>
      </c>
      <c r="P4388" s="294">
        <v>0</v>
      </c>
      <c r="Q4388" s="294">
        <v>0</v>
      </c>
      <c r="R4388" s="294">
        <v>1776.8405097705604</v>
      </c>
      <c r="S4388" s="296">
        <v>0</v>
      </c>
      <c r="T4388" s="303">
        <v>0</v>
      </c>
      <c r="U4388" s="301">
        <v>0</v>
      </c>
      <c r="V4388" s="301">
        <v>0</v>
      </c>
      <c r="W4388" s="301">
        <v>0.68704517975879187</v>
      </c>
      <c r="X4388" s="302">
        <v>0</v>
      </c>
      <c r="Y4388" s="303">
        <v>0</v>
      </c>
      <c r="Z4388" s="301">
        <v>0</v>
      </c>
      <c r="AA4388" s="301">
        <v>0</v>
      </c>
      <c r="AB4388" s="301">
        <v>6.8082944221076025E-2</v>
      </c>
      <c r="AC4388" s="302">
        <v>0</v>
      </c>
      <c r="AD4388" s="301">
        <v>0</v>
      </c>
      <c r="AE4388" s="301">
        <v>0</v>
      </c>
      <c r="AF4388" s="301">
        <v>0</v>
      </c>
      <c r="AG4388" s="301">
        <v>3.3073342763132438E-2</v>
      </c>
      <c r="AH4388" s="302">
        <v>0</v>
      </c>
      <c r="AI4388" s="301">
        <v>0</v>
      </c>
      <c r="AJ4388" s="301">
        <v>0</v>
      </c>
      <c r="AK4388" s="301">
        <v>0</v>
      </c>
      <c r="AL4388" s="301">
        <v>0</v>
      </c>
      <c r="AM4388" s="302">
        <v>0</v>
      </c>
      <c r="AN4388" s="293">
        <v>0</v>
      </c>
      <c r="AO4388" s="457">
        <v>0</v>
      </c>
      <c r="AP4388" s="450">
        <v>0</v>
      </c>
      <c r="AQ4388" s="450">
        <v>0</v>
      </c>
      <c r="AR4388" s="450">
        <v>1776.8405097705604</v>
      </c>
      <c r="AS4388" s="451">
        <v>0</v>
      </c>
      <c r="AT4388" s="452">
        <v>0</v>
      </c>
      <c r="AU4388" s="452">
        <v>0</v>
      </c>
      <c r="AV4388" s="452">
        <v>0</v>
      </c>
      <c r="AW4388" s="452">
        <v>1220.769707438018</v>
      </c>
      <c r="AX4388" s="453">
        <v>0</v>
      </c>
      <c r="AY4388" s="454">
        <v>0</v>
      </c>
      <c r="AZ4388" s="455">
        <v>0</v>
      </c>
      <c r="BA4388" s="455">
        <v>0</v>
      </c>
      <c r="BB4388" s="455">
        <v>-6.8939746754678257</v>
      </c>
      <c r="BC4388" s="456">
        <v>0</v>
      </c>
      <c r="BD4388" s="454">
        <v>0</v>
      </c>
      <c r="BE4388" s="455">
        <v>0</v>
      </c>
      <c r="BF4388" s="455">
        <v>0</v>
      </c>
      <c r="BG4388" s="455">
        <v>120.97253331645736</v>
      </c>
      <c r="BH4388" s="456">
        <v>0</v>
      </c>
      <c r="BI4388" s="454">
        <v>0</v>
      </c>
      <c r="BJ4388" s="455">
        <v>0</v>
      </c>
      <c r="BK4388" s="455">
        <v>0</v>
      </c>
      <c r="BL4388" s="455">
        <v>1.9458196732261435</v>
      </c>
      <c r="BM4388" s="456">
        <v>0</v>
      </c>
      <c r="BN4388" s="454">
        <v>0</v>
      </c>
      <c r="BO4388" s="455">
        <v>0</v>
      </c>
      <c r="BP4388" s="455">
        <v>0</v>
      </c>
      <c r="BQ4388" s="455">
        <v>0</v>
      </c>
      <c r="BR4388" s="456">
        <v>0</v>
      </c>
      <c r="BS4388" s="454">
        <v>0</v>
      </c>
      <c r="BT4388" s="455">
        <v>0</v>
      </c>
      <c r="BU4388" s="455">
        <v>0</v>
      </c>
      <c r="BV4388" s="455">
        <v>0</v>
      </c>
      <c r="BW4388" s="456">
        <v>0</v>
      </c>
      <c r="BX4388" s="454">
        <v>0</v>
      </c>
      <c r="BY4388" s="455">
        <v>0</v>
      </c>
      <c r="BZ4388" s="455">
        <v>0</v>
      </c>
      <c r="CA4388" s="455">
        <v>109.74243155559938</v>
      </c>
      <c r="CB4388" s="456">
        <v>0</v>
      </c>
      <c r="CC4388" s="454">
        <v>0</v>
      </c>
      <c r="CD4388" s="455">
        <v>0</v>
      </c>
      <c r="CE4388" s="455">
        <v>0</v>
      </c>
      <c r="CF4388" s="455">
        <v>102.75787020588724</v>
      </c>
      <c r="CG4388" s="456">
        <v>0</v>
      </c>
      <c r="CH4388" s="454">
        <v>0</v>
      </c>
      <c r="CI4388" s="455">
        <v>0</v>
      </c>
      <c r="CJ4388" s="455">
        <v>0</v>
      </c>
      <c r="CK4388" s="455">
        <v>55.873947149413169</v>
      </c>
      <c r="CL4388" s="456">
        <v>0</v>
      </c>
      <c r="CM4388" s="454">
        <v>0</v>
      </c>
      <c r="CN4388" s="455">
        <v>0</v>
      </c>
      <c r="CO4388" s="455">
        <v>0</v>
      </c>
      <c r="CP4388" s="455">
        <v>171.67217510742685</v>
      </c>
      <c r="CQ4388" s="456">
        <v>0</v>
      </c>
    </row>
    <row r="4389" spans="1:95">
      <c r="A4389" s="293">
        <v>18</v>
      </c>
      <c r="B4389" s="293" t="s">
        <v>5469</v>
      </c>
      <c r="C4389" s="293" t="e">
        <v>#N/A</v>
      </c>
      <c r="F4389" s="293" t="s">
        <v>5470</v>
      </c>
      <c r="G4389" s="293" t="s">
        <v>4584</v>
      </c>
      <c r="H4389" s="293">
        <v>0</v>
      </c>
      <c r="I4389" s="293">
        <v>2026</v>
      </c>
      <c r="J4389" s="293" t="s">
        <v>5115</v>
      </c>
      <c r="K4389" s="293" t="s">
        <v>655</v>
      </c>
      <c r="N4389" s="293" t="s">
        <v>1135</v>
      </c>
      <c r="O4389" s="295">
        <v>0</v>
      </c>
      <c r="P4389" s="294">
        <v>0</v>
      </c>
      <c r="Q4389" s="294">
        <v>0</v>
      </c>
      <c r="R4389" s="294">
        <v>0</v>
      </c>
      <c r="S4389" s="296">
        <v>0</v>
      </c>
      <c r="T4389" s="303">
        <v>0</v>
      </c>
      <c r="U4389" s="301">
        <v>0</v>
      </c>
      <c r="V4389" s="301">
        <v>0</v>
      </c>
      <c r="W4389" s="301">
        <v>0</v>
      </c>
      <c r="X4389" s="302">
        <v>0</v>
      </c>
      <c r="Y4389" s="303">
        <v>0</v>
      </c>
      <c r="Z4389" s="301">
        <v>0</v>
      </c>
      <c r="AA4389" s="301">
        <v>0</v>
      </c>
      <c r="AB4389" s="301">
        <v>0</v>
      </c>
      <c r="AC4389" s="302">
        <v>0</v>
      </c>
      <c r="AD4389" s="301">
        <v>0</v>
      </c>
      <c r="AE4389" s="301">
        <v>0</v>
      </c>
      <c r="AF4389" s="301">
        <v>0</v>
      </c>
      <c r="AG4389" s="301">
        <v>0</v>
      </c>
      <c r="AH4389" s="302">
        <v>0</v>
      </c>
      <c r="AI4389" s="301">
        <v>0</v>
      </c>
      <c r="AJ4389" s="301">
        <v>0</v>
      </c>
      <c r="AK4389" s="301">
        <v>0</v>
      </c>
      <c r="AL4389" s="301">
        <v>0</v>
      </c>
      <c r="AM4389" s="302">
        <v>0</v>
      </c>
      <c r="AN4389" s="293">
        <v>3</v>
      </c>
      <c r="AO4389" s="457">
        <v>0</v>
      </c>
      <c r="AP4389" s="450">
        <v>0</v>
      </c>
      <c r="AQ4389" s="450">
        <v>0</v>
      </c>
      <c r="AR4389" s="450">
        <v>0</v>
      </c>
      <c r="AS4389" s="451">
        <v>0</v>
      </c>
      <c r="AT4389" s="452">
        <v>0</v>
      </c>
      <c r="AU4389" s="452">
        <v>0</v>
      </c>
      <c r="AV4389" s="452">
        <v>0</v>
      </c>
      <c r="AW4389" s="452">
        <v>0</v>
      </c>
      <c r="AX4389" s="453">
        <v>0</v>
      </c>
      <c r="AY4389" s="454">
        <v>0</v>
      </c>
      <c r="AZ4389" s="455">
        <v>0</v>
      </c>
      <c r="BA4389" s="455">
        <v>0</v>
      </c>
      <c r="BB4389" s="455">
        <v>0</v>
      </c>
      <c r="BC4389" s="456">
        <v>0</v>
      </c>
      <c r="BD4389" s="454">
        <v>0</v>
      </c>
      <c r="BE4389" s="455">
        <v>0</v>
      </c>
      <c r="BF4389" s="455">
        <v>0</v>
      </c>
      <c r="BG4389" s="455">
        <v>0</v>
      </c>
      <c r="BH4389" s="456">
        <v>0</v>
      </c>
      <c r="BI4389" s="454">
        <v>0</v>
      </c>
      <c r="BJ4389" s="455">
        <v>0</v>
      </c>
      <c r="BK4389" s="455">
        <v>0</v>
      </c>
      <c r="BL4389" s="455">
        <v>0</v>
      </c>
      <c r="BM4389" s="456">
        <v>0</v>
      </c>
      <c r="BN4389" s="454">
        <v>0</v>
      </c>
      <c r="BO4389" s="455">
        <v>0</v>
      </c>
      <c r="BP4389" s="455">
        <v>0</v>
      </c>
      <c r="BQ4389" s="455">
        <v>0</v>
      </c>
      <c r="BR4389" s="456">
        <v>0</v>
      </c>
      <c r="BS4389" s="454">
        <v>0</v>
      </c>
      <c r="BT4389" s="455">
        <v>0</v>
      </c>
      <c r="BU4389" s="455">
        <v>0</v>
      </c>
      <c r="BV4389" s="455">
        <v>0</v>
      </c>
      <c r="BW4389" s="456">
        <v>0</v>
      </c>
      <c r="BX4389" s="454">
        <v>0</v>
      </c>
      <c r="BY4389" s="455">
        <v>0</v>
      </c>
      <c r="BZ4389" s="455">
        <v>0</v>
      </c>
      <c r="CA4389" s="455">
        <v>0</v>
      </c>
      <c r="CB4389" s="456">
        <v>0</v>
      </c>
      <c r="CC4389" s="454">
        <v>0</v>
      </c>
      <c r="CD4389" s="455">
        <v>0</v>
      </c>
      <c r="CE4389" s="455">
        <v>0</v>
      </c>
      <c r="CF4389" s="455">
        <v>0</v>
      </c>
      <c r="CG4389" s="456">
        <v>0</v>
      </c>
      <c r="CH4389" s="454">
        <v>0</v>
      </c>
      <c r="CI4389" s="455">
        <v>0</v>
      </c>
      <c r="CJ4389" s="455">
        <v>0</v>
      </c>
      <c r="CK4389" s="455">
        <v>0</v>
      </c>
      <c r="CL4389" s="456">
        <v>0</v>
      </c>
      <c r="CM4389" s="454">
        <v>0</v>
      </c>
      <c r="CN4389" s="455">
        <v>0</v>
      </c>
      <c r="CO4389" s="455">
        <v>0</v>
      </c>
      <c r="CP4389" s="455">
        <v>0</v>
      </c>
      <c r="CQ4389" s="456">
        <v>0</v>
      </c>
    </row>
    <row r="4390" spans="1:95">
      <c r="A4390" s="293">
        <v>18</v>
      </c>
      <c r="B4390" s="293" t="s">
        <v>5471</v>
      </c>
      <c r="C4390" s="293" t="e">
        <v>#N/A</v>
      </c>
      <c r="F4390" s="293" t="s">
        <v>5472</v>
      </c>
      <c r="G4390" s="293" t="s">
        <v>4584</v>
      </c>
      <c r="H4390" s="293">
        <v>0</v>
      </c>
      <c r="I4390" s="293">
        <v>2026</v>
      </c>
      <c r="J4390" s="293" t="s">
        <v>5115</v>
      </c>
      <c r="K4390" s="293" t="s">
        <v>655</v>
      </c>
      <c r="L4390" s="293" t="s">
        <v>5473</v>
      </c>
      <c r="M4390" s="293" t="s">
        <v>718</v>
      </c>
      <c r="N4390" s="293" t="s">
        <v>1112</v>
      </c>
      <c r="O4390" s="295">
        <v>0</v>
      </c>
      <c r="P4390" s="294">
        <v>0</v>
      </c>
      <c r="Q4390" s="294">
        <v>0</v>
      </c>
      <c r="R4390" s="294">
        <v>-418.53735419999998</v>
      </c>
      <c r="S4390" s="296">
        <v>0</v>
      </c>
      <c r="T4390" s="303">
        <v>0</v>
      </c>
      <c r="U4390" s="301">
        <v>0</v>
      </c>
      <c r="V4390" s="301">
        <v>0</v>
      </c>
      <c r="W4390" s="301">
        <v>0</v>
      </c>
      <c r="X4390" s="302">
        <v>0</v>
      </c>
      <c r="Y4390" s="303">
        <v>0</v>
      </c>
      <c r="Z4390" s="301">
        <v>0</v>
      </c>
      <c r="AA4390" s="301">
        <v>0</v>
      </c>
      <c r="AB4390" s="301">
        <v>0</v>
      </c>
      <c r="AC4390" s="302">
        <v>0</v>
      </c>
      <c r="AD4390" s="301">
        <v>0</v>
      </c>
      <c r="AE4390" s="301">
        <v>0</v>
      </c>
      <c r="AF4390" s="301">
        <v>0</v>
      </c>
      <c r="AG4390" s="301">
        <v>0</v>
      </c>
      <c r="AH4390" s="302">
        <v>0</v>
      </c>
      <c r="AI4390" s="301">
        <v>0</v>
      </c>
      <c r="AJ4390" s="301">
        <v>0</v>
      </c>
      <c r="AK4390" s="301">
        <v>0</v>
      </c>
      <c r="AL4390" s="301">
        <v>0</v>
      </c>
      <c r="AM4390" s="302">
        <v>0</v>
      </c>
      <c r="AN4390" s="293">
        <v>0</v>
      </c>
      <c r="AO4390" s="457">
        <v>0</v>
      </c>
      <c r="AP4390" s="450">
        <v>0</v>
      </c>
      <c r="AQ4390" s="450">
        <v>0</v>
      </c>
      <c r="AR4390" s="450">
        <v>-418.53735419999998</v>
      </c>
      <c r="AS4390" s="451">
        <v>0</v>
      </c>
      <c r="AT4390" s="452">
        <v>0</v>
      </c>
      <c r="AU4390" s="452">
        <v>0</v>
      </c>
      <c r="AV4390" s="452">
        <v>0</v>
      </c>
      <c r="AW4390" s="452">
        <v>0</v>
      </c>
      <c r="AX4390" s="453">
        <v>0</v>
      </c>
      <c r="AY4390" s="454">
        <v>0</v>
      </c>
      <c r="AZ4390" s="455">
        <v>0</v>
      </c>
      <c r="BA4390" s="455">
        <v>0</v>
      </c>
      <c r="BB4390" s="455">
        <v>0</v>
      </c>
      <c r="BC4390" s="456">
        <v>0</v>
      </c>
      <c r="BD4390" s="454">
        <v>0</v>
      </c>
      <c r="BE4390" s="455">
        <v>0</v>
      </c>
      <c r="BF4390" s="455">
        <v>0</v>
      </c>
      <c r="BG4390" s="455">
        <v>0</v>
      </c>
      <c r="BH4390" s="456">
        <v>0</v>
      </c>
      <c r="BI4390" s="454">
        <v>0</v>
      </c>
      <c r="BJ4390" s="455">
        <v>0</v>
      </c>
      <c r="BK4390" s="455">
        <v>0</v>
      </c>
      <c r="BL4390" s="455">
        <v>0</v>
      </c>
      <c r="BM4390" s="456">
        <v>0</v>
      </c>
      <c r="BN4390" s="454">
        <v>0</v>
      </c>
      <c r="BO4390" s="455">
        <v>0</v>
      </c>
      <c r="BP4390" s="455">
        <v>0</v>
      </c>
      <c r="BQ4390" s="455">
        <v>0</v>
      </c>
      <c r="BR4390" s="456">
        <v>0</v>
      </c>
      <c r="BS4390" s="454">
        <v>0</v>
      </c>
      <c r="BT4390" s="455">
        <v>0</v>
      </c>
      <c r="BU4390" s="455">
        <v>0</v>
      </c>
      <c r="BV4390" s="455">
        <v>0</v>
      </c>
      <c r="BW4390" s="456">
        <v>0</v>
      </c>
      <c r="BX4390" s="454">
        <v>0</v>
      </c>
      <c r="BY4390" s="455">
        <v>0</v>
      </c>
      <c r="BZ4390" s="455">
        <v>0</v>
      </c>
      <c r="CA4390" s="455">
        <v>-25.849988614164452</v>
      </c>
      <c r="CB4390" s="456">
        <v>0</v>
      </c>
      <c r="CC4390" s="454">
        <v>0</v>
      </c>
      <c r="CD4390" s="455">
        <v>0</v>
      </c>
      <c r="CE4390" s="455">
        <v>0</v>
      </c>
      <c r="CF4390" s="455">
        <v>-24.204765077509734</v>
      </c>
      <c r="CG4390" s="456">
        <v>0</v>
      </c>
      <c r="CH4390" s="454">
        <v>0</v>
      </c>
      <c r="CI4390" s="455">
        <v>0</v>
      </c>
      <c r="CJ4390" s="455">
        <v>0</v>
      </c>
      <c r="CK4390" s="455">
        <v>-13.161189133202345</v>
      </c>
      <c r="CL4390" s="456">
        <v>0</v>
      </c>
      <c r="CM4390" s="454">
        <v>0</v>
      </c>
      <c r="CN4390" s="455">
        <v>0</v>
      </c>
      <c r="CO4390" s="455">
        <v>0</v>
      </c>
      <c r="CP4390" s="455">
        <v>-355.32141137512349</v>
      </c>
      <c r="CQ4390" s="456">
        <v>0</v>
      </c>
    </row>
    <row r="4391" spans="1:95">
      <c r="A4391" s="293">
        <v>18</v>
      </c>
      <c r="B4391" s="293" t="s">
        <v>5474</v>
      </c>
      <c r="C4391" s="293" t="e">
        <v>#N/A</v>
      </c>
      <c r="F4391" s="293" t="s">
        <v>5475</v>
      </c>
      <c r="G4391" s="293" t="s">
        <v>4584</v>
      </c>
      <c r="H4391" s="293">
        <v>0</v>
      </c>
      <c r="I4391" s="293">
        <v>2026</v>
      </c>
      <c r="J4391" s="293" t="s">
        <v>5115</v>
      </c>
      <c r="K4391" s="293" t="s">
        <v>655</v>
      </c>
      <c r="L4391" s="293" t="s">
        <v>734</v>
      </c>
      <c r="M4391" s="293" t="s">
        <v>735</v>
      </c>
      <c r="N4391" s="293" t="s">
        <v>1112</v>
      </c>
      <c r="O4391" s="295">
        <v>0</v>
      </c>
      <c r="P4391" s="294">
        <v>0</v>
      </c>
      <c r="Q4391" s="294">
        <v>0</v>
      </c>
      <c r="R4391" s="294">
        <v>-167.12159460000004</v>
      </c>
      <c r="S4391" s="296">
        <v>0</v>
      </c>
      <c r="T4391" s="303">
        <v>0</v>
      </c>
      <c r="U4391" s="301">
        <v>0</v>
      </c>
      <c r="V4391" s="301">
        <v>0</v>
      </c>
      <c r="W4391" s="301">
        <v>0</v>
      </c>
      <c r="X4391" s="302">
        <v>0</v>
      </c>
      <c r="Y4391" s="303">
        <v>0</v>
      </c>
      <c r="Z4391" s="301">
        <v>0</v>
      </c>
      <c r="AA4391" s="301">
        <v>0</v>
      </c>
      <c r="AB4391" s="301">
        <v>0</v>
      </c>
      <c r="AC4391" s="302">
        <v>0</v>
      </c>
      <c r="AD4391" s="301">
        <v>0</v>
      </c>
      <c r="AE4391" s="301">
        <v>0</v>
      </c>
      <c r="AF4391" s="301">
        <v>0</v>
      </c>
      <c r="AG4391" s="301">
        <v>0</v>
      </c>
      <c r="AH4391" s="302">
        <v>0</v>
      </c>
      <c r="AI4391" s="301">
        <v>0</v>
      </c>
      <c r="AJ4391" s="301">
        <v>0</v>
      </c>
      <c r="AK4391" s="301">
        <v>0</v>
      </c>
      <c r="AL4391" s="301">
        <v>0</v>
      </c>
      <c r="AM4391" s="302">
        <v>0</v>
      </c>
      <c r="AN4391" s="293">
        <v>0</v>
      </c>
      <c r="AO4391" s="457">
        <v>0</v>
      </c>
      <c r="AP4391" s="450">
        <v>0</v>
      </c>
      <c r="AQ4391" s="450">
        <v>0</v>
      </c>
      <c r="AR4391" s="450">
        <v>-167.12159460000004</v>
      </c>
      <c r="AS4391" s="451">
        <v>0</v>
      </c>
      <c r="AT4391" s="452">
        <v>0</v>
      </c>
      <c r="AU4391" s="452">
        <v>0</v>
      </c>
      <c r="AV4391" s="452">
        <v>0</v>
      </c>
      <c r="AW4391" s="452">
        <v>0</v>
      </c>
      <c r="AX4391" s="453">
        <v>0</v>
      </c>
      <c r="AY4391" s="454">
        <v>0</v>
      </c>
      <c r="AZ4391" s="455">
        <v>0</v>
      </c>
      <c r="BA4391" s="455">
        <v>0</v>
      </c>
      <c r="BB4391" s="455">
        <v>0</v>
      </c>
      <c r="BC4391" s="456">
        <v>0</v>
      </c>
      <c r="BD4391" s="454">
        <v>0</v>
      </c>
      <c r="BE4391" s="455">
        <v>0</v>
      </c>
      <c r="BF4391" s="455">
        <v>0</v>
      </c>
      <c r="BG4391" s="455">
        <v>0</v>
      </c>
      <c r="BH4391" s="456">
        <v>0</v>
      </c>
      <c r="BI4391" s="454">
        <v>0</v>
      </c>
      <c r="BJ4391" s="455">
        <v>0</v>
      </c>
      <c r="BK4391" s="455">
        <v>0</v>
      </c>
      <c r="BL4391" s="455">
        <v>0</v>
      </c>
      <c r="BM4391" s="456">
        <v>0</v>
      </c>
      <c r="BN4391" s="454">
        <v>0</v>
      </c>
      <c r="BO4391" s="455">
        <v>0</v>
      </c>
      <c r="BP4391" s="455">
        <v>0</v>
      </c>
      <c r="BQ4391" s="455">
        <v>0</v>
      </c>
      <c r="BR4391" s="456">
        <v>0</v>
      </c>
      <c r="BS4391" s="454">
        <v>0</v>
      </c>
      <c r="BT4391" s="455">
        <v>0</v>
      </c>
      <c r="BU4391" s="455">
        <v>0</v>
      </c>
      <c r="BV4391" s="455">
        <v>0</v>
      </c>
      <c r="BW4391" s="456">
        <v>0</v>
      </c>
      <c r="BX4391" s="454">
        <v>0</v>
      </c>
      <c r="BY4391" s="455">
        <v>0</v>
      </c>
      <c r="BZ4391" s="455">
        <v>0</v>
      </c>
      <c r="CA4391" s="455">
        <v>-10.3218775438778</v>
      </c>
      <c r="CB4391" s="456">
        <v>0</v>
      </c>
      <c r="CC4391" s="454">
        <v>0</v>
      </c>
      <c r="CD4391" s="455">
        <v>0</v>
      </c>
      <c r="CE4391" s="455">
        <v>0</v>
      </c>
      <c r="CF4391" s="455">
        <v>-9.6649412437840194</v>
      </c>
      <c r="CG4391" s="456">
        <v>0</v>
      </c>
      <c r="CH4391" s="454">
        <v>0</v>
      </c>
      <c r="CI4391" s="455">
        <v>0</v>
      </c>
      <c r="CJ4391" s="455">
        <v>0</v>
      </c>
      <c r="CK4391" s="455">
        <v>-5.2552511566791198</v>
      </c>
      <c r="CL4391" s="456">
        <v>0</v>
      </c>
      <c r="CM4391" s="454">
        <v>0</v>
      </c>
      <c r="CN4391" s="455">
        <v>0</v>
      </c>
      <c r="CO4391" s="455">
        <v>0</v>
      </c>
      <c r="CP4391" s="455">
        <v>-141.87952465565908</v>
      </c>
      <c r="CQ4391" s="456">
        <v>0</v>
      </c>
    </row>
    <row r="4392" spans="1:95">
      <c r="A4392" s="293">
        <v>18</v>
      </c>
      <c r="B4392" s="293" t="s">
        <v>5476</v>
      </c>
      <c r="C4392" s="293" t="e">
        <v>#N/A</v>
      </c>
      <c r="F4392" s="293" t="s">
        <v>5455</v>
      </c>
      <c r="G4392" s="293" t="s">
        <v>4584</v>
      </c>
      <c r="H4392" s="293">
        <v>0</v>
      </c>
      <c r="I4392" s="293">
        <v>2026</v>
      </c>
      <c r="J4392" s="293" t="s">
        <v>5115</v>
      </c>
      <c r="K4392" s="293" t="s">
        <v>655</v>
      </c>
      <c r="L4392" s="293" t="s">
        <v>692</v>
      </c>
      <c r="M4392" s="293" t="s">
        <v>693</v>
      </c>
      <c r="N4392" s="293" t="s">
        <v>1112</v>
      </c>
      <c r="O4392" s="295">
        <v>0</v>
      </c>
      <c r="P4392" s="294">
        <v>0</v>
      </c>
      <c r="Q4392" s="294">
        <v>0</v>
      </c>
      <c r="R4392" s="294">
        <v>0</v>
      </c>
      <c r="S4392" s="296">
        <v>0</v>
      </c>
      <c r="T4392" s="303">
        <v>0</v>
      </c>
      <c r="U4392" s="301">
        <v>0</v>
      </c>
      <c r="V4392" s="301">
        <v>0</v>
      </c>
      <c r="W4392" s="301">
        <v>0</v>
      </c>
      <c r="X4392" s="302">
        <v>0</v>
      </c>
      <c r="Y4392" s="303">
        <v>0</v>
      </c>
      <c r="Z4392" s="301">
        <v>0</v>
      </c>
      <c r="AA4392" s="301">
        <v>0</v>
      </c>
      <c r="AB4392" s="301">
        <v>0</v>
      </c>
      <c r="AC4392" s="302">
        <v>0</v>
      </c>
      <c r="AD4392" s="301">
        <v>0</v>
      </c>
      <c r="AE4392" s="301">
        <v>0</v>
      </c>
      <c r="AF4392" s="301">
        <v>0</v>
      </c>
      <c r="AG4392" s="301">
        <v>0</v>
      </c>
      <c r="AH4392" s="302">
        <v>0</v>
      </c>
      <c r="AI4392" s="301">
        <v>0</v>
      </c>
      <c r="AJ4392" s="301">
        <v>0</v>
      </c>
      <c r="AK4392" s="301">
        <v>0</v>
      </c>
      <c r="AL4392" s="301">
        <v>0</v>
      </c>
      <c r="AM4392" s="302">
        <v>0</v>
      </c>
      <c r="AN4392" s="293">
        <v>0</v>
      </c>
      <c r="AO4392" s="457">
        <v>0</v>
      </c>
      <c r="AP4392" s="450">
        <v>0</v>
      </c>
      <c r="AQ4392" s="450">
        <v>0</v>
      </c>
      <c r="AR4392" s="450">
        <v>0</v>
      </c>
      <c r="AS4392" s="451">
        <v>0</v>
      </c>
      <c r="AT4392" s="452">
        <v>0</v>
      </c>
      <c r="AU4392" s="452">
        <v>0</v>
      </c>
      <c r="AV4392" s="452">
        <v>0</v>
      </c>
      <c r="AW4392" s="452">
        <v>0</v>
      </c>
      <c r="AX4392" s="453">
        <v>0</v>
      </c>
      <c r="AY4392" s="454">
        <v>0</v>
      </c>
      <c r="AZ4392" s="455">
        <v>0</v>
      </c>
      <c r="BA4392" s="455">
        <v>0</v>
      </c>
      <c r="BB4392" s="455">
        <v>0</v>
      </c>
      <c r="BC4392" s="456">
        <v>0</v>
      </c>
      <c r="BD4392" s="454">
        <v>0</v>
      </c>
      <c r="BE4392" s="455">
        <v>0</v>
      </c>
      <c r="BF4392" s="455">
        <v>0</v>
      </c>
      <c r="BG4392" s="455">
        <v>0</v>
      </c>
      <c r="BH4392" s="456">
        <v>0</v>
      </c>
      <c r="BI4392" s="454">
        <v>0</v>
      </c>
      <c r="BJ4392" s="455">
        <v>0</v>
      </c>
      <c r="BK4392" s="455">
        <v>0</v>
      </c>
      <c r="BL4392" s="455">
        <v>0</v>
      </c>
      <c r="BM4392" s="456">
        <v>0</v>
      </c>
      <c r="BN4392" s="454">
        <v>0</v>
      </c>
      <c r="BO4392" s="455">
        <v>0</v>
      </c>
      <c r="BP4392" s="455">
        <v>0</v>
      </c>
      <c r="BQ4392" s="455">
        <v>0</v>
      </c>
      <c r="BR4392" s="456">
        <v>0</v>
      </c>
      <c r="BS4392" s="454">
        <v>0</v>
      </c>
      <c r="BT4392" s="455">
        <v>0</v>
      </c>
      <c r="BU4392" s="455">
        <v>0</v>
      </c>
      <c r="BV4392" s="455">
        <v>0</v>
      </c>
      <c r="BW4392" s="456">
        <v>0</v>
      </c>
      <c r="BX4392" s="454">
        <v>0</v>
      </c>
      <c r="BY4392" s="455">
        <v>0</v>
      </c>
      <c r="BZ4392" s="455">
        <v>0</v>
      </c>
      <c r="CA4392" s="455">
        <v>0</v>
      </c>
      <c r="CB4392" s="456">
        <v>0</v>
      </c>
      <c r="CC4392" s="454">
        <v>0</v>
      </c>
      <c r="CD4392" s="455">
        <v>0</v>
      </c>
      <c r="CE4392" s="455">
        <v>0</v>
      </c>
      <c r="CF4392" s="455">
        <v>0</v>
      </c>
      <c r="CG4392" s="456">
        <v>0</v>
      </c>
      <c r="CH4392" s="454">
        <v>0</v>
      </c>
      <c r="CI4392" s="455">
        <v>0</v>
      </c>
      <c r="CJ4392" s="455">
        <v>0</v>
      </c>
      <c r="CK4392" s="455">
        <v>0</v>
      </c>
      <c r="CL4392" s="456">
        <v>0</v>
      </c>
      <c r="CM4392" s="454">
        <v>0</v>
      </c>
      <c r="CN4392" s="455">
        <v>0</v>
      </c>
      <c r="CO4392" s="455">
        <v>0</v>
      </c>
      <c r="CP4392" s="455">
        <v>0</v>
      </c>
      <c r="CQ4392" s="456">
        <v>0</v>
      </c>
    </row>
    <row r="4393" spans="1:95">
      <c r="A4393" s="293">
        <v>18</v>
      </c>
      <c r="B4393" s="293" t="s">
        <v>5477</v>
      </c>
      <c r="C4393" s="293" t="e">
        <v>#N/A</v>
      </c>
      <c r="F4393" s="293" t="s">
        <v>5448</v>
      </c>
      <c r="G4393" s="293" t="s">
        <v>4584</v>
      </c>
      <c r="H4393" s="293">
        <v>0</v>
      </c>
      <c r="I4393" s="293">
        <v>2026</v>
      </c>
      <c r="J4393" s="293" t="s">
        <v>5115</v>
      </c>
      <c r="K4393" s="293" t="s">
        <v>655</v>
      </c>
      <c r="L4393" s="293" t="s">
        <v>5449</v>
      </c>
      <c r="M4393" s="293" t="s">
        <v>5450</v>
      </c>
      <c r="N4393" s="293" t="s">
        <v>1112</v>
      </c>
      <c r="O4393" s="295">
        <v>0</v>
      </c>
      <c r="P4393" s="294">
        <v>0</v>
      </c>
      <c r="Q4393" s="294">
        <v>0</v>
      </c>
      <c r="R4393" s="294">
        <v>0</v>
      </c>
      <c r="S4393" s="296">
        <v>0</v>
      </c>
      <c r="T4393" s="303">
        <v>0</v>
      </c>
      <c r="U4393" s="301">
        <v>0</v>
      </c>
      <c r="V4393" s="301">
        <v>0</v>
      </c>
      <c r="W4393" s="301">
        <v>0</v>
      </c>
      <c r="X4393" s="302">
        <v>0</v>
      </c>
      <c r="Y4393" s="303">
        <v>0</v>
      </c>
      <c r="Z4393" s="301">
        <v>0</v>
      </c>
      <c r="AA4393" s="301">
        <v>0</v>
      </c>
      <c r="AB4393" s="301">
        <v>0</v>
      </c>
      <c r="AC4393" s="302">
        <v>0</v>
      </c>
      <c r="AD4393" s="301">
        <v>0</v>
      </c>
      <c r="AE4393" s="301">
        <v>0</v>
      </c>
      <c r="AF4393" s="301">
        <v>0</v>
      </c>
      <c r="AG4393" s="301">
        <v>0</v>
      </c>
      <c r="AH4393" s="302">
        <v>0</v>
      </c>
      <c r="AI4393" s="301">
        <v>0</v>
      </c>
      <c r="AJ4393" s="301">
        <v>0</v>
      </c>
      <c r="AK4393" s="301">
        <v>0</v>
      </c>
      <c r="AL4393" s="301">
        <v>0</v>
      </c>
      <c r="AM4393" s="302">
        <v>0</v>
      </c>
      <c r="AN4393" s="293">
        <v>0</v>
      </c>
      <c r="AO4393" s="457">
        <v>0</v>
      </c>
      <c r="AP4393" s="450">
        <v>0</v>
      </c>
      <c r="AQ4393" s="450">
        <v>0</v>
      </c>
      <c r="AR4393" s="450">
        <v>0</v>
      </c>
      <c r="AS4393" s="451">
        <v>0</v>
      </c>
      <c r="AT4393" s="452">
        <v>0</v>
      </c>
      <c r="AU4393" s="452">
        <v>0</v>
      </c>
      <c r="AV4393" s="452">
        <v>0</v>
      </c>
      <c r="AW4393" s="452">
        <v>0</v>
      </c>
      <c r="AX4393" s="453">
        <v>0</v>
      </c>
      <c r="AY4393" s="454">
        <v>0</v>
      </c>
      <c r="AZ4393" s="455">
        <v>0</v>
      </c>
      <c r="BA4393" s="455">
        <v>0</v>
      </c>
      <c r="BB4393" s="455">
        <v>0</v>
      </c>
      <c r="BC4393" s="456">
        <v>0</v>
      </c>
      <c r="BD4393" s="454">
        <v>0</v>
      </c>
      <c r="BE4393" s="455">
        <v>0</v>
      </c>
      <c r="BF4393" s="455">
        <v>0</v>
      </c>
      <c r="BG4393" s="455">
        <v>0</v>
      </c>
      <c r="BH4393" s="456">
        <v>0</v>
      </c>
      <c r="BI4393" s="454">
        <v>0</v>
      </c>
      <c r="BJ4393" s="455">
        <v>0</v>
      </c>
      <c r="BK4393" s="455">
        <v>0</v>
      </c>
      <c r="BL4393" s="455">
        <v>0</v>
      </c>
      <c r="BM4393" s="456">
        <v>0</v>
      </c>
      <c r="BN4393" s="454">
        <v>0</v>
      </c>
      <c r="BO4393" s="455">
        <v>0</v>
      </c>
      <c r="BP4393" s="455">
        <v>0</v>
      </c>
      <c r="BQ4393" s="455">
        <v>0</v>
      </c>
      <c r="BR4393" s="456">
        <v>0</v>
      </c>
      <c r="BS4393" s="454">
        <v>0</v>
      </c>
      <c r="BT4393" s="455">
        <v>0</v>
      </c>
      <c r="BU4393" s="455">
        <v>0</v>
      </c>
      <c r="BV4393" s="455">
        <v>0</v>
      </c>
      <c r="BW4393" s="456">
        <v>0</v>
      </c>
      <c r="BX4393" s="454">
        <v>0</v>
      </c>
      <c r="BY4393" s="455">
        <v>0</v>
      </c>
      <c r="BZ4393" s="455">
        <v>0</v>
      </c>
      <c r="CA4393" s="455">
        <v>0</v>
      </c>
      <c r="CB4393" s="456">
        <v>0</v>
      </c>
      <c r="CC4393" s="454">
        <v>0</v>
      </c>
      <c r="CD4393" s="455">
        <v>0</v>
      </c>
      <c r="CE4393" s="455">
        <v>0</v>
      </c>
      <c r="CF4393" s="455">
        <v>0</v>
      </c>
      <c r="CG4393" s="456">
        <v>0</v>
      </c>
      <c r="CH4393" s="454">
        <v>0</v>
      </c>
      <c r="CI4393" s="455">
        <v>0</v>
      </c>
      <c r="CJ4393" s="455">
        <v>0</v>
      </c>
      <c r="CK4393" s="455">
        <v>0</v>
      </c>
      <c r="CL4393" s="456">
        <v>0</v>
      </c>
      <c r="CM4393" s="454">
        <v>0</v>
      </c>
      <c r="CN4393" s="455">
        <v>0</v>
      </c>
      <c r="CO4393" s="455">
        <v>0</v>
      </c>
      <c r="CP4393" s="455">
        <v>0</v>
      </c>
      <c r="CQ4393" s="456">
        <v>0</v>
      </c>
    </row>
    <row r="4394" spans="1:95">
      <c r="A4394" s="293">
        <v>18</v>
      </c>
      <c r="B4394" s="293" t="s">
        <v>5478</v>
      </c>
      <c r="C4394" s="293" t="e">
        <v>#N/A</v>
      </c>
      <c r="F4394" s="293" t="s">
        <v>5448</v>
      </c>
      <c r="G4394" s="293" t="s">
        <v>4584</v>
      </c>
      <c r="H4394" s="293">
        <v>0</v>
      </c>
      <c r="I4394" s="293">
        <v>2026</v>
      </c>
      <c r="J4394" s="293" t="s">
        <v>5115</v>
      </c>
      <c r="K4394" s="293" t="s">
        <v>655</v>
      </c>
      <c r="L4394" s="293" t="s">
        <v>5452</v>
      </c>
      <c r="M4394" s="293" t="s">
        <v>5453</v>
      </c>
      <c r="N4394" s="293" t="s">
        <v>1112</v>
      </c>
      <c r="O4394" s="295">
        <v>0</v>
      </c>
      <c r="P4394" s="294">
        <v>0</v>
      </c>
      <c r="Q4394" s="294">
        <v>0</v>
      </c>
      <c r="R4394" s="294">
        <v>0</v>
      </c>
      <c r="S4394" s="296">
        <v>0</v>
      </c>
      <c r="T4394" s="303">
        <v>0</v>
      </c>
      <c r="U4394" s="301">
        <v>0</v>
      </c>
      <c r="V4394" s="301">
        <v>0</v>
      </c>
      <c r="W4394" s="301">
        <v>0</v>
      </c>
      <c r="X4394" s="302">
        <v>0</v>
      </c>
      <c r="Y4394" s="303">
        <v>0</v>
      </c>
      <c r="Z4394" s="301">
        <v>0</v>
      </c>
      <c r="AA4394" s="301">
        <v>0</v>
      </c>
      <c r="AB4394" s="301">
        <v>0</v>
      </c>
      <c r="AC4394" s="302">
        <v>0</v>
      </c>
      <c r="AD4394" s="301">
        <v>0</v>
      </c>
      <c r="AE4394" s="301">
        <v>0</v>
      </c>
      <c r="AF4394" s="301">
        <v>0</v>
      </c>
      <c r="AG4394" s="301">
        <v>0</v>
      </c>
      <c r="AH4394" s="302">
        <v>0</v>
      </c>
      <c r="AI4394" s="301">
        <v>0</v>
      </c>
      <c r="AJ4394" s="301">
        <v>0</v>
      </c>
      <c r="AK4394" s="301">
        <v>0</v>
      </c>
      <c r="AL4394" s="301">
        <v>0</v>
      </c>
      <c r="AM4394" s="302">
        <v>0</v>
      </c>
      <c r="AN4394" s="293">
        <v>0</v>
      </c>
      <c r="AO4394" s="457">
        <v>0</v>
      </c>
      <c r="AP4394" s="450">
        <v>0</v>
      </c>
      <c r="AQ4394" s="450">
        <v>0</v>
      </c>
      <c r="AR4394" s="450">
        <v>0</v>
      </c>
      <c r="AS4394" s="451">
        <v>0</v>
      </c>
      <c r="AT4394" s="452">
        <v>0</v>
      </c>
      <c r="AU4394" s="452">
        <v>0</v>
      </c>
      <c r="AV4394" s="452">
        <v>0</v>
      </c>
      <c r="AW4394" s="452">
        <v>0</v>
      </c>
      <c r="AX4394" s="453">
        <v>0</v>
      </c>
      <c r="AY4394" s="454">
        <v>0</v>
      </c>
      <c r="AZ4394" s="455">
        <v>0</v>
      </c>
      <c r="BA4394" s="455">
        <v>0</v>
      </c>
      <c r="BB4394" s="455">
        <v>0</v>
      </c>
      <c r="BC4394" s="456">
        <v>0</v>
      </c>
      <c r="BD4394" s="454">
        <v>0</v>
      </c>
      <c r="BE4394" s="455">
        <v>0</v>
      </c>
      <c r="BF4394" s="455">
        <v>0</v>
      </c>
      <c r="BG4394" s="455">
        <v>0</v>
      </c>
      <c r="BH4394" s="456">
        <v>0</v>
      </c>
      <c r="BI4394" s="454">
        <v>0</v>
      </c>
      <c r="BJ4394" s="455">
        <v>0</v>
      </c>
      <c r="BK4394" s="455">
        <v>0</v>
      </c>
      <c r="BL4394" s="455">
        <v>0</v>
      </c>
      <c r="BM4394" s="456">
        <v>0</v>
      </c>
      <c r="BN4394" s="454">
        <v>0</v>
      </c>
      <c r="BO4394" s="455">
        <v>0</v>
      </c>
      <c r="BP4394" s="455">
        <v>0</v>
      </c>
      <c r="BQ4394" s="455">
        <v>0</v>
      </c>
      <c r="BR4394" s="456">
        <v>0</v>
      </c>
      <c r="BS4394" s="454">
        <v>0</v>
      </c>
      <c r="BT4394" s="455">
        <v>0</v>
      </c>
      <c r="BU4394" s="455">
        <v>0</v>
      </c>
      <c r="BV4394" s="455">
        <v>0</v>
      </c>
      <c r="BW4394" s="456">
        <v>0</v>
      </c>
      <c r="BX4394" s="454">
        <v>0</v>
      </c>
      <c r="BY4394" s="455">
        <v>0</v>
      </c>
      <c r="BZ4394" s="455">
        <v>0</v>
      </c>
      <c r="CA4394" s="455">
        <v>0</v>
      </c>
      <c r="CB4394" s="456">
        <v>0</v>
      </c>
      <c r="CC4394" s="454">
        <v>0</v>
      </c>
      <c r="CD4394" s="455">
        <v>0</v>
      </c>
      <c r="CE4394" s="455">
        <v>0</v>
      </c>
      <c r="CF4394" s="455">
        <v>0</v>
      </c>
      <c r="CG4394" s="456">
        <v>0</v>
      </c>
      <c r="CH4394" s="454">
        <v>0</v>
      </c>
      <c r="CI4394" s="455">
        <v>0</v>
      </c>
      <c r="CJ4394" s="455">
        <v>0</v>
      </c>
      <c r="CK4394" s="455">
        <v>0</v>
      </c>
      <c r="CL4394" s="456">
        <v>0</v>
      </c>
      <c r="CM4394" s="454">
        <v>0</v>
      </c>
      <c r="CN4394" s="455">
        <v>0</v>
      </c>
      <c r="CO4394" s="455">
        <v>0</v>
      </c>
      <c r="CP4394" s="455">
        <v>0</v>
      </c>
      <c r="CQ4394" s="456">
        <v>0</v>
      </c>
    </row>
    <row r="4395" spans="1:95">
      <c r="A4395" s="293">
        <v>18</v>
      </c>
      <c r="B4395" s="293" t="s">
        <v>5479</v>
      </c>
      <c r="C4395" s="293" t="e">
        <v>#N/A</v>
      </c>
      <c r="F4395" s="293" t="s">
        <v>5480</v>
      </c>
      <c r="G4395" s="293" t="s">
        <v>4584</v>
      </c>
      <c r="H4395" s="293">
        <v>0</v>
      </c>
      <c r="I4395" s="293">
        <v>2026</v>
      </c>
      <c r="J4395" s="293" t="s">
        <v>5115</v>
      </c>
      <c r="K4395" s="293" t="s">
        <v>655</v>
      </c>
      <c r="L4395" s="293" t="s">
        <v>5481</v>
      </c>
      <c r="M4395" s="293" t="s">
        <v>5482</v>
      </c>
      <c r="N4395" s="293" t="s">
        <v>1112</v>
      </c>
      <c r="O4395" s="295">
        <v>0</v>
      </c>
      <c r="P4395" s="294">
        <v>0</v>
      </c>
      <c r="Q4395" s="294">
        <v>0</v>
      </c>
      <c r="R4395" s="294">
        <v>-206.30552659019813</v>
      </c>
      <c r="S4395" s="296">
        <v>0</v>
      </c>
      <c r="T4395" s="303">
        <v>0</v>
      </c>
      <c r="U4395" s="301">
        <v>0</v>
      </c>
      <c r="V4395" s="301">
        <v>0</v>
      </c>
      <c r="W4395" s="301">
        <v>0</v>
      </c>
      <c r="X4395" s="302">
        <v>0</v>
      </c>
      <c r="Y4395" s="303">
        <v>0</v>
      </c>
      <c r="Z4395" s="301">
        <v>0</v>
      </c>
      <c r="AA4395" s="301">
        <v>0</v>
      </c>
      <c r="AB4395" s="301">
        <v>0</v>
      </c>
      <c r="AC4395" s="302">
        <v>0</v>
      </c>
      <c r="AD4395" s="301">
        <v>0</v>
      </c>
      <c r="AE4395" s="301">
        <v>0</v>
      </c>
      <c r="AF4395" s="301">
        <v>0</v>
      </c>
      <c r="AG4395" s="301">
        <v>0</v>
      </c>
      <c r="AH4395" s="302">
        <v>0</v>
      </c>
      <c r="AI4395" s="301">
        <v>0</v>
      </c>
      <c r="AJ4395" s="301">
        <v>0</v>
      </c>
      <c r="AK4395" s="301">
        <v>0</v>
      </c>
      <c r="AL4395" s="301">
        <v>0</v>
      </c>
      <c r="AM4395" s="302">
        <v>0</v>
      </c>
      <c r="AN4395" s="293">
        <v>0</v>
      </c>
      <c r="AO4395" s="457">
        <v>0</v>
      </c>
      <c r="AP4395" s="450">
        <v>0</v>
      </c>
      <c r="AQ4395" s="450">
        <v>0</v>
      </c>
      <c r="AR4395" s="450">
        <v>-206.30552659019813</v>
      </c>
      <c r="AS4395" s="451">
        <v>0</v>
      </c>
      <c r="AT4395" s="452">
        <v>0</v>
      </c>
      <c r="AU4395" s="452">
        <v>0</v>
      </c>
      <c r="AV4395" s="452">
        <v>0</v>
      </c>
      <c r="AW4395" s="452">
        <v>0</v>
      </c>
      <c r="AX4395" s="453">
        <v>0</v>
      </c>
      <c r="AY4395" s="454">
        <v>0</v>
      </c>
      <c r="AZ4395" s="455">
        <v>0</v>
      </c>
      <c r="BA4395" s="455">
        <v>0</v>
      </c>
      <c r="BB4395" s="455">
        <v>0</v>
      </c>
      <c r="BC4395" s="456">
        <v>0</v>
      </c>
      <c r="BD4395" s="454">
        <v>0</v>
      </c>
      <c r="BE4395" s="455">
        <v>0</v>
      </c>
      <c r="BF4395" s="455">
        <v>0</v>
      </c>
      <c r="BG4395" s="455">
        <v>0</v>
      </c>
      <c r="BH4395" s="456">
        <v>0</v>
      </c>
      <c r="BI4395" s="454">
        <v>0</v>
      </c>
      <c r="BJ4395" s="455">
        <v>0</v>
      </c>
      <c r="BK4395" s="455">
        <v>0</v>
      </c>
      <c r="BL4395" s="455">
        <v>0</v>
      </c>
      <c r="BM4395" s="456">
        <v>0</v>
      </c>
      <c r="BN4395" s="454">
        <v>0</v>
      </c>
      <c r="BO4395" s="455">
        <v>0</v>
      </c>
      <c r="BP4395" s="455">
        <v>0</v>
      </c>
      <c r="BQ4395" s="455">
        <v>0</v>
      </c>
      <c r="BR4395" s="456">
        <v>0</v>
      </c>
      <c r="BS4395" s="454">
        <v>0</v>
      </c>
      <c r="BT4395" s="455">
        <v>0</v>
      </c>
      <c r="BU4395" s="455">
        <v>0</v>
      </c>
      <c r="BV4395" s="455">
        <v>0</v>
      </c>
      <c r="BW4395" s="456">
        <v>0</v>
      </c>
      <c r="BX4395" s="454">
        <v>0</v>
      </c>
      <c r="BY4395" s="455">
        <v>0</v>
      </c>
      <c r="BZ4395" s="455">
        <v>0</v>
      </c>
      <c r="CA4395" s="455">
        <v>-12.741982190787748</v>
      </c>
      <c r="CB4395" s="456">
        <v>0</v>
      </c>
      <c r="CC4395" s="454">
        <v>0</v>
      </c>
      <c r="CD4395" s="455">
        <v>0</v>
      </c>
      <c r="CE4395" s="455">
        <v>0</v>
      </c>
      <c r="CF4395" s="455">
        <v>-11.931018235761771</v>
      </c>
      <c r="CG4395" s="456">
        <v>0</v>
      </c>
      <c r="CH4395" s="454">
        <v>0</v>
      </c>
      <c r="CI4395" s="455">
        <v>0</v>
      </c>
      <c r="CJ4395" s="455">
        <v>0</v>
      </c>
      <c r="CK4395" s="455">
        <v>-6.4874163021086524</v>
      </c>
      <c r="CL4395" s="456">
        <v>0</v>
      </c>
      <c r="CM4395" s="454">
        <v>0</v>
      </c>
      <c r="CN4395" s="455">
        <v>0</v>
      </c>
      <c r="CO4395" s="455">
        <v>0</v>
      </c>
      <c r="CP4395" s="455">
        <v>-175.14510986153996</v>
      </c>
      <c r="CQ4395" s="456">
        <v>0</v>
      </c>
    </row>
    <row r="4396" spans="1:95">
      <c r="A4396" s="293">
        <v>18</v>
      </c>
      <c r="B4396" s="293" t="s">
        <v>5483</v>
      </c>
      <c r="C4396" s="293" t="e">
        <v>#N/A</v>
      </c>
      <c r="F4396" s="293" t="s">
        <v>5480</v>
      </c>
      <c r="G4396" s="293" t="s">
        <v>4584</v>
      </c>
      <c r="H4396" s="293">
        <v>0</v>
      </c>
      <c r="I4396" s="293">
        <v>2026</v>
      </c>
      <c r="J4396" s="293" t="s">
        <v>5115</v>
      </c>
      <c r="K4396" s="293" t="s">
        <v>655</v>
      </c>
      <c r="L4396" s="293" t="s">
        <v>5481</v>
      </c>
      <c r="M4396" s="293" t="s">
        <v>5484</v>
      </c>
      <c r="N4396" s="293" t="s">
        <v>1112</v>
      </c>
      <c r="O4396" s="295">
        <v>0</v>
      </c>
      <c r="P4396" s="294">
        <v>0</v>
      </c>
      <c r="Q4396" s="294">
        <v>0</v>
      </c>
      <c r="R4396" s="294">
        <v>58068.92983996863</v>
      </c>
      <c r="S4396" s="296">
        <v>0</v>
      </c>
      <c r="T4396" s="303">
        <v>0</v>
      </c>
      <c r="U4396" s="301">
        <v>0</v>
      </c>
      <c r="V4396" s="301">
        <v>0</v>
      </c>
      <c r="W4396" s="301">
        <v>0.67414435035549158</v>
      </c>
      <c r="X4396" s="302">
        <v>0</v>
      </c>
      <c r="Y4396" s="303">
        <v>0</v>
      </c>
      <c r="Z4396" s="301">
        <v>0</v>
      </c>
      <c r="AA4396" s="301">
        <v>0</v>
      </c>
      <c r="AB4396" s="301">
        <v>0.10698748377597658</v>
      </c>
      <c r="AC4396" s="302">
        <v>0</v>
      </c>
      <c r="AD4396" s="301">
        <v>0</v>
      </c>
      <c r="AE4396" s="301">
        <v>0</v>
      </c>
      <c r="AF4396" s="301">
        <v>0</v>
      </c>
      <c r="AG4396" s="301">
        <v>7.4412723859032956E-2</v>
      </c>
      <c r="AH4396" s="302">
        <v>0</v>
      </c>
      <c r="AI4396" s="301">
        <v>0</v>
      </c>
      <c r="AJ4396" s="301">
        <v>0</v>
      </c>
      <c r="AK4396" s="301">
        <v>0</v>
      </c>
      <c r="AL4396" s="301">
        <v>0</v>
      </c>
      <c r="AM4396" s="302">
        <v>0</v>
      </c>
      <c r="AN4396" s="293">
        <v>0</v>
      </c>
      <c r="AO4396" s="457">
        <v>0</v>
      </c>
      <c r="AP4396" s="450">
        <v>0</v>
      </c>
      <c r="AQ4396" s="450">
        <v>0</v>
      </c>
      <c r="AR4396" s="450">
        <v>58068.92983996863</v>
      </c>
      <c r="AS4396" s="451">
        <v>0</v>
      </c>
      <c r="AT4396" s="452">
        <v>0</v>
      </c>
      <c r="AU4396" s="452">
        <v>0</v>
      </c>
      <c r="AV4396" s="452">
        <v>0</v>
      </c>
      <c r="AW4396" s="452">
        <v>39146.840982804271</v>
      </c>
      <c r="AX4396" s="453">
        <v>0</v>
      </c>
      <c r="AY4396" s="454">
        <v>0</v>
      </c>
      <c r="AZ4396" s="455">
        <v>0</v>
      </c>
      <c r="BA4396" s="455">
        <v>0</v>
      </c>
      <c r="BB4396" s="455">
        <v>-221.07145083604647</v>
      </c>
      <c r="BC4396" s="456">
        <v>0</v>
      </c>
      <c r="BD4396" s="454">
        <v>0</v>
      </c>
      <c r="BE4396" s="455">
        <v>0</v>
      </c>
      <c r="BF4396" s="455">
        <v>0</v>
      </c>
      <c r="BG4396" s="455">
        <v>6212.6486891419663</v>
      </c>
      <c r="BH4396" s="456">
        <v>0</v>
      </c>
      <c r="BI4396" s="454">
        <v>0</v>
      </c>
      <c r="BJ4396" s="455">
        <v>0</v>
      </c>
      <c r="BK4396" s="455">
        <v>0</v>
      </c>
      <c r="BL4396" s="455">
        <v>99.929246009519403</v>
      </c>
      <c r="BM4396" s="456">
        <v>0</v>
      </c>
      <c r="BN4396" s="454">
        <v>0</v>
      </c>
      <c r="BO4396" s="455">
        <v>0</v>
      </c>
      <c r="BP4396" s="455">
        <v>0</v>
      </c>
      <c r="BQ4396" s="455">
        <v>0</v>
      </c>
      <c r="BR4396" s="456">
        <v>0</v>
      </c>
      <c r="BS4396" s="454">
        <v>0</v>
      </c>
      <c r="BT4396" s="455">
        <v>0</v>
      </c>
      <c r="BU4396" s="455">
        <v>0</v>
      </c>
      <c r="BV4396" s="455">
        <v>0</v>
      </c>
      <c r="BW4396" s="456">
        <v>0</v>
      </c>
      <c r="BX4396" s="454">
        <v>0</v>
      </c>
      <c r="BY4396" s="455">
        <v>0</v>
      </c>
      <c r="BZ4396" s="455">
        <v>0</v>
      </c>
      <c r="CA4396" s="455">
        <v>3586.4927231384108</v>
      </c>
      <c r="CB4396" s="456">
        <v>0</v>
      </c>
      <c r="CC4396" s="454">
        <v>0</v>
      </c>
      <c r="CD4396" s="455">
        <v>0</v>
      </c>
      <c r="CE4396" s="455">
        <v>0</v>
      </c>
      <c r="CF4396" s="455">
        <v>3358.2302534630867</v>
      </c>
      <c r="CG4396" s="456">
        <v>0</v>
      </c>
      <c r="CH4396" s="454">
        <v>0</v>
      </c>
      <c r="CI4396" s="455">
        <v>0</v>
      </c>
      <c r="CJ4396" s="455">
        <v>0</v>
      </c>
      <c r="CK4396" s="455">
        <v>1826.0166284256704</v>
      </c>
      <c r="CL4396" s="456">
        <v>0</v>
      </c>
      <c r="CM4396" s="454">
        <v>0</v>
      </c>
      <c r="CN4396" s="455">
        <v>0</v>
      </c>
      <c r="CO4396" s="455">
        <v>0</v>
      </c>
      <c r="CP4396" s="455">
        <v>4059.8427678217522</v>
      </c>
      <c r="CQ4396" s="456">
        <v>0</v>
      </c>
    </row>
    <row r="4397" spans="1:95">
      <c r="A4397" s="293">
        <v>18</v>
      </c>
      <c r="B4397" s="293" t="s">
        <v>5485</v>
      </c>
      <c r="C4397" s="293" t="e">
        <v>#N/A</v>
      </c>
      <c r="F4397" s="293" t="s">
        <v>5486</v>
      </c>
      <c r="G4397" s="293" t="s">
        <v>4584</v>
      </c>
      <c r="H4397" s="293">
        <v>0</v>
      </c>
      <c r="I4397" s="293">
        <v>2026</v>
      </c>
      <c r="J4397" s="293" t="s">
        <v>5115</v>
      </c>
      <c r="K4397" s="293" t="s">
        <v>655</v>
      </c>
      <c r="N4397" s="293" t="s">
        <v>1135</v>
      </c>
      <c r="O4397" s="295">
        <v>0</v>
      </c>
      <c r="P4397" s="294">
        <v>0</v>
      </c>
      <c r="Q4397" s="294">
        <v>0</v>
      </c>
      <c r="R4397" s="294">
        <v>0</v>
      </c>
      <c r="S4397" s="296">
        <v>0</v>
      </c>
      <c r="T4397" s="303">
        <v>0</v>
      </c>
      <c r="U4397" s="301">
        <v>0</v>
      </c>
      <c r="V4397" s="301">
        <v>0</v>
      </c>
      <c r="W4397" s="301">
        <v>0</v>
      </c>
      <c r="X4397" s="302">
        <v>0</v>
      </c>
      <c r="Y4397" s="303">
        <v>0</v>
      </c>
      <c r="Z4397" s="301">
        <v>0</v>
      </c>
      <c r="AA4397" s="301">
        <v>0</v>
      </c>
      <c r="AB4397" s="301">
        <v>0</v>
      </c>
      <c r="AC4397" s="302">
        <v>0</v>
      </c>
      <c r="AD4397" s="301">
        <v>0</v>
      </c>
      <c r="AE4397" s="301">
        <v>0</v>
      </c>
      <c r="AF4397" s="301">
        <v>0</v>
      </c>
      <c r="AG4397" s="301">
        <v>0</v>
      </c>
      <c r="AH4397" s="302">
        <v>0</v>
      </c>
      <c r="AI4397" s="301">
        <v>0</v>
      </c>
      <c r="AJ4397" s="301">
        <v>0</v>
      </c>
      <c r="AK4397" s="301">
        <v>0</v>
      </c>
      <c r="AL4397" s="301">
        <v>0</v>
      </c>
      <c r="AM4397" s="302">
        <v>0</v>
      </c>
      <c r="AN4397" s="293">
        <v>3</v>
      </c>
      <c r="AO4397" s="457">
        <v>0</v>
      </c>
      <c r="AP4397" s="450">
        <v>0</v>
      </c>
      <c r="AQ4397" s="450">
        <v>0</v>
      </c>
      <c r="AR4397" s="450">
        <v>0</v>
      </c>
      <c r="AS4397" s="451">
        <v>0</v>
      </c>
      <c r="AT4397" s="452">
        <v>0</v>
      </c>
      <c r="AU4397" s="452">
        <v>0</v>
      </c>
      <c r="AV4397" s="452">
        <v>0</v>
      </c>
      <c r="AW4397" s="452">
        <v>0</v>
      </c>
      <c r="AX4397" s="453">
        <v>0</v>
      </c>
      <c r="AY4397" s="454">
        <v>0</v>
      </c>
      <c r="AZ4397" s="455">
        <v>0</v>
      </c>
      <c r="BA4397" s="455">
        <v>0</v>
      </c>
      <c r="BB4397" s="455">
        <v>0</v>
      </c>
      <c r="BC4397" s="456">
        <v>0</v>
      </c>
      <c r="BD4397" s="454">
        <v>0</v>
      </c>
      <c r="BE4397" s="455">
        <v>0</v>
      </c>
      <c r="BF4397" s="455">
        <v>0</v>
      </c>
      <c r="BG4397" s="455">
        <v>0</v>
      </c>
      <c r="BH4397" s="456">
        <v>0</v>
      </c>
      <c r="BI4397" s="454">
        <v>0</v>
      </c>
      <c r="BJ4397" s="455">
        <v>0</v>
      </c>
      <c r="BK4397" s="455">
        <v>0</v>
      </c>
      <c r="BL4397" s="455">
        <v>0</v>
      </c>
      <c r="BM4397" s="456">
        <v>0</v>
      </c>
      <c r="BN4397" s="454">
        <v>0</v>
      </c>
      <c r="BO4397" s="455">
        <v>0</v>
      </c>
      <c r="BP4397" s="455">
        <v>0</v>
      </c>
      <c r="BQ4397" s="455">
        <v>0</v>
      </c>
      <c r="BR4397" s="456">
        <v>0</v>
      </c>
      <c r="BS4397" s="454">
        <v>0</v>
      </c>
      <c r="BT4397" s="455">
        <v>0</v>
      </c>
      <c r="BU4397" s="455">
        <v>0</v>
      </c>
      <c r="BV4397" s="455">
        <v>0</v>
      </c>
      <c r="BW4397" s="456">
        <v>0</v>
      </c>
      <c r="BX4397" s="454">
        <v>0</v>
      </c>
      <c r="BY4397" s="455">
        <v>0</v>
      </c>
      <c r="BZ4397" s="455">
        <v>0</v>
      </c>
      <c r="CA4397" s="455">
        <v>0</v>
      </c>
      <c r="CB4397" s="456">
        <v>0</v>
      </c>
      <c r="CC4397" s="454">
        <v>0</v>
      </c>
      <c r="CD4397" s="455">
        <v>0</v>
      </c>
      <c r="CE4397" s="455">
        <v>0</v>
      </c>
      <c r="CF4397" s="455">
        <v>0</v>
      </c>
      <c r="CG4397" s="456">
        <v>0</v>
      </c>
      <c r="CH4397" s="454">
        <v>0</v>
      </c>
      <c r="CI4397" s="455">
        <v>0</v>
      </c>
      <c r="CJ4397" s="455">
        <v>0</v>
      </c>
      <c r="CK4397" s="455">
        <v>0</v>
      </c>
      <c r="CL4397" s="456">
        <v>0</v>
      </c>
      <c r="CM4397" s="454">
        <v>0</v>
      </c>
      <c r="CN4397" s="455">
        <v>0</v>
      </c>
      <c r="CO4397" s="455">
        <v>0</v>
      </c>
      <c r="CP4397" s="455">
        <v>0</v>
      </c>
      <c r="CQ4397" s="456">
        <v>0</v>
      </c>
    </row>
    <row r="4398" spans="1:95">
      <c r="A4398" s="293">
        <v>18</v>
      </c>
      <c r="B4398" s="293" t="s">
        <v>5487</v>
      </c>
      <c r="C4398" s="293" t="e">
        <v>#N/A</v>
      </c>
      <c r="F4398" s="293" t="s">
        <v>5448</v>
      </c>
      <c r="G4398" s="293" t="s">
        <v>4584</v>
      </c>
      <c r="H4398" s="293">
        <v>0</v>
      </c>
      <c r="I4398" s="293">
        <v>2026</v>
      </c>
      <c r="J4398" s="293" t="s">
        <v>5115</v>
      </c>
      <c r="K4398" s="293" t="s">
        <v>655</v>
      </c>
      <c r="L4398" s="293" t="s">
        <v>5449</v>
      </c>
      <c r="M4398" s="293" t="s">
        <v>5450</v>
      </c>
      <c r="N4398" s="293" t="s">
        <v>1112</v>
      </c>
      <c r="O4398" s="295">
        <v>0</v>
      </c>
      <c r="P4398" s="294">
        <v>0</v>
      </c>
      <c r="Q4398" s="294">
        <v>0</v>
      </c>
      <c r="R4398" s="294">
        <v>0</v>
      </c>
      <c r="S4398" s="296">
        <v>0</v>
      </c>
      <c r="T4398" s="303">
        <v>0</v>
      </c>
      <c r="U4398" s="301">
        <v>0</v>
      </c>
      <c r="V4398" s="301">
        <v>0</v>
      </c>
      <c r="W4398" s="301">
        <v>0</v>
      </c>
      <c r="X4398" s="302">
        <v>0</v>
      </c>
      <c r="Y4398" s="303">
        <v>0</v>
      </c>
      <c r="Z4398" s="301">
        <v>0</v>
      </c>
      <c r="AA4398" s="301">
        <v>0</v>
      </c>
      <c r="AB4398" s="301">
        <v>0</v>
      </c>
      <c r="AC4398" s="302">
        <v>0</v>
      </c>
      <c r="AD4398" s="301">
        <v>0</v>
      </c>
      <c r="AE4398" s="301">
        <v>0</v>
      </c>
      <c r="AF4398" s="301">
        <v>0</v>
      </c>
      <c r="AG4398" s="301">
        <v>0</v>
      </c>
      <c r="AH4398" s="302">
        <v>0</v>
      </c>
      <c r="AI4398" s="301">
        <v>0</v>
      </c>
      <c r="AJ4398" s="301">
        <v>0</v>
      </c>
      <c r="AK4398" s="301">
        <v>0</v>
      </c>
      <c r="AL4398" s="301">
        <v>0</v>
      </c>
      <c r="AM4398" s="302">
        <v>0</v>
      </c>
      <c r="AN4398" s="293">
        <v>0</v>
      </c>
      <c r="AO4398" s="457">
        <v>0</v>
      </c>
      <c r="AP4398" s="450">
        <v>0</v>
      </c>
      <c r="AQ4398" s="450">
        <v>0</v>
      </c>
      <c r="AR4398" s="450">
        <v>0</v>
      </c>
      <c r="AS4398" s="451">
        <v>0</v>
      </c>
      <c r="AT4398" s="452">
        <v>0</v>
      </c>
      <c r="AU4398" s="452">
        <v>0</v>
      </c>
      <c r="AV4398" s="452">
        <v>0</v>
      </c>
      <c r="AW4398" s="452">
        <v>0</v>
      </c>
      <c r="AX4398" s="453">
        <v>0</v>
      </c>
      <c r="AY4398" s="454">
        <v>0</v>
      </c>
      <c r="AZ4398" s="455">
        <v>0</v>
      </c>
      <c r="BA4398" s="455">
        <v>0</v>
      </c>
      <c r="BB4398" s="455">
        <v>0</v>
      </c>
      <c r="BC4398" s="456">
        <v>0</v>
      </c>
      <c r="BD4398" s="454">
        <v>0</v>
      </c>
      <c r="BE4398" s="455">
        <v>0</v>
      </c>
      <c r="BF4398" s="455">
        <v>0</v>
      </c>
      <c r="BG4398" s="455">
        <v>0</v>
      </c>
      <c r="BH4398" s="456">
        <v>0</v>
      </c>
      <c r="BI4398" s="454">
        <v>0</v>
      </c>
      <c r="BJ4398" s="455">
        <v>0</v>
      </c>
      <c r="BK4398" s="455">
        <v>0</v>
      </c>
      <c r="BL4398" s="455">
        <v>0</v>
      </c>
      <c r="BM4398" s="456">
        <v>0</v>
      </c>
      <c r="BN4398" s="454">
        <v>0</v>
      </c>
      <c r="BO4398" s="455">
        <v>0</v>
      </c>
      <c r="BP4398" s="455">
        <v>0</v>
      </c>
      <c r="BQ4398" s="455">
        <v>0</v>
      </c>
      <c r="BR4398" s="456">
        <v>0</v>
      </c>
      <c r="BS4398" s="454">
        <v>0</v>
      </c>
      <c r="BT4398" s="455">
        <v>0</v>
      </c>
      <c r="BU4398" s="455">
        <v>0</v>
      </c>
      <c r="BV4398" s="455">
        <v>0</v>
      </c>
      <c r="BW4398" s="456">
        <v>0</v>
      </c>
      <c r="BX4398" s="454">
        <v>0</v>
      </c>
      <c r="BY4398" s="455">
        <v>0</v>
      </c>
      <c r="BZ4398" s="455">
        <v>0</v>
      </c>
      <c r="CA4398" s="455">
        <v>0</v>
      </c>
      <c r="CB4398" s="456">
        <v>0</v>
      </c>
      <c r="CC4398" s="454">
        <v>0</v>
      </c>
      <c r="CD4398" s="455">
        <v>0</v>
      </c>
      <c r="CE4398" s="455">
        <v>0</v>
      </c>
      <c r="CF4398" s="455">
        <v>0</v>
      </c>
      <c r="CG4398" s="456">
        <v>0</v>
      </c>
      <c r="CH4398" s="454">
        <v>0</v>
      </c>
      <c r="CI4398" s="455">
        <v>0</v>
      </c>
      <c r="CJ4398" s="455">
        <v>0</v>
      </c>
      <c r="CK4398" s="455">
        <v>0</v>
      </c>
      <c r="CL4398" s="456">
        <v>0</v>
      </c>
      <c r="CM4398" s="454">
        <v>0</v>
      </c>
      <c r="CN4398" s="455">
        <v>0</v>
      </c>
      <c r="CO4398" s="455">
        <v>0</v>
      </c>
      <c r="CP4398" s="455">
        <v>0</v>
      </c>
      <c r="CQ4398" s="456">
        <v>0</v>
      </c>
    </row>
    <row r="4399" spans="1:95">
      <c r="A4399" s="293">
        <v>18</v>
      </c>
      <c r="B4399" s="293" t="s">
        <v>5488</v>
      </c>
      <c r="C4399" s="293" t="e">
        <v>#N/A</v>
      </c>
      <c r="F4399" s="293" t="s">
        <v>5448</v>
      </c>
      <c r="G4399" s="293" t="s">
        <v>4584</v>
      </c>
      <c r="H4399" s="293">
        <v>0</v>
      </c>
      <c r="I4399" s="293">
        <v>2026</v>
      </c>
      <c r="J4399" s="293" t="s">
        <v>5115</v>
      </c>
      <c r="K4399" s="293" t="s">
        <v>655</v>
      </c>
      <c r="L4399" s="293" t="s">
        <v>5452</v>
      </c>
      <c r="M4399" s="293" t="s">
        <v>5453</v>
      </c>
      <c r="N4399" s="293" t="s">
        <v>1112</v>
      </c>
      <c r="O4399" s="295">
        <v>0</v>
      </c>
      <c r="P4399" s="294">
        <v>0</v>
      </c>
      <c r="Q4399" s="294">
        <v>0</v>
      </c>
      <c r="R4399" s="294">
        <v>0</v>
      </c>
      <c r="S4399" s="296">
        <v>0</v>
      </c>
      <c r="T4399" s="303">
        <v>0</v>
      </c>
      <c r="U4399" s="301">
        <v>0</v>
      </c>
      <c r="V4399" s="301">
        <v>0</v>
      </c>
      <c r="W4399" s="301">
        <v>0</v>
      </c>
      <c r="X4399" s="302">
        <v>0</v>
      </c>
      <c r="Y4399" s="303">
        <v>0</v>
      </c>
      <c r="Z4399" s="301">
        <v>0</v>
      </c>
      <c r="AA4399" s="301">
        <v>0</v>
      </c>
      <c r="AB4399" s="301">
        <v>0</v>
      </c>
      <c r="AC4399" s="302">
        <v>0</v>
      </c>
      <c r="AD4399" s="301">
        <v>0</v>
      </c>
      <c r="AE4399" s="301">
        <v>0</v>
      </c>
      <c r="AF4399" s="301">
        <v>0</v>
      </c>
      <c r="AG4399" s="301">
        <v>0</v>
      </c>
      <c r="AH4399" s="302">
        <v>0</v>
      </c>
      <c r="AI4399" s="301">
        <v>0</v>
      </c>
      <c r="AJ4399" s="301">
        <v>0</v>
      </c>
      <c r="AK4399" s="301">
        <v>0</v>
      </c>
      <c r="AL4399" s="301">
        <v>0</v>
      </c>
      <c r="AM4399" s="302">
        <v>0</v>
      </c>
      <c r="AN4399" s="293">
        <v>0</v>
      </c>
      <c r="AO4399" s="457">
        <v>0</v>
      </c>
      <c r="AP4399" s="450">
        <v>0</v>
      </c>
      <c r="AQ4399" s="450">
        <v>0</v>
      </c>
      <c r="AR4399" s="450">
        <v>0</v>
      </c>
      <c r="AS4399" s="451">
        <v>0</v>
      </c>
      <c r="AT4399" s="452">
        <v>0</v>
      </c>
      <c r="AU4399" s="452">
        <v>0</v>
      </c>
      <c r="AV4399" s="452">
        <v>0</v>
      </c>
      <c r="AW4399" s="452">
        <v>0</v>
      </c>
      <c r="AX4399" s="453">
        <v>0</v>
      </c>
      <c r="AY4399" s="454">
        <v>0</v>
      </c>
      <c r="AZ4399" s="455">
        <v>0</v>
      </c>
      <c r="BA4399" s="455">
        <v>0</v>
      </c>
      <c r="BB4399" s="455">
        <v>0</v>
      </c>
      <c r="BC4399" s="456">
        <v>0</v>
      </c>
      <c r="BD4399" s="454">
        <v>0</v>
      </c>
      <c r="BE4399" s="455">
        <v>0</v>
      </c>
      <c r="BF4399" s="455">
        <v>0</v>
      </c>
      <c r="BG4399" s="455">
        <v>0</v>
      </c>
      <c r="BH4399" s="456">
        <v>0</v>
      </c>
      <c r="BI4399" s="454">
        <v>0</v>
      </c>
      <c r="BJ4399" s="455">
        <v>0</v>
      </c>
      <c r="BK4399" s="455">
        <v>0</v>
      </c>
      <c r="BL4399" s="455">
        <v>0</v>
      </c>
      <c r="BM4399" s="456">
        <v>0</v>
      </c>
      <c r="BN4399" s="454">
        <v>0</v>
      </c>
      <c r="BO4399" s="455">
        <v>0</v>
      </c>
      <c r="BP4399" s="455">
        <v>0</v>
      </c>
      <c r="BQ4399" s="455">
        <v>0</v>
      </c>
      <c r="BR4399" s="456">
        <v>0</v>
      </c>
      <c r="BS4399" s="454">
        <v>0</v>
      </c>
      <c r="BT4399" s="455">
        <v>0</v>
      </c>
      <c r="BU4399" s="455">
        <v>0</v>
      </c>
      <c r="BV4399" s="455">
        <v>0</v>
      </c>
      <c r="BW4399" s="456">
        <v>0</v>
      </c>
      <c r="BX4399" s="454">
        <v>0</v>
      </c>
      <c r="BY4399" s="455">
        <v>0</v>
      </c>
      <c r="BZ4399" s="455">
        <v>0</v>
      </c>
      <c r="CA4399" s="455">
        <v>0</v>
      </c>
      <c r="CB4399" s="456">
        <v>0</v>
      </c>
      <c r="CC4399" s="454">
        <v>0</v>
      </c>
      <c r="CD4399" s="455">
        <v>0</v>
      </c>
      <c r="CE4399" s="455">
        <v>0</v>
      </c>
      <c r="CF4399" s="455">
        <v>0</v>
      </c>
      <c r="CG4399" s="456">
        <v>0</v>
      </c>
      <c r="CH4399" s="454">
        <v>0</v>
      </c>
      <c r="CI4399" s="455">
        <v>0</v>
      </c>
      <c r="CJ4399" s="455">
        <v>0</v>
      </c>
      <c r="CK4399" s="455">
        <v>0</v>
      </c>
      <c r="CL4399" s="456">
        <v>0</v>
      </c>
      <c r="CM4399" s="454">
        <v>0</v>
      </c>
      <c r="CN4399" s="455">
        <v>0</v>
      </c>
      <c r="CO4399" s="455">
        <v>0</v>
      </c>
      <c r="CP4399" s="455">
        <v>0</v>
      </c>
      <c r="CQ4399" s="456">
        <v>0</v>
      </c>
    </row>
    <row r="4400" spans="1:95">
      <c r="A4400" s="293">
        <v>18</v>
      </c>
      <c r="B4400" s="293" t="s">
        <v>5489</v>
      </c>
      <c r="C4400" s="293" t="e">
        <v>#N/A</v>
      </c>
      <c r="F4400" s="293" t="s">
        <v>5490</v>
      </c>
      <c r="G4400" s="293" t="s">
        <v>4584</v>
      </c>
      <c r="H4400" s="293">
        <v>0</v>
      </c>
      <c r="I4400" s="293">
        <v>2026</v>
      </c>
      <c r="J4400" s="293" t="s">
        <v>5115</v>
      </c>
      <c r="K4400" s="293" t="s">
        <v>655</v>
      </c>
      <c r="L4400" s="293" t="s">
        <v>5491</v>
      </c>
      <c r="M4400" s="293" t="s">
        <v>5492</v>
      </c>
      <c r="N4400" s="293" t="s">
        <v>1112</v>
      </c>
      <c r="O4400" s="295">
        <v>0</v>
      </c>
      <c r="P4400" s="294">
        <v>0</v>
      </c>
      <c r="Q4400" s="294">
        <v>0</v>
      </c>
      <c r="R4400" s="294">
        <v>0</v>
      </c>
      <c r="S4400" s="296">
        <v>0</v>
      </c>
      <c r="T4400" s="303">
        <v>0</v>
      </c>
      <c r="U4400" s="301">
        <v>0</v>
      </c>
      <c r="V4400" s="301">
        <v>0</v>
      </c>
      <c r="W4400" s="301">
        <v>0</v>
      </c>
      <c r="X4400" s="302">
        <v>0</v>
      </c>
      <c r="Y4400" s="303">
        <v>0</v>
      </c>
      <c r="Z4400" s="301">
        <v>0</v>
      </c>
      <c r="AA4400" s="301">
        <v>0</v>
      </c>
      <c r="AB4400" s="301">
        <v>0</v>
      </c>
      <c r="AC4400" s="302">
        <v>0</v>
      </c>
      <c r="AD4400" s="301">
        <v>0</v>
      </c>
      <c r="AE4400" s="301">
        <v>0</v>
      </c>
      <c r="AF4400" s="301">
        <v>0</v>
      </c>
      <c r="AG4400" s="301">
        <v>0</v>
      </c>
      <c r="AH4400" s="302">
        <v>0</v>
      </c>
      <c r="AI4400" s="301">
        <v>0</v>
      </c>
      <c r="AJ4400" s="301">
        <v>0</v>
      </c>
      <c r="AK4400" s="301">
        <v>0</v>
      </c>
      <c r="AL4400" s="301">
        <v>0</v>
      </c>
      <c r="AM4400" s="302">
        <v>0</v>
      </c>
      <c r="AN4400" s="293">
        <v>0</v>
      </c>
      <c r="AO4400" s="457">
        <v>0</v>
      </c>
      <c r="AP4400" s="450">
        <v>0</v>
      </c>
      <c r="AQ4400" s="450">
        <v>0</v>
      </c>
      <c r="AR4400" s="450">
        <v>0</v>
      </c>
      <c r="AS4400" s="451">
        <v>0</v>
      </c>
      <c r="AT4400" s="452">
        <v>0</v>
      </c>
      <c r="AU4400" s="452">
        <v>0</v>
      </c>
      <c r="AV4400" s="452">
        <v>0</v>
      </c>
      <c r="AW4400" s="452">
        <v>0</v>
      </c>
      <c r="AX4400" s="453">
        <v>0</v>
      </c>
      <c r="AY4400" s="454">
        <v>0</v>
      </c>
      <c r="AZ4400" s="455">
        <v>0</v>
      </c>
      <c r="BA4400" s="455">
        <v>0</v>
      </c>
      <c r="BB4400" s="455">
        <v>0</v>
      </c>
      <c r="BC4400" s="456">
        <v>0</v>
      </c>
      <c r="BD4400" s="454">
        <v>0</v>
      </c>
      <c r="BE4400" s="455">
        <v>0</v>
      </c>
      <c r="BF4400" s="455">
        <v>0</v>
      </c>
      <c r="BG4400" s="455">
        <v>0</v>
      </c>
      <c r="BH4400" s="456">
        <v>0</v>
      </c>
      <c r="BI4400" s="454">
        <v>0</v>
      </c>
      <c r="BJ4400" s="455">
        <v>0</v>
      </c>
      <c r="BK4400" s="455">
        <v>0</v>
      </c>
      <c r="BL4400" s="455">
        <v>0</v>
      </c>
      <c r="BM4400" s="456">
        <v>0</v>
      </c>
      <c r="BN4400" s="454">
        <v>0</v>
      </c>
      <c r="BO4400" s="455">
        <v>0</v>
      </c>
      <c r="BP4400" s="455">
        <v>0</v>
      </c>
      <c r="BQ4400" s="455">
        <v>0</v>
      </c>
      <c r="BR4400" s="456">
        <v>0</v>
      </c>
      <c r="BS4400" s="454">
        <v>0</v>
      </c>
      <c r="BT4400" s="455">
        <v>0</v>
      </c>
      <c r="BU4400" s="455">
        <v>0</v>
      </c>
      <c r="BV4400" s="455">
        <v>0</v>
      </c>
      <c r="BW4400" s="456">
        <v>0</v>
      </c>
      <c r="BX4400" s="454">
        <v>0</v>
      </c>
      <c r="BY4400" s="455">
        <v>0</v>
      </c>
      <c r="BZ4400" s="455">
        <v>0</v>
      </c>
      <c r="CA4400" s="455">
        <v>0</v>
      </c>
      <c r="CB4400" s="456">
        <v>0</v>
      </c>
      <c r="CC4400" s="454">
        <v>0</v>
      </c>
      <c r="CD4400" s="455">
        <v>0</v>
      </c>
      <c r="CE4400" s="455">
        <v>0</v>
      </c>
      <c r="CF4400" s="455">
        <v>0</v>
      </c>
      <c r="CG4400" s="456">
        <v>0</v>
      </c>
      <c r="CH4400" s="454">
        <v>0</v>
      </c>
      <c r="CI4400" s="455">
        <v>0</v>
      </c>
      <c r="CJ4400" s="455">
        <v>0</v>
      </c>
      <c r="CK4400" s="455">
        <v>0</v>
      </c>
      <c r="CL4400" s="456">
        <v>0</v>
      </c>
      <c r="CM4400" s="454">
        <v>0</v>
      </c>
      <c r="CN4400" s="455">
        <v>0</v>
      </c>
      <c r="CO4400" s="455">
        <v>0</v>
      </c>
      <c r="CP4400" s="455">
        <v>0</v>
      </c>
      <c r="CQ4400" s="456">
        <v>0</v>
      </c>
    </row>
    <row r="4401" spans="1:95">
      <c r="A4401" s="293">
        <v>18</v>
      </c>
      <c r="B4401" s="293" t="s">
        <v>5493</v>
      </c>
      <c r="C4401" s="293" t="e">
        <v>#N/A</v>
      </c>
      <c r="F4401" s="293" t="s">
        <v>5455</v>
      </c>
      <c r="G4401" s="293" t="s">
        <v>4584</v>
      </c>
      <c r="H4401" s="293">
        <v>0</v>
      </c>
      <c r="I4401" s="293">
        <v>2026</v>
      </c>
      <c r="J4401" s="293" t="s">
        <v>5115</v>
      </c>
      <c r="K4401" s="293" t="s">
        <v>655</v>
      </c>
      <c r="L4401" s="293" t="s">
        <v>5494</v>
      </c>
      <c r="M4401" s="293" t="s">
        <v>5495</v>
      </c>
      <c r="N4401" s="293" t="s">
        <v>1112</v>
      </c>
      <c r="O4401" s="295">
        <v>0</v>
      </c>
      <c r="P4401" s="294">
        <v>0</v>
      </c>
      <c r="Q4401" s="294">
        <v>0</v>
      </c>
      <c r="R4401" s="294">
        <v>387.10989473684197</v>
      </c>
      <c r="S4401" s="296">
        <v>0</v>
      </c>
      <c r="T4401" s="303">
        <v>0</v>
      </c>
      <c r="U4401" s="301">
        <v>0</v>
      </c>
      <c r="V4401" s="301">
        <v>0</v>
      </c>
      <c r="W4401" s="301">
        <v>0.65292550095634705</v>
      </c>
      <c r="X4401" s="302">
        <v>0</v>
      </c>
      <c r="Y4401" s="303">
        <v>0</v>
      </c>
      <c r="Z4401" s="301">
        <v>0</v>
      </c>
      <c r="AA4401" s="301">
        <v>0</v>
      </c>
      <c r="AB4401" s="301">
        <v>7.4818127318074343E-2</v>
      </c>
      <c r="AC4401" s="302">
        <v>0</v>
      </c>
      <c r="AD4401" s="301">
        <v>0</v>
      </c>
      <c r="AE4401" s="301">
        <v>0</v>
      </c>
      <c r="AF4401" s="301">
        <v>0</v>
      </c>
      <c r="AG4401" s="301">
        <v>4.3625556068166052E-2</v>
      </c>
      <c r="AH4401" s="302">
        <v>0</v>
      </c>
      <c r="AI4401" s="301">
        <v>0</v>
      </c>
      <c r="AJ4401" s="301">
        <v>0</v>
      </c>
      <c r="AK4401" s="301">
        <v>0</v>
      </c>
      <c r="AL4401" s="301">
        <v>0</v>
      </c>
      <c r="AM4401" s="302">
        <v>0</v>
      </c>
      <c r="AN4401" s="293">
        <v>3</v>
      </c>
      <c r="AO4401" s="457">
        <v>0</v>
      </c>
      <c r="AP4401" s="450">
        <v>0</v>
      </c>
      <c r="AQ4401" s="450">
        <v>0</v>
      </c>
      <c r="AR4401" s="450">
        <v>387.10989473684197</v>
      </c>
      <c r="AS4401" s="451">
        <v>0</v>
      </c>
      <c r="AT4401" s="452">
        <v>0</v>
      </c>
      <c r="AU4401" s="452">
        <v>0</v>
      </c>
      <c r="AV4401" s="452">
        <v>0</v>
      </c>
      <c r="AW4401" s="452">
        <v>252.75392194621131</v>
      </c>
      <c r="AX4401" s="453">
        <v>0</v>
      </c>
      <c r="AY4401" s="454">
        <v>0</v>
      </c>
      <c r="AZ4401" s="455">
        <v>0</v>
      </c>
      <c r="BA4401" s="455">
        <v>0</v>
      </c>
      <c r="BB4401" s="455">
        <v>-1.4273610545917179</v>
      </c>
      <c r="BC4401" s="456">
        <v>0</v>
      </c>
      <c r="BD4401" s="454">
        <v>0</v>
      </c>
      <c r="BE4401" s="455">
        <v>0</v>
      </c>
      <c r="BF4401" s="455">
        <v>0</v>
      </c>
      <c r="BG4401" s="455">
        <v>28.962837390507399</v>
      </c>
      <c r="BH4401" s="456">
        <v>0</v>
      </c>
      <c r="BI4401" s="454">
        <v>0</v>
      </c>
      <c r="BJ4401" s="455">
        <v>0</v>
      </c>
      <c r="BK4401" s="455">
        <v>0</v>
      </c>
      <c r="BL4401" s="455">
        <v>0.46586160710938984</v>
      </c>
      <c r="BM4401" s="456">
        <v>0</v>
      </c>
      <c r="BN4401" s="454">
        <v>0</v>
      </c>
      <c r="BO4401" s="455">
        <v>0</v>
      </c>
      <c r="BP4401" s="455">
        <v>0</v>
      </c>
      <c r="BQ4401" s="455">
        <v>16.887884417383958</v>
      </c>
      <c r="BR4401" s="456">
        <v>0</v>
      </c>
      <c r="BS4401" s="454">
        <v>0</v>
      </c>
      <c r="BT4401" s="455">
        <v>0</v>
      </c>
      <c r="BU4401" s="455">
        <v>0</v>
      </c>
      <c r="BV4401" s="455">
        <v>3.7083849909846651</v>
      </c>
      <c r="BW4401" s="456">
        <v>0</v>
      </c>
      <c r="BX4401" s="454">
        <v>0</v>
      </c>
      <c r="BY4401" s="455">
        <v>0</v>
      </c>
      <c r="BZ4401" s="455">
        <v>0</v>
      </c>
      <c r="CA4401" s="455">
        <v>23.908944496734161</v>
      </c>
      <c r="CB4401" s="456">
        <v>0</v>
      </c>
      <c r="CC4401" s="454">
        <v>0</v>
      </c>
      <c r="CD4401" s="455">
        <v>0</v>
      </c>
      <c r="CE4401" s="455">
        <v>0</v>
      </c>
      <c r="CF4401" s="455">
        <v>22.387258788871044</v>
      </c>
      <c r="CG4401" s="456">
        <v>0</v>
      </c>
      <c r="CH4401" s="454">
        <v>0</v>
      </c>
      <c r="CI4401" s="455">
        <v>0</v>
      </c>
      <c r="CJ4401" s="455">
        <v>0</v>
      </c>
      <c r="CK4401" s="455">
        <v>12.172931493065832</v>
      </c>
      <c r="CL4401" s="456">
        <v>0</v>
      </c>
      <c r="CM4401" s="454">
        <v>0</v>
      </c>
      <c r="CN4401" s="455">
        <v>0</v>
      </c>
      <c r="CO4401" s="455">
        <v>0</v>
      </c>
      <c r="CP4401" s="455">
        <v>27.289230660565931</v>
      </c>
      <c r="CQ4401" s="456">
        <v>0</v>
      </c>
    </row>
    <row r="4402" spans="1:95">
      <c r="A4402" s="293">
        <v>18</v>
      </c>
      <c r="B4402" s="293" t="s">
        <v>5496</v>
      </c>
      <c r="C4402" s="293" t="e">
        <v>#N/A</v>
      </c>
      <c r="F4402" s="293" t="s">
        <v>5455</v>
      </c>
      <c r="G4402" s="293" t="s">
        <v>4584</v>
      </c>
      <c r="H4402" s="293">
        <v>0</v>
      </c>
      <c r="I4402" s="293">
        <v>2026</v>
      </c>
      <c r="J4402" s="293" t="s">
        <v>5115</v>
      </c>
      <c r="K4402" s="293" t="s">
        <v>655</v>
      </c>
      <c r="L4402" s="293" t="s">
        <v>5497</v>
      </c>
      <c r="M4402" s="293" t="s">
        <v>5495</v>
      </c>
      <c r="N4402" s="293" t="s">
        <v>1112</v>
      </c>
      <c r="O4402" s="295">
        <v>0</v>
      </c>
      <c r="P4402" s="294">
        <v>0</v>
      </c>
      <c r="Q4402" s="294">
        <v>0</v>
      </c>
      <c r="R4402" s="294">
        <v>61.350415095009268</v>
      </c>
      <c r="S4402" s="296">
        <v>0</v>
      </c>
      <c r="T4402" s="303">
        <v>0</v>
      </c>
      <c r="U4402" s="301">
        <v>0</v>
      </c>
      <c r="V4402" s="301">
        <v>0</v>
      </c>
      <c r="W4402" s="301">
        <v>0.7330769348500944</v>
      </c>
      <c r="X4402" s="302">
        <v>0</v>
      </c>
      <c r="Y4402" s="303">
        <v>0</v>
      </c>
      <c r="Z4402" s="301">
        <v>0</v>
      </c>
      <c r="AA4402" s="301">
        <v>0</v>
      </c>
      <c r="AB4402" s="301">
        <v>0.10254527975834576</v>
      </c>
      <c r="AC4402" s="302">
        <v>0</v>
      </c>
      <c r="AD4402" s="301">
        <v>0</v>
      </c>
      <c r="AE4402" s="301">
        <v>0</v>
      </c>
      <c r="AF4402" s="301">
        <v>0</v>
      </c>
      <c r="AG4402" s="301">
        <v>6.7595496651788739E-2</v>
      </c>
      <c r="AH4402" s="302">
        <v>0</v>
      </c>
      <c r="AI4402" s="301">
        <v>0</v>
      </c>
      <c r="AJ4402" s="301">
        <v>0</v>
      </c>
      <c r="AK4402" s="301">
        <v>0</v>
      </c>
      <c r="AL4402" s="301">
        <v>0</v>
      </c>
      <c r="AM4402" s="302">
        <v>0</v>
      </c>
      <c r="AN4402" s="293">
        <v>3</v>
      </c>
      <c r="AO4402" s="457">
        <v>0</v>
      </c>
      <c r="AP4402" s="450">
        <v>0</v>
      </c>
      <c r="AQ4402" s="450">
        <v>0</v>
      </c>
      <c r="AR4402" s="450">
        <v>61.350415095009268</v>
      </c>
      <c r="AS4402" s="451">
        <v>0</v>
      </c>
      <c r="AT4402" s="452">
        <v>0</v>
      </c>
      <c r="AU4402" s="452">
        <v>0</v>
      </c>
      <c r="AV4402" s="452">
        <v>0</v>
      </c>
      <c r="AW4402" s="452">
        <v>44.974574249630358</v>
      </c>
      <c r="AX4402" s="453">
        <v>0</v>
      </c>
      <c r="AY4402" s="454">
        <v>0</v>
      </c>
      <c r="AZ4402" s="455">
        <v>0</v>
      </c>
      <c r="BA4402" s="455">
        <v>0</v>
      </c>
      <c r="BB4402" s="455">
        <v>-0.25398203611031311</v>
      </c>
      <c r="BC4402" s="456">
        <v>0</v>
      </c>
      <c r="BD4402" s="454">
        <v>0</v>
      </c>
      <c r="BE4402" s="455">
        <v>0</v>
      </c>
      <c r="BF4402" s="455">
        <v>0</v>
      </c>
      <c r="BG4402" s="455">
        <v>6.2911954792083646</v>
      </c>
      <c r="BH4402" s="456">
        <v>0</v>
      </c>
      <c r="BI4402" s="454">
        <v>0</v>
      </c>
      <c r="BJ4402" s="455">
        <v>0</v>
      </c>
      <c r="BK4402" s="455">
        <v>0</v>
      </c>
      <c r="BL4402" s="455">
        <v>0.10119265585297656</v>
      </c>
      <c r="BM4402" s="456">
        <v>0</v>
      </c>
      <c r="BN4402" s="454">
        <v>0</v>
      </c>
      <c r="BO4402" s="455">
        <v>0</v>
      </c>
      <c r="BP4402" s="455">
        <v>0</v>
      </c>
      <c r="BQ4402" s="455">
        <v>4.1470117781405484</v>
      </c>
      <c r="BR4402" s="456">
        <v>0</v>
      </c>
      <c r="BS4402" s="454">
        <v>0</v>
      </c>
      <c r="BT4402" s="455">
        <v>0</v>
      </c>
      <c r="BU4402" s="455">
        <v>0</v>
      </c>
      <c r="BV4402" s="455">
        <v>0.9106360427042347</v>
      </c>
      <c r="BW4402" s="456">
        <v>0</v>
      </c>
      <c r="BX4402" s="454">
        <v>0</v>
      </c>
      <c r="BY4402" s="455">
        <v>0</v>
      </c>
      <c r="BZ4402" s="455">
        <v>0</v>
      </c>
      <c r="CA4402" s="455">
        <v>3.7891660463893011</v>
      </c>
      <c r="CB4402" s="456">
        <v>0</v>
      </c>
      <c r="CC4402" s="454">
        <v>0</v>
      </c>
      <c r="CD4402" s="455">
        <v>0</v>
      </c>
      <c r="CE4402" s="455">
        <v>0</v>
      </c>
      <c r="CF4402" s="455">
        <v>3.5480044251266651</v>
      </c>
      <c r="CG4402" s="456">
        <v>0</v>
      </c>
      <c r="CH4402" s="454">
        <v>0</v>
      </c>
      <c r="CI4402" s="455">
        <v>0</v>
      </c>
      <c r="CJ4402" s="455">
        <v>0</v>
      </c>
      <c r="CK4402" s="455">
        <v>1.9292051434913218</v>
      </c>
      <c r="CL4402" s="456">
        <v>0</v>
      </c>
      <c r="CM4402" s="454">
        <v>0</v>
      </c>
      <c r="CN4402" s="455">
        <v>0</v>
      </c>
      <c r="CO4402" s="455">
        <v>0</v>
      </c>
      <c r="CP4402" s="455">
        <v>-4.0865886894241914</v>
      </c>
      <c r="CQ4402" s="456">
        <v>0</v>
      </c>
    </row>
    <row r="4403" spans="1:95">
      <c r="A4403" s="293">
        <v>18</v>
      </c>
      <c r="B4403" s="293" t="s">
        <v>5498</v>
      </c>
      <c r="C4403" s="293" t="e">
        <v>#N/A</v>
      </c>
      <c r="F4403" s="293" t="s">
        <v>5472</v>
      </c>
      <c r="G4403" s="293" t="s">
        <v>4584</v>
      </c>
      <c r="H4403" s="293">
        <v>0</v>
      </c>
      <c r="I4403" s="293">
        <v>2026</v>
      </c>
      <c r="J4403" s="293" t="s">
        <v>5115</v>
      </c>
      <c r="K4403" s="293" t="s">
        <v>655</v>
      </c>
      <c r="L4403" s="293" t="s">
        <v>5499</v>
      </c>
      <c r="M4403" s="293" t="s">
        <v>729</v>
      </c>
      <c r="N4403" s="293" t="s">
        <v>1112</v>
      </c>
      <c r="O4403" s="295">
        <v>0</v>
      </c>
      <c r="P4403" s="294">
        <v>0</v>
      </c>
      <c r="Q4403" s="294">
        <v>0</v>
      </c>
      <c r="R4403" s="294">
        <v>6642.8537371551665</v>
      </c>
      <c r="S4403" s="296">
        <v>0</v>
      </c>
      <c r="T4403" s="303">
        <v>0</v>
      </c>
      <c r="U4403" s="301">
        <v>0</v>
      </c>
      <c r="V4403" s="301">
        <v>0</v>
      </c>
      <c r="W4403" s="301">
        <v>0.73716374037088106</v>
      </c>
      <c r="X4403" s="302">
        <v>0</v>
      </c>
      <c r="Y4403" s="303">
        <v>0</v>
      </c>
      <c r="Z4403" s="301">
        <v>0</v>
      </c>
      <c r="AA4403" s="301">
        <v>0</v>
      </c>
      <c r="AB4403" s="301">
        <v>3.8904539554900572E-2</v>
      </c>
      <c r="AC4403" s="302">
        <v>0</v>
      </c>
      <c r="AD4403" s="301">
        <v>0</v>
      </c>
      <c r="AE4403" s="301">
        <v>0</v>
      </c>
      <c r="AF4403" s="301">
        <v>0</v>
      </c>
      <c r="AG4403" s="301">
        <v>7.2084189686215827E-2</v>
      </c>
      <c r="AH4403" s="302">
        <v>0</v>
      </c>
      <c r="AI4403" s="301">
        <v>0</v>
      </c>
      <c r="AJ4403" s="301">
        <v>0</v>
      </c>
      <c r="AK4403" s="301">
        <v>0</v>
      </c>
      <c r="AL4403" s="301">
        <v>0</v>
      </c>
      <c r="AM4403" s="302">
        <v>0</v>
      </c>
      <c r="AN4403" s="293">
        <v>0</v>
      </c>
      <c r="AO4403" s="457">
        <v>0</v>
      </c>
      <c r="AP4403" s="450">
        <v>0</v>
      </c>
      <c r="AQ4403" s="450">
        <v>0</v>
      </c>
      <c r="AR4403" s="450">
        <v>6642.8537371551665</v>
      </c>
      <c r="AS4403" s="451">
        <v>0</v>
      </c>
      <c r="AT4403" s="452">
        <v>0</v>
      </c>
      <c r="AU4403" s="452">
        <v>0</v>
      </c>
      <c r="AV4403" s="452">
        <v>0</v>
      </c>
      <c r="AW4403" s="452">
        <v>4896.8709076179885</v>
      </c>
      <c r="AX4403" s="453">
        <v>0</v>
      </c>
      <c r="AY4403" s="454">
        <v>0</v>
      </c>
      <c r="AZ4403" s="455">
        <v>0</v>
      </c>
      <c r="BA4403" s="455">
        <v>0</v>
      </c>
      <c r="BB4403" s="455">
        <v>-27.653785820916266</v>
      </c>
      <c r="BC4403" s="456">
        <v>0</v>
      </c>
      <c r="BD4403" s="454">
        <v>0</v>
      </c>
      <c r="BE4403" s="455">
        <v>0</v>
      </c>
      <c r="BF4403" s="455">
        <v>0</v>
      </c>
      <c r="BG4403" s="455">
        <v>258.43716597457228</v>
      </c>
      <c r="BH4403" s="456">
        <v>0</v>
      </c>
      <c r="BI4403" s="454">
        <v>0</v>
      </c>
      <c r="BJ4403" s="455">
        <v>0</v>
      </c>
      <c r="BK4403" s="455">
        <v>0</v>
      </c>
      <c r="BL4403" s="455">
        <v>4.1569115571932969</v>
      </c>
      <c r="BM4403" s="456">
        <v>0</v>
      </c>
      <c r="BN4403" s="454">
        <v>0</v>
      </c>
      <c r="BO4403" s="455">
        <v>0</v>
      </c>
      <c r="BP4403" s="455">
        <v>0</v>
      </c>
      <c r="BQ4403" s="455">
        <v>0</v>
      </c>
      <c r="BR4403" s="456">
        <v>0</v>
      </c>
      <c r="BS4403" s="454">
        <v>0</v>
      </c>
      <c r="BT4403" s="455">
        <v>0</v>
      </c>
      <c r="BU4403" s="455">
        <v>0</v>
      </c>
      <c r="BV4403" s="455">
        <v>0</v>
      </c>
      <c r="BW4403" s="456">
        <v>0</v>
      </c>
      <c r="BX4403" s="454">
        <v>0</v>
      </c>
      <c r="BY4403" s="455">
        <v>0</v>
      </c>
      <c r="BZ4403" s="455">
        <v>0</v>
      </c>
      <c r="CA4403" s="455">
        <v>410.28044868120605</v>
      </c>
      <c r="CB4403" s="456">
        <v>0</v>
      </c>
      <c r="CC4403" s="454">
        <v>0</v>
      </c>
      <c r="CD4403" s="455">
        <v>0</v>
      </c>
      <c r="CE4403" s="455">
        <v>0</v>
      </c>
      <c r="CF4403" s="455">
        <v>384.16813347385187</v>
      </c>
      <c r="CG4403" s="456">
        <v>0</v>
      </c>
      <c r="CH4403" s="454">
        <v>0</v>
      </c>
      <c r="CI4403" s="455">
        <v>0</v>
      </c>
      <c r="CJ4403" s="455">
        <v>0</v>
      </c>
      <c r="CK4403" s="455">
        <v>208.88901203576054</v>
      </c>
      <c r="CL4403" s="456">
        <v>0</v>
      </c>
      <c r="CM4403" s="454">
        <v>0</v>
      </c>
      <c r="CN4403" s="455">
        <v>0</v>
      </c>
      <c r="CO4403" s="455">
        <v>0</v>
      </c>
      <c r="CP4403" s="455">
        <v>507.70494363551029</v>
      </c>
      <c r="CQ4403" s="456">
        <v>0</v>
      </c>
    </row>
    <row r="4404" spans="1:95">
      <c r="A4404" s="293">
        <v>18</v>
      </c>
      <c r="B4404" s="293" t="s">
        <v>5500</v>
      </c>
      <c r="C4404" s="293" t="e">
        <v>#N/A</v>
      </c>
      <c r="F4404" s="293" t="s">
        <v>5472</v>
      </c>
      <c r="G4404" s="293" t="s">
        <v>4584</v>
      </c>
      <c r="H4404" s="293">
        <v>0</v>
      </c>
      <c r="I4404" s="293">
        <v>2026</v>
      </c>
      <c r="J4404" s="293" t="s">
        <v>5115</v>
      </c>
      <c r="K4404" s="293" t="s">
        <v>655</v>
      </c>
      <c r="L4404" s="293" t="s">
        <v>5499</v>
      </c>
      <c r="M4404" s="293" t="s">
        <v>729</v>
      </c>
      <c r="N4404" s="293" t="s">
        <v>1112</v>
      </c>
      <c r="O4404" s="295">
        <v>0</v>
      </c>
      <c r="P4404" s="294">
        <v>0</v>
      </c>
      <c r="Q4404" s="294">
        <v>0</v>
      </c>
      <c r="R4404" s="294">
        <v>6702.3883602793248</v>
      </c>
      <c r="S4404" s="296">
        <v>0</v>
      </c>
      <c r="T4404" s="303">
        <v>0</v>
      </c>
      <c r="U4404" s="301">
        <v>0</v>
      </c>
      <c r="V4404" s="301">
        <v>0</v>
      </c>
      <c r="W4404" s="301">
        <v>0.73716374037088106</v>
      </c>
      <c r="X4404" s="302">
        <v>0</v>
      </c>
      <c r="Y4404" s="303">
        <v>0</v>
      </c>
      <c r="Z4404" s="301">
        <v>0</v>
      </c>
      <c r="AA4404" s="301">
        <v>0</v>
      </c>
      <c r="AB4404" s="301">
        <v>3.8904539554900572E-2</v>
      </c>
      <c r="AC4404" s="302">
        <v>0</v>
      </c>
      <c r="AD4404" s="301">
        <v>0</v>
      </c>
      <c r="AE4404" s="301">
        <v>0</v>
      </c>
      <c r="AF4404" s="301">
        <v>0</v>
      </c>
      <c r="AG4404" s="301">
        <v>7.2084189686215827E-2</v>
      </c>
      <c r="AH4404" s="302">
        <v>0</v>
      </c>
      <c r="AI4404" s="301">
        <v>0</v>
      </c>
      <c r="AJ4404" s="301">
        <v>0</v>
      </c>
      <c r="AK4404" s="301">
        <v>0</v>
      </c>
      <c r="AL4404" s="301">
        <v>0</v>
      </c>
      <c r="AM4404" s="302">
        <v>0</v>
      </c>
      <c r="AN4404" s="293">
        <v>0</v>
      </c>
      <c r="AO4404" s="457">
        <v>0</v>
      </c>
      <c r="AP4404" s="450">
        <v>0</v>
      </c>
      <c r="AQ4404" s="450">
        <v>0</v>
      </c>
      <c r="AR4404" s="450">
        <v>6702.3883602793248</v>
      </c>
      <c r="AS4404" s="451">
        <v>0</v>
      </c>
      <c r="AT4404" s="452">
        <v>0</v>
      </c>
      <c r="AU4404" s="452">
        <v>0</v>
      </c>
      <c r="AV4404" s="452">
        <v>0</v>
      </c>
      <c r="AW4404" s="452">
        <v>4940.7576730817636</v>
      </c>
      <c r="AX4404" s="453">
        <v>0</v>
      </c>
      <c r="AY4404" s="454">
        <v>0</v>
      </c>
      <c r="AZ4404" s="455">
        <v>0</v>
      </c>
      <c r="BA4404" s="455">
        <v>0</v>
      </c>
      <c r="BB4404" s="455">
        <v>-27.901624744057976</v>
      </c>
      <c r="BC4404" s="456">
        <v>0</v>
      </c>
      <c r="BD4404" s="454">
        <v>0</v>
      </c>
      <c r="BE4404" s="455">
        <v>0</v>
      </c>
      <c r="BF4404" s="455">
        <v>0</v>
      </c>
      <c r="BG4404" s="455">
        <v>260.75333307479218</v>
      </c>
      <c r="BH4404" s="456">
        <v>0</v>
      </c>
      <c r="BI4404" s="454">
        <v>0</v>
      </c>
      <c r="BJ4404" s="455">
        <v>0</v>
      </c>
      <c r="BK4404" s="455">
        <v>0</v>
      </c>
      <c r="BL4404" s="455">
        <v>4.1941666545822018</v>
      </c>
      <c r="BM4404" s="456">
        <v>0</v>
      </c>
      <c r="BN4404" s="454">
        <v>0</v>
      </c>
      <c r="BO4404" s="455">
        <v>0</v>
      </c>
      <c r="BP4404" s="455">
        <v>0</v>
      </c>
      <c r="BQ4404" s="455">
        <v>0</v>
      </c>
      <c r="BR4404" s="456">
        <v>0</v>
      </c>
      <c r="BS4404" s="454">
        <v>0</v>
      </c>
      <c r="BT4404" s="455">
        <v>0</v>
      </c>
      <c r="BU4404" s="455">
        <v>0</v>
      </c>
      <c r="BV4404" s="455">
        <v>0</v>
      </c>
      <c r="BW4404" s="456">
        <v>0</v>
      </c>
      <c r="BX4404" s="454">
        <v>0</v>
      </c>
      <c r="BY4404" s="455">
        <v>0</v>
      </c>
      <c r="BZ4404" s="455">
        <v>0</v>
      </c>
      <c r="CA4404" s="455">
        <v>413.95746654941917</v>
      </c>
      <c r="CB4404" s="456">
        <v>0</v>
      </c>
      <c r="CC4404" s="454">
        <v>0</v>
      </c>
      <c r="CD4404" s="455">
        <v>0</v>
      </c>
      <c r="CE4404" s="455">
        <v>0</v>
      </c>
      <c r="CF4404" s="455">
        <v>387.61112739598985</v>
      </c>
      <c r="CG4404" s="456">
        <v>0</v>
      </c>
      <c r="CH4404" s="454">
        <v>0</v>
      </c>
      <c r="CI4404" s="455">
        <v>0</v>
      </c>
      <c r="CJ4404" s="455">
        <v>0</v>
      </c>
      <c r="CK4404" s="455">
        <v>210.76111837716141</v>
      </c>
      <c r="CL4404" s="456">
        <v>0</v>
      </c>
      <c r="CM4404" s="454">
        <v>0</v>
      </c>
      <c r="CN4404" s="455">
        <v>0</v>
      </c>
      <c r="CO4404" s="455">
        <v>0</v>
      </c>
      <c r="CP4404" s="455">
        <v>512.25509988967428</v>
      </c>
      <c r="CQ4404" s="456">
        <v>0</v>
      </c>
    </row>
    <row r="4405" spans="1:95">
      <c r="A4405" s="293">
        <v>18</v>
      </c>
      <c r="B4405" s="293" t="s">
        <v>5501</v>
      </c>
      <c r="C4405" s="293" t="e">
        <v>#N/A</v>
      </c>
      <c r="F4405" s="293" t="s">
        <v>5472</v>
      </c>
      <c r="G4405" s="293" t="s">
        <v>4584</v>
      </c>
      <c r="H4405" s="293">
        <v>0</v>
      </c>
      <c r="I4405" s="293">
        <v>2026</v>
      </c>
      <c r="J4405" s="293" t="s">
        <v>5115</v>
      </c>
      <c r="K4405" s="293" t="s">
        <v>655</v>
      </c>
      <c r="L4405" s="293" t="s">
        <v>5502</v>
      </c>
      <c r="M4405" s="293" t="s">
        <v>724</v>
      </c>
      <c r="N4405" s="293" t="s">
        <v>1135</v>
      </c>
      <c r="O4405" s="295">
        <v>0</v>
      </c>
      <c r="P4405" s="294">
        <v>0</v>
      </c>
      <c r="Q4405" s="294">
        <v>0</v>
      </c>
      <c r="R4405" s="294">
        <v>3092.1616387923318</v>
      </c>
      <c r="S4405" s="296">
        <v>0</v>
      </c>
      <c r="T4405" s="303">
        <v>0</v>
      </c>
      <c r="U4405" s="301">
        <v>0</v>
      </c>
      <c r="V4405" s="301">
        <v>0</v>
      </c>
      <c r="W4405" s="301">
        <v>0.70727872386935897</v>
      </c>
      <c r="X4405" s="302">
        <v>0</v>
      </c>
      <c r="Y4405" s="303">
        <v>0</v>
      </c>
      <c r="Z4405" s="301">
        <v>0</v>
      </c>
      <c r="AA4405" s="301">
        <v>0</v>
      </c>
      <c r="AB4405" s="301">
        <v>3.8904539554900572E-2</v>
      </c>
      <c r="AC4405" s="302">
        <v>0</v>
      </c>
      <c r="AD4405" s="301">
        <v>0</v>
      </c>
      <c r="AE4405" s="301">
        <v>0</v>
      </c>
      <c r="AF4405" s="301">
        <v>0</v>
      </c>
      <c r="AG4405" s="301">
        <v>7.2084189686215827E-2</v>
      </c>
      <c r="AH4405" s="302">
        <v>0</v>
      </c>
      <c r="AI4405" s="301">
        <v>0</v>
      </c>
      <c r="AJ4405" s="301">
        <v>0</v>
      </c>
      <c r="AK4405" s="301">
        <v>0</v>
      </c>
      <c r="AL4405" s="301">
        <v>0</v>
      </c>
      <c r="AM4405" s="302">
        <v>0</v>
      </c>
      <c r="AN4405" s="293">
        <v>0</v>
      </c>
      <c r="AO4405" s="457">
        <v>0</v>
      </c>
      <c r="AP4405" s="450">
        <v>0</v>
      </c>
      <c r="AQ4405" s="450">
        <v>0</v>
      </c>
      <c r="AR4405" s="450">
        <v>3092.1616387923318</v>
      </c>
      <c r="AS4405" s="451">
        <v>0</v>
      </c>
      <c r="AT4405" s="452">
        <v>0</v>
      </c>
      <c r="AU4405" s="452">
        <v>0</v>
      </c>
      <c r="AV4405" s="452">
        <v>0</v>
      </c>
      <c r="AW4405" s="452">
        <v>2187.020137882826</v>
      </c>
      <c r="AX4405" s="453">
        <v>0</v>
      </c>
      <c r="AY4405" s="454">
        <v>0</v>
      </c>
      <c r="AZ4405" s="455">
        <v>0</v>
      </c>
      <c r="BA4405" s="455">
        <v>0</v>
      </c>
      <c r="BB4405" s="455">
        <v>-12.350618919717805</v>
      </c>
      <c r="BC4405" s="456">
        <v>0</v>
      </c>
      <c r="BD4405" s="454">
        <v>0</v>
      </c>
      <c r="BE4405" s="455">
        <v>0</v>
      </c>
      <c r="BF4405" s="455">
        <v>0</v>
      </c>
      <c r="BG4405" s="455">
        <v>120.29912478654245</v>
      </c>
      <c r="BH4405" s="456">
        <v>0</v>
      </c>
      <c r="BI4405" s="454">
        <v>0</v>
      </c>
      <c r="BJ4405" s="455">
        <v>0</v>
      </c>
      <c r="BK4405" s="455">
        <v>0</v>
      </c>
      <c r="BL4405" s="455">
        <v>1.9349880279782177</v>
      </c>
      <c r="BM4405" s="456">
        <v>0</v>
      </c>
      <c r="BN4405" s="454">
        <v>0</v>
      </c>
      <c r="BO4405" s="455">
        <v>0</v>
      </c>
      <c r="BP4405" s="455">
        <v>0</v>
      </c>
      <c r="BQ4405" s="455">
        <v>0</v>
      </c>
      <c r="BR4405" s="456">
        <v>0</v>
      </c>
      <c r="BS4405" s="454">
        <v>0</v>
      </c>
      <c r="BT4405" s="455">
        <v>0</v>
      </c>
      <c r="BU4405" s="455">
        <v>0</v>
      </c>
      <c r="BV4405" s="455">
        <v>0</v>
      </c>
      <c r="BW4405" s="456">
        <v>0</v>
      </c>
      <c r="BX4405" s="454">
        <v>0</v>
      </c>
      <c r="BY4405" s="455">
        <v>0</v>
      </c>
      <c r="BZ4405" s="455">
        <v>0</v>
      </c>
      <c r="CA4405" s="455">
        <v>190.98018935184896</v>
      </c>
      <c r="CB4405" s="456">
        <v>0</v>
      </c>
      <c r="CC4405" s="454">
        <v>0</v>
      </c>
      <c r="CD4405" s="455">
        <v>0</v>
      </c>
      <c r="CE4405" s="455">
        <v>0</v>
      </c>
      <c r="CF4405" s="455">
        <v>178.82524772900163</v>
      </c>
      <c r="CG4405" s="456">
        <v>0</v>
      </c>
      <c r="CH4405" s="454">
        <v>0</v>
      </c>
      <c r="CI4405" s="455">
        <v>0</v>
      </c>
      <c r="CJ4405" s="455">
        <v>0</v>
      </c>
      <c r="CK4405" s="455">
        <v>97.235106377462728</v>
      </c>
      <c r="CL4405" s="456">
        <v>0</v>
      </c>
      <c r="CM4405" s="454">
        <v>0</v>
      </c>
      <c r="CN4405" s="455">
        <v>0</v>
      </c>
      <c r="CO4405" s="455">
        <v>0</v>
      </c>
      <c r="CP4405" s="455">
        <v>328.21746355638965</v>
      </c>
      <c r="CQ4405" s="456">
        <v>0</v>
      </c>
    </row>
    <row r="4406" spans="1:95">
      <c r="A4406" s="293">
        <v>18</v>
      </c>
      <c r="B4406" s="293" t="s">
        <v>5503</v>
      </c>
      <c r="C4406" s="293" t="e">
        <v>#N/A</v>
      </c>
      <c r="F4406" s="293" t="s">
        <v>5472</v>
      </c>
      <c r="G4406" s="293" t="s">
        <v>4584</v>
      </c>
      <c r="H4406" s="293">
        <v>0</v>
      </c>
      <c r="I4406" s="293">
        <v>2026</v>
      </c>
      <c r="J4406" s="293" t="s">
        <v>5115</v>
      </c>
      <c r="K4406" s="293" t="s">
        <v>655</v>
      </c>
      <c r="L4406" s="293" t="s">
        <v>5473</v>
      </c>
      <c r="M4406" s="293" t="s">
        <v>718</v>
      </c>
      <c r="N4406" s="293" t="s">
        <v>1112</v>
      </c>
      <c r="O4406" s="295">
        <v>0</v>
      </c>
      <c r="P4406" s="294">
        <v>0</v>
      </c>
      <c r="Q4406" s="294">
        <v>0</v>
      </c>
      <c r="R4406" s="294">
        <v>259.85248100557379</v>
      </c>
      <c r="S4406" s="296">
        <v>0</v>
      </c>
      <c r="T4406" s="303">
        <v>0</v>
      </c>
      <c r="U4406" s="301">
        <v>0</v>
      </c>
      <c r="V4406" s="301">
        <v>0</v>
      </c>
      <c r="W4406" s="301">
        <v>0.7381598111430393</v>
      </c>
      <c r="X4406" s="302">
        <v>0</v>
      </c>
      <c r="Y4406" s="303">
        <v>0</v>
      </c>
      <c r="Z4406" s="301">
        <v>0</v>
      </c>
      <c r="AA4406" s="301">
        <v>0</v>
      </c>
      <c r="AB4406" s="301">
        <v>3.8904539554900572E-2</v>
      </c>
      <c r="AC4406" s="302">
        <v>0</v>
      </c>
      <c r="AD4406" s="301">
        <v>0</v>
      </c>
      <c r="AE4406" s="301">
        <v>0</v>
      </c>
      <c r="AF4406" s="301">
        <v>0</v>
      </c>
      <c r="AG4406" s="301">
        <v>7.2084189686215841E-2</v>
      </c>
      <c r="AH4406" s="302">
        <v>0</v>
      </c>
      <c r="AI4406" s="301">
        <v>0</v>
      </c>
      <c r="AJ4406" s="301">
        <v>0</v>
      </c>
      <c r="AK4406" s="301">
        <v>0</v>
      </c>
      <c r="AL4406" s="301">
        <v>0</v>
      </c>
      <c r="AM4406" s="302">
        <v>0</v>
      </c>
      <c r="AN4406" s="293">
        <v>0</v>
      </c>
      <c r="AO4406" s="457">
        <v>0</v>
      </c>
      <c r="AP4406" s="450">
        <v>0</v>
      </c>
      <c r="AQ4406" s="450">
        <v>0</v>
      </c>
      <c r="AR4406" s="450">
        <v>259.85248100557379</v>
      </c>
      <c r="AS4406" s="451">
        <v>0</v>
      </c>
      <c r="AT4406" s="452">
        <v>0</v>
      </c>
      <c r="AU4406" s="452">
        <v>0</v>
      </c>
      <c r="AV4406" s="452">
        <v>0</v>
      </c>
      <c r="AW4406" s="452">
        <v>191.81265830412457</v>
      </c>
      <c r="AX4406" s="453">
        <v>0</v>
      </c>
      <c r="AY4406" s="454">
        <v>0</v>
      </c>
      <c r="AZ4406" s="455">
        <v>0</v>
      </c>
      <c r="BA4406" s="455">
        <v>0</v>
      </c>
      <c r="BB4406" s="455">
        <v>-1.0832113548737756</v>
      </c>
      <c r="BC4406" s="456">
        <v>0</v>
      </c>
      <c r="BD4406" s="454">
        <v>0</v>
      </c>
      <c r="BE4406" s="455">
        <v>0</v>
      </c>
      <c r="BF4406" s="455">
        <v>0</v>
      </c>
      <c r="BG4406" s="455">
        <v>10.109441125720394</v>
      </c>
      <c r="BH4406" s="456">
        <v>0</v>
      </c>
      <c r="BI4406" s="454">
        <v>0</v>
      </c>
      <c r="BJ4406" s="455">
        <v>0</v>
      </c>
      <c r="BK4406" s="455">
        <v>0</v>
      </c>
      <c r="BL4406" s="455">
        <v>0.16260839455423795</v>
      </c>
      <c r="BM4406" s="456">
        <v>0</v>
      </c>
      <c r="BN4406" s="454">
        <v>0</v>
      </c>
      <c r="BO4406" s="455">
        <v>0</v>
      </c>
      <c r="BP4406" s="455">
        <v>0</v>
      </c>
      <c r="BQ4406" s="455">
        <v>0</v>
      </c>
      <c r="BR4406" s="456">
        <v>0</v>
      </c>
      <c r="BS4406" s="454">
        <v>0</v>
      </c>
      <c r="BT4406" s="455">
        <v>0</v>
      </c>
      <c r="BU4406" s="455">
        <v>0</v>
      </c>
      <c r="BV4406" s="455">
        <v>0</v>
      </c>
      <c r="BW4406" s="456">
        <v>0</v>
      </c>
      <c r="BX4406" s="454">
        <v>0</v>
      </c>
      <c r="BY4406" s="455">
        <v>0</v>
      </c>
      <c r="BZ4406" s="455">
        <v>0</v>
      </c>
      <c r="CA4406" s="455">
        <v>16.049185593471858</v>
      </c>
      <c r="CB4406" s="456">
        <v>0</v>
      </c>
      <c r="CC4406" s="454">
        <v>0</v>
      </c>
      <c r="CD4406" s="455">
        <v>0</v>
      </c>
      <c r="CE4406" s="455">
        <v>0</v>
      </c>
      <c r="CF4406" s="455">
        <v>15.027734548497259</v>
      </c>
      <c r="CG4406" s="456">
        <v>0</v>
      </c>
      <c r="CH4406" s="454">
        <v>0</v>
      </c>
      <c r="CI4406" s="455">
        <v>0</v>
      </c>
      <c r="CJ4406" s="455">
        <v>0</v>
      </c>
      <c r="CK4406" s="455">
        <v>8.1712363661858003</v>
      </c>
      <c r="CL4406" s="456">
        <v>0</v>
      </c>
      <c r="CM4406" s="454">
        <v>0</v>
      </c>
      <c r="CN4406" s="455">
        <v>0</v>
      </c>
      <c r="CO4406" s="455">
        <v>0</v>
      </c>
      <c r="CP4406" s="455">
        <v>19.602828027893452</v>
      </c>
      <c r="CQ4406" s="456">
        <v>0</v>
      </c>
    </row>
    <row r="4407" spans="1:95">
      <c r="A4407" s="293">
        <v>18</v>
      </c>
      <c r="B4407" s="293" t="s">
        <v>5504</v>
      </c>
      <c r="C4407" s="293" t="e">
        <v>#N/A</v>
      </c>
      <c r="F4407" s="293" t="s">
        <v>5472</v>
      </c>
      <c r="G4407" s="293" t="s">
        <v>4584</v>
      </c>
      <c r="H4407" s="293">
        <v>0</v>
      </c>
      <c r="I4407" s="293">
        <v>2026</v>
      </c>
      <c r="J4407" s="293" t="s">
        <v>5115</v>
      </c>
      <c r="K4407" s="293" t="s">
        <v>655</v>
      </c>
      <c r="L4407" s="293" t="s">
        <v>5473</v>
      </c>
      <c r="M4407" s="293" t="s">
        <v>718</v>
      </c>
      <c r="N4407" s="293" t="s">
        <v>1112</v>
      </c>
      <c r="O4407" s="295">
        <v>0</v>
      </c>
      <c r="P4407" s="294">
        <v>0</v>
      </c>
      <c r="Q4407" s="294">
        <v>0</v>
      </c>
      <c r="R4407" s="294">
        <v>9713.0658572119228</v>
      </c>
      <c r="S4407" s="296">
        <v>0</v>
      </c>
      <c r="T4407" s="303">
        <v>0</v>
      </c>
      <c r="U4407" s="301">
        <v>0</v>
      </c>
      <c r="V4407" s="301">
        <v>0</v>
      </c>
      <c r="W4407" s="301">
        <v>0.73051442630493979</v>
      </c>
      <c r="X4407" s="302">
        <v>0</v>
      </c>
      <c r="Y4407" s="303">
        <v>0</v>
      </c>
      <c r="Z4407" s="301">
        <v>0</v>
      </c>
      <c r="AA4407" s="301">
        <v>0</v>
      </c>
      <c r="AB4407" s="301">
        <v>3.8904539554900572E-2</v>
      </c>
      <c r="AC4407" s="302">
        <v>0</v>
      </c>
      <c r="AD4407" s="301">
        <v>0</v>
      </c>
      <c r="AE4407" s="301">
        <v>0</v>
      </c>
      <c r="AF4407" s="301">
        <v>0</v>
      </c>
      <c r="AG4407" s="301">
        <v>7.2084189686215827E-2</v>
      </c>
      <c r="AH4407" s="302">
        <v>0</v>
      </c>
      <c r="AI4407" s="301">
        <v>0</v>
      </c>
      <c r="AJ4407" s="301">
        <v>0</v>
      </c>
      <c r="AK4407" s="301">
        <v>0</v>
      </c>
      <c r="AL4407" s="301">
        <v>0</v>
      </c>
      <c r="AM4407" s="302">
        <v>0</v>
      </c>
      <c r="AN4407" s="293">
        <v>0</v>
      </c>
      <c r="AO4407" s="457">
        <v>0</v>
      </c>
      <c r="AP4407" s="450">
        <v>0</v>
      </c>
      <c r="AQ4407" s="450">
        <v>0</v>
      </c>
      <c r="AR4407" s="450">
        <v>9713.0658572119228</v>
      </c>
      <c r="AS4407" s="451">
        <v>0</v>
      </c>
      <c r="AT4407" s="452">
        <v>0</v>
      </c>
      <c r="AU4407" s="452">
        <v>0</v>
      </c>
      <c r="AV4407" s="452">
        <v>0</v>
      </c>
      <c r="AW4407" s="452">
        <v>7095.5347323432661</v>
      </c>
      <c r="AX4407" s="453">
        <v>0</v>
      </c>
      <c r="AY4407" s="454">
        <v>0</v>
      </c>
      <c r="AZ4407" s="455">
        <v>0</v>
      </c>
      <c r="BA4407" s="455">
        <v>0</v>
      </c>
      <c r="BB4407" s="455">
        <v>-40.07015938848604</v>
      </c>
      <c r="BC4407" s="456">
        <v>0</v>
      </c>
      <c r="BD4407" s="454">
        <v>0</v>
      </c>
      <c r="BE4407" s="455">
        <v>0</v>
      </c>
      <c r="BF4407" s="455">
        <v>0</v>
      </c>
      <c r="BG4407" s="455">
        <v>377.88235484125551</v>
      </c>
      <c r="BH4407" s="456">
        <v>0</v>
      </c>
      <c r="BI4407" s="454">
        <v>0</v>
      </c>
      <c r="BJ4407" s="455">
        <v>0</v>
      </c>
      <c r="BK4407" s="455">
        <v>0</v>
      </c>
      <c r="BL4407" s="455">
        <v>6.0781641919629603</v>
      </c>
      <c r="BM4407" s="456">
        <v>0</v>
      </c>
      <c r="BN4407" s="454">
        <v>0</v>
      </c>
      <c r="BO4407" s="455">
        <v>0</v>
      </c>
      <c r="BP4407" s="455">
        <v>0</v>
      </c>
      <c r="BQ4407" s="455">
        <v>0</v>
      </c>
      <c r="BR4407" s="456">
        <v>0</v>
      </c>
      <c r="BS4407" s="454">
        <v>0</v>
      </c>
      <c r="BT4407" s="455">
        <v>0</v>
      </c>
      <c r="BU4407" s="455">
        <v>0</v>
      </c>
      <c r="BV4407" s="455">
        <v>0</v>
      </c>
      <c r="BW4407" s="456">
        <v>0</v>
      </c>
      <c r="BX4407" s="454">
        <v>0</v>
      </c>
      <c r="BY4407" s="455">
        <v>0</v>
      </c>
      <c r="BZ4407" s="455">
        <v>0</v>
      </c>
      <c r="CA4407" s="455">
        <v>599.90497693445229</v>
      </c>
      <c r="CB4407" s="456">
        <v>0</v>
      </c>
      <c r="CC4407" s="454">
        <v>0</v>
      </c>
      <c r="CD4407" s="455">
        <v>0</v>
      </c>
      <c r="CE4407" s="455">
        <v>0</v>
      </c>
      <c r="CF4407" s="455">
        <v>561.72400120790769</v>
      </c>
      <c r="CG4407" s="456">
        <v>0</v>
      </c>
      <c r="CH4407" s="454">
        <v>0</v>
      </c>
      <c r="CI4407" s="455">
        <v>0</v>
      </c>
      <c r="CJ4407" s="455">
        <v>0</v>
      </c>
      <c r="CK4407" s="455">
        <v>305.43390100595298</v>
      </c>
      <c r="CL4407" s="456">
        <v>0</v>
      </c>
      <c r="CM4407" s="454">
        <v>0</v>
      </c>
      <c r="CN4407" s="455">
        <v>0</v>
      </c>
      <c r="CO4407" s="455">
        <v>0</v>
      </c>
      <c r="CP4407" s="455">
        <v>806.57788607561088</v>
      </c>
      <c r="CQ4407" s="456">
        <v>0</v>
      </c>
    </row>
    <row r="4408" spans="1:95">
      <c r="A4408" s="293">
        <v>18</v>
      </c>
      <c r="B4408" s="293" t="s">
        <v>5505</v>
      </c>
      <c r="C4408" s="293" t="e">
        <v>#N/A</v>
      </c>
      <c r="F4408" s="293" t="s">
        <v>5472</v>
      </c>
      <c r="G4408" s="293" t="s">
        <v>4584</v>
      </c>
      <c r="H4408" s="293">
        <v>0</v>
      </c>
      <c r="I4408" s="293">
        <v>2026</v>
      </c>
      <c r="J4408" s="293" t="s">
        <v>5115</v>
      </c>
      <c r="K4408" s="293" t="s">
        <v>655</v>
      </c>
      <c r="L4408" s="293" t="s">
        <v>5506</v>
      </c>
      <c r="M4408" s="293" t="s">
        <v>5507</v>
      </c>
      <c r="N4408" s="293" t="s">
        <v>1112</v>
      </c>
      <c r="O4408" s="295">
        <v>0</v>
      </c>
      <c r="P4408" s="294">
        <v>0</v>
      </c>
      <c r="Q4408" s="294">
        <v>0</v>
      </c>
      <c r="R4408" s="294">
        <v>293.32457878705407</v>
      </c>
      <c r="S4408" s="296">
        <v>0</v>
      </c>
      <c r="T4408" s="303">
        <v>0</v>
      </c>
      <c r="U4408" s="301">
        <v>0</v>
      </c>
      <c r="V4408" s="301">
        <v>0</v>
      </c>
      <c r="W4408" s="301">
        <v>0.73135675776301823</v>
      </c>
      <c r="X4408" s="302">
        <v>0</v>
      </c>
      <c r="Y4408" s="303">
        <v>0</v>
      </c>
      <c r="Z4408" s="301">
        <v>0</v>
      </c>
      <c r="AA4408" s="301">
        <v>0</v>
      </c>
      <c r="AB4408" s="301">
        <v>3.8904539554900572E-2</v>
      </c>
      <c r="AC4408" s="302">
        <v>0</v>
      </c>
      <c r="AD4408" s="301">
        <v>0</v>
      </c>
      <c r="AE4408" s="301">
        <v>0</v>
      </c>
      <c r="AF4408" s="301">
        <v>0</v>
      </c>
      <c r="AG4408" s="301">
        <v>7.2084189686215827E-2</v>
      </c>
      <c r="AH4408" s="302">
        <v>0</v>
      </c>
      <c r="AI4408" s="301">
        <v>0</v>
      </c>
      <c r="AJ4408" s="301">
        <v>0</v>
      </c>
      <c r="AK4408" s="301">
        <v>0</v>
      </c>
      <c r="AL4408" s="301">
        <v>0</v>
      </c>
      <c r="AM4408" s="302">
        <v>0</v>
      </c>
      <c r="AN4408" s="293">
        <v>0</v>
      </c>
      <c r="AO4408" s="457">
        <v>0</v>
      </c>
      <c r="AP4408" s="450">
        <v>0</v>
      </c>
      <c r="AQ4408" s="450">
        <v>0</v>
      </c>
      <c r="AR4408" s="450">
        <v>293.32457878705407</v>
      </c>
      <c r="AS4408" s="451">
        <v>0</v>
      </c>
      <c r="AT4408" s="452">
        <v>0</v>
      </c>
      <c r="AU4408" s="452">
        <v>0</v>
      </c>
      <c r="AV4408" s="452">
        <v>0</v>
      </c>
      <c r="AW4408" s="452">
        <v>214.52491291390285</v>
      </c>
      <c r="AX4408" s="453">
        <v>0</v>
      </c>
      <c r="AY4408" s="454">
        <v>0</v>
      </c>
      <c r="AZ4408" s="455">
        <v>0</v>
      </c>
      <c r="BA4408" s="455">
        <v>0</v>
      </c>
      <c r="BB4408" s="455">
        <v>-1.2114728174154636</v>
      </c>
      <c r="BC4408" s="456">
        <v>0</v>
      </c>
      <c r="BD4408" s="454">
        <v>0</v>
      </c>
      <c r="BE4408" s="455">
        <v>0</v>
      </c>
      <c r="BF4408" s="455">
        <v>0</v>
      </c>
      <c r="BG4408" s="455">
        <v>11.411657677845493</v>
      </c>
      <c r="BH4408" s="456">
        <v>0</v>
      </c>
      <c r="BI4408" s="454">
        <v>0</v>
      </c>
      <c r="BJ4408" s="455">
        <v>0</v>
      </c>
      <c r="BK4408" s="455">
        <v>0</v>
      </c>
      <c r="BL4408" s="455">
        <v>0.18355429455698691</v>
      </c>
      <c r="BM4408" s="456">
        <v>0</v>
      </c>
      <c r="BN4408" s="454">
        <v>0</v>
      </c>
      <c r="BO4408" s="455">
        <v>0</v>
      </c>
      <c r="BP4408" s="455">
        <v>0</v>
      </c>
      <c r="BQ4408" s="455">
        <v>0</v>
      </c>
      <c r="BR4408" s="456">
        <v>0</v>
      </c>
      <c r="BS4408" s="454">
        <v>0</v>
      </c>
      <c r="BT4408" s="455">
        <v>0</v>
      </c>
      <c r="BU4408" s="455">
        <v>0</v>
      </c>
      <c r="BV4408" s="455">
        <v>0</v>
      </c>
      <c r="BW4408" s="456">
        <v>0</v>
      </c>
      <c r="BX4408" s="454">
        <v>0</v>
      </c>
      <c r="BY4408" s="455">
        <v>0</v>
      </c>
      <c r="BZ4408" s="455">
        <v>0</v>
      </c>
      <c r="CA4408" s="455">
        <v>18.116512052772784</v>
      </c>
      <c r="CB4408" s="456">
        <v>0</v>
      </c>
      <c r="CC4408" s="454">
        <v>0</v>
      </c>
      <c r="CD4408" s="455">
        <v>0</v>
      </c>
      <c r="CE4408" s="455">
        <v>0</v>
      </c>
      <c r="CF4408" s="455">
        <v>16.963485934417793</v>
      </c>
      <c r="CG4408" s="456">
        <v>0</v>
      </c>
      <c r="CH4408" s="454">
        <v>0</v>
      </c>
      <c r="CI4408" s="455">
        <v>0</v>
      </c>
      <c r="CJ4408" s="455">
        <v>0</v>
      </c>
      <c r="CK4408" s="455">
        <v>9.2237890360165409</v>
      </c>
      <c r="CL4408" s="456">
        <v>0</v>
      </c>
      <c r="CM4408" s="454">
        <v>0</v>
      </c>
      <c r="CN4408" s="455">
        <v>0</v>
      </c>
      <c r="CO4408" s="455">
        <v>0</v>
      </c>
      <c r="CP4408" s="455">
        <v>24.112139694957079</v>
      </c>
      <c r="CQ4408" s="456">
        <v>0</v>
      </c>
    </row>
    <row r="4409" spans="1:95">
      <c r="A4409" s="293">
        <v>18</v>
      </c>
      <c r="B4409" s="293" t="s">
        <v>5508</v>
      </c>
      <c r="C4409" s="293" t="e">
        <v>#N/A</v>
      </c>
      <c r="F4409" s="293" t="s">
        <v>5472</v>
      </c>
      <c r="G4409" s="293" t="s">
        <v>4584</v>
      </c>
      <c r="H4409" s="293">
        <v>0</v>
      </c>
      <c r="I4409" s="293">
        <v>2026</v>
      </c>
      <c r="J4409" s="293" t="s">
        <v>5115</v>
      </c>
      <c r="K4409" s="293" t="s">
        <v>655</v>
      </c>
      <c r="L4409" s="293" t="s">
        <v>5506</v>
      </c>
      <c r="M4409" s="293" t="s">
        <v>5507</v>
      </c>
      <c r="N4409" s="293" t="s">
        <v>1112</v>
      </c>
      <c r="O4409" s="295">
        <v>0</v>
      </c>
      <c r="P4409" s="294">
        <v>0</v>
      </c>
      <c r="Q4409" s="294">
        <v>0</v>
      </c>
      <c r="R4409" s="294">
        <v>6752.7090179001489</v>
      </c>
      <c r="S4409" s="296">
        <v>0</v>
      </c>
      <c r="T4409" s="303">
        <v>0</v>
      </c>
      <c r="U4409" s="301">
        <v>0</v>
      </c>
      <c r="V4409" s="301">
        <v>0</v>
      </c>
      <c r="W4409" s="301">
        <v>0.72385093036677361</v>
      </c>
      <c r="X4409" s="302">
        <v>0</v>
      </c>
      <c r="Y4409" s="303">
        <v>0</v>
      </c>
      <c r="Z4409" s="301">
        <v>0</v>
      </c>
      <c r="AA4409" s="301">
        <v>0</v>
      </c>
      <c r="AB4409" s="301">
        <v>3.8904539554900572E-2</v>
      </c>
      <c r="AC4409" s="302">
        <v>0</v>
      </c>
      <c r="AD4409" s="301">
        <v>0</v>
      </c>
      <c r="AE4409" s="301">
        <v>0</v>
      </c>
      <c r="AF4409" s="301">
        <v>0</v>
      </c>
      <c r="AG4409" s="301">
        <v>7.2084189686215841E-2</v>
      </c>
      <c r="AH4409" s="302">
        <v>0</v>
      </c>
      <c r="AI4409" s="301">
        <v>0</v>
      </c>
      <c r="AJ4409" s="301">
        <v>0</v>
      </c>
      <c r="AK4409" s="301">
        <v>0</v>
      </c>
      <c r="AL4409" s="301">
        <v>0</v>
      </c>
      <c r="AM4409" s="302">
        <v>0</v>
      </c>
      <c r="AN4409" s="293">
        <v>0</v>
      </c>
      <c r="AO4409" s="457">
        <v>0</v>
      </c>
      <c r="AP4409" s="450">
        <v>0</v>
      </c>
      <c r="AQ4409" s="450">
        <v>0</v>
      </c>
      <c r="AR4409" s="450">
        <v>6752.7090179001489</v>
      </c>
      <c r="AS4409" s="451">
        <v>0</v>
      </c>
      <c r="AT4409" s="452">
        <v>0</v>
      </c>
      <c r="AU4409" s="452">
        <v>0</v>
      </c>
      <c r="AV4409" s="452">
        <v>0</v>
      </c>
      <c r="AW4409" s="452">
        <v>4887.954705103125</v>
      </c>
      <c r="AX4409" s="453">
        <v>0</v>
      </c>
      <c r="AY4409" s="454">
        <v>0</v>
      </c>
      <c r="AZ4409" s="455">
        <v>0</v>
      </c>
      <c r="BA4409" s="455">
        <v>0</v>
      </c>
      <c r="BB4409" s="455">
        <v>-27.603433920828728</v>
      </c>
      <c r="BC4409" s="456">
        <v>0</v>
      </c>
      <c r="BD4409" s="454">
        <v>0</v>
      </c>
      <c r="BE4409" s="455">
        <v>0</v>
      </c>
      <c r="BF4409" s="455">
        <v>0</v>
      </c>
      <c r="BG4409" s="455">
        <v>262.71103508963012</v>
      </c>
      <c r="BH4409" s="456">
        <v>0</v>
      </c>
      <c r="BI4409" s="454">
        <v>0</v>
      </c>
      <c r="BJ4409" s="455">
        <v>0</v>
      </c>
      <c r="BK4409" s="455">
        <v>0</v>
      </c>
      <c r="BL4409" s="455">
        <v>4.2256559107823763</v>
      </c>
      <c r="BM4409" s="456">
        <v>0</v>
      </c>
      <c r="BN4409" s="454">
        <v>0</v>
      </c>
      <c r="BO4409" s="455">
        <v>0</v>
      </c>
      <c r="BP4409" s="455">
        <v>0</v>
      </c>
      <c r="BQ4409" s="455">
        <v>0</v>
      </c>
      <c r="BR4409" s="456">
        <v>0</v>
      </c>
      <c r="BS4409" s="454">
        <v>0</v>
      </c>
      <c r="BT4409" s="455">
        <v>0</v>
      </c>
      <c r="BU4409" s="455">
        <v>0</v>
      </c>
      <c r="BV4409" s="455">
        <v>0</v>
      </c>
      <c r="BW4409" s="456">
        <v>0</v>
      </c>
      <c r="BX4409" s="454">
        <v>0</v>
      </c>
      <c r="BY4409" s="455">
        <v>0</v>
      </c>
      <c r="BZ4409" s="455">
        <v>0</v>
      </c>
      <c r="CA4409" s="455">
        <v>417.06540521606917</v>
      </c>
      <c r="CB4409" s="456">
        <v>0</v>
      </c>
      <c r="CC4409" s="454">
        <v>0</v>
      </c>
      <c r="CD4409" s="455">
        <v>0</v>
      </c>
      <c r="CE4409" s="455">
        <v>0</v>
      </c>
      <c r="CF4409" s="455">
        <v>390.52126118461177</v>
      </c>
      <c r="CG4409" s="456">
        <v>0</v>
      </c>
      <c r="CH4409" s="454">
        <v>0</v>
      </c>
      <c r="CI4409" s="455">
        <v>0</v>
      </c>
      <c r="CJ4409" s="455">
        <v>0</v>
      </c>
      <c r="CK4409" s="455">
        <v>212.34348536450159</v>
      </c>
      <c r="CL4409" s="456">
        <v>0</v>
      </c>
      <c r="CM4409" s="454">
        <v>0</v>
      </c>
      <c r="CN4409" s="455">
        <v>0</v>
      </c>
      <c r="CO4409" s="455">
        <v>0</v>
      </c>
      <c r="CP4409" s="455">
        <v>605.49090395225778</v>
      </c>
      <c r="CQ4409" s="456">
        <v>0</v>
      </c>
    </row>
    <row r="4410" spans="1:95">
      <c r="A4410" s="293">
        <v>18</v>
      </c>
      <c r="B4410" s="293" t="s">
        <v>5509</v>
      </c>
      <c r="C4410" s="293" t="e">
        <v>#N/A</v>
      </c>
      <c r="F4410" s="293" t="s">
        <v>5472</v>
      </c>
      <c r="G4410" s="293" t="s">
        <v>4584</v>
      </c>
      <c r="H4410" s="293">
        <v>0</v>
      </c>
      <c r="I4410" s="293">
        <v>2026</v>
      </c>
      <c r="J4410" s="293" t="s">
        <v>5115</v>
      </c>
      <c r="K4410" s="293" t="s">
        <v>655</v>
      </c>
      <c r="L4410" s="293" t="s">
        <v>5510</v>
      </c>
      <c r="M4410" s="293" t="s">
        <v>5511</v>
      </c>
      <c r="N4410" s="293" t="s">
        <v>1112</v>
      </c>
      <c r="O4410" s="295">
        <v>0</v>
      </c>
      <c r="P4410" s="294">
        <v>0</v>
      </c>
      <c r="Q4410" s="294">
        <v>0</v>
      </c>
      <c r="R4410" s="294">
        <v>4288.7310347010016</v>
      </c>
      <c r="S4410" s="296">
        <v>0</v>
      </c>
      <c r="T4410" s="303">
        <v>0</v>
      </c>
      <c r="U4410" s="301">
        <v>0</v>
      </c>
      <c r="V4410" s="301">
        <v>0</v>
      </c>
      <c r="W4410" s="301">
        <v>0.73929048436367373</v>
      </c>
      <c r="X4410" s="302">
        <v>0</v>
      </c>
      <c r="Y4410" s="303">
        <v>0</v>
      </c>
      <c r="Z4410" s="301">
        <v>0</v>
      </c>
      <c r="AA4410" s="301">
        <v>0</v>
      </c>
      <c r="AB4410" s="301">
        <v>3.8904539554900565E-2</v>
      </c>
      <c r="AC4410" s="302">
        <v>0</v>
      </c>
      <c r="AD4410" s="301">
        <v>0</v>
      </c>
      <c r="AE4410" s="301">
        <v>0</v>
      </c>
      <c r="AF4410" s="301">
        <v>0</v>
      </c>
      <c r="AG4410" s="301">
        <v>7.2084189686215827E-2</v>
      </c>
      <c r="AH4410" s="302">
        <v>0</v>
      </c>
      <c r="AI4410" s="301">
        <v>0</v>
      </c>
      <c r="AJ4410" s="301">
        <v>0</v>
      </c>
      <c r="AK4410" s="301">
        <v>0</v>
      </c>
      <c r="AL4410" s="301">
        <v>0</v>
      </c>
      <c r="AM4410" s="302">
        <v>0</v>
      </c>
      <c r="AN4410" s="293">
        <v>0</v>
      </c>
      <c r="AO4410" s="457">
        <v>0</v>
      </c>
      <c r="AP4410" s="450">
        <v>0</v>
      </c>
      <c r="AQ4410" s="450">
        <v>0</v>
      </c>
      <c r="AR4410" s="450">
        <v>4288.7310347010016</v>
      </c>
      <c r="AS4410" s="451">
        <v>0</v>
      </c>
      <c r="AT4410" s="452">
        <v>0</v>
      </c>
      <c r="AU4410" s="452">
        <v>0</v>
      </c>
      <c r="AV4410" s="452">
        <v>0</v>
      </c>
      <c r="AW4410" s="452">
        <v>3170.6180439496229</v>
      </c>
      <c r="AX4410" s="453">
        <v>0</v>
      </c>
      <c r="AY4410" s="454">
        <v>0</v>
      </c>
      <c r="AZ4410" s="455">
        <v>0</v>
      </c>
      <c r="BA4410" s="455">
        <v>0</v>
      </c>
      <c r="BB4410" s="455">
        <v>-17.905228453319754</v>
      </c>
      <c r="BC4410" s="456">
        <v>0</v>
      </c>
      <c r="BD4410" s="454">
        <v>0</v>
      </c>
      <c r="BE4410" s="455">
        <v>0</v>
      </c>
      <c r="BF4410" s="455">
        <v>0</v>
      </c>
      <c r="BG4410" s="455">
        <v>166.85110617985475</v>
      </c>
      <c r="BH4410" s="456">
        <v>0</v>
      </c>
      <c r="BI4410" s="454">
        <v>0</v>
      </c>
      <c r="BJ4410" s="455">
        <v>0</v>
      </c>
      <c r="BK4410" s="455">
        <v>0</v>
      </c>
      <c r="BL4410" s="455">
        <v>2.6837675958641576</v>
      </c>
      <c r="BM4410" s="456">
        <v>0</v>
      </c>
      <c r="BN4410" s="454">
        <v>0</v>
      </c>
      <c r="BO4410" s="455">
        <v>0</v>
      </c>
      <c r="BP4410" s="455">
        <v>0</v>
      </c>
      <c r="BQ4410" s="455">
        <v>0</v>
      </c>
      <c r="BR4410" s="456">
        <v>0</v>
      </c>
      <c r="BS4410" s="454">
        <v>0</v>
      </c>
      <c r="BT4410" s="455">
        <v>0</v>
      </c>
      <c r="BU4410" s="455">
        <v>0</v>
      </c>
      <c r="BV4410" s="455">
        <v>0</v>
      </c>
      <c r="BW4410" s="456">
        <v>0</v>
      </c>
      <c r="BX4410" s="454">
        <v>0</v>
      </c>
      <c r="BY4410" s="455">
        <v>0</v>
      </c>
      <c r="BZ4410" s="455">
        <v>0</v>
      </c>
      <c r="CA4410" s="455">
        <v>264.88352187379172</v>
      </c>
      <c r="CB4410" s="456">
        <v>0</v>
      </c>
      <c r="CC4410" s="454">
        <v>0</v>
      </c>
      <c r="CD4410" s="455">
        <v>0</v>
      </c>
      <c r="CE4410" s="455">
        <v>0</v>
      </c>
      <c r="CF4410" s="455">
        <v>248.02499976133072</v>
      </c>
      <c r="CG4410" s="456">
        <v>0</v>
      </c>
      <c r="CH4410" s="454">
        <v>0</v>
      </c>
      <c r="CI4410" s="455">
        <v>0</v>
      </c>
      <c r="CJ4410" s="455">
        <v>0</v>
      </c>
      <c r="CK4410" s="455">
        <v>134.86203733720279</v>
      </c>
      <c r="CL4410" s="456">
        <v>0</v>
      </c>
      <c r="CM4410" s="454">
        <v>0</v>
      </c>
      <c r="CN4410" s="455">
        <v>0</v>
      </c>
      <c r="CO4410" s="455">
        <v>0</v>
      </c>
      <c r="CP4410" s="455">
        <v>318.71278645665438</v>
      </c>
      <c r="CQ4410" s="456">
        <v>0</v>
      </c>
    </row>
    <row r="4411" spans="1:95">
      <c r="A4411" s="293">
        <v>18</v>
      </c>
      <c r="B4411" s="293" t="s">
        <v>5512</v>
      </c>
      <c r="C4411" s="293" t="e">
        <v>#N/A</v>
      </c>
      <c r="F4411" s="293" t="s">
        <v>5472</v>
      </c>
      <c r="G4411" s="293" t="s">
        <v>4584</v>
      </c>
      <c r="H4411" s="293">
        <v>0</v>
      </c>
      <c r="I4411" s="293">
        <v>2026</v>
      </c>
      <c r="J4411" s="293" t="s">
        <v>5115</v>
      </c>
      <c r="K4411" s="293" t="s">
        <v>655</v>
      </c>
      <c r="L4411" s="293" t="s">
        <v>5510</v>
      </c>
      <c r="M4411" s="293" t="s">
        <v>5511</v>
      </c>
      <c r="N4411" s="293" t="s">
        <v>1112</v>
      </c>
      <c r="O4411" s="295">
        <v>0</v>
      </c>
      <c r="P4411" s="294">
        <v>0</v>
      </c>
      <c r="Q4411" s="294">
        <v>0</v>
      </c>
      <c r="R4411" s="294">
        <v>3746.5445176388166</v>
      </c>
      <c r="S4411" s="296">
        <v>0</v>
      </c>
      <c r="T4411" s="303">
        <v>0</v>
      </c>
      <c r="U4411" s="301">
        <v>0</v>
      </c>
      <c r="V4411" s="301">
        <v>0</v>
      </c>
      <c r="W4411" s="301">
        <v>0.7220870914215588</v>
      </c>
      <c r="X4411" s="302">
        <v>0</v>
      </c>
      <c r="Y4411" s="303">
        <v>0</v>
      </c>
      <c r="Z4411" s="301">
        <v>0</v>
      </c>
      <c r="AA4411" s="301">
        <v>0</v>
      </c>
      <c r="AB4411" s="301">
        <v>3.8904539554900565E-2</v>
      </c>
      <c r="AC4411" s="302">
        <v>0</v>
      </c>
      <c r="AD4411" s="301">
        <v>0</v>
      </c>
      <c r="AE4411" s="301">
        <v>0</v>
      </c>
      <c r="AF4411" s="301">
        <v>0</v>
      </c>
      <c r="AG4411" s="301">
        <v>7.2084189686215827E-2</v>
      </c>
      <c r="AH4411" s="302">
        <v>0</v>
      </c>
      <c r="AI4411" s="301">
        <v>0</v>
      </c>
      <c r="AJ4411" s="301">
        <v>0</v>
      </c>
      <c r="AK4411" s="301">
        <v>0</v>
      </c>
      <c r="AL4411" s="301">
        <v>0</v>
      </c>
      <c r="AM4411" s="302">
        <v>0</v>
      </c>
      <c r="AN4411" s="293">
        <v>0</v>
      </c>
      <c r="AO4411" s="457">
        <v>0</v>
      </c>
      <c r="AP4411" s="450">
        <v>0</v>
      </c>
      <c r="AQ4411" s="450">
        <v>0</v>
      </c>
      <c r="AR4411" s="450">
        <v>3746.5445176388166</v>
      </c>
      <c r="AS4411" s="451">
        <v>0</v>
      </c>
      <c r="AT4411" s="452">
        <v>0</v>
      </c>
      <c r="AU4411" s="452">
        <v>0</v>
      </c>
      <c r="AV4411" s="452">
        <v>0</v>
      </c>
      <c r="AW4411" s="452">
        <v>2705.3314336232002</v>
      </c>
      <c r="AX4411" s="453">
        <v>0</v>
      </c>
      <c r="AY4411" s="454">
        <v>0</v>
      </c>
      <c r="AZ4411" s="455">
        <v>0</v>
      </c>
      <c r="BA4411" s="455">
        <v>0</v>
      </c>
      <c r="BB4411" s="455">
        <v>-15.27764514347793</v>
      </c>
      <c r="BC4411" s="456">
        <v>0</v>
      </c>
      <c r="BD4411" s="454">
        <v>0</v>
      </c>
      <c r="BE4411" s="455">
        <v>0</v>
      </c>
      <c r="BF4411" s="455">
        <v>0</v>
      </c>
      <c r="BG4411" s="455">
        <v>145.7575893806752</v>
      </c>
      <c r="BH4411" s="456">
        <v>0</v>
      </c>
      <c r="BI4411" s="454">
        <v>0</v>
      </c>
      <c r="BJ4411" s="455">
        <v>0</v>
      </c>
      <c r="BK4411" s="455">
        <v>0</v>
      </c>
      <c r="BL4411" s="455">
        <v>2.3444824801428856</v>
      </c>
      <c r="BM4411" s="456">
        <v>0</v>
      </c>
      <c r="BN4411" s="454">
        <v>0</v>
      </c>
      <c r="BO4411" s="455">
        <v>0</v>
      </c>
      <c r="BP4411" s="455">
        <v>0</v>
      </c>
      <c r="BQ4411" s="455">
        <v>0</v>
      </c>
      <c r="BR4411" s="456">
        <v>0</v>
      </c>
      <c r="BS4411" s="454">
        <v>0</v>
      </c>
      <c r="BT4411" s="455">
        <v>0</v>
      </c>
      <c r="BU4411" s="455">
        <v>0</v>
      </c>
      <c r="BV4411" s="455">
        <v>0</v>
      </c>
      <c r="BW4411" s="456">
        <v>0</v>
      </c>
      <c r="BX4411" s="454">
        <v>0</v>
      </c>
      <c r="BY4411" s="455">
        <v>0</v>
      </c>
      <c r="BZ4411" s="455">
        <v>0</v>
      </c>
      <c r="CA4411" s="455">
        <v>231.39662959962311</v>
      </c>
      <c r="CB4411" s="456">
        <v>0</v>
      </c>
      <c r="CC4411" s="454">
        <v>0</v>
      </c>
      <c r="CD4411" s="455">
        <v>0</v>
      </c>
      <c r="CE4411" s="455">
        <v>0</v>
      </c>
      <c r="CF4411" s="455">
        <v>216.66938205602958</v>
      </c>
      <c r="CG4411" s="456">
        <v>0</v>
      </c>
      <c r="CH4411" s="454">
        <v>0</v>
      </c>
      <c r="CI4411" s="455">
        <v>0</v>
      </c>
      <c r="CJ4411" s="455">
        <v>0</v>
      </c>
      <c r="CK4411" s="455">
        <v>117.81261695710987</v>
      </c>
      <c r="CL4411" s="456">
        <v>0</v>
      </c>
      <c r="CM4411" s="454">
        <v>0</v>
      </c>
      <c r="CN4411" s="455">
        <v>0</v>
      </c>
      <c r="CO4411" s="455">
        <v>0</v>
      </c>
      <c r="CP4411" s="455">
        <v>342.5100286855137</v>
      </c>
      <c r="CQ4411" s="456">
        <v>0</v>
      </c>
    </row>
    <row r="4412" spans="1:95">
      <c r="A4412" s="293">
        <v>18</v>
      </c>
      <c r="B4412" s="293" t="s">
        <v>5513</v>
      </c>
      <c r="C4412" s="293" t="e">
        <v>#N/A</v>
      </c>
      <c r="F4412" s="293" t="s">
        <v>5472</v>
      </c>
      <c r="G4412" s="293" t="s">
        <v>4584</v>
      </c>
      <c r="H4412" s="293">
        <v>0</v>
      </c>
      <c r="I4412" s="293">
        <v>2026</v>
      </c>
      <c r="J4412" s="293" t="s">
        <v>5115</v>
      </c>
      <c r="K4412" s="293" t="s">
        <v>655</v>
      </c>
      <c r="L4412" s="293" t="s">
        <v>5514</v>
      </c>
      <c r="M4412" s="293" t="s">
        <v>5515</v>
      </c>
      <c r="N4412" s="293" t="s">
        <v>1112</v>
      </c>
      <c r="O4412" s="295">
        <v>0</v>
      </c>
      <c r="P4412" s="294">
        <v>0</v>
      </c>
      <c r="Q4412" s="294">
        <v>0</v>
      </c>
      <c r="R4412" s="294">
        <v>735.57547566695848</v>
      </c>
      <c r="S4412" s="296">
        <v>0</v>
      </c>
      <c r="T4412" s="303">
        <v>0</v>
      </c>
      <c r="U4412" s="301">
        <v>0</v>
      </c>
      <c r="V4412" s="301">
        <v>0</v>
      </c>
      <c r="W4412" s="301">
        <v>0.73954742415095687</v>
      </c>
      <c r="X4412" s="302">
        <v>0</v>
      </c>
      <c r="Y4412" s="303">
        <v>0</v>
      </c>
      <c r="Z4412" s="301">
        <v>0</v>
      </c>
      <c r="AA4412" s="301">
        <v>0</v>
      </c>
      <c r="AB4412" s="301">
        <v>3.8904539554900572E-2</v>
      </c>
      <c r="AC4412" s="302">
        <v>0</v>
      </c>
      <c r="AD4412" s="301">
        <v>0</v>
      </c>
      <c r="AE4412" s="301">
        <v>0</v>
      </c>
      <c r="AF4412" s="301">
        <v>0</v>
      </c>
      <c r="AG4412" s="301">
        <v>7.2084189686215827E-2</v>
      </c>
      <c r="AH4412" s="302">
        <v>0</v>
      </c>
      <c r="AI4412" s="301">
        <v>0</v>
      </c>
      <c r="AJ4412" s="301">
        <v>0</v>
      </c>
      <c r="AK4412" s="301">
        <v>0</v>
      </c>
      <c r="AL4412" s="301">
        <v>0</v>
      </c>
      <c r="AM4412" s="302">
        <v>0</v>
      </c>
      <c r="AN4412" s="293">
        <v>0</v>
      </c>
      <c r="AO4412" s="457">
        <v>0</v>
      </c>
      <c r="AP4412" s="450">
        <v>0</v>
      </c>
      <c r="AQ4412" s="450">
        <v>0</v>
      </c>
      <c r="AR4412" s="450">
        <v>735.57547566695848</v>
      </c>
      <c r="AS4412" s="451">
        <v>0</v>
      </c>
      <c r="AT4412" s="452">
        <v>0</v>
      </c>
      <c r="AU4412" s="452">
        <v>0</v>
      </c>
      <c r="AV4412" s="452">
        <v>0</v>
      </c>
      <c r="AW4412" s="452">
        <v>543.99294829811402</v>
      </c>
      <c r="AX4412" s="453">
        <v>0</v>
      </c>
      <c r="AY4412" s="454">
        <v>0</v>
      </c>
      <c r="AZ4412" s="455">
        <v>0</v>
      </c>
      <c r="BA4412" s="455">
        <v>0</v>
      </c>
      <c r="BB4412" s="455">
        <v>-3.0720565773792257</v>
      </c>
      <c r="BC4412" s="456">
        <v>0</v>
      </c>
      <c r="BD4412" s="454">
        <v>0</v>
      </c>
      <c r="BE4412" s="455">
        <v>0</v>
      </c>
      <c r="BF4412" s="455">
        <v>0</v>
      </c>
      <c r="BG4412" s="455">
        <v>28.61722518869999</v>
      </c>
      <c r="BH4412" s="456">
        <v>0</v>
      </c>
      <c r="BI4412" s="454">
        <v>0</v>
      </c>
      <c r="BJ4412" s="455">
        <v>0</v>
      </c>
      <c r="BK4412" s="455">
        <v>0</v>
      </c>
      <c r="BL4412" s="455">
        <v>0.46030250205349554</v>
      </c>
      <c r="BM4412" s="456">
        <v>0</v>
      </c>
      <c r="BN4412" s="454">
        <v>0</v>
      </c>
      <c r="BO4412" s="455">
        <v>0</v>
      </c>
      <c r="BP4412" s="455">
        <v>0</v>
      </c>
      <c r="BQ4412" s="455">
        <v>0</v>
      </c>
      <c r="BR4412" s="456">
        <v>0</v>
      </c>
      <c r="BS4412" s="454">
        <v>0</v>
      </c>
      <c r="BT4412" s="455">
        <v>0</v>
      </c>
      <c r="BU4412" s="455">
        <v>0</v>
      </c>
      <c r="BV4412" s="455">
        <v>0</v>
      </c>
      <c r="BW4412" s="456">
        <v>0</v>
      </c>
      <c r="BX4412" s="454">
        <v>0</v>
      </c>
      <c r="BY4412" s="455">
        <v>0</v>
      </c>
      <c r="BZ4412" s="455">
        <v>0</v>
      </c>
      <c r="CA4412" s="455">
        <v>45.431112611667288</v>
      </c>
      <c r="CB4412" s="456">
        <v>0</v>
      </c>
      <c r="CC4412" s="454">
        <v>0</v>
      </c>
      <c r="CD4412" s="455">
        <v>0</v>
      </c>
      <c r="CE4412" s="455">
        <v>0</v>
      </c>
      <c r="CF4412" s="455">
        <v>42.539647672136518</v>
      </c>
      <c r="CG4412" s="456">
        <v>0</v>
      </c>
      <c r="CH4412" s="454">
        <v>0</v>
      </c>
      <c r="CI4412" s="455">
        <v>0</v>
      </c>
      <c r="CJ4412" s="455">
        <v>0</v>
      </c>
      <c r="CK4412" s="455">
        <v>23.130666498101832</v>
      </c>
      <c r="CL4412" s="456">
        <v>0</v>
      </c>
      <c r="CM4412" s="454">
        <v>0</v>
      </c>
      <c r="CN4412" s="455">
        <v>0</v>
      </c>
      <c r="CO4412" s="455">
        <v>0</v>
      </c>
      <c r="CP4412" s="455">
        <v>54.475629473564553</v>
      </c>
      <c r="CQ4412" s="456">
        <v>0</v>
      </c>
    </row>
    <row r="4413" spans="1:95">
      <c r="A4413" s="293">
        <v>18</v>
      </c>
      <c r="B4413" s="293" t="s">
        <v>5516</v>
      </c>
      <c r="C4413" s="293" t="e">
        <v>#N/A</v>
      </c>
      <c r="F4413" s="293" t="s">
        <v>5472</v>
      </c>
      <c r="G4413" s="293" t="s">
        <v>4584</v>
      </c>
      <c r="H4413" s="293">
        <v>0</v>
      </c>
      <c r="I4413" s="293">
        <v>2026</v>
      </c>
      <c r="J4413" s="293" t="s">
        <v>5115</v>
      </c>
      <c r="K4413" s="293" t="s">
        <v>655</v>
      </c>
      <c r="L4413" s="293" t="s">
        <v>5517</v>
      </c>
      <c r="M4413" s="293" t="s">
        <v>5518</v>
      </c>
      <c r="N4413" s="293" t="s">
        <v>1112</v>
      </c>
      <c r="O4413" s="295">
        <v>0</v>
      </c>
      <c r="P4413" s="294">
        <v>0</v>
      </c>
      <c r="Q4413" s="294">
        <v>0</v>
      </c>
      <c r="R4413" s="294">
        <v>920.74737318293012</v>
      </c>
      <c r="S4413" s="296">
        <v>0</v>
      </c>
      <c r="T4413" s="303">
        <v>0</v>
      </c>
      <c r="U4413" s="301">
        <v>0</v>
      </c>
      <c r="V4413" s="301">
        <v>0</v>
      </c>
      <c r="W4413" s="301">
        <v>0.73874773464618082</v>
      </c>
      <c r="X4413" s="302">
        <v>0</v>
      </c>
      <c r="Y4413" s="303">
        <v>0</v>
      </c>
      <c r="Z4413" s="301">
        <v>0</v>
      </c>
      <c r="AA4413" s="301">
        <v>0</v>
      </c>
      <c r="AB4413" s="301">
        <v>3.8904539554900572E-2</v>
      </c>
      <c r="AC4413" s="302">
        <v>0</v>
      </c>
      <c r="AD4413" s="301">
        <v>0</v>
      </c>
      <c r="AE4413" s="301">
        <v>0</v>
      </c>
      <c r="AF4413" s="301">
        <v>0</v>
      </c>
      <c r="AG4413" s="301">
        <v>7.2084189686215827E-2</v>
      </c>
      <c r="AH4413" s="302">
        <v>0</v>
      </c>
      <c r="AI4413" s="301">
        <v>0</v>
      </c>
      <c r="AJ4413" s="301">
        <v>0</v>
      </c>
      <c r="AK4413" s="301">
        <v>0</v>
      </c>
      <c r="AL4413" s="301">
        <v>0</v>
      </c>
      <c r="AM4413" s="302">
        <v>0</v>
      </c>
      <c r="AN4413" s="293">
        <v>0</v>
      </c>
      <c r="AO4413" s="457">
        <v>0</v>
      </c>
      <c r="AP4413" s="450">
        <v>0</v>
      </c>
      <c r="AQ4413" s="450">
        <v>0</v>
      </c>
      <c r="AR4413" s="450">
        <v>920.74737318293012</v>
      </c>
      <c r="AS4413" s="451">
        <v>0</v>
      </c>
      <c r="AT4413" s="452">
        <v>0</v>
      </c>
      <c r="AU4413" s="452">
        <v>0</v>
      </c>
      <c r="AV4413" s="452">
        <v>0</v>
      </c>
      <c r="AW4413" s="452">
        <v>680.20003612031132</v>
      </c>
      <c r="AX4413" s="453">
        <v>0</v>
      </c>
      <c r="AY4413" s="454">
        <v>0</v>
      </c>
      <c r="AZ4413" s="455">
        <v>0</v>
      </c>
      <c r="BA4413" s="455">
        <v>0</v>
      </c>
      <c r="BB4413" s="455">
        <v>-3.8412501511910384</v>
      </c>
      <c r="BC4413" s="456">
        <v>0</v>
      </c>
      <c r="BD4413" s="454">
        <v>0</v>
      </c>
      <c r="BE4413" s="455">
        <v>0</v>
      </c>
      <c r="BF4413" s="455">
        <v>0</v>
      </c>
      <c r="BG4413" s="455">
        <v>35.821252600066103</v>
      </c>
      <c r="BH4413" s="456">
        <v>0</v>
      </c>
      <c r="BI4413" s="454">
        <v>0</v>
      </c>
      <c r="BJ4413" s="455">
        <v>0</v>
      </c>
      <c r="BK4413" s="455">
        <v>0</v>
      </c>
      <c r="BL4413" s="455">
        <v>0.57617788201951625</v>
      </c>
      <c r="BM4413" s="456">
        <v>0</v>
      </c>
      <c r="BN4413" s="454">
        <v>0</v>
      </c>
      <c r="BO4413" s="455">
        <v>0</v>
      </c>
      <c r="BP4413" s="455">
        <v>0</v>
      </c>
      <c r="BQ4413" s="455">
        <v>0</v>
      </c>
      <c r="BR4413" s="456">
        <v>0</v>
      </c>
      <c r="BS4413" s="454">
        <v>0</v>
      </c>
      <c r="BT4413" s="455">
        <v>0</v>
      </c>
      <c r="BU4413" s="455">
        <v>0</v>
      </c>
      <c r="BV4413" s="455">
        <v>0</v>
      </c>
      <c r="BW4413" s="456">
        <v>0</v>
      </c>
      <c r="BX4413" s="454">
        <v>0</v>
      </c>
      <c r="BY4413" s="455">
        <v>0</v>
      </c>
      <c r="BZ4413" s="455">
        <v>0</v>
      </c>
      <c r="CA4413" s="455">
        <v>56.86782523580203</v>
      </c>
      <c r="CB4413" s="456">
        <v>0</v>
      </c>
      <c r="CC4413" s="454">
        <v>0</v>
      </c>
      <c r="CD4413" s="455">
        <v>0</v>
      </c>
      <c r="CE4413" s="455">
        <v>0</v>
      </c>
      <c r="CF4413" s="455">
        <v>53.248470273879825</v>
      </c>
      <c r="CG4413" s="456">
        <v>0</v>
      </c>
      <c r="CH4413" s="454">
        <v>0</v>
      </c>
      <c r="CI4413" s="455">
        <v>0</v>
      </c>
      <c r="CJ4413" s="455">
        <v>0</v>
      </c>
      <c r="CK4413" s="455">
        <v>28.953521593126624</v>
      </c>
      <c r="CL4413" s="456">
        <v>0</v>
      </c>
      <c r="CM4413" s="454">
        <v>0</v>
      </c>
      <c r="CN4413" s="455">
        <v>0</v>
      </c>
      <c r="CO4413" s="455">
        <v>0</v>
      </c>
      <c r="CP4413" s="455">
        <v>68.921339628915746</v>
      </c>
      <c r="CQ4413" s="456">
        <v>0</v>
      </c>
    </row>
    <row r="4414" spans="1:95">
      <c r="A4414" s="293">
        <v>18</v>
      </c>
      <c r="B4414" s="293" t="s">
        <v>5519</v>
      </c>
      <c r="C4414" s="293" t="e">
        <v>#N/A</v>
      </c>
      <c r="F4414" s="293" t="s">
        <v>5475</v>
      </c>
      <c r="G4414" s="293" t="s">
        <v>4584</v>
      </c>
      <c r="H4414" s="293">
        <v>0</v>
      </c>
      <c r="I4414" s="293">
        <v>2026</v>
      </c>
      <c r="J4414" s="293" t="s">
        <v>5115</v>
      </c>
      <c r="K4414" s="293" t="s">
        <v>655</v>
      </c>
      <c r="L4414" s="293" t="s">
        <v>5520</v>
      </c>
      <c r="M4414" s="293" t="s">
        <v>5521</v>
      </c>
      <c r="N4414" s="293" t="s">
        <v>1112</v>
      </c>
      <c r="O4414" s="295">
        <v>0</v>
      </c>
      <c r="P4414" s="294">
        <v>0</v>
      </c>
      <c r="Q4414" s="294">
        <v>0</v>
      </c>
      <c r="R4414" s="294">
        <v>14478.570085808567</v>
      </c>
      <c r="S4414" s="296">
        <v>0</v>
      </c>
      <c r="T4414" s="303">
        <v>0</v>
      </c>
      <c r="U4414" s="301">
        <v>0</v>
      </c>
      <c r="V4414" s="301">
        <v>0</v>
      </c>
      <c r="W4414" s="301">
        <v>0.69088828941402591</v>
      </c>
      <c r="X4414" s="302">
        <v>0</v>
      </c>
      <c r="Y4414" s="303">
        <v>0</v>
      </c>
      <c r="Z4414" s="301">
        <v>0</v>
      </c>
      <c r="AA4414" s="301">
        <v>0</v>
      </c>
      <c r="AB4414" s="301">
        <v>7.294601166543857E-2</v>
      </c>
      <c r="AC4414" s="302">
        <v>0</v>
      </c>
      <c r="AD4414" s="301">
        <v>0</v>
      </c>
      <c r="AE4414" s="301">
        <v>0</v>
      </c>
      <c r="AF4414" s="301">
        <v>0</v>
      </c>
      <c r="AG4414" s="301">
        <v>6.3333456946783301E-2</v>
      </c>
      <c r="AH4414" s="302">
        <v>0</v>
      </c>
      <c r="AI4414" s="301">
        <v>0</v>
      </c>
      <c r="AJ4414" s="301">
        <v>0</v>
      </c>
      <c r="AK4414" s="301">
        <v>0</v>
      </c>
      <c r="AL4414" s="301">
        <v>0</v>
      </c>
      <c r="AM4414" s="302">
        <v>0</v>
      </c>
      <c r="AN4414" s="293">
        <v>0</v>
      </c>
      <c r="AO4414" s="457">
        <v>0</v>
      </c>
      <c r="AP4414" s="450">
        <v>0</v>
      </c>
      <c r="AQ4414" s="450">
        <v>0</v>
      </c>
      <c r="AR4414" s="450">
        <v>14478.570085808567</v>
      </c>
      <c r="AS4414" s="451">
        <v>0</v>
      </c>
      <c r="AT4414" s="452">
        <v>0</v>
      </c>
      <c r="AU4414" s="452">
        <v>0</v>
      </c>
      <c r="AV4414" s="452">
        <v>0</v>
      </c>
      <c r="AW4414" s="452">
        <v>10003.074519745367</v>
      </c>
      <c r="AX4414" s="453">
        <v>0</v>
      </c>
      <c r="AY4414" s="454">
        <v>0</v>
      </c>
      <c r="AZ4414" s="455">
        <v>0</v>
      </c>
      <c r="BA4414" s="455">
        <v>0</v>
      </c>
      <c r="BB4414" s="455">
        <v>-56.489722832873774</v>
      </c>
      <c r="BC4414" s="456">
        <v>0</v>
      </c>
      <c r="BD4414" s="454">
        <v>0</v>
      </c>
      <c r="BE4414" s="455">
        <v>0</v>
      </c>
      <c r="BF4414" s="455">
        <v>0</v>
      </c>
      <c r="BG4414" s="455">
        <v>1056.1539423782617</v>
      </c>
      <c r="BH4414" s="456">
        <v>0</v>
      </c>
      <c r="BI4414" s="454">
        <v>0</v>
      </c>
      <c r="BJ4414" s="455">
        <v>0</v>
      </c>
      <c r="BK4414" s="455">
        <v>0</v>
      </c>
      <c r="BL4414" s="455">
        <v>16.988030776035622</v>
      </c>
      <c r="BM4414" s="456">
        <v>0</v>
      </c>
      <c r="BN4414" s="454">
        <v>0</v>
      </c>
      <c r="BO4414" s="455">
        <v>0</v>
      </c>
      <c r="BP4414" s="455">
        <v>0</v>
      </c>
      <c r="BQ4414" s="455">
        <v>0</v>
      </c>
      <c r="BR4414" s="456">
        <v>0</v>
      </c>
      <c r="BS4414" s="454">
        <v>0</v>
      </c>
      <c r="BT4414" s="455">
        <v>0</v>
      </c>
      <c r="BU4414" s="455">
        <v>0</v>
      </c>
      <c r="BV4414" s="455">
        <v>0</v>
      </c>
      <c r="BW4414" s="456">
        <v>0</v>
      </c>
      <c r="BX4414" s="454">
        <v>0</v>
      </c>
      <c r="BY4414" s="455">
        <v>0</v>
      </c>
      <c r="BZ4414" s="455">
        <v>0</v>
      </c>
      <c r="CA4414" s="455">
        <v>894.23528894552726</v>
      </c>
      <c r="CB4414" s="456">
        <v>0</v>
      </c>
      <c r="CC4414" s="454">
        <v>0</v>
      </c>
      <c r="CD4414" s="455">
        <v>0</v>
      </c>
      <c r="CE4414" s="455">
        <v>0</v>
      </c>
      <c r="CF4414" s="455">
        <v>837.32164899621353</v>
      </c>
      <c r="CG4414" s="456">
        <v>0</v>
      </c>
      <c r="CH4414" s="454">
        <v>0</v>
      </c>
      <c r="CI4414" s="455">
        <v>0</v>
      </c>
      <c r="CJ4414" s="455">
        <v>0</v>
      </c>
      <c r="CK4414" s="455">
        <v>455.28839269766729</v>
      </c>
      <c r="CL4414" s="456">
        <v>0</v>
      </c>
      <c r="CM4414" s="454">
        <v>0</v>
      </c>
      <c r="CN4414" s="455">
        <v>0</v>
      </c>
      <c r="CO4414" s="455">
        <v>0</v>
      </c>
      <c r="CP4414" s="455">
        <v>1271.9979851023691</v>
      </c>
      <c r="CQ4414" s="456">
        <v>0</v>
      </c>
    </row>
    <row r="4415" spans="1:95">
      <c r="A4415" s="293">
        <v>18</v>
      </c>
      <c r="B4415" s="293" t="s">
        <v>5522</v>
      </c>
      <c r="C4415" s="293" t="e">
        <v>#N/A</v>
      </c>
      <c r="F4415" s="293" t="s">
        <v>5475</v>
      </c>
      <c r="G4415" s="293" t="s">
        <v>4584</v>
      </c>
      <c r="H4415" s="293">
        <v>0</v>
      </c>
      <c r="I4415" s="293">
        <v>2026</v>
      </c>
      <c r="J4415" s="293" t="s">
        <v>5115</v>
      </c>
      <c r="K4415" s="293" t="s">
        <v>655</v>
      </c>
      <c r="L4415" s="293" t="s">
        <v>5520</v>
      </c>
      <c r="M4415" s="293" t="s">
        <v>5521</v>
      </c>
      <c r="N4415" s="293" t="s">
        <v>1112</v>
      </c>
      <c r="O4415" s="295">
        <v>0</v>
      </c>
      <c r="P4415" s="294">
        <v>0</v>
      </c>
      <c r="Q4415" s="294">
        <v>0</v>
      </c>
      <c r="R4415" s="294">
        <v>14471.293465770032</v>
      </c>
      <c r="S4415" s="296">
        <v>0</v>
      </c>
      <c r="T4415" s="303">
        <v>0</v>
      </c>
      <c r="U4415" s="301">
        <v>0</v>
      </c>
      <c r="V4415" s="301">
        <v>0</v>
      </c>
      <c r="W4415" s="301">
        <v>0.69132815563909766</v>
      </c>
      <c r="X4415" s="302">
        <v>0</v>
      </c>
      <c r="Y4415" s="303">
        <v>0</v>
      </c>
      <c r="Z4415" s="301">
        <v>0</v>
      </c>
      <c r="AA4415" s="301">
        <v>0</v>
      </c>
      <c r="AB4415" s="301">
        <v>7.2946011665438584E-2</v>
      </c>
      <c r="AC4415" s="302">
        <v>0</v>
      </c>
      <c r="AD4415" s="301">
        <v>0</v>
      </c>
      <c r="AE4415" s="301">
        <v>0</v>
      </c>
      <c r="AF4415" s="301">
        <v>0</v>
      </c>
      <c r="AG4415" s="301">
        <v>6.3333456946783315E-2</v>
      </c>
      <c r="AH4415" s="302">
        <v>0</v>
      </c>
      <c r="AI4415" s="301">
        <v>0</v>
      </c>
      <c r="AJ4415" s="301">
        <v>0</v>
      </c>
      <c r="AK4415" s="301">
        <v>0</v>
      </c>
      <c r="AL4415" s="301">
        <v>0</v>
      </c>
      <c r="AM4415" s="302">
        <v>0</v>
      </c>
      <c r="AN4415" s="293">
        <v>0</v>
      </c>
      <c r="AO4415" s="457">
        <v>0</v>
      </c>
      <c r="AP4415" s="450">
        <v>0</v>
      </c>
      <c r="AQ4415" s="450">
        <v>0</v>
      </c>
      <c r="AR4415" s="450">
        <v>14471.293465770032</v>
      </c>
      <c r="AS4415" s="451">
        <v>0</v>
      </c>
      <c r="AT4415" s="452">
        <v>0</v>
      </c>
      <c r="AU4415" s="452">
        <v>0</v>
      </c>
      <c r="AV4415" s="452">
        <v>0</v>
      </c>
      <c r="AW4415" s="452">
        <v>10004.412621402922</v>
      </c>
      <c r="AX4415" s="453">
        <v>0</v>
      </c>
      <c r="AY4415" s="454">
        <v>0</v>
      </c>
      <c r="AZ4415" s="455">
        <v>0</v>
      </c>
      <c r="BA4415" s="455">
        <v>0</v>
      </c>
      <c r="BB4415" s="455">
        <v>-56.497279408765344</v>
      </c>
      <c r="BC4415" s="456">
        <v>0</v>
      </c>
      <c r="BD4415" s="454">
        <v>0</v>
      </c>
      <c r="BE4415" s="455">
        <v>0</v>
      </c>
      <c r="BF4415" s="455">
        <v>0</v>
      </c>
      <c r="BG4415" s="455">
        <v>1055.623141968046</v>
      </c>
      <c r="BH4415" s="456">
        <v>0</v>
      </c>
      <c r="BI4415" s="454">
        <v>0</v>
      </c>
      <c r="BJ4415" s="455">
        <v>0</v>
      </c>
      <c r="BK4415" s="455">
        <v>0</v>
      </c>
      <c r="BL4415" s="455">
        <v>16.979492954660479</v>
      </c>
      <c r="BM4415" s="456">
        <v>0</v>
      </c>
      <c r="BN4415" s="454">
        <v>0</v>
      </c>
      <c r="BO4415" s="455">
        <v>0</v>
      </c>
      <c r="BP4415" s="455">
        <v>0</v>
      </c>
      <c r="BQ4415" s="455">
        <v>0</v>
      </c>
      <c r="BR4415" s="456">
        <v>0</v>
      </c>
      <c r="BS4415" s="454">
        <v>0</v>
      </c>
      <c r="BT4415" s="455">
        <v>0</v>
      </c>
      <c r="BU4415" s="455">
        <v>0</v>
      </c>
      <c r="BV4415" s="455">
        <v>0</v>
      </c>
      <c r="BW4415" s="456">
        <v>0</v>
      </c>
      <c r="BX4415" s="454">
        <v>0</v>
      </c>
      <c r="BY4415" s="455">
        <v>0</v>
      </c>
      <c r="BZ4415" s="455">
        <v>0</v>
      </c>
      <c r="CA4415" s="455">
        <v>893.78586539167202</v>
      </c>
      <c r="CB4415" s="456">
        <v>0</v>
      </c>
      <c r="CC4415" s="454">
        <v>0</v>
      </c>
      <c r="CD4415" s="455">
        <v>0</v>
      </c>
      <c r="CE4415" s="455">
        <v>0</v>
      </c>
      <c r="CF4415" s="455">
        <v>836.90082902202585</v>
      </c>
      <c r="CG4415" s="456">
        <v>0</v>
      </c>
      <c r="CH4415" s="454">
        <v>0</v>
      </c>
      <c r="CI4415" s="455">
        <v>0</v>
      </c>
      <c r="CJ4415" s="455">
        <v>0</v>
      </c>
      <c r="CK4415" s="455">
        <v>455.05957447722278</v>
      </c>
      <c r="CL4415" s="456">
        <v>0</v>
      </c>
      <c r="CM4415" s="454">
        <v>0</v>
      </c>
      <c r="CN4415" s="455">
        <v>0</v>
      </c>
      <c r="CO4415" s="455">
        <v>0</v>
      </c>
      <c r="CP4415" s="455">
        <v>1265.0292199622477</v>
      </c>
      <c r="CQ4415" s="456">
        <v>0</v>
      </c>
    </row>
    <row r="4416" spans="1:95">
      <c r="A4416" s="293">
        <v>18</v>
      </c>
      <c r="B4416" s="293" t="s">
        <v>5523</v>
      </c>
      <c r="C4416" s="293" t="e">
        <v>#N/A</v>
      </c>
      <c r="F4416" s="293" t="s">
        <v>5475</v>
      </c>
      <c r="G4416" s="293" t="s">
        <v>4584</v>
      </c>
      <c r="H4416" s="293">
        <v>0</v>
      </c>
      <c r="I4416" s="293">
        <v>2026</v>
      </c>
      <c r="J4416" s="293" t="s">
        <v>5115</v>
      </c>
      <c r="K4416" s="293" t="s">
        <v>655</v>
      </c>
      <c r="L4416" s="293" t="s">
        <v>5524</v>
      </c>
      <c r="M4416" s="293" t="s">
        <v>5525</v>
      </c>
      <c r="N4416" s="293" t="s">
        <v>1112</v>
      </c>
      <c r="O4416" s="295">
        <v>0</v>
      </c>
      <c r="P4416" s="294">
        <v>0</v>
      </c>
      <c r="Q4416" s="294">
        <v>0</v>
      </c>
      <c r="R4416" s="294">
        <v>599.16554765503372</v>
      </c>
      <c r="S4416" s="296">
        <v>0</v>
      </c>
      <c r="T4416" s="303">
        <v>0</v>
      </c>
      <c r="U4416" s="301">
        <v>0</v>
      </c>
      <c r="V4416" s="301">
        <v>0</v>
      </c>
      <c r="W4416" s="301">
        <v>0.70760866242304443</v>
      </c>
      <c r="X4416" s="302">
        <v>0</v>
      </c>
      <c r="Y4416" s="303">
        <v>0</v>
      </c>
      <c r="Z4416" s="301">
        <v>0</v>
      </c>
      <c r="AA4416" s="301">
        <v>0</v>
      </c>
      <c r="AB4416" s="301">
        <v>7.2946011665438584E-2</v>
      </c>
      <c r="AC4416" s="302">
        <v>0</v>
      </c>
      <c r="AD4416" s="301">
        <v>0</v>
      </c>
      <c r="AE4416" s="301">
        <v>0</v>
      </c>
      <c r="AF4416" s="301">
        <v>0</v>
      </c>
      <c r="AG4416" s="301">
        <v>5.9199289101391751E-2</v>
      </c>
      <c r="AH4416" s="302">
        <v>0</v>
      </c>
      <c r="AI4416" s="301">
        <v>0</v>
      </c>
      <c r="AJ4416" s="301">
        <v>0</v>
      </c>
      <c r="AK4416" s="301">
        <v>0</v>
      </c>
      <c r="AL4416" s="301">
        <v>0</v>
      </c>
      <c r="AM4416" s="302">
        <v>0</v>
      </c>
      <c r="AN4416" s="293">
        <v>0</v>
      </c>
      <c r="AO4416" s="457">
        <v>0</v>
      </c>
      <c r="AP4416" s="450">
        <v>0</v>
      </c>
      <c r="AQ4416" s="450">
        <v>0</v>
      </c>
      <c r="AR4416" s="450">
        <v>599.16554765503372</v>
      </c>
      <c r="AS4416" s="451">
        <v>0</v>
      </c>
      <c r="AT4416" s="452">
        <v>0</v>
      </c>
      <c r="AU4416" s="452">
        <v>0</v>
      </c>
      <c r="AV4416" s="452">
        <v>0</v>
      </c>
      <c r="AW4416" s="452">
        <v>423.9747317461493</v>
      </c>
      <c r="AX4416" s="453">
        <v>0</v>
      </c>
      <c r="AY4416" s="454">
        <v>0</v>
      </c>
      <c r="AZ4416" s="455">
        <v>0</v>
      </c>
      <c r="BA4416" s="455">
        <v>0</v>
      </c>
      <c r="BB4416" s="455">
        <v>-2.3942853806803037</v>
      </c>
      <c r="BC4416" s="456">
        <v>0</v>
      </c>
      <c r="BD4416" s="454">
        <v>0</v>
      </c>
      <c r="BE4416" s="455">
        <v>0</v>
      </c>
      <c r="BF4416" s="455">
        <v>0</v>
      </c>
      <c r="BG4416" s="455">
        <v>43.706737028772984</v>
      </c>
      <c r="BH4416" s="456">
        <v>0</v>
      </c>
      <c r="BI4416" s="454">
        <v>0</v>
      </c>
      <c r="BJ4416" s="455">
        <v>0</v>
      </c>
      <c r="BK4416" s="455">
        <v>0</v>
      </c>
      <c r="BL4416" s="455">
        <v>0.70301436558854202</v>
      </c>
      <c r="BM4416" s="456">
        <v>0</v>
      </c>
      <c r="BN4416" s="454">
        <v>0</v>
      </c>
      <c r="BO4416" s="455">
        <v>0</v>
      </c>
      <c r="BP4416" s="455">
        <v>0</v>
      </c>
      <c r="BQ4416" s="455">
        <v>0</v>
      </c>
      <c r="BR4416" s="456">
        <v>0</v>
      </c>
      <c r="BS4416" s="454">
        <v>0</v>
      </c>
      <c r="BT4416" s="455">
        <v>0</v>
      </c>
      <c r="BU4416" s="455">
        <v>0</v>
      </c>
      <c r="BV4416" s="455">
        <v>0</v>
      </c>
      <c r="BW4416" s="456">
        <v>0</v>
      </c>
      <c r="BX4416" s="454">
        <v>0</v>
      </c>
      <c r="BY4416" s="455">
        <v>0</v>
      </c>
      <c r="BZ4416" s="455">
        <v>0</v>
      </c>
      <c r="CA4416" s="455">
        <v>37.006069899034664</v>
      </c>
      <c r="CB4416" s="456">
        <v>0</v>
      </c>
      <c r="CC4416" s="454">
        <v>0</v>
      </c>
      <c r="CD4416" s="455">
        <v>0</v>
      </c>
      <c r="CE4416" s="455">
        <v>0</v>
      </c>
      <c r="CF4416" s="455">
        <v>34.650817132554891</v>
      </c>
      <c r="CG4416" s="456">
        <v>0</v>
      </c>
      <c r="CH4416" s="454">
        <v>0</v>
      </c>
      <c r="CI4416" s="455">
        <v>0</v>
      </c>
      <c r="CJ4416" s="455">
        <v>0</v>
      </c>
      <c r="CK4416" s="455">
        <v>18.841164392266954</v>
      </c>
      <c r="CL4416" s="456">
        <v>0</v>
      </c>
      <c r="CM4416" s="454">
        <v>0</v>
      </c>
      <c r="CN4416" s="455">
        <v>0</v>
      </c>
      <c r="CO4416" s="455">
        <v>0</v>
      </c>
      <c r="CP4416" s="455">
        <v>42.677298471346724</v>
      </c>
      <c r="CQ4416" s="456">
        <v>0</v>
      </c>
    </row>
    <row r="4417" spans="1:95">
      <c r="A4417" s="293">
        <v>18</v>
      </c>
      <c r="B4417" s="293" t="s">
        <v>5526</v>
      </c>
      <c r="C4417" s="293" t="e">
        <v>#N/A</v>
      </c>
      <c r="F4417" s="293" t="s">
        <v>5475</v>
      </c>
      <c r="G4417" s="293" t="s">
        <v>4584</v>
      </c>
      <c r="H4417" s="293">
        <v>0</v>
      </c>
      <c r="I4417" s="293">
        <v>2026</v>
      </c>
      <c r="J4417" s="293" t="s">
        <v>5115</v>
      </c>
      <c r="K4417" s="293" t="s">
        <v>655</v>
      </c>
      <c r="L4417" s="293" t="s">
        <v>5524</v>
      </c>
      <c r="M4417" s="293" t="s">
        <v>5525</v>
      </c>
      <c r="N4417" s="293" t="s">
        <v>1112</v>
      </c>
      <c r="O4417" s="295">
        <v>0</v>
      </c>
      <c r="P4417" s="294">
        <v>0</v>
      </c>
      <c r="Q4417" s="294">
        <v>0</v>
      </c>
      <c r="R4417" s="294">
        <v>357.73665403798623</v>
      </c>
      <c r="S4417" s="296">
        <v>0</v>
      </c>
      <c r="T4417" s="303">
        <v>0</v>
      </c>
      <c r="U4417" s="301">
        <v>0</v>
      </c>
      <c r="V4417" s="301">
        <v>0</v>
      </c>
      <c r="W4417" s="301">
        <v>0.70403473977932285</v>
      </c>
      <c r="X4417" s="302">
        <v>0</v>
      </c>
      <c r="Y4417" s="303">
        <v>0</v>
      </c>
      <c r="Z4417" s="301">
        <v>0</v>
      </c>
      <c r="AA4417" s="301">
        <v>0</v>
      </c>
      <c r="AB4417" s="301">
        <v>7.294601166543857E-2</v>
      </c>
      <c r="AC4417" s="302">
        <v>0</v>
      </c>
      <c r="AD4417" s="301">
        <v>0</v>
      </c>
      <c r="AE4417" s="301">
        <v>0</v>
      </c>
      <c r="AF4417" s="301">
        <v>0</v>
      </c>
      <c r="AG4417" s="301">
        <v>5.9199289101391751E-2</v>
      </c>
      <c r="AH4417" s="302">
        <v>0</v>
      </c>
      <c r="AI4417" s="301">
        <v>0</v>
      </c>
      <c r="AJ4417" s="301">
        <v>0</v>
      </c>
      <c r="AK4417" s="301">
        <v>0</v>
      </c>
      <c r="AL4417" s="301">
        <v>0</v>
      </c>
      <c r="AM4417" s="302">
        <v>0</v>
      </c>
      <c r="AN4417" s="293">
        <v>0</v>
      </c>
      <c r="AO4417" s="457">
        <v>0</v>
      </c>
      <c r="AP4417" s="450">
        <v>0</v>
      </c>
      <c r="AQ4417" s="450">
        <v>0</v>
      </c>
      <c r="AR4417" s="450">
        <v>357.73665403798623</v>
      </c>
      <c r="AS4417" s="451">
        <v>0</v>
      </c>
      <c r="AT4417" s="452">
        <v>0</v>
      </c>
      <c r="AU4417" s="452">
        <v>0</v>
      </c>
      <c r="AV4417" s="452">
        <v>0</v>
      </c>
      <c r="AW4417" s="452">
        <v>251.85903213515928</v>
      </c>
      <c r="AX4417" s="453">
        <v>0</v>
      </c>
      <c r="AY4417" s="454">
        <v>0</v>
      </c>
      <c r="AZ4417" s="455">
        <v>0</v>
      </c>
      <c r="BA4417" s="455">
        <v>0</v>
      </c>
      <c r="BB4417" s="455">
        <v>-1.4223074006083845</v>
      </c>
      <c r="BC4417" s="456">
        <v>0</v>
      </c>
      <c r="BD4417" s="454">
        <v>0</v>
      </c>
      <c r="BE4417" s="455">
        <v>0</v>
      </c>
      <c r="BF4417" s="455">
        <v>0</v>
      </c>
      <c r="BG4417" s="455">
        <v>26.095462138609907</v>
      </c>
      <c r="BH4417" s="456">
        <v>0</v>
      </c>
      <c r="BI4417" s="454">
        <v>0</v>
      </c>
      <c r="BJ4417" s="455">
        <v>0</v>
      </c>
      <c r="BK4417" s="455">
        <v>0</v>
      </c>
      <c r="BL4417" s="455">
        <v>0.41974043379256332</v>
      </c>
      <c r="BM4417" s="456">
        <v>0</v>
      </c>
      <c r="BN4417" s="454">
        <v>0</v>
      </c>
      <c r="BO4417" s="455">
        <v>0</v>
      </c>
      <c r="BP4417" s="455">
        <v>0</v>
      </c>
      <c r="BQ4417" s="455">
        <v>0</v>
      </c>
      <c r="BR4417" s="456">
        <v>0</v>
      </c>
      <c r="BS4417" s="454">
        <v>0</v>
      </c>
      <c r="BT4417" s="455">
        <v>0</v>
      </c>
      <c r="BU4417" s="455">
        <v>0</v>
      </c>
      <c r="BV4417" s="455">
        <v>0</v>
      </c>
      <c r="BW4417" s="456">
        <v>0</v>
      </c>
      <c r="BX4417" s="454">
        <v>0</v>
      </c>
      <c r="BY4417" s="455">
        <v>0</v>
      </c>
      <c r="BZ4417" s="455">
        <v>0</v>
      </c>
      <c r="CA4417" s="455">
        <v>22.094774435192413</v>
      </c>
      <c r="CB4417" s="456">
        <v>0</v>
      </c>
      <c r="CC4417" s="454">
        <v>0</v>
      </c>
      <c r="CD4417" s="455">
        <v>0</v>
      </c>
      <c r="CE4417" s="455">
        <v>0</v>
      </c>
      <c r="CF4417" s="455">
        <v>20.688551651870291</v>
      </c>
      <c r="CG4417" s="456">
        <v>0</v>
      </c>
      <c r="CH4417" s="454">
        <v>0</v>
      </c>
      <c r="CI4417" s="455">
        <v>0</v>
      </c>
      <c r="CJ4417" s="455">
        <v>0</v>
      </c>
      <c r="CK4417" s="455">
        <v>11.249270146203145</v>
      </c>
      <c r="CL4417" s="456">
        <v>0</v>
      </c>
      <c r="CM4417" s="454">
        <v>0</v>
      </c>
      <c r="CN4417" s="455">
        <v>0</v>
      </c>
      <c r="CO4417" s="455">
        <v>0</v>
      </c>
      <c r="CP4417" s="455">
        <v>26.752130497767013</v>
      </c>
      <c r="CQ4417" s="456">
        <v>0</v>
      </c>
    </row>
    <row r="4418" spans="1:95">
      <c r="A4418" s="293">
        <v>18</v>
      </c>
      <c r="B4418" s="293" t="s">
        <v>5527</v>
      </c>
      <c r="C4418" s="293" t="e">
        <v>#N/A</v>
      </c>
      <c r="F4418" s="293" t="s">
        <v>5475</v>
      </c>
      <c r="G4418" s="293" t="s">
        <v>4584</v>
      </c>
      <c r="H4418" s="293">
        <v>0</v>
      </c>
      <c r="I4418" s="293">
        <v>2026</v>
      </c>
      <c r="J4418" s="293" t="s">
        <v>5115</v>
      </c>
      <c r="K4418" s="293" t="s">
        <v>655</v>
      </c>
      <c r="L4418" s="293" t="s">
        <v>5528</v>
      </c>
      <c r="M4418" s="293" t="s">
        <v>5529</v>
      </c>
      <c r="N4418" s="293" t="s">
        <v>1112</v>
      </c>
      <c r="O4418" s="295">
        <v>0</v>
      </c>
      <c r="P4418" s="294">
        <v>0</v>
      </c>
      <c r="Q4418" s="294">
        <v>0</v>
      </c>
      <c r="R4418" s="294">
        <v>15645.983874974454</v>
      </c>
      <c r="S4418" s="296">
        <v>0</v>
      </c>
      <c r="T4418" s="303">
        <v>0</v>
      </c>
      <c r="U4418" s="301">
        <v>0</v>
      </c>
      <c r="V4418" s="301">
        <v>0</v>
      </c>
      <c r="W4418" s="301">
        <v>0.68942639806104355</v>
      </c>
      <c r="X4418" s="302">
        <v>0</v>
      </c>
      <c r="Y4418" s="303">
        <v>0</v>
      </c>
      <c r="Z4418" s="301">
        <v>0</v>
      </c>
      <c r="AA4418" s="301">
        <v>0</v>
      </c>
      <c r="AB4418" s="301">
        <v>7.6412757052646649E-2</v>
      </c>
      <c r="AC4418" s="302">
        <v>0</v>
      </c>
      <c r="AD4418" s="301">
        <v>0</v>
      </c>
      <c r="AE4418" s="301">
        <v>0</v>
      </c>
      <c r="AF4418" s="301">
        <v>0</v>
      </c>
      <c r="AG4418" s="301">
        <v>6.1622547028681002E-2</v>
      </c>
      <c r="AH4418" s="302">
        <v>0</v>
      </c>
      <c r="AI4418" s="301">
        <v>0</v>
      </c>
      <c r="AJ4418" s="301">
        <v>0</v>
      </c>
      <c r="AK4418" s="301">
        <v>0</v>
      </c>
      <c r="AL4418" s="301">
        <v>0</v>
      </c>
      <c r="AM4418" s="302">
        <v>0</v>
      </c>
      <c r="AN4418" s="293">
        <v>0</v>
      </c>
      <c r="AO4418" s="457">
        <v>0</v>
      </c>
      <c r="AP4418" s="450">
        <v>0</v>
      </c>
      <c r="AQ4418" s="450">
        <v>0</v>
      </c>
      <c r="AR4418" s="450">
        <v>15645.983874974454</v>
      </c>
      <c r="AS4418" s="451">
        <v>0</v>
      </c>
      <c r="AT4418" s="452">
        <v>0</v>
      </c>
      <c r="AU4418" s="452">
        <v>0</v>
      </c>
      <c r="AV4418" s="452">
        <v>0</v>
      </c>
      <c r="AW4418" s="452">
        <v>10786.754307044806</v>
      </c>
      <c r="AX4418" s="453">
        <v>0</v>
      </c>
      <c r="AY4418" s="454">
        <v>0</v>
      </c>
      <c r="AZ4418" s="455">
        <v>0</v>
      </c>
      <c r="BA4418" s="455">
        <v>0</v>
      </c>
      <c r="BB4418" s="455">
        <v>-60.915347563238939</v>
      </c>
      <c r="BC4418" s="456">
        <v>0</v>
      </c>
      <c r="BD4418" s="454">
        <v>0</v>
      </c>
      <c r="BE4418" s="455">
        <v>0</v>
      </c>
      <c r="BF4418" s="455">
        <v>0</v>
      </c>
      <c r="BG4418" s="455">
        <v>1195.55276468805</v>
      </c>
      <c r="BH4418" s="456">
        <v>0</v>
      </c>
      <c r="BI4418" s="454">
        <v>0</v>
      </c>
      <c r="BJ4418" s="455">
        <v>0</v>
      </c>
      <c r="BK4418" s="455">
        <v>0</v>
      </c>
      <c r="BL4418" s="455">
        <v>19.230233724413829</v>
      </c>
      <c r="BM4418" s="456">
        <v>0</v>
      </c>
      <c r="BN4418" s="454">
        <v>0</v>
      </c>
      <c r="BO4418" s="455">
        <v>0</v>
      </c>
      <c r="BP4418" s="455">
        <v>0</v>
      </c>
      <c r="BQ4418" s="455">
        <v>0</v>
      </c>
      <c r="BR4418" s="456">
        <v>0</v>
      </c>
      <c r="BS4418" s="454">
        <v>0</v>
      </c>
      <c r="BT4418" s="455">
        <v>0</v>
      </c>
      <c r="BU4418" s="455">
        <v>0</v>
      </c>
      <c r="BV4418" s="455">
        <v>0</v>
      </c>
      <c r="BW4418" s="456">
        <v>0</v>
      </c>
      <c r="BX4418" s="454">
        <v>0</v>
      </c>
      <c r="BY4418" s="455">
        <v>0</v>
      </c>
      <c r="BZ4418" s="455">
        <v>0</v>
      </c>
      <c r="CA4418" s="455">
        <v>966.33789306228255</v>
      </c>
      <c r="CB4418" s="456">
        <v>0</v>
      </c>
      <c r="CC4418" s="454">
        <v>0</v>
      </c>
      <c r="CD4418" s="455">
        <v>0</v>
      </c>
      <c r="CE4418" s="455">
        <v>0</v>
      </c>
      <c r="CF4418" s="455">
        <v>904.83528005315156</v>
      </c>
      <c r="CG4418" s="456">
        <v>0</v>
      </c>
      <c r="CH4418" s="454">
        <v>0</v>
      </c>
      <c r="CI4418" s="455">
        <v>0</v>
      </c>
      <c r="CJ4418" s="455">
        <v>0</v>
      </c>
      <c r="CK4418" s="455">
        <v>491.99850595694556</v>
      </c>
      <c r="CL4418" s="456">
        <v>0</v>
      </c>
      <c r="CM4418" s="454">
        <v>0</v>
      </c>
      <c r="CN4418" s="455">
        <v>0</v>
      </c>
      <c r="CO4418" s="455">
        <v>0</v>
      </c>
      <c r="CP4418" s="455">
        <v>1342.1902380080435</v>
      </c>
      <c r="CQ4418" s="456">
        <v>0</v>
      </c>
    </row>
    <row r="4419" spans="1:95">
      <c r="A4419" s="293">
        <v>18</v>
      </c>
      <c r="B4419" s="293" t="s">
        <v>5530</v>
      </c>
      <c r="C4419" s="293" t="e">
        <v>#N/A</v>
      </c>
      <c r="F4419" s="293" t="s">
        <v>5475</v>
      </c>
      <c r="G4419" s="293" t="s">
        <v>4584</v>
      </c>
      <c r="H4419" s="293">
        <v>0</v>
      </c>
      <c r="I4419" s="293">
        <v>2026</v>
      </c>
      <c r="J4419" s="293" t="s">
        <v>5115</v>
      </c>
      <c r="K4419" s="293" t="s">
        <v>655</v>
      </c>
      <c r="L4419" s="293" t="s">
        <v>5528</v>
      </c>
      <c r="M4419" s="293" t="s">
        <v>5529</v>
      </c>
      <c r="N4419" s="293" t="s">
        <v>1112</v>
      </c>
      <c r="O4419" s="295">
        <v>0</v>
      </c>
      <c r="P4419" s="294">
        <v>0</v>
      </c>
      <c r="Q4419" s="294">
        <v>0</v>
      </c>
      <c r="R4419" s="294">
        <v>18891.106181908166</v>
      </c>
      <c r="S4419" s="296">
        <v>0</v>
      </c>
      <c r="T4419" s="303">
        <v>0</v>
      </c>
      <c r="U4419" s="301">
        <v>0</v>
      </c>
      <c r="V4419" s="301">
        <v>0</v>
      </c>
      <c r="W4419" s="301">
        <v>0.68576303104518344</v>
      </c>
      <c r="X4419" s="302">
        <v>0</v>
      </c>
      <c r="Y4419" s="303">
        <v>0</v>
      </c>
      <c r="Z4419" s="301">
        <v>0</v>
      </c>
      <c r="AA4419" s="301">
        <v>0</v>
      </c>
      <c r="AB4419" s="301">
        <v>7.6412757052646649E-2</v>
      </c>
      <c r="AC4419" s="302">
        <v>0</v>
      </c>
      <c r="AD4419" s="301">
        <v>0</v>
      </c>
      <c r="AE4419" s="301">
        <v>0</v>
      </c>
      <c r="AF4419" s="301">
        <v>0</v>
      </c>
      <c r="AG4419" s="301">
        <v>6.1622547028681009E-2</v>
      </c>
      <c r="AH4419" s="302">
        <v>0</v>
      </c>
      <c r="AI4419" s="301">
        <v>0</v>
      </c>
      <c r="AJ4419" s="301">
        <v>0</v>
      </c>
      <c r="AK4419" s="301">
        <v>0</v>
      </c>
      <c r="AL4419" s="301">
        <v>0</v>
      </c>
      <c r="AM4419" s="302">
        <v>0</v>
      </c>
      <c r="AN4419" s="293">
        <v>0</v>
      </c>
      <c r="AO4419" s="457">
        <v>0</v>
      </c>
      <c r="AP4419" s="450">
        <v>0</v>
      </c>
      <c r="AQ4419" s="450">
        <v>0</v>
      </c>
      <c r="AR4419" s="450">
        <v>18891.106181908166</v>
      </c>
      <c r="AS4419" s="451">
        <v>0</v>
      </c>
      <c r="AT4419" s="452">
        <v>0</v>
      </c>
      <c r="AU4419" s="452">
        <v>0</v>
      </c>
      <c r="AV4419" s="452">
        <v>0</v>
      </c>
      <c r="AW4419" s="452">
        <v>12954.822235101747</v>
      </c>
      <c r="AX4419" s="453">
        <v>0</v>
      </c>
      <c r="AY4419" s="454">
        <v>0</v>
      </c>
      <c r="AZ4419" s="455">
        <v>0</v>
      </c>
      <c r="BA4419" s="455">
        <v>0</v>
      </c>
      <c r="BB4419" s="455">
        <v>-73.158938880790885</v>
      </c>
      <c r="BC4419" s="456">
        <v>0</v>
      </c>
      <c r="BD4419" s="454">
        <v>0</v>
      </c>
      <c r="BE4419" s="455">
        <v>0</v>
      </c>
      <c r="BF4419" s="455">
        <v>0</v>
      </c>
      <c r="BG4419" s="455">
        <v>1443.5215071338998</v>
      </c>
      <c r="BH4419" s="456">
        <v>0</v>
      </c>
      <c r="BI4419" s="454">
        <v>0</v>
      </c>
      <c r="BJ4419" s="455">
        <v>0</v>
      </c>
      <c r="BK4419" s="455">
        <v>0</v>
      </c>
      <c r="BL4419" s="455">
        <v>23.218762724910839</v>
      </c>
      <c r="BM4419" s="456">
        <v>0</v>
      </c>
      <c r="BN4419" s="454">
        <v>0</v>
      </c>
      <c r="BO4419" s="455">
        <v>0</v>
      </c>
      <c r="BP4419" s="455">
        <v>0</v>
      </c>
      <c r="BQ4419" s="455">
        <v>0</v>
      </c>
      <c r="BR4419" s="456">
        <v>0</v>
      </c>
      <c r="BS4419" s="454">
        <v>0</v>
      </c>
      <c r="BT4419" s="455">
        <v>0</v>
      </c>
      <c r="BU4419" s="455">
        <v>0</v>
      </c>
      <c r="BV4419" s="455">
        <v>0</v>
      </c>
      <c r="BW4419" s="456">
        <v>0</v>
      </c>
      <c r="BX4419" s="454">
        <v>0</v>
      </c>
      <c r="BY4419" s="455">
        <v>0</v>
      </c>
      <c r="BZ4419" s="455">
        <v>0</v>
      </c>
      <c r="CA4419" s="455">
        <v>1166.7653431907174</v>
      </c>
      <c r="CB4419" s="456">
        <v>0</v>
      </c>
      <c r="CC4419" s="454">
        <v>0</v>
      </c>
      <c r="CD4419" s="455">
        <v>0</v>
      </c>
      <c r="CE4419" s="455">
        <v>0</v>
      </c>
      <c r="CF4419" s="455">
        <v>1092.5065172770164</v>
      </c>
      <c r="CG4419" s="456">
        <v>0</v>
      </c>
      <c r="CH4419" s="454">
        <v>0</v>
      </c>
      <c r="CI4419" s="455">
        <v>0</v>
      </c>
      <c r="CJ4419" s="455">
        <v>0</v>
      </c>
      <c r="CK4419" s="455">
        <v>594.04356361629016</v>
      </c>
      <c r="CL4419" s="456">
        <v>0</v>
      </c>
      <c r="CM4419" s="454">
        <v>0</v>
      </c>
      <c r="CN4419" s="455">
        <v>0</v>
      </c>
      <c r="CO4419" s="455">
        <v>0</v>
      </c>
      <c r="CP4419" s="455">
        <v>1689.3871917443757</v>
      </c>
      <c r="CQ4419" s="456">
        <v>0</v>
      </c>
    </row>
    <row r="4420" spans="1:95">
      <c r="A4420" s="293">
        <v>18</v>
      </c>
      <c r="B4420" s="293" t="s">
        <v>5531</v>
      </c>
      <c r="C4420" s="293" t="e">
        <v>#N/A</v>
      </c>
      <c r="F4420" s="293" t="s">
        <v>5475</v>
      </c>
      <c r="G4420" s="293" t="s">
        <v>4584</v>
      </c>
      <c r="H4420" s="293">
        <v>0</v>
      </c>
      <c r="I4420" s="293">
        <v>2026</v>
      </c>
      <c r="J4420" s="293" t="s">
        <v>5115</v>
      </c>
      <c r="K4420" s="293" t="s">
        <v>655</v>
      </c>
      <c r="L4420" s="293" t="s">
        <v>5528</v>
      </c>
      <c r="M4420" s="293" t="s">
        <v>5529</v>
      </c>
      <c r="N4420" s="293" t="s">
        <v>1112</v>
      </c>
      <c r="O4420" s="295">
        <v>0</v>
      </c>
      <c r="P4420" s="294">
        <v>0</v>
      </c>
      <c r="Q4420" s="294">
        <v>0</v>
      </c>
      <c r="R4420" s="294">
        <v>10498.31154361552</v>
      </c>
      <c r="S4420" s="296">
        <v>0</v>
      </c>
      <c r="T4420" s="303">
        <v>0</v>
      </c>
      <c r="U4420" s="301">
        <v>0</v>
      </c>
      <c r="V4420" s="301">
        <v>0</v>
      </c>
      <c r="W4420" s="301">
        <v>0.69407563973609077</v>
      </c>
      <c r="X4420" s="302">
        <v>0</v>
      </c>
      <c r="Y4420" s="303">
        <v>0</v>
      </c>
      <c r="Z4420" s="301">
        <v>0</v>
      </c>
      <c r="AA4420" s="301">
        <v>0</v>
      </c>
      <c r="AB4420" s="301">
        <v>7.6412757052646649E-2</v>
      </c>
      <c r="AC4420" s="302">
        <v>0</v>
      </c>
      <c r="AD4420" s="301">
        <v>0</v>
      </c>
      <c r="AE4420" s="301">
        <v>0</v>
      </c>
      <c r="AF4420" s="301">
        <v>0</v>
      </c>
      <c r="AG4420" s="301">
        <v>6.1622547028681009E-2</v>
      </c>
      <c r="AH4420" s="302">
        <v>0</v>
      </c>
      <c r="AI4420" s="301">
        <v>0</v>
      </c>
      <c r="AJ4420" s="301">
        <v>0</v>
      </c>
      <c r="AK4420" s="301">
        <v>0</v>
      </c>
      <c r="AL4420" s="301">
        <v>0</v>
      </c>
      <c r="AM4420" s="302">
        <v>0</v>
      </c>
      <c r="AN4420" s="293">
        <v>0</v>
      </c>
      <c r="AO4420" s="457">
        <v>0</v>
      </c>
      <c r="AP4420" s="450">
        <v>0</v>
      </c>
      <c r="AQ4420" s="450">
        <v>0</v>
      </c>
      <c r="AR4420" s="450">
        <v>10498.31154361552</v>
      </c>
      <c r="AS4420" s="451">
        <v>0</v>
      </c>
      <c r="AT4420" s="452">
        <v>0</v>
      </c>
      <c r="AU4420" s="452">
        <v>0</v>
      </c>
      <c r="AV4420" s="452">
        <v>0</v>
      </c>
      <c r="AW4420" s="452">
        <v>7286.6223007837289</v>
      </c>
      <c r="AX4420" s="453">
        <v>0</v>
      </c>
      <c r="AY4420" s="454">
        <v>0</v>
      </c>
      <c r="AZ4420" s="455">
        <v>0</v>
      </c>
      <c r="BA4420" s="455">
        <v>0</v>
      </c>
      <c r="BB4420" s="455">
        <v>-41.149275989757179</v>
      </c>
      <c r="BC4420" s="456">
        <v>0</v>
      </c>
      <c r="BD4420" s="454">
        <v>0</v>
      </c>
      <c r="BE4420" s="455">
        <v>0</v>
      </c>
      <c r="BF4420" s="455">
        <v>0</v>
      </c>
      <c r="BG4420" s="455">
        <v>802.2049294452886</v>
      </c>
      <c r="BH4420" s="456">
        <v>0</v>
      </c>
      <c r="BI4420" s="454">
        <v>0</v>
      </c>
      <c r="BJ4420" s="455">
        <v>0</v>
      </c>
      <c r="BK4420" s="455">
        <v>0</v>
      </c>
      <c r="BL4420" s="455">
        <v>12.903310287718663</v>
      </c>
      <c r="BM4420" s="456">
        <v>0</v>
      </c>
      <c r="BN4420" s="454">
        <v>0</v>
      </c>
      <c r="BO4420" s="455">
        <v>0</v>
      </c>
      <c r="BP4420" s="455">
        <v>0</v>
      </c>
      <c r="BQ4420" s="455">
        <v>0</v>
      </c>
      <c r="BR4420" s="456">
        <v>0</v>
      </c>
      <c r="BS4420" s="454">
        <v>0</v>
      </c>
      <c r="BT4420" s="455">
        <v>0</v>
      </c>
      <c r="BU4420" s="455">
        <v>0</v>
      </c>
      <c r="BV4420" s="455">
        <v>0</v>
      </c>
      <c r="BW4420" s="456">
        <v>0</v>
      </c>
      <c r="BX4420" s="454">
        <v>0</v>
      </c>
      <c r="BY4420" s="455">
        <v>0</v>
      </c>
      <c r="BZ4420" s="455">
        <v>0</v>
      </c>
      <c r="CA4420" s="455">
        <v>648.40385487009996</v>
      </c>
      <c r="CB4420" s="456">
        <v>0</v>
      </c>
      <c r="CC4420" s="454">
        <v>0</v>
      </c>
      <c r="CD4420" s="455">
        <v>0</v>
      </c>
      <c r="CE4420" s="455">
        <v>0</v>
      </c>
      <c r="CF4420" s="455">
        <v>607.13616615996239</v>
      </c>
      <c r="CG4420" s="456">
        <v>0</v>
      </c>
      <c r="CH4420" s="454">
        <v>0</v>
      </c>
      <c r="CI4420" s="455">
        <v>0</v>
      </c>
      <c r="CJ4420" s="455">
        <v>0</v>
      </c>
      <c r="CK4420" s="455">
        <v>330.12648075081978</v>
      </c>
      <c r="CL4420" s="456">
        <v>0</v>
      </c>
      <c r="CM4420" s="454">
        <v>0</v>
      </c>
      <c r="CN4420" s="455">
        <v>0</v>
      </c>
      <c r="CO4420" s="455">
        <v>0</v>
      </c>
      <c r="CP4420" s="455">
        <v>852.06377730765917</v>
      </c>
      <c r="CQ4420" s="456">
        <v>0</v>
      </c>
    </row>
    <row r="4421" spans="1:95">
      <c r="A4421" s="293">
        <v>18</v>
      </c>
      <c r="B4421" s="293" t="s">
        <v>5532</v>
      </c>
      <c r="C4421" s="293" t="e">
        <v>#N/A</v>
      </c>
      <c r="F4421" s="293" t="s">
        <v>5475</v>
      </c>
      <c r="G4421" s="293" t="s">
        <v>4584</v>
      </c>
      <c r="H4421" s="293">
        <v>0</v>
      </c>
      <c r="I4421" s="293">
        <v>2026</v>
      </c>
      <c r="J4421" s="293" t="s">
        <v>5115</v>
      </c>
      <c r="K4421" s="293" t="s">
        <v>655</v>
      </c>
      <c r="L4421" s="293" t="s">
        <v>5533</v>
      </c>
      <c r="M4421" s="293" t="s">
        <v>5534</v>
      </c>
      <c r="N4421" s="293" t="s">
        <v>1112</v>
      </c>
      <c r="O4421" s="295">
        <v>0</v>
      </c>
      <c r="P4421" s="294">
        <v>0</v>
      </c>
      <c r="Q4421" s="294">
        <v>0</v>
      </c>
      <c r="R4421" s="294">
        <v>0</v>
      </c>
      <c r="S4421" s="296">
        <v>0</v>
      </c>
      <c r="T4421" s="303">
        <v>0</v>
      </c>
      <c r="U4421" s="301">
        <v>0</v>
      </c>
      <c r="V4421" s="301">
        <v>0</v>
      </c>
      <c r="W4421" s="301">
        <v>0</v>
      </c>
      <c r="X4421" s="302">
        <v>0</v>
      </c>
      <c r="Y4421" s="303">
        <v>0</v>
      </c>
      <c r="Z4421" s="301">
        <v>0</v>
      </c>
      <c r="AA4421" s="301">
        <v>0</v>
      </c>
      <c r="AB4421" s="301">
        <v>0</v>
      </c>
      <c r="AC4421" s="302">
        <v>0</v>
      </c>
      <c r="AD4421" s="301">
        <v>0</v>
      </c>
      <c r="AE4421" s="301">
        <v>0</v>
      </c>
      <c r="AF4421" s="301">
        <v>0</v>
      </c>
      <c r="AG4421" s="301">
        <v>0</v>
      </c>
      <c r="AH4421" s="302">
        <v>0</v>
      </c>
      <c r="AI4421" s="301">
        <v>0</v>
      </c>
      <c r="AJ4421" s="301">
        <v>0</v>
      </c>
      <c r="AK4421" s="301">
        <v>0</v>
      </c>
      <c r="AL4421" s="301">
        <v>0</v>
      </c>
      <c r="AM4421" s="302">
        <v>0</v>
      </c>
      <c r="AN4421" s="293">
        <v>0</v>
      </c>
      <c r="AO4421" s="457">
        <v>0</v>
      </c>
      <c r="AP4421" s="450">
        <v>0</v>
      </c>
      <c r="AQ4421" s="450">
        <v>0</v>
      </c>
      <c r="AR4421" s="450">
        <v>0</v>
      </c>
      <c r="AS4421" s="451">
        <v>0</v>
      </c>
      <c r="AT4421" s="452">
        <v>0</v>
      </c>
      <c r="AU4421" s="452">
        <v>0</v>
      </c>
      <c r="AV4421" s="452">
        <v>0</v>
      </c>
      <c r="AW4421" s="452">
        <v>0</v>
      </c>
      <c r="AX4421" s="453">
        <v>0</v>
      </c>
      <c r="AY4421" s="454">
        <v>0</v>
      </c>
      <c r="AZ4421" s="455">
        <v>0</v>
      </c>
      <c r="BA4421" s="455">
        <v>0</v>
      </c>
      <c r="BB4421" s="455">
        <v>0</v>
      </c>
      <c r="BC4421" s="456">
        <v>0</v>
      </c>
      <c r="BD4421" s="454">
        <v>0</v>
      </c>
      <c r="BE4421" s="455">
        <v>0</v>
      </c>
      <c r="BF4421" s="455">
        <v>0</v>
      </c>
      <c r="BG4421" s="455">
        <v>0</v>
      </c>
      <c r="BH4421" s="456">
        <v>0</v>
      </c>
      <c r="BI4421" s="454">
        <v>0</v>
      </c>
      <c r="BJ4421" s="455">
        <v>0</v>
      </c>
      <c r="BK4421" s="455">
        <v>0</v>
      </c>
      <c r="BL4421" s="455">
        <v>0</v>
      </c>
      <c r="BM4421" s="456">
        <v>0</v>
      </c>
      <c r="BN4421" s="454">
        <v>0</v>
      </c>
      <c r="BO4421" s="455">
        <v>0</v>
      </c>
      <c r="BP4421" s="455">
        <v>0</v>
      </c>
      <c r="BQ4421" s="455">
        <v>0</v>
      </c>
      <c r="BR4421" s="456">
        <v>0</v>
      </c>
      <c r="BS4421" s="454">
        <v>0</v>
      </c>
      <c r="BT4421" s="455">
        <v>0</v>
      </c>
      <c r="BU4421" s="455">
        <v>0</v>
      </c>
      <c r="BV4421" s="455">
        <v>0</v>
      </c>
      <c r="BW4421" s="456">
        <v>0</v>
      </c>
      <c r="BX4421" s="454">
        <v>0</v>
      </c>
      <c r="BY4421" s="455">
        <v>0</v>
      </c>
      <c r="BZ4421" s="455">
        <v>0</v>
      </c>
      <c r="CA4421" s="455">
        <v>0</v>
      </c>
      <c r="CB4421" s="456">
        <v>0</v>
      </c>
      <c r="CC4421" s="454">
        <v>0</v>
      </c>
      <c r="CD4421" s="455">
        <v>0</v>
      </c>
      <c r="CE4421" s="455">
        <v>0</v>
      </c>
      <c r="CF4421" s="455">
        <v>0</v>
      </c>
      <c r="CG4421" s="456">
        <v>0</v>
      </c>
      <c r="CH4421" s="454">
        <v>0</v>
      </c>
      <c r="CI4421" s="455">
        <v>0</v>
      </c>
      <c r="CJ4421" s="455">
        <v>0</v>
      </c>
      <c r="CK4421" s="455">
        <v>0</v>
      </c>
      <c r="CL4421" s="456">
        <v>0</v>
      </c>
      <c r="CM4421" s="454">
        <v>0</v>
      </c>
      <c r="CN4421" s="455">
        <v>0</v>
      </c>
      <c r="CO4421" s="455">
        <v>0</v>
      </c>
      <c r="CP4421" s="455">
        <v>0</v>
      </c>
      <c r="CQ4421" s="456">
        <v>0</v>
      </c>
    </row>
    <row r="4422" spans="1:95">
      <c r="A4422" s="293">
        <v>18</v>
      </c>
      <c r="B4422" s="293" t="s">
        <v>5535</v>
      </c>
      <c r="C4422" s="293" t="e">
        <v>#N/A</v>
      </c>
      <c r="F4422" s="293" t="s">
        <v>5475</v>
      </c>
      <c r="G4422" s="293" t="s">
        <v>4584</v>
      </c>
      <c r="H4422" s="293">
        <v>0</v>
      </c>
      <c r="I4422" s="293">
        <v>2026</v>
      </c>
      <c r="J4422" s="293" t="s">
        <v>5115</v>
      </c>
      <c r="K4422" s="293" t="s">
        <v>655</v>
      </c>
      <c r="N4422" s="293" t="s">
        <v>1135</v>
      </c>
      <c r="O4422" s="295">
        <v>0</v>
      </c>
      <c r="P4422" s="294">
        <v>0</v>
      </c>
      <c r="Q4422" s="294">
        <v>0</v>
      </c>
      <c r="R4422" s="294">
        <v>12301.389758329851</v>
      </c>
      <c r="S4422" s="296">
        <v>0</v>
      </c>
      <c r="T4422" s="303">
        <v>0</v>
      </c>
      <c r="U4422" s="301">
        <v>0</v>
      </c>
      <c r="V4422" s="301">
        <v>0</v>
      </c>
      <c r="W4422" s="301">
        <v>0.69731705170218472</v>
      </c>
      <c r="X4422" s="302">
        <v>0</v>
      </c>
      <c r="Y4422" s="303">
        <v>0</v>
      </c>
      <c r="Z4422" s="301">
        <v>0</v>
      </c>
      <c r="AA4422" s="301">
        <v>0</v>
      </c>
      <c r="AB4422" s="301">
        <v>7.6412757052646635E-2</v>
      </c>
      <c r="AC4422" s="302">
        <v>0</v>
      </c>
      <c r="AD4422" s="301">
        <v>0</v>
      </c>
      <c r="AE4422" s="301">
        <v>0</v>
      </c>
      <c r="AF4422" s="301">
        <v>0</v>
      </c>
      <c r="AG4422" s="301">
        <v>6.1622547028681002E-2</v>
      </c>
      <c r="AH4422" s="302">
        <v>0</v>
      </c>
      <c r="AI4422" s="301">
        <v>0</v>
      </c>
      <c r="AJ4422" s="301">
        <v>0</v>
      </c>
      <c r="AK4422" s="301">
        <v>0</v>
      </c>
      <c r="AL4422" s="301">
        <v>0</v>
      </c>
      <c r="AM4422" s="302">
        <v>0</v>
      </c>
      <c r="AN4422" s="293">
        <v>3</v>
      </c>
      <c r="AO4422" s="457">
        <v>0</v>
      </c>
      <c r="AP4422" s="450">
        <v>0</v>
      </c>
      <c r="AQ4422" s="450">
        <v>0</v>
      </c>
      <c r="AR4422" s="450">
        <v>12301.389758329851</v>
      </c>
      <c r="AS4422" s="451">
        <v>0</v>
      </c>
      <c r="AT4422" s="452">
        <v>0</v>
      </c>
      <c r="AU4422" s="452">
        <v>0</v>
      </c>
      <c r="AV4422" s="452">
        <v>0</v>
      </c>
      <c r="AW4422" s="452">
        <v>8577.9688381180222</v>
      </c>
      <c r="AX4422" s="453">
        <v>0</v>
      </c>
      <c r="AY4422" s="454">
        <v>0</v>
      </c>
      <c r="AZ4422" s="455">
        <v>0</v>
      </c>
      <c r="BA4422" s="455">
        <v>0</v>
      </c>
      <c r="BB4422" s="455">
        <v>-48.441814681857458</v>
      </c>
      <c r="BC4422" s="456">
        <v>0</v>
      </c>
      <c r="BD4422" s="454">
        <v>0</v>
      </c>
      <c r="BE4422" s="455">
        <v>0</v>
      </c>
      <c r="BF4422" s="455">
        <v>0</v>
      </c>
      <c r="BG4422" s="455">
        <v>939.98310701317439</v>
      </c>
      <c r="BH4422" s="456">
        <v>0</v>
      </c>
      <c r="BI4422" s="454">
        <v>0</v>
      </c>
      <c r="BJ4422" s="455">
        <v>0</v>
      </c>
      <c r="BK4422" s="455">
        <v>0</v>
      </c>
      <c r="BL4422" s="455">
        <v>15.119445480585336</v>
      </c>
      <c r="BM4422" s="456">
        <v>0</v>
      </c>
      <c r="BN4422" s="454">
        <v>0</v>
      </c>
      <c r="BO4422" s="455">
        <v>0</v>
      </c>
      <c r="BP4422" s="455">
        <v>0</v>
      </c>
      <c r="BQ4422" s="455">
        <v>758.04296890081605</v>
      </c>
      <c r="BR4422" s="456">
        <v>0</v>
      </c>
      <c r="BS4422" s="454">
        <v>0</v>
      </c>
      <c r="BT4422" s="455">
        <v>0</v>
      </c>
      <c r="BU4422" s="455">
        <v>0</v>
      </c>
      <c r="BV4422" s="455">
        <v>166.45750876288275</v>
      </c>
      <c r="BW4422" s="456">
        <v>0</v>
      </c>
      <c r="BX4422" s="454">
        <v>0</v>
      </c>
      <c r="BY4422" s="455">
        <v>0</v>
      </c>
      <c r="BZ4422" s="455">
        <v>0</v>
      </c>
      <c r="CA4422" s="455">
        <v>759.7667973962308</v>
      </c>
      <c r="CB4422" s="456">
        <v>0</v>
      </c>
      <c r="CC4422" s="454">
        <v>0</v>
      </c>
      <c r="CD4422" s="455">
        <v>0</v>
      </c>
      <c r="CE4422" s="455">
        <v>0</v>
      </c>
      <c r="CF4422" s="455">
        <v>711.41140985226377</v>
      </c>
      <c r="CG4422" s="456">
        <v>0</v>
      </c>
      <c r="CH4422" s="454">
        <v>0</v>
      </c>
      <c r="CI4422" s="455">
        <v>0</v>
      </c>
      <c r="CJ4422" s="455">
        <v>0</v>
      </c>
      <c r="CK4422" s="455">
        <v>386.82549021240379</v>
      </c>
      <c r="CL4422" s="456">
        <v>0</v>
      </c>
      <c r="CM4422" s="454">
        <v>0</v>
      </c>
      <c r="CN4422" s="455">
        <v>0</v>
      </c>
      <c r="CO4422" s="455">
        <v>0</v>
      </c>
      <c r="CP4422" s="455">
        <v>34.256007275329694</v>
      </c>
      <c r="CQ4422" s="456">
        <v>0</v>
      </c>
    </row>
    <row r="4423" spans="1:95">
      <c r="A4423" s="293">
        <v>18</v>
      </c>
      <c r="B4423" s="293" t="s">
        <v>5536</v>
      </c>
      <c r="C4423" s="293" t="e">
        <v>#N/A</v>
      </c>
      <c r="F4423" s="293" t="s">
        <v>1584</v>
      </c>
      <c r="G4423" s="293" t="s">
        <v>4584</v>
      </c>
      <c r="H4423" s="293">
        <v>0</v>
      </c>
      <c r="I4423" s="293">
        <v>2026</v>
      </c>
      <c r="J4423" s="293" t="s">
        <v>5115</v>
      </c>
      <c r="K4423" s="293" t="s">
        <v>655</v>
      </c>
      <c r="N4423" s="293" t="s">
        <v>1135</v>
      </c>
      <c r="O4423" s="295">
        <v>0</v>
      </c>
      <c r="P4423" s="294">
        <v>0</v>
      </c>
      <c r="Q4423" s="294">
        <v>0</v>
      </c>
      <c r="R4423" s="294">
        <v>0</v>
      </c>
      <c r="S4423" s="296">
        <v>0</v>
      </c>
      <c r="T4423" s="303">
        <v>0</v>
      </c>
      <c r="U4423" s="301">
        <v>0</v>
      </c>
      <c r="V4423" s="301">
        <v>0</v>
      </c>
      <c r="W4423" s="301">
        <v>0</v>
      </c>
      <c r="X4423" s="302">
        <v>0</v>
      </c>
      <c r="Y4423" s="303">
        <v>0</v>
      </c>
      <c r="Z4423" s="301">
        <v>0</v>
      </c>
      <c r="AA4423" s="301">
        <v>0</v>
      </c>
      <c r="AB4423" s="301">
        <v>0</v>
      </c>
      <c r="AC4423" s="302">
        <v>0</v>
      </c>
      <c r="AD4423" s="301">
        <v>0</v>
      </c>
      <c r="AE4423" s="301">
        <v>0</v>
      </c>
      <c r="AF4423" s="301">
        <v>0</v>
      </c>
      <c r="AG4423" s="301">
        <v>0</v>
      </c>
      <c r="AH4423" s="302">
        <v>0</v>
      </c>
      <c r="AI4423" s="301">
        <v>0</v>
      </c>
      <c r="AJ4423" s="301">
        <v>0</v>
      </c>
      <c r="AK4423" s="301">
        <v>0</v>
      </c>
      <c r="AL4423" s="301">
        <v>0</v>
      </c>
      <c r="AM4423" s="302">
        <v>0</v>
      </c>
      <c r="AN4423" s="293">
        <v>3</v>
      </c>
      <c r="AO4423" s="457">
        <v>0</v>
      </c>
      <c r="AP4423" s="450">
        <v>0</v>
      </c>
      <c r="AQ4423" s="450">
        <v>0</v>
      </c>
      <c r="AR4423" s="450">
        <v>0</v>
      </c>
      <c r="AS4423" s="451">
        <v>0</v>
      </c>
      <c r="AT4423" s="452">
        <v>0</v>
      </c>
      <c r="AU4423" s="452">
        <v>0</v>
      </c>
      <c r="AV4423" s="452">
        <v>0</v>
      </c>
      <c r="AW4423" s="452">
        <v>0</v>
      </c>
      <c r="AX4423" s="453">
        <v>0</v>
      </c>
      <c r="AY4423" s="454">
        <v>0</v>
      </c>
      <c r="AZ4423" s="455">
        <v>0</v>
      </c>
      <c r="BA4423" s="455">
        <v>0</v>
      </c>
      <c r="BB4423" s="455">
        <v>0</v>
      </c>
      <c r="BC4423" s="456">
        <v>0</v>
      </c>
      <c r="BD4423" s="454">
        <v>0</v>
      </c>
      <c r="BE4423" s="455">
        <v>0</v>
      </c>
      <c r="BF4423" s="455">
        <v>0</v>
      </c>
      <c r="BG4423" s="455">
        <v>0</v>
      </c>
      <c r="BH4423" s="456">
        <v>0</v>
      </c>
      <c r="BI4423" s="454">
        <v>0</v>
      </c>
      <c r="BJ4423" s="455">
        <v>0</v>
      </c>
      <c r="BK4423" s="455">
        <v>0</v>
      </c>
      <c r="BL4423" s="455">
        <v>0</v>
      </c>
      <c r="BM4423" s="456">
        <v>0</v>
      </c>
      <c r="BN4423" s="454">
        <v>0</v>
      </c>
      <c r="BO4423" s="455">
        <v>0</v>
      </c>
      <c r="BP4423" s="455">
        <v>0</v>
      </c>
      <c r="BQ4423" s="455">
        <v>0</v>
      </c>
      <c r="BR4423" s="456">
        <v>0</v>
      </c>
      <c r="BS4423" s="454">
        <v>0</v>
      </c>
      <c r="BT4423" s="455">
        <v>0</v>
      </c>
      <c r="BU4423" s="455">
        <v>0</v>
      </c>
      <c r="BV4423" s="455">
        <v>0</v>
      </c>
      <c r="BW4423" s="456">
        <v>0</v>
      </c>
      <c r="BX4423" s="454">
        <v>0</v>
      </c>
      <c r="BY4423" s="455">
        <v>0</v>
      </c>
      <c r="BZ4423" s="455">
        <v>0</v>
      </c>
      <c r="CA4423" s="455">
        <v>0</v>
      </c>
      <c r="CB4423" s="456">
        <v>0</v>
      </c>
      <c r="CC4423" s="454">
        <v>0</v>
      </c>
      <c r="CD4423" s="455">
        <v>0</v>
      </c>
      <c r="CE4423" s="455">
        <v>0</v>
      </c>
      <c r="CF4423" s="455">
        <v>0</v>
      </c>
      <c r="CG4423" s="456">
        <v>0</v>
      </c>
      <c r="CH4423" s="454">
        <v>0</v>
      </c>
      <c r="CI4423" s="455">
        <v>0</v>
      </c>
      <c r="CJ4423" s="455">
        <v>0</v>
      </c>
      <c r="CK4423" s="455">
        <v>0</v>
      </c>
      <c r="CL4423" s="456">
        <v>0</v>
      </c>
      <c r="CM4423" s="454">
        <v>0</v>
      </c>
      <c r="CN4423" s="455">
        <v>0</v>
      </c>
      <c r="CO4423" s="455">
        <v>0</v>
      </c>
      <c r="CP4423" s="455">
        <v>0</v>
      </c>
      <c r="CQ4423" s="456">
        <v>0</v>
      </c>
    </row>
    <row r="4424" spans="1:95">
      <c r="A4424" s="293">
        <v>18</v>
      </c>
      <c r="B4424" s="293" t="s">
        <v>5537</v>
      </c>
      <c r="C4424" s="293" t="e">
        <v>#N/A</v>
      </c>
      <c r="F4424" s="293" t="s">
        <v>5538</v>
      </c>
      <c r="G4424" s="293" t="s">
        <v>4584</v>
      </c>
      <c r="H4424" s="293">
        <v>0</v>
      </c>
      <c r="I4424" s="293">
        <v>2026</v>
      </c>
      <c r="J4424" s="293" t="s">
        <v>5115</v>
      </c>
      <c r="K4424" s="293" t="s">
        <v>655</v>
      </c>
      <c r="N4424" s="293" t="s">
        <v>1135</v>
      </c>
      <c r="O4424" s="295">
        <v>0</v>
      </c>
      <c r="P4424" s="294">
        <v>0</v>
      </c>
      <c r="Q4424" s="294">
        <v>0</v>
      </c>
      <c r="R4424" s="294">
        <v>0</v>
      </c>
      <c r="S4424" s="296">
        <v>0</v>
      </c>
      <c r="T4424" s="303">
        <v>0</v>
      </c>
      <c r="U4424" s="301">
        <v>0</v>
      </c>
      <c r="V4424" s="301">
        <v>0</v>
      </c>
      <c r="W4424" s="301">
        <v>0</v>
      </c>
      <c r="X4424" s="302">
        <v>0</v>
      </c>
      <c r="Y4424" s="303">
        <v>0</v>
      </c>
      <c r="Z4424" s="301">
        <v>0</v>
      </c>
      <c r="AA4424" s="301">
        <v>0</v>
      </c>
      <c r="AB4424" s="301">
        <v>0</v>
      </c>
      <c r="AC4424" s="302">
        <v>0</v>
      </c>
      <c r="AD4424" s="301">
        <v>0</v>
      </c>
      <c r="AE4424" s="301">
        <v>0</v>
      </c>
      <c r="AF4424" s="301">
        <v>0</v>
      </c>
      <c r="AG4424" s="301">
        <v>0</v>
      </c>
      <c r="AH4424" s="302">
        <v>0</v>
      </c>
      <c r="AI4424" s="301">
        <v>0</v>
      </c>
      <c r="AJ4424" s="301">
        <v>0</v>
      </c>
      <c r="AK4424" s="301">
        <v>0</v>
      </c>
      <c r="AL4424" s="301">
        <v>0</v>
      </c>
      <c r="AM4424" s="302">
        <v>0</v>
      </c>
      <c r="AN4424" s="293">
        <v>3</v>
      </c>
      <c r="AO4424" s="457">
        <v>0</v>
      </c>
      <c r="AP4424" s="450">
        <v>0</v>
      </c>
      <c r="AQ4424" s="450">
        <v>0</v>
      </c>
      <c r="AR4424" s="450">
        <v>0</v>
      </c>
      <c r="AS4424" s="451">
        <v>0</v>
      </c>
      <c r="AT4424" s="452">
        <v>0</v>
      </c>
      <c r="AU4424" s="452">
        <v>0</v>
      </c>
      <c r="AV4424" s="452">
        <v>0</v>
      </c>
      <c r="AW4424" s="452">
        <v>0</v>
      </c>
      <c r="AX4424" s="453">
        <v>0</v>
      </c>
      <c r="AY4424" s="454">
        <v>0</v>
      </c>
      <c r="AZ4424" s="455">
        <v>0</v>
      </c>
      <c r="BA4424" s="455">
        <v>0</v>
      </c>
      <c r="BB4424" s="455">
        <v>0</v>
      </c>
      <c r="BC4424" s="456">
        <v>0</v>
      </c>
      <c r="BD4424" s="454">
        <v>0</v>
      </c>
      <c r="BE4424" s="455">
        <v>0</v>
      </c>
      <c r="BF4424" s="455">
        <v>0</v>
      </c>
      <c r="BG4424" s="455">
        <v>0</v>
      </c>
      <c r="BH4424" s="456">
        <v>0</v>
      </c>
      <c r="BI4424" s="454">
        <v>0</v>
      </c>
      <c r="BJ4424" s="455">
        <v>0</v>
      </c>
      <c r="BK4424" s="455">
        <v>0</v>
      </c>
      <c r="BL4424" s="455">
        <v>0</v>
      </c>
      <c r="BM4424" s="456">
        <v>0</v>
      </c>
      <c r="BN4424" s="454">
        <v>0</v>
      </c>
      <c r="BO4424" s="455">
        <v>0</v>
      </c>
      <c r="BP4424" s="455">
        <v>0</v>
      </c>
      <c r="BQ4424" s="455">
        <v>0</v>
      </c>
      <c r="BR4424" s="456">
        <v>0</v>
      </c>
      <c r="BS4424" s="454">
        <v>0</v>
      </c>
      <c r="BT4424" s="455">
        <v>0</v>
      </c>
      <c r="BU4424" s="455">
        <v>0</v>
      </c>
      <c r="BV4424" s="455">
        <v>0</v>
      </c>
      <c r="BW4424" s="456">
        <v>0</v>
      </c>
      <c r="BX4424" s="454">
        <v>0</v>
      </c>
      <c r="BY4424" s="455">
        <v>0</v>
      </c>
      <c r="BZ4424" s="455">
        <v>0</v>
      </c>
      <c r="CA4424" s="455">
        <v>0</v>
      </c>
      <c r="CB4424" s="456">
        <v>0</v>
      </c>
      <c r="CC4424" s="454">
        <v>0</v>
      </c>
      <c r="CD4424" s="455">
        <v>0</v>
      </c>
      <c r="CE4424" s="455">
        <v>0</v>
      </c>
      <c r="CF4424" s="455">
        <v>0</v>
      </c>
      <c r="CG4424" s="456">
        <v>0</v>
      </c>
      <c r="CH4424" s="454">
        <v>0</v>
      </c>
      <c r="CI4424" s="455">
        <v>0</v>
      </c>
      <c r="CJ4424" s="455">
        <v>0</v>
      </c>
      <c r="CK4424" s="455">
        <v>0</v>
      </c>
      <c r="CL4424" s="456">
        <v>0</v>
      </c>
      <c r="CM4424" s="454">
        <v>0</v>
      </c>
      <c r="CN4424" s="455">
        <v>0</v>
      </c>
      <c r="CO4424" s="455">
        <v>0</v>
      </c>
      <c r="CP4424" s="455">
        <v>0</v>
      </c>
      <c r="CQ4424" s="456">
        <v>0</v>
      </c>
    </row>
    <row r="4425" spans="1:95">
      <c r="A4425" s="293">
        <v>18</v>
      </c>
      <c r="B4425" s="293" t="s">
        <v>5539</v>
      </c>
      <c r="C4425" s="293" t="e">
        <v>#N/A</v>
      </c>
      <c r="F4425" s="293" t="s">
        <v>5540</v>
      </c>
      <c r="G4425" s="293" t="s">
        <v>4584</v>
      </c>
      <c r="H4425" s="293">
        <v>0</v>
      </c>
      <c r="I4425" s="293">
        <v>2026</v>
      </c>
      <c r="J4425" s="293" t="s">
        <v>5115</v>
      </c>
      <c r="K4425" s="293" t="s">
        <v>655</v>
      </c>
      <c r="N4425" s="293" t="s">
        <v>1135</v>
      </c>
      <c r="O4425" s="295">
        <v>0</v>
      </c>
      <c r="P4425" s="294">
        <v>0</v>
      </c>
      <c r="Q4425" s="294">
        <v>0</v>
      </c>
      <c r="R4425" s="294">
        <v>0</v>
      </c>
      <c r="S4425" s="296">
        <v>0</v>
      </c>
      <c r="T4425" s="303">
        <v>0</v>
      </c>
      <c r="U4425" s="301">
        <v>0</v>
      </c>
      <c r="V4425" s="301">
        <v>0</v>
      </c>
      <c r="W4425" s="301">
        <v>0</v>
      </c>
      <c r="X4425" s="302">
        <v>0</v>
      </c>
      <c r="Y4425" s="303">
        <v>0</v>
      </c>
      <c r="Z4425" s="301">
        <v>0</v>
      </c>
      <c r="AA4425" s="301">
        <v>0</v>
      </c>
      <c r="AB4425" s="301">
        <v>0</v>
      </c>
      <c r="AC4425" s="302">
        <v>0</v>
      </c>
      <c r="AD4425" s="301">
        <v>0</v>
      </c>
      <c r="AE4425" s="301">
        <v>0</v>
      </c>
      <c r="AF4425" s="301">
        <v>0</v>
      </c>
      <c r="AG4425" s="301">
        <v>0</v>
      </c>
      <c r="AH4425" s="302">
        <v>0</v>
      </c>
      <c r="AI4425" s="301">
        <v>0</v>
      </c>
      <c r="AJ4425" s="301">
        <v>0</v>
      </c>
      <c r="AK4425" s="301">
        <v>0</v>
      </c>
      <c r="AL4425" s="301">
        <v>0</v>
      </c>
      <c r="AM4425" s="302">
        <v>0</v>
      </c>
      <c r="AN4425" s="293">
        <v>3</v>
      </c>
      <c r="AO4425" s="457">
        <v>0</v>
      </c>
      <c r="AP4425" s="450">
        <v>0</v>
      </c>
      <c r="AQ4425" s="450">
        <v>0</v>
      </c>
      <c r="AR4425" s="450">
        <v>0</v>
      </c>
      <c r="AS4425" s="451">
        <v>0</v>
      </c>
      <c r="AT4425" s="452">
        <v>0</v>
      </c>
      <c r="AU4425" s="452">
        <v>0</v>
      </c>
      <c r="AV4425" s="452">
        <v>0</v>
      </c>
      <c r="AW4425" s="452">
        <v>0</v>
      </c>
      <c r="AX4425" s="453">
        <v>0</v>
      </c>
      <c r="AY4425" s="454">
        <v>0</v>
      </c>
      <c r="AZ4425" s="455">
        <v>0</v>
      </c>
      <c r="BA4425" s="455">
        <v>0</v>
      </c>
      <c r="BB4425" s="455">
        <v>0</v>
      </c>
      <c r="BC4425" s="456">
        <v>0</v>
      </c>
      <c r="BD4425" s="454">
        <v>0</v>
      </c>
      <c r="BE4425" s="455">
        <v>0</v>
      </c>
      <c r="BF4425" s="455">
        <v>0</v>
      </c>
      <c r="BG4425" s="455">
        <v>0</v>
      </c>
      <c r="BH4425" s="456">
        <v>0</v>
      </c>
      <c r="BI4425" s="454">
        <v>0</v>
      </c>
      <c r="BJ4425" s="455">
        <v>0</v>
      </c>
      <c r="BK4425" s="455">
        <v>0</v>
      </c>
      <c r="BL4425" s="455">
        <v>0</v>
      </c>
      <c r="BM4425" s="456">
        <v>0</v>
      </c>
      <c r="BN4425" s="454">
        <v>0</v>
      </c>
      <c r="BO4425" s="455">
        <v>0</v>
      </c>
      <c r="BP4425" s="455">
        <v>0</v>
      </c>
      <c r="BQ4425" s="455">
        <v>0</v>
      </c>
      <c r="BR4425" s="456">
        <v>0</v>
      </c>
      <c r="BS4425" s="454">
        <v>0</v>
      </c>
      <c r="BT4425" s="455">
        <v>0</v>
      </c>
      <c r="BU4425" s="455">
        <v>0</v>
      </c>
      <c r="BV4425" s="455">
        <v>0</v>
      </c>
      <c r="BW4425" s="456">
        <v>0</v>
      </c>
      <c r="BX4425" s="454">
        <v>0</v>
      </c>
      <c r="BY4425" s="455">
        <v>0</v>
      </c>
      <c r="BZ4425" s="455">
        <v>0</v>
      </c>
      <c r="CA4425" s="455">
        <v>0</v>
      </c>
      <c r="CB4425" s="456">
        <v>0</v>
      </c>
      <c r="CC4425" s="454">
        <v>0</v>
      </c>
      <c r="CD4425" s="455">
        <v>0</v>
      </c>
      <c r="CE4425" s="455">
        <v>0</v>
      </c>
      <c r="CF4425" s="455">
        <v>0</v>
      </c>
      <c r="CG4425" s="456">
        <v>0</v>
      </c>
      <c r="CH4425" s="454">
        <v>0</v>
      </c>
      <c r="CI4425" s="455">
        <v>0</v>
      </c>
      <c r="CJ4425" s="455">
        <v>0</v>
      </c>
      <c r="CK4425" s="455">
        <v>0</v>
      </c>
      <c r="CL4425" s="456">
        <v>0</v>
      </c>
      <c r="CM4425" s="454">
        <v>0</v>
      </c>
      <c r="CN4425" s="455">
        <v>0</v>
      </c>
      <c r="CO4425" s="455">
        <v>0</v>
      </c>
      <c r="CP4425" s="455">
        <v>0</v>
      </c>
      <c r="CQ4425" s="456">
        <v>0</v>
      </c>
    </row>
    <row r="4426" spans="1:95">
      <c r="A4426" s="293">
        <v>18</v>
      </c>
      <c r="B4426" s="293" t="s">
        <v>5541</v>
      </c>
      <c r="C4426" s="293" t="e">
        <v>#N/A</v>
      </c>
      <c r="F4426" s="293" t="s">
        <v>5542</v>
      </c>
      <c r="G4426" s="293" t="s">
        <v>4584</v>
      </c>
      <c r="H4426" s="293">
        <v>0</v>
      </c>
      <c r="I4426" s="293">
        <v>2026</v>
      </c>
      <c r="J4426" s="293" t="s">
        <v>5115</v>
      </c>
      <c r="K4426" s="293" t="s">
        <v>655</v>
      </c>
      <c r="L4426" s="293" t="s">
        <v>5543</v>
      </c>
      <c r="M4426" s="293" t="s">
        <v>5544</v>
      </c>
      <c r="N4426" s="293" t="s">
        <v>1112</v>
      </c>
      <c r="O4426" s="295">
        <v>0</v>
      </c>
      <c r="P4426" s="294">
        <v>0</v>
      </c>
      <c r="Q4426" s="294">
        <v>0</v>
      </c>
      <c r="R4426" s="294">
        <v>7917.4374974300117</v>
      </c>
      <c r="S4426" s="296">
        <v>0</v>
      </c>
      <c r="T4426" s="303">
        <v>0</v>
      </c>
      <c r="U4426" s="301">
        <v>0</v>
      </c>
      <c r="V4426" s="301">
        <v>0</v>
      </c>
      <c r="W4426" s="301">
        <v>0.63976664711164721</v>
      </c>
      <c r="X4426" s="302">
        <v>0</v>
      </c>
      <c r="Y4426" s="303">
        <v>0</v>
      </c>
      <c r="Z4426" s="301">
        <v>0</v>
      </c>
      <c r="AA4426" s="301">
        <v>0</v>
      </c>
      <c r="AB4426" s="301">
        <v>9.4305004829959169E-2</v>
      </c>
      <c r="AC4426" s="302">
        <v>0</v>
      </c>
      <c r="AD4426" s="301">
        <v>0</v>
      </c>
      <c r="AE4426" s="301">
        <v>0</v>
      </c>
      <c r="AF4426" s="301">
        <v>0</v>
      </c>
      <c r="AG4426" s="301">
        <v>0.11463055685749776</v>
      </c>
      <c r="AH4426" s="302">
        <v>0</v>
      </c>
      <c r="AI4426" s="301">
        <v>0</v>
      </c>
      <c r="AJ4426" s="301">
        <v>0</v>
      </c>
      <c r="AK4426" s="301">
        <v>0</v>
      </c>
      <c r="AL4426" s="301">
        <v>0</v>
      </c>
      <c r="AM4426" s="302">
        <v>0</v>
      </c>
      <c r="AN4426" s="293">
        <v>0</v>
      </c>
      <c r="AO4426" s="457">
        <v>0</v>
      </c>
      <c r="AP4426" s="450">
        <v>0</v>
      </c>
      <c r="AQ4426" s="450">
        <v>0</v>
      </c>
      <c r="AR4426" s="450">
        <v>7917.4374974300117</v>
      </c>
      <c r="AS4426" s="451">
        <v>0</v>
      </c>
      <c r="AT4426" s="452">
        <v>0</v>
      </c>
      <c r="AU4426" s="452">
        <v>0</v>
      </c>
      <c r="AV4426" s="452">
        <v>0</v>
      </c>
      <c r="AW4426" s="452">
        <v>5065.3124414468293</v>
      </c>
      <c r="AX4426" s="453">
        <v>0</v>
      </c>
      <c r="AY4426" s="454">
        <v>0</v>
      </c>
      <c r="AZ4426" s="455">
        <v>0</v>
      </c>
      <c r="BA4426" s="455">
        <v>0</v>
      </c>
      <c r="BB4426" s="455">
        <v>-28.605014919605168</v>
      </c>
      <c r="BC4426" s="456">
        <v>0</v>
      </c>
      <c r="BD4426" s="454">
        <v>0</v>
      </c>
      <c r="BE4426" s="455">
        <v>0</v>
      </c>
      <c r="BF4426" s="455">
        <v>0</v>
      </c>
      <c r="BG4426" s="455">
        <v>746.65398143603704</v>
      </c>
      <c r="BH4426" s="456">
        <v>0</v>
      </c>
      <c r="BI4426" s="454">
        <v>0</v>
      </c>
      <c r="BJ4426" s="455">
        <v>0</v>
      </c>
      <c r="BK4426" s="455">
        <v>0</v>
      </c>
      <c r="BL4426" s="455">
        <v>12.009784091817636</v>
      </c>
      <c r="BM4426" s="456">
        <v>0</v>
      </c>
      <c r="BN4426" s="454">
        <v>0</v>
      </c>
      <c r="BO4426" s="455">
        <v>0</v>
      </c>
      <c r="BP4426" s="455">
        <v>0</v>
      </c>
      <c r="BQ4426" s="455">
        <v>0</v>
      </c>
      <c r="BR4426" s="456">
        <v>0</v>
      </c>
      <c r="BS4426" s="454">
        <v>0</v>
      </c>
      <c r="BT4426" s="455">
        <v>0</v>
      </c>
      <c r="BU4426" s="455">
        <v>0</v>
      </c>
      <c r="BV4426" s="455">
        <v>0</v>
      </c>
      <c r="BW4426" s="456">
        <v>0</v>
      </c>
      <c r="BX4426" s="454">
        <v>0</v>
      </c>
      <c r="BY4426" s="455">
        <v>0</v>
      </c>
      <c r="BZ4426" s="455">
        <v>0</v>
      </c>
      <c r="CA4426" s="455">
        <v>489.00215741346727</v>
      </c>
      <c r="CB4426" s="456">
        <v>0</v>
      </c>
      <c r="CC4426" s="454">
        <v>0</v>
      </c>
      <c r="CD4426" s="455">
        <v>0</v>
      </c>
      <c r="CE4426" s="455">
        <v>0</v>
      </c>
      <c r="CF4426" s="455">
        <v>457.8795959740886</v>
      </c>
      <c r="CG4426" s="456">
        <v>0</v>
      </c>
      <c r="CH4426" s="454">
        <v>0</v>
      </c>
      <c r="CI4426" s="455">
        <v>0</v>
      </c>
      <c r="CJ4426" s="455">
        <v>0</v>
      </c>
      <c r="CK4426" s="455">
        <v>248.96915725278566</v>
      </c>
      <c r="CL4426" s="456">
        <v>0</v>
      </c>
      <c r="CM4426" s="454">
        <v>0</v>
      </c>
      <c r="CN4426" s="455">
        <v>0</v>
      </c>
      <c r="CO4426" s="455">
        <v>0</v>
      </c>
      <c r="CP4426" s="455">
        <v>926.21539473459165</v>
      </c>
      <c r="CQ4426" s="456">
        <v>0</v>
      </c>
    </row>
    <row r="4427" spans="1:95">
      <c r="A4427" s="293">
        <v>18</v>
      </c>
      <c r="B4427" s="293" t="s">
        <v>5545</v>
      </c>
      <c r="C4427" s="293" t="e">
        <v>#N/A</v>
      </c>
      <c r="F4427" s="293" t="s">
        <v>5542</v>
      </c>
      <c r="G4427" s="293" t="s">
        <v>4584</v>
      </c>
      <c r="H4427" s="293">
        <v>0</v>
      </c>
      <c r="I4427" s="293">
        <v>2026</v>
      </c>
      <c r="J4427" s="293" t="s">
        <v>5115</v>
      </c>
      <c r="K4427" s="293" t="s">
        <v>655</v>
      </c>
      <c r="L4427" s="293" t="s">
        <v>5546</v>
      </c>
      <c r="M4427" s="293" t="s">
        <v>918</v>
      </c>
      <c r="N4427" s="293" t="s">
        <v>1112</v>
      </c>
      <c r="O4427" s="295">
        <v>0</v>
      </c>
      <c r="P4427" s="294">
        <v>0</v>
      </c>
      <c r="Q4427" s="294">
        <v>0</v>
      </c>
      <c r="R4427" s="294">
        <v>4961.9387598020512</v>
      </c>
      <c r="S4427" s="296">
        <v>0</v>
      </c>
      <c r="T4427" s="303">
        <v>0</v>
      </c>
      <c r="U4427" s="301">
        <v>0</v>
      </c>
      <c r="V4427" s="301">
        <v>0</v>
      </c>
      <c r="W4427" s="301">
        <v>0.6353771602619871</v>
      </c>
      <c r="X4427" s="302">
        <v>0</v>
      </c>
      <c r="Y4427" s="303">
        <v>0</v>
      </c>
      <c r="Z4427" s="301">
        <v>0</v>
      </c>
      <c r="AA4427" s="301">
        <v>0</v>
      </c>
      <c r="AB4427" s="301">
        <v>8.4147032853876383E-2</v>
      </c>
      <c r="AC4427" s="302">
        <v>0</v>
      </c>
      <c r="AD4427" s="301">
        <v>0</v>
      </c>
      <c r="AE4427" s="301">
        <v>0</v>
      </c>
      <c r="AF4427" s="301">
        <v>0</v>
      </c>
      <c r="AG4427" s="301">
        <v>9.2636449380422689E-2</v>
      </c>
      <c r="AH4427" s="302">
        <v>0</v>
      </c>
      <c r="AI4427" s="301">
        <v>0</v>
      </c>
      <c r="AJ4427" s="301">
        <v>0</v>
      </c>
      <c r="AK4427" s="301">
        <v>0</v>
      </c>
      <c r="AL4427" s="301">
        <v>0</v>
      </c>
      <c r="AM4427" s="302">
        <v>0</v>
      </c>
      <c r="AN4427" s="293">
        <v>0</v>
      </c>
      <c r="AO4427" s="457">
        <v>0</v>
      </c>
      <c r="AP4427" s="450">
        <v>0</v>
      </c>
      <c r="AQ4427" s="450">
        <v>0</v>
      </c>
      <c r="AR4427" s="450">
        <v>4961.9387598020512</v>
      </c>
      <c r="AS4427" s="451">
        <v>0</v>
      </c>
      <c r="AT4427" s="452">
        <v>0</v>
      </c>
      <c r="AU4427" s="452">
        <v>0</v>
      </c>
      <c r="AV4427" s="452">
        <v>0</v>
      </c>
      <c r="AW4427" s="452">
        <v>3152.7025585969136</v>
      </c>
      <c r="AX4427" s="453">
        <v>0</v>
      </c>
      <c r="AY4427" s="454">
        <v>0</v>
      </c>
      <c r="AZ4427" s="455">
        <v>0</v>
      </c>
      <c r="BA4427" s="455">
        <v>0</v>
      </c>
      <c r="BB4427" s="455">
        <v>-17.804055478951401</v>
      </c>
      <c r="BC4427" s="456">
        <v>0</v>
      </c>
      <c r="BD4427" s="454">
        <v>0</v>
      </c>
      <c r="BE4427" s="455">
        <v>0</v>
      </c>
      <c r="BF4427" s="455">
        <v>0</v>
      </c>
      <c r="BG4427" s="455">
        <v>417.53242383998582</v>
      </c>
      <c r="BH4427" s="456">
        <v>0</v>
      </c>
      <c r="BI4427" s="454">
        <v>0</v>
      </c>
      <c r="BJ4427" s="455">
        <v>0</v>
      </c>
      <c r="BK4427" s="455">
        <v>0</v>
      </c>
      <c r="BL4427" s="455">
        <v>6.7159278411764429</v>
      </c>
      <c r="BM4427" s="456">
        <v>0</v>
      </c>
      <c r="BN4427" s="454">
        <v>0</v>
      </c>
      <c r="BO4427" s="455">
        <v>0</v>
      </c>
      <c r="BP4427" s="455">
        <v>0</v>
      </c>
      <c r="BQ4427" s="455">
        <v>0</v>
      </c>
      <c r="BR4427" s="456">
        <v>0</v>
      </c>
      <c r="BS4427" s="454">
        <v>0</v>
      </c>
      <c r="BT4427" s="455">
        <v>0</v>
      </c>
      <c r="BU4427" s="455">
        <v>0</v>
      </c>
      <c r="BV4427" s="455">
        <v>0</v>
      </c>
      <c r="BW4427" s="456">
        <v>0</v>
      </c>
      <c r="BX4427" s="454">
        <v>0</v>
      </c>
      <c r="BY4427" s="455">
        <v>0</v>
      </c>
      <c r="BZ4427" s="455">
        <v>0</v>
      </c>
      <c r="CA4427" s="455">
        <v>306.46263507407696</v>
      </c>
      <c r="CB4427" s="456">
        <v>0</v>
      </c>
      <c r="CC4427" s="454">
        <v>0</v>
      </c>
      <c r="CD4427" s="455">
        <v>0</v>
      </c>
      <c r="CE4427" s="455">
        <v>0</v>
      </c>
      <c r="CF4427" s="455">
        <v>286.95780867532096</v>
      </c>
      <c r="CG4427" s="456">
        <v>0</v>
      </c>
      <c r="CH4427" s="454">
        <v>0</v>
      </c>
      <c r="CI4427" s="455">
        <v>0</v>
      </c>
      <c r="CJ4427" s="455">
        <v>0</v>
      </c>
      <c r="CK4427" s="455">
        <v>156.03150789240183</v>
      </c>
      <c r="CL4427" s="456">
        <v>0</v>
      </c>
      <c r="CM4427" s="454">
        <v>0</v>
      </c>
      <c r="CN4427" s="455">
        <v>0</v>
      </c>
      <c r="CO4427" s="455">
        <v>0</v>
      </c>
      <c r="CP4427" s="455">
        <v>653.33995336112719</v>
      </c>
      <c r="CQ4427" s="456">
        <v>0</v>
      </c>
    </row>
    <row r="4428" spans="1:95">
      <c r="A4428" s="293">
        <v>18</v>
      </c>
      <c r="B4428" s="293" t="s">
        <v>5547</v>
      </c>
      <c r="C4428" s="293" t="e">
        <v>#N/A</v>
      </c>
      <c r="F4428" s="293" t="s">
        <v>5548</v>
      </c>
      <c r="G4428" s="293" t="s">
        <v>4584</v>
      </c>
      <c r="H4428" s="293">
        <v>0</v>
      </c>
      <c r="I4428" s="293">
        <v>2026</v>
      </c>
      <c r="J4428" s="293" t="s">
        <v>5115</v>
      </c>
      <c r="K4428" s="293" t="s">
        <v>655</v>
      </c>
      <c r="L4428" s="293" t="s">
        <v>5549</v>
      </c>
      <c r="M4428" s="293" t="s">
        <v>5550</v>
      </c>
      <c r="N4428" s="293" t="s">
        <v>1112</v>
      </c>
      <c r="O4428" s="295">
        <v>0</v>
      </c>
      <c r="P4428" s="294">
        <v>0</v>
      </c>
      <c r="Q4428" s="294">
        <v>0</v>
      </c>
      <c r="R4428" s="294">
        <v>12319.286170472755</v>
      </c>
      <c r="S4428" s="296">
        <v>0</v>
      </c>
      <c r="T4428" s="303">
        <v>0</v>
      </c>
      <c r="U4428" s="301">
        <v>0</v>
      </c>
      <c r="V4428" s="301">
        <v>0</v>
      </c>
      <c r="W4428" s="301">
        <v>0.65328119089911185</v>
      </c>
      <c r="X4428" s="302">
        <v>0</v>
      </c>
      <c r="Y4428" s="303">
        <v>0</v>
      </c>
      <c r="Z4428" s="301">
        <v>0</v>
      </c>
      <c r="AA4428" s="301">
        <v>0</v>
      </c>
      <c r="AB4428" s="301">
        <v>8.7597379548486246E-2</v>
      </c>
      <c r="AC4428" s="302">
        <v>0</v>
      </c>
      <c r="AD4428" s="301">
        <v>0</v>
      </c>
      <c r="AE4428" s="301">
        <v>0</v>
      </c>
      <c r="AF4428" s="301">
        <v>0</v>
      </c>
      <c r="AG4428" s="301">
        <v>0.10552427314410119</v>
      </c>
      <c r="AH4428" s="302">
        <v>0</v>
      </c>
      <c r="AI4428" s="301">
        <v>0</v>
      </c>
      <c r="AJ4428" s="301">
        <v>0</v>
      </c>
      <c r="AK4428" s="301">
        <v>0</v>
      </c>
      <c r="AL4428" s="301">
        <v>0</v>
      </c>
      <c r="AM4428" s="302">
        <v>0</v>
      </c>
      <c r="AN4428" s="293">
        <v>0</v>
      </c>
      <c r="AO4428" s="457">
        <v>0</v>
      </c>
      <c r="AP4428" s="450">
        <v>0</v>
      </c>
      <c r="AQ4428" s="450">
        <v>0</v>
      </c>
      <c r="AR4428" s="450">
        <v>12319.286170472755</v>
      </c>
      <c r="AS4428" s="451">
        <v>0</v>
      </c>
      <c r="AT4428" s="452">
        <v>0</v>
      </c>
      <c r="AU4428" s="452">
        <v>0</v>
      </c>
      <c r="AV4428" s="452">
        <v>0</v>
      </c>
      <c r="AW4428" s="452">
        <v>8047.9579404734004</v>
      </c>
      <c r="AX4428" s="453">
        <v>0</v>
      </c>
      <c r="AY4428" s="454">
        <v>0</v>
      </c>
      <c r="AZ4428" s="455">
        <v>0</v>
      </c>
      <c r="BA4428" s="455">
        <v>0</v>
      </c>
      <c r="BB4428" s="455">
        <v>-45.448718044693798</v>
      </c>
      <c r="BC4428" s="456">
        <v>0</v>
      </c>
      <c r="BD4428" s="454">
        <v>0</v>
      </c>
      <c r="BE4428" s="455">
        <v>0</v>
      </c>
      <c r="BF4428" s="455">
        <v>0</v>
      </c>
      <c r="BG4428" s="455">
        <v>1079.1371864413195</v>
      </c>
      <c r="BH4428" s="456">
        <v>0</v>
      </c>
      <c r="BI4428" s="454">
        <v>0</v>
      </c>
      <c r="BJ4428" s="455">
        <v>0</v>
      </c>
      <c r="BK4428" s="455">
        <v>0</v>
      </c>
      <c r="BL4428" s="455">
        <v>17.35771178730673</v>
      </c>
      <c r="BM4428" s="456">
        <v>0</v>
      </c>
      <c r="BN4428" s="454">
        <v>0</v>
      </c>
      <c r="BO4428" s="455">
        <v>0</v>
      </c>
      <c r="BP4428" s="455">
        <v>0</v>
      </c>
      <c r="BQ4428" s="455">
        <v>0</v>
      </c>
      <c r="BR4428" s="456">
        <v>0</v>
      </c>
      <c r="BS4428" s="454">
        <v>0</v>
      </c>
      <c r="BT4428" s="455">
        <v>0</v>
      </c>
      <c r="BU4428" s="455">
        <v>0</v>
      </c>
      <c r="BV4428" s="455">
        <v>0</v>
      </c>
      <c r="BW4428" s="456">
        <v>0</v>
      </c>
      <c r="BX4428" s="454">
        <v>0</v>
      </c>
      <c r="BY4428" s="455">
        <v>0</v>
      </c>
      <c r="BZ4428" s="455">
        <v>0</v>
      </c>
      <c r="CA4428" s="455">
        <v>760.87212776993829</v>
      </c>
      <c r="CB4428" s="456">
        <v>0</v>
      </c>
      <c r="CC4428" s="454">
        <v>0</v>
      </c>
      <c r="CD4428" s="455">
        <v>0</v>
      </c>
      <c r="CE4428" s="455">
        <v>0</v>
      </c>
      <c r="CF4428" s="455">
        <v>712.44639143109384</v>
      </c>
      <c r="CG4428" s="456">
        <v>0</v>
      </c>
      <c r="CH4428" s="454">
        <v>0</v>
      </c>
      <c r="CI4428" s="455">
        <v>0</v>
      </c>
      <c r="CJ4428" s="455">
        <v>0</v>
      </c>
      <c r="CK4428" s="455">
        <v>387.38825495169141</v>
      </c>
      <c r="CL4428" s="456">
        <v>0</v>
      </c>
      <c r="CM4428" s="454">
        <v>0</v>
      </c>
      <c r="CN4428" s="455">
        <v>0</v>
      </c>
      <c r="CO4428" s="455">
        <v>0</v>
      </c>
      <c r="CP4428" s="455">
        <v>1359.5752756626985</v>
      </c>
      <c r="CQ4428" s="456">
        <v>0</v>
      </c>
    </row>
    <row r="4429" spans="1:95">
      <c r="A4429" s="293">
        <v>18</v>
      </c>
      <c r="B4429" s="293" t="s">
        <v>5551</v>
      </c>
      <c r="C4429" s="293" t="e">
        <v>#N/A</v>
      </c>
      <c r="F4429" s="293" t="s">
        <v>5548</v>
      </c>
      <c r="G4429" s="293" t="s">
        <v>4584</v>
      </c>
      <c r="H4429" s="293">
        <v>0</v>
      </c>
      <c r="I4429" s="293">
        <v>2026</v>
      </c>
      <c r="J4429" s="293" t="s">
        <v>5115</v>
      </c>
      <c r="K4429" s="293" t="s">
        <v>655</v>
      </c>
      <c r="L4429" s="293" t="s">
        <v>5552</v>
      </c>
      <c r="M4429" s="293" t="s">
        <v>5553</v>
      </c>
      <c r="N4429" s="293" t="s">
        <v>1112</v>
      </c>
      <c r="O4429" s="295">
        <v>0</v>
      </c>
      <c r="P4429" s="294">
        <v>0</v>
      </c>
      <c r="Q4429" s="294">
        <v>0</v>
      </c>
      <c r="R4429" s="294">
        <v>2376.7889985014649</v>
      </c>
      <c r="S4429" s="296">
        <v>0</v>
      </c>
      <c r="T4429" s="303">
        <v>0</v>
      </c>
      <c r="U4429" s="301">
        <v>0</v>
      </c>
      <c r="V4429" s="301">
        <v>0</v>
      </c>
      <c r="W4429" s="301">
        <v>0.66109147018923398</v>
      </c>
      <c r="X4429" s="302">
        <v>0</v>
      </c>
      <c r="Y4429" s="303">
        <v>0</v>
      </c>
      <c r="Z4429" s="301">
        <v>0</v>
      </c>
      <c r="AA4429" s="301">
        <v>0</v>
      </c>
      <c r="AB4429" s="301">
        <v>8.1806561716005199E-2</v>
      </c>
      <c r="AC4429" s="302">
        <v>0</v>
      </c>
      <c r="AD4429" s="301">
        <v>0</v>
      </c>
      <c r="AE4429" s="301">
        <v>0</v>
      </c>
      <c r="AF4429" s="301">
        <v>0</v>
      </c>
      <c r="AG4429" s="301">
        <v>9.7095397926383387E-2</v>
      </c>
      <c r="AH4429" s="302">
        <v>0</v>
      </c>
      <c r="AI4429" s="301">
        <v>0</v>
      </c>
      <c r="AJ4429" s="301">
        <v>0</v>
      </c>
      <c r="AK4429" s="301">
        <v>0</v>
      </c>
      <c r="AL4429" s="301">
        <v>0</v>
      </c>
      <c r="AM4429" s="302">
        <v>0</v>
      </c>
      <c r="AN4429" s="293">
        <v>0</v>
      </c>
      <c r="AO4429" s="457">
        <v>0</v>
      </c>
      <c r="AP4429" s="450">
        <v>0</v>
      </c>
      <c r="AQ4429" s="450">
        <v>0</v>
      </c>
      <c r="AR4429" s="450">
        <v>2376.7889985014649</v>
      </c>
      <c r="AS4429" s="451">
        <v>0</v>
      </c>
      <c r="AT4429" s="452">
        <v>0</v>
      </c>
      <c r="AU4429" s="452">
        <v>0</v>
      </c>
      <c r="AV4429" s="452">
        <v>0</v>
      </c>
      <c r="AW4429" s="452">
        <v>1571.2749333489305</v>
      </c>
      <c r="AX4429" s="453">
        <v>0</v>
      </c>
      <c r="AY4429" s="454">
        <v>0</v>
      </c>
      <c r="AZ4429" s="455">
        <v>0</v>
      </c>
      <c r="BA4429" s="455">
        <v>0</v>
      </c>
      <c r="BB4429" s="455">
        <v>-8.8733604157317369</v>
      </c>
      <c r="BC4429" s="456">
        <v>0</v>
      </c>
      <c r="BD4429" s="454">
        <v>0</v>
      </c>
      <c r="BE4429" s="455">
        <v>0</v>
      </c>
      <c r="BF4429" s="455">
        <v>0</v>
      </c>
      <c r="BG4429" s="455">
        <v>194.43693589183229</v>
      </c>
      <c r="BH4429" s="456">
        <v>0</v>
      </c>
      <c r="BI4429" s="454">
        <v>0</v>
      </c>
      <c r="BJ4429" s="455">
        <v>0</v>
      </c>
      <c r="BK4429" s="455">
        <v>0</v>
      </c>
      <c r="BL4429" s="455">
        <v>3.1274803022469864</v>
      </c>
      <c r="BM4429" s="456">
        <v>0</v>
      </c>
      <c r="BN4429" s="454">
        <v>0</v>
      </c>
      <c r="BO4429" s="455">
        <v>0</v>
      </c>
      <c r="BP4429" s="455">
        <v>0</v>
      </c>
      <c r="BQ4429" s="455">
        <v>0</v>
      </c>
      <c r="BR4429" s="456">
        <v>0</v>
      </c>
      <c r="BS4429" s="454">
        <v>0</v>
      </c>
      <c r="BT4429" s="455">
        <v>0</v>
      </c>
      <c r="BU4429" s="455">
        <v>0</v>
      </c>
      <c r="BV4429" s="455">
        <v>0</v>
      </c>
      <c r="BW4429" s="456">
        <v>0</v>
      </c>
      <c r="BX4429" s="454">
        <v>0</v>
      </c>
      <c r="BY4429" s="455">
        <v>0</v>
      </c>
      <c r="BZ4429" s="455">
        <v>0</v>
      </c>
      <c r="CA4429" s="455">
        <v>146.79685799364714</v>
      </c>
      <c r="CB4429" s="456">
        <v>0</v>
      </c>
      <c r="CC4429" s="454">
        <v>0</v>
      </c>
      <c r="CD4429" s="455">
        <v>0</v>
      </c>
      <c r="CE4429" s="455">
        <v>0</v>
      </c>
      <c r="CF4429" s="455">
        <v>137.45396622363793</v>
      </c>
      <c r="CG4429" s="456">
        <v>0</v>
      </c>
      <c r="CH4429" s="454">
        <v>0</v>
      </c>
      <c r="CI4429" s="455">
        <v>0</v>
      </c>
      <c r="CJ4429" s="455">
        <v>0</v>
      </c>
      <c r="CK4429" s="455">
        <v>74.739731651393811</v>
      </c>
      <c r="CL4429" s="456">
        <v>0</v>
      </c>
      <c r="CM4429" s="454">
        <v>0</v>
      </c>
      <c r="CN4429" s="455">
        <v>0</v>
      </c>
      <c r="CO4429" s="455">
        <v>0</v>
      </c>
      <c r="CP4429" s="455">
        <v>257.832453505508</v>
      </c>
      <c r="CQ4429" s="456">
        <v>0</v>
      </c>
    </row>
    <row r="4430" spans="1:95">
      <c r="A4430" s="293">
        <v>18</v>
      </c>
      <c r="B4430" s="293" t="s">
        <v>5554</v>
      </c>
      <c r="C4430" s="293" t="e">
        <v>#N/A</v>
      </c>
      <c r="F4430" s="293" t="s">
        <v>5542</v>
      </c>
      <c r="G4430" s="293" t="s">
        <v>4584</v>
      </c>
      <c r="H4430" s="293">
        <v>0</v>
      </c>
      <c r="I4430" s="293">
        <v>2026</v>
      </c>
      <c r="J4430" s="293" t="s">
        <v>5115</v>
      </c>
      <c r="K4430" s="293" t="s">
        <v>655</v>
      </c>
      <c r="L4430" s="293" t="s">
        <v>5555</v>
      </c>
      <c r="M4430" s="293" t="s">
        <v>5556</v>
      </c>
      <c r="N4430" s="293" t="s">
        <v>1112</v>
      </c>
      <c r="O4430" s="295">
        <v>0</v>
      </c>
      <c r="P4430" s="294">
        <v>0</v>
      </c>
      <c r="Q4430" s="294">
        <v>0</v>
      </c>
      <c r="R4430" s="294">
        <v>782.16978234833641</v>
      </c>
      <c r="S4430" s="296">
        <v>0</v>
      </c>
      <c r="T4430" s="303">
        <v>0</v>
      </c>
      <c r="U4430" s="301">
        <v>0</v>
      </c>
      <c r="V4430" s="301">
        <v>0</v>
      </c>
      <c r="W4430" s="301">
        <v>0.61932645031980926</v>
      </c>
      <c r="X4430" s="302">
        <v>0</v>
      </c>
      <c r="Y4430" s="303">
        <v>0</v>
      </c>
      <c r="Z4430" s="301">
        <v>0</v>
      </c>
      <c r="AA4430" s="301">
        <v>0</v>
      </c>
      <c r="AB4430" s="301">
        <v>7.8452782992323555E-2</v>
      </c>
      <c r="AC4430" s="302">
        <v>0</v>
      </c>
      <c r="AD4430" s="301">
        <v>0</v>
      </c>
      <c r="AE4430" s="301">
        <v>0</v>
      </c>
      <c r="AF4430" s="301">
        <v>0</v>
      </c>
      <c r="AG4430" s="301">
        <v>9.0515890215775954E-2</v>
      </c>
      <c r="AH4430" s="302">
        <v>0</v>
      </c>
      <c r="AI4430" s="301">
        <v>0</v>
      </c>
      <c r="AJ4430" s="301">
        <v>0</v>
      </c>
      <c r="AK4430" s="301">
        <v>0</v>
      </c>
      <c r="AL4430" s="301">
        <v>0</v>
      </c>
      <c r="AM4430" s="302">
        <v>0</v>
      </c>
      <c r="AN4430" s="293">
        <v>0</v>
      </c>
      <c r="AO4430" s="457">
        <v>0</v>
      </c>
      <c r="AP4430" s="450">
        <v>0</v>
      </c>
      <c r="AQ4430" s="450">
        <v>0</v>
      </c>
      <c r="AR4430" s="450">
        <v>782.16978234833641</v>
      </c>
      <c r="AS4430" s="451">
        <v>0</v>
      </c>
      <c r="AT4430" s="452">
        <v>0</v>
      </c>
      <c r="AU4430" s="452">
        <v>0</v>
      </c>
      <c r="AV4430" s="452">
        <v>0</v>
      </c>
      <c r="AW4430" s="452">
        <v>484.41843484921299</v>
      </c>
      <c r="AX4430" s="453">
        <v>0</v>
      </c>
      <c r="AY4430" s="454">
        <v>0</v>
      </c>
      <c r="AZ4430" s="455">
        <v>0</v>
      </c>
      <c r="BA4430" s="455">
        <v>0</v>
      </c>
      <c r="BB4430" s="455">
        <v>-2.7356252385954578</v>
      </c>
      <c r="BC4430" s="456">
        <v>0</v>
      </c>
      <c r="BD4430" s="454">
        <v>0</v>
      </c>
      <c r="BE4430" s="455">
        <v>0</v>
      </c>
      <c r="BF4430" s="455">
        <v>0</v>
      </c>
      <c r="BG4430" s="455">
        <v>61.363396197726985</v>
      </c>
      <c r="BH4430" s="456">
        <v>0</v>
      </c>
      <c r="BI4430" s="454">
        <v>0</v>
      </c>
      <c r="BJ4430" s="455">
        <v>0</v>
      </c>
      <c r="BK4430" s="455">
        <v>0</v>
      </c>
      <c r="BL4430" s="455">
        <v>0.98701829468312696</v>
      </c>
      <c r="BM4430" s="456">
        <v>0</v>
      </c>
      <c r="BN4430" s="454">
        <v>0</v>
      </c>
      <c r="BO4430" s="455">
        <v>0</v>
      </c>
      <c r="BP4430" s="455">
        <v>0</v>
      </c>
      <c r="BQ4430" s="455">
        <v>0</v>
      </c>
      <c r="BR4430" s="456">
        <v>0</v>
      </c>
      <c r="BS4430" s="454">
        <v>0</v>
      </c>
      <c r="BT4430" s="455">
        <v>0</v>
      </c>
      <c r="BU4430" s="455">
        <v>0</v>
      </c>
      <c r="BV4430" s="455">
        <v>0</v>
      </c>
      <c r="BW4430" s="456">
        <v>0</v>
      </c>
      <c r="BX4430" s="454">
        <v>0</v>
      </c>
      <c r="BY4430" s="455">
        <v>0</v>
      </c>
      <c r="BZ4430" s="455">
        <v>0</v>
      </c>
      <c r="CA4430" s="455">
        <v>48.308901858222683</v>
      </c>
      <c r="CB4430" s="456">
        <v>0</v>
      </c>
      <c r="CC4430" s="454">
        <v>0</v>
      </c>
      <c r="CD4430" s="455">
        <v>0</v>
      </c>
      <c r="CE4430" s="455">
        <v>0</v>
      </c>
      <c r="CF4430" s="455">
        <v>45.234279909509695</v>
      </c>
      <c r="CG4430" s="456">
        <v>0</v>
      </c>
      <c r="CH4430" s="454">
        <v>0</v>
      </c>
      <c r="CI4430" s="455">
        <v>0</v>
      </c>
      <c r="CJ4430" s="455">
        <v>0</v>
      </c>
      <c r="CK4430" s="455">
        <v>24.595855869158569</v>
      </c>
      <c r="CL4430" s="456">
        <v>0</v>
      </c>
      <c r="CM4430" s="454">
        <v>0</v>
      </c>
      <c r="CN4430" s="455">
        <v>0</v>
      </c>
      <c r="CO4430" s="455">
        <v>0</v>
      </c>
      <c r="CP4430" s="455">
        <v>119.99752060841779</v>
      </c>
      <c r="CQ4430" s="456">
        <v>0</v>
      </c>
    </row>
    <row r="4431" spans="1:95">
      <c r="A4431" s="293">
        <v>18</v>
      </c>
      <c r="B4431" s="293" t="s">
        <v>5557</v>
      </c>
      <c r="C4431" s="293" t="e">
        <v>#N/A</v>
      </c>
      <c r="F4431" s="293" t="s">
        <v>5542</v>
      </c>
      <c r="G4431" s="293" t="s">
        <v>4584</v>
      </c>
      <c r="H4431" s="293">
        <v>0</v>
      </c>
      <c r="I4431" s="293">
        <v>2026</v>
      </c>
      <c r="J4431" s="293" t="s">
        <v>5115</v>
      </c>
      <c r="K4431" s="293" t="s">
        <v>655</v>
      </c>
      <c r="L4431" s="293" t="s">
        <v>5558</v>
      </c>
      <c r="M4431" s="293" t="s">
        <v>927</v>
      </c>
      <c r="N4431" s="293" t="s">
        <v>1112</v>
      </c>
      <c r="O4431" s="295">
        <v>0</v>
      </c>
      <c r="P4431" s="294">
        <v>0</v>
      </c>
      <c r="Q4431" s="294">
        <v>0</v>
      </c>
      <c r="R4431" s="294">
        <v>7774.0982852303587</v>
      </c>
      <c r="S4431" s="296">
        <v>0</v>
      </c>
      <c r="T4431" s="303">
        <v>0</v>
      </c>
      <c r="U4431" s="301">
        <v>0</v>
      </c>
      <c r="V4431" s="301">
        <v>0</v>
      </c>
      <c r="W4431" s="301">
        <v>0.65013109168596506</v>
      </c>
      <c r="X4431" s="302">
        <v>0</v>
      </c>
      <c r="Y4431" s="303">
        <v>0</v>
      </c>
      <c r="Z4431" s="301">
        <v>0</v>
      </c>
      <c r="AA4431" s="301">
        <v>0</v>
      </c>
      <c r="AB4431" s="301">
        <v>9.4305004829959169E-2</v>
      </c>
      <c r="AC4431" s="302">
        <v>0</v>
      </c>
      <c r="AD4431" s="301">
        <v>0</v>
      </c>
      <c r="AE4431" s="301">
        <v>0</v>
      </c>
      <c r="AF4431" s="301">
        <v>0</v>
      </c>
      <c r="AG4431" s="301">
        <v>0.11463055685749778</v>
      </c>
      <c r="AH4431" s="302">
        <v>0</v>
      </c>
      <c r="AI4431" s="301">
        <v>0</v>
      </c>
      <c r="AJ4431" s="301">
        <v>0</v>
      </c>
      <c r="AK4431" s="301">
        <v>0</v>
      </c>
      <c r="AL4431" s="301">
        <v>0</v>
      </c>
      <c r="AM4431" s="302">
        <v>0</v>
      </c>
      <c r="AN4431" s="293">
        <v>0</v>
      </c>
      <c r="AO4431" s="457">
        <v>0</v>
      </c>
      <c r="AP4431" s="450">
        <v>0</v>
      </c>
      <c r="AQ4431" s="450">
        <v>0</v>
      </c>
      <c r="AR4431" s="450">
        <v>7774.0982852303587</v>
      </c>
      <c r="AS4431" s="451">
        <v>0</v>
      </c>
      <c r="AT4431" s="452">
        <v>0</v>
      </c>
      <c r="AU4431" s="452">
        <v>0</v>
      </c>
      <c r="AV4431" s="452">
        <v>0</v>
      </c>
      <c r="AW4431" s="452">
        <v>5054.1830050508024</v>
      </c>
      <c r="AX4431" s="453">
        <v>0</v>
      </c>
      <c r="AY4431" s="454">
        <v>0</v>
      </c>
      <c r="AZ4431" s="455">
        <v>0</v>
      </c>
      <c r="BA4431" s="455">
        <v>0</v>
      </c>
      <c r="BB4431" s="455">
        <v>-28.542164365402392</v>
      </c>
      <c r="BC4431" s="456">
        <v>0</v>
      </c>
      <c r="BD4431" s="454">
        <v>0</v>
      </c>
      <c r="BE4431" s="455">
        <v>0</v>
      </c>
      <c r="BF4431" s="455">
        <v>0</v>
      </c>
      <c r="BG4431" s="455">
        <v>733.13637633722624</v>
      </c>
      <c r="BH4431" s="456">
        <v>0</v>
      </c>
      <c r="BI4431" s="454">
        <v>0</v>
      </c>
      <c r="BJ4431" s="455">
        <v>0</v>
      </c>
      <c r="BK4431" s="455">
        <v>0</v>
      </c>
      <c r="BL4431" s="455">
        <v>11.792356042531759</v>
      </c>
      <c r="BM4431" s="456">
        <v>0</v>
      </c>
      <c r="BN4431" s="454">
        <v>0</v>
      </c>
      <c r="BO4431" s="455">
        <v>0</v>
      </c>
      <c r="BP4431" s="455">
        <v>0</v>
      </c>
      <c r="BQ4431" s="455">
        <v>0</v>
      </c>
      <c r="BR4431" s="456">
        <v>0</v>
      </c>
      <c r="BS4431" s="454">
        <v>0</v>
      </c>
      <c r="BT4431" s="455">
        <v>0</v>
      </c>
      <c r="BU4431" s="455">
        <v>0</v>
      </c>
      <c r="BV4431" s="455">
        <v>0</v>
      </c>
      <c r="BW4431" s="456">
        <v>0</v>
      </c>
      <c r="BX4431" s="454">
        <v>0</v>
      </c>
      <c r="BY4431" s="455">
        <v>0</v>
      </c>
      <c r="BZ4431" s="455">
        <v>0</v>
      </c>
      <c r="CA4431" s="455">
        <v>480.14914353993441</v>
      </c>
      <c r="CB4431" s="456">
        <v>0</v>
      </c>
      <c r="CC4431" s="454">
        <v>0</v>
      </c>
      <c r="CD4431" s="455">
        <v>0</v>
      </c>
      <c r="CE4431" s="455">
        <v>0</v>
      </c>
      <c r="CF4431" s="455">
        <v>449.59003251488537</v>
      </c>
      <c r="CG4431" s="456">
        <v>0</v>
      </c>
      <c r="CH4431" s="454">
        <v>0</v>
      </c>
      <c r="CI4431" s="455">
        <v>0</v>
      </c>
      <c r="CJ4431" s="455">
        <v>0</v>
      </c>
      <c r="CK4431" s="455">
        <v>244.46175913638629</v>
      </c>
      <c r="CL4431" s="456">
        <v>0</v>
      </c>
      <c r="CM4431" s="454">
        <v>0</v>
      </c>
      <c r="CN4431" s="455">
        <v>0</v>
      </c>
      <c r="CO4431" s="455">
        <v>0</v>
      </c>
      <c r="CP4431" s="455">
        <v>829.32777697399433</v>
      </c>
      <c r="CQ4431" s="456">
        <v>0</v>
      </c>
    </row>
    <row r="4432" spans="1:95">
      <c r="A4432" s="293">
        <v>18</v>
      </c>
      <c r="B4432" s="293" t="s">
        <v>5559</v>
      </c>
      <c r="C4432" s="293" t="e">
        <v>#N/A</v>
      </c>
      <c r="F4432" s="293" t="s">
        <v>5560</v>
      </c>
      <c r="G4432" s="293" t="s">
        <v>4584</v>
      </c>
      <c r="H4432" s="293">
        <v>0</v>
      </c>
      <c r="I4432" s="293">
        <v>2026</v>
      </c>
      <c r="J4432" s="293" t="s">
        <v>5115</v>
      </c>
      <c r="K4432" s="293" t="s">
        <v>655</v>
      </c>
      <c r="N4432" s="293" t="s">
        <v>1135</v>
      </c>
      <c r="O4432" s="295">
        <v>0</v>
      </c>
      <c r="P4432" s="294">
        <v>0</v>
      </c>
      <c r="Q4432" s="294">
        <v>0</v>
      </c>
      <c r="R4432" s="294">
        <v>3951.3157894736837</v>
      </c>
      <c r="S4432" s="296">
        <v>0</v>
      </c>
      <c r="T4432" s="303">
        <v>0</v>
      </c>
      <c r="U4432" s="301">
        <v>0</v>
      </c>
      <c r="V4432" s="301">
        <v>0</v>
      </c>
      <c r="W4432" s="301">
        <v>0.66743203520066263</v>
      </c>
      <c r="X4432" s="302">
        <v>0</v>
      </c>
      <c r="Y4432" s="303">
        <v>0</v>
      </c>
      <c r="Z4432" s="301">
        <v>0</v>
      </c>
      <c r="AA4432" s="301">
        <v>0</v>
      </c>
      <c r="AB4432" s="301">
        <v>0.1069874837759766</v>
      </c>
      <c r="AC4432" s="302">
        <v>0</v>
      </c>
      <c r="AD4432" s="301">
        <v>0</v>
      </c>
      <c r="AE4432" s="301">
        <v>0</v>
      </c>
      <c r="AF4432" s="301">
        <v>0</v>
      </c>
      <c r="AG4432" s="301">
        <v>4.1341678453915544E-2</v>
      </c>
      <c r="AH4432" s="302">
        <v>0</v>
      </c>
      <c r="AI4432" s="301">
        <v>0</v>
      </c>
      <c r="AJ4432" s="301">
        <v>0</v>
      </c>
      <c r="AK4432" s="301">
        <v>0</v>
      </c>
      <c r="AL4432" s="301">
        <v>0</v>
      </c>
      <c r="AM4432" s="302">
        <v>0</v>
      </c>
      <c r="AN4432" s="293">
        <v>3</v>
      </c>
      <c r="AO4432" s="457">
        <v>0</v>
      </c>
      <c r="AP4432" s="450">
        <v>0</v>
      </c>
      <c r="AQ4432" s="450">
        <v>0</v>
      </c>
      <c r="AR4432" s="450">
        <v>3951.3157894736837</v>
      </c>
      <c r="AS4432" s="451">
        <v>0</v>
      </c>
      <c r="AT4432" s="452">
        <v>0</v>
      </c>
      <c r="AU4432" s="452">
        <v>0</v>
      </c>
      <c r="AV4432" s="452">
        <v>0</v>
      </c>
      <c r="AW4432" s="452">
        <v>2637.2347390889336</v>
      </c>
      <c r="AX4432" s="453">
        <v>0</v>
      </c>
      <c r="AY4432" s="454">
        <v>0</v>
      </c>
      <c r="AZ4432" s="455">
        <v>0</v>
      </c>
      <c r="BA4432" s="455">
        <v>0</v>
      </c>
      <c r="BB4432" s="455">
        <v>-14.893087036619649</v>
      </c>
      <c r="BC4432" s="456">
        <v>0</v>
      </c>
      <c r="BD4432" s="454">
        <v>0</v>
      </c>
      <c r="BE4432" s="455">
        <v>0</v>
      </c>
      <c r="BF4432" s="455">
        <v>0</v>
      </c>
      <c r="BG4432" s="455">
        <v>422.74133392007587</v>
      </c>
      <c r="BH4432" s="456">
        <v>0</v>
      </c>
      <c r="BI4432" s="454">
        <v>0</v>
      </c>
      <c r="BJ4432" s="455">
        <v>0</v>
      </c>
      <c r="BK4432" s="455">
        <v>0</v>
      </c>
      <c r="BL4432" s="455">
        <v>6.7997121468534267</v>
      </c>
      <c r="BM4432" s="456">
        <v>0</v>
      </c>
      <c r="BN4432" s="454">
        <v>0</v>
      </c>
      <c r="BO4432" s="455">
        <v>0</v>
      </c>
      <c r="BP4432" s="455">
        <v>0</v>
      </c>
      <c r="BQ4432" s="455">
        <v>163.35402683830048</v>
      </c>
      <c r="BR4432" s="456">
        <v>0</v>
      </c>
      <c r="BS4432" s="454">
        <v>0</v>
      </c>
      <c r="BT4432" s="455">
        <v>0</v>
      </c>
      <c r="BU4432" s="455">
        <v>0</v>
      </c>
      <c r="BV4432" s="455">
        <v>35.870663629156859</v>
      </c>
      <c r="BW4432" s="456">
        <v>0</v>
      </c>
      <c r="BX4432" s="454">
        <v>0</v>
      </c>
      <c r="BY4432" s="455">
        <v>0</v>
      </c>
      <c r="BZ4432" s="455">
        <v>0</v>
      </c>
      <c r="CA4432" s="455">
        <v>244.04385210514371</v>
      </c>
      <c r="CB4432" s="456">
        <v>0</v>
      </c>
      <c r="CC4432" s="454">
        <v>0</v>
      </c>
      <c r="CD4432" s="455">
        <v>0</v>
      </c>
      <c r="CE4432" s="455">
        <v>0</v>
      </c>
      <c r="CF4432" s="455">
        <v>228.51167159040023</v>
      </c>
      <c r="CG4432" s="456">
        <v>0</v>
      </c>
      <c r="CH4432" s="454">
        <v>0</v>
      </c>
      <c r="CI4432" s="455">
        <v>0</v>
      </c>
      <c r="CJ4432" s="455">
        <v>0</v>
      </c>
      <c r="CK4432" s="455">
        <v>124.25178758458328</v>
      </c>
      <c r="CL4432" s="456">
        <v>0</v>
      </c>
      <c r="CM4432" s="454">
        <v>0</v>
      </c>
      <c r="CN4432" s="455">
        <v>0</v>
      </c>
      <c r="CO4432" s="455">
        <v>0</v>
      </c>
      <c r="CP4432" s="455">
        <v>103.40108960685583</v>
      </c>
      <c r="CQ4432" s="456">
        <v>0</v>
      </c>
    </row>
    <row r="4433" spans="1:95">
      <c r="A4433" s="293">
        <v>18</v>
      </c>
      <c r="B4433" s="293" t="s">
        <v>5561</v>
      </c>
      <c r="C4433" s="293" t="e">
        <v>#N/A</v>
      </c>
      <c r="F4433" s="293" t="s">
        <v>5560</v>
      </c>
      <c r="G4433" s="293" t="s">
        <v>4584</v>
      </c>
      <c r="H4433" s="293">
        <v>0</v>
      </c>
      <c r="I4433" s="293">
        <v>2026</v>
      </c>
      <c r="J4433" s="293" t="s">
        <v>5115</v>
      </c>
      <c r="K4433" s="293" t="s">
        <v>655</v>
      </c>
      <c r="N4433" s="293" t="s">
        <v>1135</v>
      </c>
      <c r="O4433" s="295">
        <v>0</v>
      </c>
      <c r="P4433" s="294">
        <v>0</v>
      </c>
      <c r="Q4433" s="294">
        <v>0</v>
      </c>
      <c r="R4433" s="294">
        <v>8775</v>
      </c>
      <c r="S4433" s="296">
        <v>0</v>
      </c>
      <c r="T4433" s="303">
        <v>0</v>
      </c>
      <c r="U4433" s="301">
        <v>0</v>
      </c>
      <c r="V4433" s="301">
        <v>0</v>
      </c>
      <c r="W4433" s="301">
        <v>0.66743203520066252</v>
      </c>
      <c r="X4433" s="302">
        <v>0</v>
      </c>
      <c r="Y4433" s="303">
        <v>0</v>
      </c>
      <c r="Z4433" s="301">
        <v>0</v>
      </c>
      <c r="AA4433" s="301">
        <v>0</v>
      </c>
      <c r="AB4433" s="301">
        <v>0.10698748377597658</v>
      </c>
      <c r="AC4433" s="302">
        <v>0</v>
      </c>
      <c r="AD4433" s="301">
        <v>0</v>
      </c>
      <c r="AE4433" s="301">
        <v>0</v>
      </c>
      <c r="AF4433" s="301">
        <v>0</v>
      </c>
      <c r="AG4433" s="301">
        <v>4.1341678453915551E-2</v>
      </c>
      <c r="AH4433" s="302">
        <v>0</v>
      </c>
      <c r="AI4433" s="301">
        <v>0</v>
      </c>
      <c r="AJ4433" s="301">
        <v>0</v>
      </c>
      <c r="AK4433" s="301">
        <v>0</v>
      </c>
      <c r="AL4433" s="301">
        <v>0</v>
      </c>
      <c r="AM4433" s="302">
        <v>0</v>
      </c>
      <c r="AN4433" s="293">
        <v>3</v>
      </c>
      <c r="AO4433" s="457">
        <v>0</v>
      </c>
      <c r="AP4433" s="450">
        <v>0</v>
      </c>
      <c r="AQ4433" s="450">
        <v>0</v>
      </c>
      <c r="AR4433" s="450">
        <v>8775</v>
      </c>
      <c r="AS4433" s="451">
        <v>0</v>
      </c>
      <c r="AT4433" s="452">
        <v>0</v>
      </c>
      <c r="AU4433" s="452">
        <v>0</v>
      </c>
      <c r="AV4433" s="452">
        <v>0</v>
      </c>
      <c r="AW4433" s="452">
        <v>5856.7161088858138</v>
      </c>
      <c r="AX4433" s="453">
        <v>0</v>
      </c>
      <c r="AY4433" s="454">
        <v>0</v>
      </c>
      <c r="AZ4433" s="455">
        <v>0</v>
      </c>
      <c r="BA4433" s="455">
        <v>0</v>
      </c>
      <c r="BB4433" s="455">
        <v>-33.0742582241813</v>
      </c>
      <c r="BC4433" s="456">
        <v>0</v>
      </c>
      <c r="BD4433" s="454">
        <v>0</v>
      </c>
      <c r="BE4433" s="455">
        <v>0</v>
      </c>
      <c r="BF4433" s="455">
        <v>0</v>
      </c>
      <c r="BG4433" s="455">
        <v>938.81517013419455</v>
      </c>
      <c r="BH4433" s="456">
        <v>0</v>
      </c>
      <c r="BI4433" s="454">
        <v>0</v>
      </c>
      <c r="BJ4433" s="455">
        <v>0</v>
      </c>
      <c r="BK4433" s="455">
        <v>0</v>
      </c>
      <c r="BL4433" s="455">
        <v>15.100659443012159</v>
      </c>
      <c r="BM4433" s="456">
        <v>0</v>
      </c>
      <c r="BN4433" s="454">
        <v>0</v>
      </c>
      <c r="BO4433" s="455">
        <v>0</v>
      </c>
      <c r="BP4433" s="455">
        <v>0</v>
      </c>
      <c r="BQ4433" s="455">
        <v>362.77322843310895</v>
      </c>
      <c r="BR4433" s="456">
        <v>0</v>
      </c>
      <c r="BS4433" s="454">
        <v>0</v>
      </c>
      <c r="BT4433" s="455">
        <v>0</v>
      </c>
      <c r="BU4433" s="455">
        <v>0</v>
      </c>
      <c r="BV4433" s="455">
        <v>79.660824423192537</v>
      </c>
      <c r="BW4433" s="456">
        <v>0</v>
      </c>
      <c r="BX4433" s="454">
        <v>0</v>
      </c>
      <c r="BY4433" s="455">
        <v>0</v>
      </c>
      <c r="BZ4433" s="455">
        <v>0</v>
      </c>
      <c r="CA4433" s="455">
        <v>541.96751571402058</v>
      </c>
      <c r="CB4433" s="456">
        <v>0</v>
      </c>
      <c r="CC4433" s="454">
        <v>0</v>
      </c>
      <c r="CD4433" s="455">
        <v>0</v>
      </c>
      <c r="CE4433" s="455">
        <v>0</v>
      </c>
      <c r="CF4433" s="455">
        <v>507.47397197348636</v>
      </c>
      <c r="CG4433" s="456">
        <v>0</v>
      </c>
      <c r="CH4433" s="454">
        <v>0</v>
      </c>
      <c r="CI4433" s="455">
        <v>0</v>
      </c>
      <c r="CJ4433" s="455">
        <v>0</v>
      </c>
      <c r="CK4433" s="455">
        <v>275.93578801251618</v>
      </c>
      <c r="CL4433" s="456">
        <v>0</v>
      </c>
      <c r="CM4433" s="454">
        <v>0</v>
      </c>
      <c r="CN4433" s="455">
        <v>0</v>
      </c>
      <c r="CO4433" s="455">
        <v>0</v>
      </c>
      <c r="CP4433" s="455">
        <v>229.63099120483628</v>
      </c>
      <c r="CQ4433" s="456">
        <v>0</v>
      </c>
    </row>
    <row r="4434" spans="1:95">
      <c r="A4434" s="293">
        <v>18</v>
      </c>
      <c r="B4434" s="293" t="s">
        <v>5562</v>
      </c>
      <c r="C4434" s="293" t="e">
        <v>#N/A</v>
      </c>
      <c r="F4434" s="293" t="s">
        <v>5548</v>
      </c>
      <c r="G4434" s="293" t="s">
        <v>4584</v>
      </c>
      <c r="H4434" s="293">
        <v>0</v>
      </c>
      <c r="I4434" s="293">
        <v>2026</v>
      </c>
      <c r="J4434" s="293" t="s">
        <v>5115</v>
      </c>
      <c r="K4434" s="293" t="s">
        <v>655</v>
      </c>
      <c r="N4434" s="293" t="s">
        <v>1135</v>
      </c>
      <c r="O4434" s="295">
        <v>0</v>
      </c>
      <c r="P4434" s="294">
        <v>0</v>
      </c>
      <c r="Q4434" s="294">
        <v>0</v>
      </c>
      <c r="R4434" s="294">
        <v>9985.3448275862083</v>
      </c>
      <c r="S4434" s="296">
        <v>0</v>
      </c>
      <c r="T4434" s="303">
        <v>0</v>
      </c>
      <c r="U4434" s="301">
        <v>0</v>
      </c>
      <c r="V4434" s="301">
        <v>0</v>
      </c>
      <c r="W4434" s="301">
        <v>0.69731705170218472</v>
      </c>
      <c r="X4434" s="302">
        <v>0</v>
      </c>
      <c r="Y4434" s="303">
        <v>0</v>
      </c>
      <c r="Z4434" s="301">
        <v>0</v>
      </c>
      <c r="AA4434" s="301">
        <v>0</v>
      </c>
      <c r="AB4434" s="301">
        <v>8.7535213998526304E-2</v>
      </c>
      <c r="AC4434" s="302">
        <v>0</v>
      </c>
      <c r="AD4434" s="301">
        <v>0</v>
      </c>
      <c r="AE4434" s="301">
        <v>0</v>
      </c>
      <c r="AF4434" s="301">
        <v>0</v>
      </c>
      <c r="AG4434" s="301">
        <v>4.1341678453915558E-2</v>
      </c>
      <c r="AH4434" s="302">
        <v>0</v>
      </c>
      <c r="AI4434" s="301">
        <v>0</v>
      </c>
      <c r="AJ4434" s="301">
        <v>0</v>
      </c>
      <c r="AK4434" s="301">
        <v>0</v>
      </c>
      <c r="AL4434" s="301">
        <v>0</v>
      </c>
      <c r="AM4434" s="302">
        <v>0</v>
      </c>
      <c r="AN4434" s="293">
        <v>3</v>
      </c>
      <c r="AO4434" s="457">
        <v>0</v>
      </c>
      <c r="AP4434" s="450">
        <v>0</v>
      </c>
      <c r="AQ4434" s="450">
        <v>0</v>
      </c>
      <c r="AR4434" s="450">
        <v>6989.7413793103451</v>
      </c>
      <c r="AS4434" s="451">
        <v>0</v>
      </c>
      <c r="AT4434" s="452">
        <v>0</v>
      </c>
      <c r="AU4434" s="452">
        <v>0</v>
      </c>
      <c r="AV4434" s="452">
        <v>0</v>
      </c>
      <c r="AW4434" s="452">
        <v>4874.0658507814514</v>
      </c>
      <c r="AX4434" s="453">
        <v>0</v>
      </c>
      <c r="AY4434" s="454">
        <v>0</v>
      </c>
      <c r="AZ4434" s="455">
        <v>0</v>
      </c>
      <c r="BA4434" s="455">
        <v>0</v>
      </c>
      <c r="BB4434" s="455">
        <v>-27.525000282296013</v>
      </c>
      <c r="BC4434" s="456">
        <v>0</v>
      </c>
      <c r="BD4434" s="454">
        <v>0</v>
      </c>
      <c r="BE4434" s="455">
        <v>0</v>
      </c>
      <c r="BF4434" s="455">
        <v>0</v>
      </c>
      <c r="BG4434" s="455">
        <v>611.84850743228549</v>
      </c>
      <c r="BH4434" s="456">
        <v>0</v>
      </c>
      <c r="BI4434" s="454">
        <v>0</v>
      </c>
      <c r="BJ4434" s="455">
        <v>0</v>
      </c>
      <c r="BK4434" s="455">
        <v>0</v>
      </c>
      <c r="BL4434" s="455">
        <v>9.8414642576872353</v>
      </c>
      <c r="BM4434" s="456">
        <v>0</v>
      </c>
      <c r="BN4434" s="454">
        <v>0</v>
      </c>
      <c r="BO4434" s="455">
        <v>0</v>
      </c>
      <c r="BP4434" s="455">
        <v>0</v>
      </c>
      <c r="BQ4434" s="455">
        <v>288.96764057947649</v>
      </c>
      <c r="BR4434" s="456">
        <v>0</v>
      </c>
      <c r="BS4434" s="454">
        <v>0</v>
      </c>
      <c r="BT4434" s="455">
        <v>0</v>
      </c>
      <c r="BU4434" s="455">
        <v>0</v>
      </c>
      <c r="BV4434" s="455">
        <v>63.453967040543027</v>
      </c>
      <c r="BW4434" s="456">
        <v>0</v>
      </c>
      <c r="BX4434" s="454">
        <v>0</v>
      </c>
      <c r="BY4434" s="455">
        <v>0</v>
      </c>
      <c r="BZ4434" s="455">
        <v>0</v>
      </c>
      <c r="CA4434" s="455">
        <v>431.70515906875431</v>
      </c>
      <c r="CB4434" s="456">
        <v>0</v>
      </c>
      <c r="CC4434" s="454">
        <v>0</v>
      </c>
      <c r="CD4434" s="455">
        <v>0</v>
      </c>
      <c r="CE4434" s="455">
        <v>0</v>
      </c>
      <c r="CF4434" s="455">
        <v>404.22926733060467</v>
      </c>
      <c r="CG4434" s="456">
        <v>0</v>
      </c>
      <c r="CH4434" s="454">
        <v>0</v>
      </c>
      <c r="CI4434" s="455">
        <v>0</v>
      </c>
      <c r="CJ4434" s="455">
        <v>0</v>
      </c>
      <c r="CK4434" s="455">
        <v>219.7971276927284</v>
      </c>
      <c r="CL4434" s="456">
        <v>0</v>
      </c>
      <c r="CM4434" s="454">
        <v>0</v>
      </c>
      <c r="CN4434" s="455">
        <v>0</v>
      </c>
      <c r="CO4434" s="455">
        <v>0</v>
      </c>
      <c r="CP4434" s="455">
        <v>113.35739540910998</v>
      </c>
      <c r="CQ4434" s="456">
        <v>0</v>
      </c>
    </row>
    <row r="4435" spans="1:95">
      <c r="A4435" s="293">
        <v>18</v>
      </c>
      <c r="B4435" s="293" t="s">
        <v>5563</v>
      </c>
      <c r="C4435" s="293" t="e">
        <v>#N/A</v>
      </c>
      <c r="F4435" s="293" t="s">
        <v>5564</v>
      </c>
      <c r="G4435" s="293" t="s">
        <v>4584</v>
      </c>
      <c r="H4435" s="293">
        <v>0</v>
      </c>
      <c r="I4435" s="293">
        <v>2026</v>
      </c>
      <c r="J4435" s="293" t="s">
        <v>5115</v>
      </c>
      <c r="K4435" s="293" t="s">
        <v>655</v>
      </c>
      <c r="N4435" s="293" t="s">
        <v>1135</v>
      </c>
      <c r="O4435" s="295">
        <v>0</v>
      </c>
      <c r="P4435" s="294">
        <v>0</v>
      </c>
      <c r="Q4435" s="294">
        <v>0</v>
      </c>
      <c r="R4435" s="294">
        <v>0</v>
      </c>
      <c r="S4435" s="296">
        <v>0</v>
      </c>
      <c r="T4435" s="303">
        <v>0</v>
      </c>
      <c r="U4435" s="301">
        <v>0</v>
      </c>
      <c r="V4435" s="301">
        <v>0</v>
      </c>
      <c r="W4435" s="301">
        <v>0</v>
      </c>
      <c r="X4435" s="302">
        <v>0</v>
      </c>
      <c r="Y4435" s="303">
        <v>0</v>
      </c>
      <c r="Z4435" s="301">
        <v>0</v>
      </c>
      <c r="AA4435" s="301">
        <v>0</v>
      </c>
      <c r="AB4435" s="301">
        <v>0</v>
      </c>
      <c r="AC4435" s="302">
        <v>0</v>
      </c>
      <c r="AD4435" s="301">
        <v>0</v>
      </c>
      <c r="AE4435" s="301">
        <v>0</v>
      </c>
      <c r="AF4435" s="301">
        <v>0</v>
      </c>
      <c r="AG4435" s="301">
        <v>0</v>
      </c>
      <c r="AH4435" s="302">
        <v>0</v>
      </c>
      <c r="AI4435" s="301">
        <v>0</v>
      </c>
      <c r="AJ4435" s="301">
        <v>0</v>
      </c>
      <c r="AK4435" s="301">
        <v>0</v>
      </c>
      <c r="AL4435" s="301">
        <v>0</v>
      </c>
      <c r="AM4435" s="302">
        <v>0</v>
      </c>
      <c r="AN4435" s="293">
        <v>3</v>
      </c>
      <c r="AO4435" s="457">
        <v>0</v>
      </c>
      <c r="AP4435" s="450">
        <v>0</v>
      </c>
      <c r="AQ4435" s="450">
        <v>0</v>
      </c>
      <c r="AR4435" s="450">
        <v>0</v>
      </c>
      <c r="AS4435" s="451">
        <v>0</v>
      </c>
      <c r="AT4435" s="452">
        <v>0</v>
      </c>
      <c r="AU4435" s="452">
        <v>0</v>
      </c>
      <c r="AV4435" s="452">
        <v>0</v>
      </c>
      <c r="AW4435" s="452">
        <v>0</v>
      </c>
      <c r="AX4435" s="453">
        <v>0</v>
      </c>
      <c r="AY4435" s="454">
        <v>0</v>
      </c>
      <c r="AZ4435" s="455">
        <v>0</v>
      </c>
      <c r="BA4435" s="455">
        <v>0</v>
      </c>
      <c r="BB4435" s="455">
        <v>0</v>
      </c>
      <c r="BC4435" s="456">
        <v>0</v>
      </c>
      <c r="BD4435" s="454">
        <v>0</v>
      </c>
      <c r="BE4435" s="455">
        <v>0</v>
      </c>
      <c r="BF4435" s="455">
        <v>0</v>
      </c>
      <c r="BG4435" s="455">
        <v>0</v>
      </c>
      <c r="BH4435" s="456">
        <v>0</v>
      </c>
      <c r="BI4435" s="454">
        <v>0</v>
      </c>
      <c r="BJ4435" s="455">
        <v>0</v>
      </c>
      <c r="BK4435" s="455">
        <v>0</v>
      </c>
      <c r="BL4435" s="455">
        <v>0</v>
      </c>
      <c r="BM4435" s="456">
        <v>0</v>
      </c>
      <c r="BN4435" s="454">
        <v>0</v>
      </c>
      <c r="BO4435" s="455">
        <v>0</v>
      </c>
      <c r="BP4435" s="455">
        <v>0</v>
      </c>
      <c r="BQ4435" s="455">
        <v>0</v>
      </c>
      <c r="BR4435" s="456">
        <v>0</v>
      </c>
      <c r="BS4435" s="454">
        <v>0</v>
      </c>
      <c r="BT4435" s="455">
        <v>0</v>
      </c>
      <c r="BU4435" s="455">
        <v>0</v>
      </c>
      <c r="BV4435" s="455">
        <v>0</v>
      </c>
      <c r="BW4435" s="456">
        <v>0</v>
      </c>
      <c r="BX4435" s="454">
        <v>0</v>
      </c>
      <c r="BY4435" s="455">
        <v>0</v>
      </c>
      <c r="BZ4435" s="455">
        <v>0</v>
      </c>
      <c r="CA4435" s="455">
        <v>0</v>
      </c>
      <c r="CB4435" s="456">
        <v>0</v>
      </c>
      <c r="CC4435" s="454">
        <v>0</v>
      </c>
      <c r="CD4435" s="455">
        <v>0</v>
      </c>
      <c r="CE4435" s="455">
        <v>0</v>
      </c>
      <c r="CF4435" s="455">
        <v>0</v>
      </c>
      <c r="CG4435" s="456">
        <v>0</v>
      </c>
      <c r="CH4435" s="454">
        <v>0</v>
      </c>
      <c r="CI4435" s="455">
        <v>0</v>
      </c>
      <c r="CJ4435" s="455">
        <v>0</v>
      </c>
      <c r="CK4435" s="455">
        <v>0</v>
      </c>
      <c r="CL4435" s="456">
        <v>0</v>
      </c>
      <c r="CM4435" s="454">
        <v>0</v>
      </c>
      <c r="CN4435" s="455">
        <v>0</v>
      </c>
      <c r="CO4435" s="455">
        <v>0</v>
      </c>
      <c r="CP4435" s="455">
        <v>0</v>
      </c>
      <c r="CQ4435" s="456">
        <v>0</v>
      </c>
    </row>
    <row r="4436" spans="1:95">
      <c r="A4436" s="293">
        <v>18</v>
      </c>
      <c r="B4436" s="293" t="s">
        <v>5565</v>
      </c>
      <c r="C4436" s="293" t="e">
        <v>#N/A</v>
      </c>
      <c r="F4436" s="293" t="s">
        <v>1584</v>
      </c>
      <c r="G4436" s="293" t="s">
        <v>4584</v>
      </c>
      <c r="H4436" s="293">
        <v>0</v>
      </c>
      <c r="I4436" s="293">
        <v>2026</v>
      </c>
      <c r="J4436" s="293" t="s">
        <v>5115</v>
      </c>
      <c r="K4436" s="293" t="s">
        <v>655</v>
      </c>
      <c r="N4436" s="293" t="s">
        <v>1135</v>
      </c>
      <c r="O4436" s="295">
        <v>0</v>
      </c>
      <c r="P4436" s="294">
        <v>0</v>
      </c>
      <c r="Q4436" s="294">
        <v>0</v>
      </c>
      <c r="R4436" s="294">
        <v>0</v>
      </c>
      <c r="S4436" s="296">
        <v>0</v>
      </c>
      <c r="T4436" s="303">
        <v>0</v>
      </c>
      <c r="U4436" s="301">
        <v>0</v>
      </c>
      <c r="V4436" s="301">
        <v>0</v>
      </c>
      <c r="W4436" s="301">
        <v>0</v>
      </c>
      <c r="X4436" s="302">
        <v>0</v>
      </c>
      <c r="Y4436" s="303">
        <v>0</v>
      </c>
      <c r="Z4436" s="301">
        <v>0</v>
      </c>
      <c r="AA4436" s="301">
        <v>0</v>
      </c>
      <c r="AB4436" s="301">
        <v>0</v>
      </c>
      <c r="AC4436" s="302">
        <v>0</v>
      </c>
      <c r="AD4436" s="301">
        <v>0</v>
      </c>
      <c r="AE4436" s="301">
        <v>0</v>
      </c>
      <c r="AF4436" s="301">
        <v>0</v>
      </c>
      <c r="AG4436" s="301">
        <v>0</v>
      </c>
      <c r="AH4436" s="302">
        <v>0</v>
      </c>
      <c r="AI4436" s="301">
        <v>0</v>
      </c>
      <c r="AJ4436" s="301">
        <v>0</v>
      </c>
      <c r="AK4436" s="301">
        <v>0</v>
      </c>
      <c r="AL4436" s="301">
        <v>0</v>
      </c>
      <c r="AM4436" s="302">
        <v>0</v>
      </c>
      <c r="AN4436" s="293">
        <v>3</v>
      </c>
      <c r="AO4436" s="457">
        <v>0</v>
      </c>
      <c r="AP4436" s="450">
        <v>0</v>
      </c>
      <c r="AQ4436" s="450">
        <v>0</v>
      </c>
      <c r="AR4436" s="450">
        <v>0</v>
      </c>
      <c r="AS4436" s="451">
        <v>0</v>
      </c>
      <c r="AT4436" s="452">
        <v>0</v>
      </c>
      <c r="AU4436" s="452">
        <v>0</v>
      </c>
      <c r="AV4436" s="452">
        <v>0</v>
      </c>
      <c r="AW4436" s="452">
        <v>0</v>
      </c>
      <c r="AX4436" s="453">
        <v>0</v>
      </c>
      <c r="AY4436" s="454">
        <v>0</v>
      </c>
      <c r="AZ4436" s="455">
        <v>0</v>
      </c>
      <c r="BA4436" s="455">
        <v>0</v>
      </c>
      <c r="BB4436" s="455">
        <v>0</v>
      </c>
      <c r="BC4436" s="456">
        <v>0</v>
      </c>
      <c r="BD4436" s="454">
        <v>0</v>
      </c>
      <c r="BE4436" s="455">
        <v>0</v>
      </c>
      <c r="BF4436" s="455">
        <v>0</v>
      </c>
      <c r="BG4436" s="455">
        <v>0</v>
      </c>
      <c r="BH4436" s="456">
        <v>0</v>
      </c>
      <c r="BI4436" s="454">
        <v>0</v>
      </c>
      <c r="BJ4436" s="455">
        <v>0</v>
      </c>
      <c r="BK4436" s="455">
        <v>0</v>
      </c>
      <c r="BL4436" s="455">
        <v>0</v>
      </c>
      <c r="BM4436" s="456">
        <v>0</v>
      </c>
      <c r="BN4436" s="454">
        <v>0</v>
      </c>
      <c r="BO4436" s="455">
        <v>0</v>
      </c>
      <c r="BP4436" s="455">
        <v>0</v>
      </c>
      <c r="BQ4436" s="455">
        <v>0</v>
      </c>
      <c r="BR4436" s="456">
        <v>0</v>
      </c>
      <c r="BS4436" s="454">
        <v>0</v>
      </c>
      <c r="BT4436" s="455">
        <v>0</v>
      </c>
      <c r="BU4436" s="455">
        <v>0</v>
      </c>
      <c r="BV4436" s="455">
        <v>0</v>
      </c>
      <c r="BW4436" s="456">
        <v>0</v>
      </c>
      <c r="BX4436" s="454">
        <v>0</v>
      </c>
      <c r="BY4436" s="455">
        <v>0</v>
      </c>
      <c r="BZ4436" s="455">
        <v>0</v>
      </c>
      <c r="CA4436" s="455">
        <v>0</v>
      </c>
      <c r="CB4436" s="456">
        <v>0</v>
      </c>
      <c r="CC4436" s="454">
        <v>0</v>
      </c>
      <c r="CD4436" s="455">
        <v>0</v>
      </c>
      <c r="CE4436" s="455">
        <v>0</v>
      </c>
      <c r="CF4436" s="455">
        <v>0</v>
      </c>
      <c r="CG4436" s="456">
        <v>0</v>
      </c>
      <c r="CH4436" s="454">
        <v>0</v>
      </c>
      <c r="CI4436" s="455">
        <v>0</v>
      </c>
      <c r="CJ4436" s="455">
        <v>0</v>
      </c>
      <c r="CK4436" s="455">
        <v>0</v>
      </c>
      <c r="CL4436" s="456">
        <v>0</v>
      </c>
      <c r="CM4436" s="454">
        <v>0</v>
      </c>
      <c r="CN4436" s="455">
        <v>0</v>
      </c>
      <c r="CO4436" s="455">
        <v>0</v>
      </c>
      <c r="CP4436" s="455">
        <v>0</v>
      </c>
      <c r="CQ4436" s="456">
        <v>0</v>
      </c>
    </row>
    <row r="4437" spans="1:95">
      <c r="A4437" s="293">
        <v>18</v>
      </c>
      <c r="B4437" s="293" t="s">
        <v>5566</v>
      </c>
      <c r="C4437" s="293" t="e">
        <v>#N/A</v>
      </c>
      <c r="F4437" s="293" t="s">
        <v>1584</v>
      </c>
      <c r="G4437" s="293" t="s">
        <v>4584</v>
      </c>
      <c r="H4437" s="293">
        <v>0</v>
      </c>
      <c r="I4437" s="293">
        <v>2026</v>
      </c>
      <c r="J4437" s="293" t="s">
        <v>5115</v>
      </c>
      <c r="K4437" s="293" t="s">
        <v>655</v>
      </c>
      <c r="L4437" s="293" t="e">
        <v>#N/A</v>
      </c>
      <c r="M4437" s="293" t="e">
        <v>#N/A</v>
      </c>
      <c r="N4437" s="293" t="s">
        <v>1112</v>
      </c>
      <c r="O4437" s="295">
        <v>0</v>
      </c>
      <c r="P4437" s="294">
        <v>0</v>
      </c>
      <c r="Q4437" s="294">
        <v>0</v>
      </c>
      <c r="R4437" s="294">
        <v>-310.20631200000003</v>
      </c>
      <c r="S4437" s="296">
        <v>0</v>
      </c>
      <c r="T4437" s="303">
        <v>0</v>
      </c>
      <c r="U4437" s="301">
        <v>0</v>
      </c>
      <c r="V4437" s="301">
        <v>0</v>
      </c>
      <c r="W4437" s="301">
        <v>0</v>
      </c>
      <c r="X4437" s="302">
        <v>0</v>
      </c>
      <c r="Y4437" s="303">
        <v>0</v>
      </c>
      <c r="Z4437" s="301">
        <v>0</v>
      </c>
      <c r="AA4437" s="301">
        <v>0</v>
      </c>
      <c r="AB4437" s="301">
        <v>0</v>
      </c>
      <c r="AC4437" s="302">
        <v>0</v>
      </c>
      <c r="AD4437" s="301">
        <v>0</v>
      </c>
      <c r="AE4437" s="301">
        <v>0</v>
      </c>
      <c r="AF4437" s="301">
        <v>0</v>
      </c>
      <c r="AG4437" s="301">
        <v>0</v>
      </c>
      <c r="AH4437" s="302">
        <v>0</v>
      </c>
      <c r="AI4437" s="301">
        <v>0</v>
      </c>
      <c r="AJ4437" s="301">
        <v>0</v>
      </c>
      <c r="AK4437" s="301">
        <v>0</v>
      </c>
      <c r="AL4437" s="301">
        <v>0</v>
      </c>
      <c r="AM4437" s="302">
        <v>0</v>
      </c>
      <c r="AN4437" s="293">
        <v>3</v>
      </c>
      <c r="AO4437" s="457">
        <v>0</v>
      </c>
      <c r="AP4437" s="450">
        <v>0</v>
      </c>
      <c r="AQ4437" s="450">
        <v>0</v>
      </c>
      <c r="AR4437" s="450">
        <v>-310.20631200000003</v>
      </c>
      <c r="AS4437" s="451">
        <v>0</v>
      </c>
      <c r="AT4437" s="452">
        <v>0</v>
      </c>
      <c r="AU4437" s="452">
        <v>0</v>
      </c>
      <c r="AV4437" s="452">
        <v>0</v>
      </c>
      <c r="AW4437" s="452">
        <v>0</v>
      </c>
      <c r="AX4437" s="453">
        <v>0</v>
      </c>
      <c r="AY4437" s="454">
        <v>0</v>
      </c>
      <c r="AZ4437" s="455">
        <v>0</v>
      </c>
      <c r="BA4437" s="455">
        <v>0</v>
      </c>
      <c r="BB4437" s="455">
        <v>0</v>
      </c>
      <c r="BC4437" s="456">
        <v>0</v>
      </c>
      <c r="BD4437" s="454">
        <v>0</v>
      </c>
      <c r="BE4437" s="455">
        <v>0</v>
      </c>
      <c r="BF4437" s="455">
        <v>0</v>
      </c>
      <c r="BG4437" s="455">
        <v>0</v>
      </c>
      <c r="BH4437" s="456">
        <v>0</v>
      </c>
      <c r="BI4437" s="454">
        <v>0</v>
      </c>
      <c r="BJ4437" s="455">
        <v>0</v>
      </c>
      <c r="BK4437" s="455">
        <v>0</v>
      </c>
      <c r="BL4437" s="455">
        <v>0</v>
      </c>
      <c r="BM4437" s="456">
        <v>0</v>
      </c>
      <c r="BN4437" s="454">
        <v>0</v>
      </c>
      <c r="BO4437" s="455">
        <v>0</v>
      </c>
      <c r="BP4437" s="455">
        <v>0</v>
      </c>
      <c r="BQ4437" s="455">
        <v>0</v>
      </c>
      <c r="BR4437" s="456">
        <v>0</v>
      </c>
      <c r="BS4437" s="454">
        <v>0</v>
      </c>
      <c r="BT4437" s="455">
        <v>0</v>
      </c>
      <c r="BU4437" s="455">
        <v>0</v>
      </c>
      <c r="BV4437" s="455">
        <v>0</v>
      </c>
      <c r="BW4437" s="456">
        <v>0</v>
      </c>
      <c r="BX4437" s="454">
        <v>0</v>
      </c>
      <c r="BY4437" s="455">
        <v>0</v>
      </c>
      <c r="BZ4437" s="455">
        <v>0</v>
      </c>
      <c r="CA4437" s="455">
        <v>-19.159173136575312</v>
      </c>
      <c r="CB4437" s="456">
        <v>0</v>
      </c>
      <c r="CC4437" s="454">
        <v>0</v>
      </c>
      <c r="CD4437" s="455">
        <v>0</v>
      </c>
      <c r="CE4437" s="455">
        <v>0</v>
      </c>
      <c r="CF4437" s="455">
        <v>-17.939786812750604</v>
      </c>
      <c r="CG4437" s="456">
        <v>0</v>
      </c>
      <c r="CH4437" s="454">
        <v>0</v>
      </c>
      <c r="CI4437" s="455">
        <v>0</v>
      </c>
      <c r="CJ4437" s="455">
        <v>0</v>
      </c>
      <c r="CK4437" s="455">
        <v>-9.7546465126127018</v>
      </c>
      <c r="CL4437" s="456">
        <v>0</v>
      </c>
      <c r="CM4437" s="454">
        <v>0</v>
      </c>
      <c r="CN4437" s="455">
        <v>0</v>
      </c>
      <c r="CO4437" s="455">
        <v>0</v>
      </c>
      <c r="CP4437" s="455">
        <v>-263.35270553806146</v>
      </c>
      <c r="CQ4437" s="456">
        <v>0</v>
      </c>
    </row>
    <row r="4438" spans="1:95">
      <c r="A4438" s="293">
        <v>18</v>
      </c>
      <c r="B4438" s="293" t="s">
        <v>5567</v>
      </c>
      <c r="C4438" s="293" t="e">
        <v>#N/A</v>
      </c>
      <c r="F4438" s="293" t="s">
        <v>5542</v>
      </c>
      <c r="G4438" s="293" t="s">
        <v>4584</v>
      </c>
      <c r="H4438" s="293">
        <v>0</v>
      </c>
      <c r="I4438" s="293">
        <v>2026</v>
      </c>
      <c r="J4438" s="293" t="s">
        <v>5115</v>
      </c>
      <c r="K4438" s="293" t="s">
        <v>655</v>
      </c>
      <c r="L4438" s="293" t="s">
        <v>5543</v>
      </c>
      <c r="M4438" s="293" t="s">
        <v>5568</v>
      </c>
      <c r="N4438" s="293" t="s">
        <v>1112</v>
      </c>
      <c r="O4438" s="295">
        <v>0</v>
      </c>
      <c r="P4438" s="294">
        <v>0</v>
      </c>
      <c r="Q4438" s="294">
        <v>0</v>
      </c>
      <c r="R4438" s="294">
        <v>-468.696618</v>
      </c>
      <c r="S4438" s="296">
        <v>0</v>
      </c>
      <c r="T4438" s="303">
        <v>0</v>
      </c>
      <c r="U4438" s="301">
        <v>0</v>
      </c>
      <c r="V4438" s="301">
        <v>0</v>
      </c>
      <c r="W4438" s="301">
        <v>0</v>
      </c>
      <c r="X4438" s="302">
        <v>0</v>
      </c>
      <c r="Y4438" s="303">
        <v>0</v>
      </c>
      <c r="Z4438" s="301">
        <v>0</v>
      </c>
      <c r="AA4438" s="301">
        <v>0</v>
      </c>
      <c r="AB4438" s="301">
        <v>0</v>
      </c>
      <c r="AC4438" s="302">
        <v>0</v>
      </c>
      <c r="AD4438" s="301">
        <v>0</v>
      </c>
      <c r="AE4438" s="301">
        <v>0</v>
      </c>
      <c r="AF4438" s="301">
        <v>0</v>
      </c>
      <c r="AG4438" s="301">
        <v>0</v>
      </c>
      <c r="AH4438" s="302">
        <v>0</v>
      </c>
      <c r="AI4438" s="301">
        <v>0</v>
      </c>
      <c r="AJ4438" s="301">
        <v>0</v>
      </c>
      <c r="AK4438" s="301">
        <v>0</v>
      </c>
      <c r="AL4438" s="301">
        <v>0</v>
      </c>
      <c r="AM4438" s="302">
        <v>0</v>
      </c>
      <c r="AN4438" s="293">
        <v>0</v>
      </c>
      <c r="AO4438" s="457">
        <v>0</v>
      </c>
      <c r="AP4438" s="450">
        <v>0</v>
      </c>
      <c r="AQ4438" s="450">
        <v>0</v>
      </c>
      <c r="AR4438" s="450">
        <v>-468.696618</v>
      </c>
      <c r="AS4438" s="451">
        <v>0</v>
      </c>
      <c r="AT4438" s="452">
        <v>0</v>
      </c>
      <c r="AU4438" s="452">
        <v>0</v>
      </c>
      <c r="AV4438" s="452">
        <v>0</v>
      </c>
      <c r="AW4438" s="452">
        <v>0</v>
      </c>
      <c r="AX4438" s="453">
        <v>0</v>
      </c>
      <c r="AY4438" s="454">
        <v>0</v>
      </c>
      <c r="AZ4438" s="455">
        <v>0</v>
      </c>
      <c r="BA4438" s="455">
        <v>0</v>
      </c>
      <c r="BB4438" s="455">
        <v>0</v>
      </c>
      <c r="BC4438" s="456">
        <v>0</v>
      </c>
      <c r="BD4438" s="454">
        <v>0</v>
      </c>
      <c r="BE4438" s="455">
        <v>0</v>
      </c>
      <c r="BF4438" s="455">
        <v>0</v>
      </c>
      <c r="BG4438" s="455">
        <v>0</v>
      </c>
      <c r="BH4438" s="456">
        <v>0</v>
      </c>
      <c r="BI4438" s="454">
        <v>0</v>
      </c>
      <c r="BJ4438" s="455">
        <v>0</v>
      </c>
      <c r="BK4438" s="455">
        <v>0</v>
      </c>
      <c r="BL4438" s="455">
        <v>0</v>
      </c>
      <c r="BM4438" s="456">
        <v>0</v>
      </c>
      <c r="BN4438" s="454">
        <v>0</v>
      </c>
      <c r="BO4438" s="455">
        <v>0</v>
      </c>
      <c r="BP4438" s="455">
        <v>0</v>
      </c>
      <c r="BQ4438" s="455">
        <v>0</v>
      </c>
      <c r="BR4438" s="456">
        <v>0</v>
      </c>
      <c r="BS4438" s="454">
        <v>0</v>
      </c>
      <c r="BT4438" s="455">
        <v>0</v>
      </c>
      <c r="BU4438" s="455">
        <v>0</v>
      </c>
      <c r="BV4438" s="455">
        <v>0</v>
      </c>
      <c r="BW4438" s="456">
        <v>0</v>
      </c>
      <c r="BX4438" s="454">
        <v>0</v>
      </c>
      <c r="BY4438" s="455">
        <v>0</v>
      </c>
      <c r="BZ4438" s="455">
        <v>0</v>
      </c>
      <c r="CA4438" s="455">
        <v>-28.947959165928577</v>
      </c>
      <c r="CB4438" s="456">
        <v>0</v>
      </c>
      <c r="CC4438" s="454">
        <v>0</v>
      </c>
      <c r="CD4438" s="455">
        <v>0</v>
      </c>
      <c r="CE4438" s="455">
        <v>0</v>
      </c>
      <c r="CF4438" s="455">
        <v>-27.105565172307671</v>
      </c>
      <c r="CG4438" s="456">
        <v>0</v>
      </c>
      <c r="CH4438" s="454">
        <v>0</v>
      </c>
      <c r="CI4438" s="455">
        <v>0</v>
      </c>
      <c r="CJ4438" s="455">
        <v>0</v>
      </c>
      <c r="CK4438" s="455">
        <v>-14.738480983091881</v>
      </c>
      <c r="CL4438" s="456">
        <v>0</v>
      </c>
      <c r="CM4438" s="454">
        <v>0</v>
      </c>
      <c r="CN4438" s="455">
        <v>0</v>
      </c>
      <c r="CO4438" s="455">
        <v>0</v>
      </c>
      <c r="CP4438" s="455">
        <v>-397.90461267867187</v>
      </c>
      <c r="CQ4438" s="456">
        <v>0</v>
      </c>
    </row>
    <row r="4439" spans="1:95">
      <c r="A4439" s="293">
        <v>18</v>
      </c>
      <c r="B4439" s="293" t="s">
        <v>5569</v>
      </c>
      <c r="C4439" s="293" t="e">
        <v>#N/A</v>
      </c>
      <c r="F4439" s="293" t="s">
        <v>5570</v>
      </c>
      <c r="G4439" s="293" t="s">
        <v>4584</v>
      </c>
      <c r="H4439" s="293">
        <v>0</v>
      </c>
      <c r="I4439" s="293">
        <v>2026</v>
      </c>
      <c r="J4439" s="293" t="s">
        <v>5115</v>
      </c>
      <c r="K4439" s="293" t="s">
        <v>655</v>
      </c>
      <c r="L4439" s="293" t="s">
        <v>5571</v>
      </c>
      <c r="M4439" s="293" t="s">
        <v>899</v>
      </c>
      <c r="N4439" s="293" t="s">
        <v>1112</v>
      </c>
      <c r="O4439" s="295">
        <v>0</v>
      </c>
      <c r="P4439" s="294">
        <v>0</v>
      </c>
      <c r="Q4439" s="294">
        <v>0</v>
      </c>
      <c r="R4439" s="294">
        <v>-3.4281870839999997</v>
      </c>
      <c r="S4439" s="296">
        <v>0</v>
      </c>
      <c r="T4439" s="303">
        <v>0</v>
      </c>
      <c r="U4439" s="301">
        <v>0</v>
      </c>
      <c r="V4439" s="301">
        <v>0</v>
      </c>
      <c r="W4439" s="301">
        <v>0</v>
      </c>
      <c r="X4439" s="302">
        <v>0</v>
      </c>
      <c r="Y4439" s="303">
        <v>0</v>
      </c>
      <c r="Z4439" s="301">
        <v>0</v>
      </c>
      <c r="AA4439" s="301">
        <v>0</v>
      </c>
      <c r="AB4439" s="301">
        <v>0</v>
      </c>
      <c r="AC4439" s="302">
        <v>0</v>
      </c>
      <c r="AD4439" s="301">
        <v>0</v>
      </c>
      <c r="AE4439" s="301">
        <v>0</v>
      </c>
      <c r="AF4439" s="301">
        <v>0</v>
      </c>
      <c r="AG4439" s="301">
        <v>0</v>
      </c>
      <c r="AH4439" s="302">
        <v>0</v>
      </c>
      <c r="AI4439" s="301">
        <v>0</v>
      </c>
      <c r="AJ4439" s="301">
        <v>0</v>
      </c>
      <c r="AK4439" s="301">
        <v>0</v>
      </c>
      <c r="AL4439" s="301">
        <v>0</v>
      </c>
      <c r="AM4439" s="302">
        <v>0</v>
      </c>
      <c r="AN4439" s="293">
        <v>0</v>
      </c>
      <c r="AO4439" s="457">
        <v>0</v>
      </c>
      <c r="AP4439" s="450">
        <v>0</v>
      </c>
      <c r="AQ4439" s="450">
        <v>0</v>
      </c>
      <c r="AR4439" s="450">
        <v>-3.4281870839999997</v>
      </c>
      <c r="AS4439" s="451">
        <v>0</v>
      </c>
      <c r="AT4439" s="452">
        <v>0</v>
      </c>
      <c r="AU4439" s="452">
        <v>0</v>
      </c>
      <c r="AV4439" s="452">
        <v>0</v>
      </c>
      <c r="AW4439" s="452">
        <v>0</v>
      </c>
      <c r="AX4439" s="453">
        <v>0</v>
      </c>
      <c r="AY4439" s="454">
        <v>0</v>
      </c>
      <c r="AZ4439" s="455">
        <v>0</v>
      </c>
      <c r="BA4439" s="455">
        <v>0</v>
      </c>
      <c r="BB4439" s="455">
        <v>0</v>
      </c>
      <c r="BC4439" s="456">
        <v>0</v>
      </c>
      <c r="BD4439" s="454">
        <v>0</v>
      </c>
      <c r="BE4439" s="455">
        <v>0</v>
      </c>
      <c r="BF4439" s="455">
        <v>0</v>
      </c>
      <c r="BG4439" s="455">
        <v>0</v>
      </c>
      <c r="BH4439" s="456">
        <v>0</v>
      </c>
      <c r="BI4439" s="454">
        <v>0</v>
      </c>
      <c r="BJ4439" s="455">
        <v>0</v>
      </c>
      <c r="BK4439" s="455">
        <v>0</v>
      </c>
      <c r="BL4439" s="455">
        <v>0</v>
      </c>
      <c r="BM4439" s="456">
        <v>0</v>
      </c>
      <c r="BN4439" s="454">
        <v>0</v>
      </c>
      <c r="BO4439" s="455">
        <v>0</v>
      </c>
      <c r="BP4439" s="455">
        <v>0</v>
      </c>
      <c r="BQ4439" s="455">
        <v>0</v>
      </c>
      <c r="BR4439" s="456">
        <v>0</v>
      </c>
      <c r="BS4439" s="454">
        <v>0</v>
      </c>
      <c r="BT4439" s="455">
        <v>0</v>
      </c>
      <c r="BU4439" s="455">
        <v>0</v>
      </c>
      <c r="BV4439" s="455">
        <v>0</v>
      </c>
      <c r="BW4439" s="456">
        <v>0</v>
      </c>
      <c r="BX4439" s="454">
        <v>0</v>
      </c>
      <c r="BY4439" s="455">
        <v>0</v>
      </c>
      <c r="BZ4439" s="455">
        <v>0</v>
      </c>
      <c r="CA4439" s="455">
        <v>-0.21173402134682304</v>
      </c>
      <c r="CB4439" s="456">
        <v>0</v>
      </c>
      <c r="CC4439" s="454">
        <v>0</v>
      </c>
      <c r="CD4439" s="455">
        <v>0</v>
      </c>
      <c r="CE4439" s="455">
        <v>0</v>
      </c>
      <c r="CF4439" s="455">
        <v>-0.1982582012747218</v>
      </c>
      <c r="CG4439" s="456">
        <v>0</v>
      </c>
      <c r="CH4439" s="454">
        <v>0</v>
      </c>
      <c r="CI4439" s="455">
        <v>0</v>
      </c>
      <c r="CJ4439" s="455">
        <v>0</v>
      </c>
      <c r="CK4439" s="455">
        <v>-0.10780165293195099</v>
      </c>
      <c r="CL4439" s="456">
        <v>0</v>
      </c>
      <c r="CM4439" s="454">
        <v>0</v>
      </c>
      <c r="CN4439" s="455">
        <v>0</v>
      </c>
      <c r="CO4439" s="455">
        <v>0</v>
      </c>
      <c r="CP4439" s="455">
        <v>-2.9103932084465041</v>
      </c>
      <c r="CQ4439" s="456">
        <v>0</v>
      </c>
    </row>
    <row r="4440" spans="1:95">
      <c r="A4440" s="293">
        <v>18</v>
      </c>
      <c r="B4440" s="293" t="s">
        <v>5572</v>
      </c>
      <c r="C4440" s="293" t="e">
        <v>#N/A</v>
      </c>
      <c r="F4440" s="293" t="s">
        <v>5573</v>
      </c>
      <c r="G4440" s="293" t="s">
        <v>4584</v>
      </c>
      <c r="H4440" s="293">
        <v>0</v>
      </c>
      <c r="I4440" s="293">
        <v>2026</v>
      </c>
      <c r="J4440" s="293" t="s">
        <v>5115</v>
      </c>
      <c r="K4440" s="293" t="s">
        <v>655</v>
      </c>
      <c r="L4440" s="293" t="s">
        <v>5571</v>
      </c>
      <c r="M4440" s="293" t="s">
        <v>899</v>
      </c>
      <c r="N4440" s="293" t="s">
        <v>1112</v>
      </c>
      <c r="O4440" s="295">
        <v>0</v>
      </c>
      <c r="P4440" s="294">
        <v>0</v>
      </c>
      <c r="Q4440" s="294">
        <v>0</v>
      </c>
      <c r="R4440" s="294">
        <v>0</v>
      </c>
      <c r="S4440" s="296">
        <v>0</v>
      </c>
      <c r="T4440" s="303">
        <v>0</v>
      </c>
      <c r="U4440" s="301">
        <v>0</v>
      </c>
      <c r="V4440" s="301">
        <v>0</v>
      </c>
      <c r="W4440" s="301">
        <v>0</v>
      </c>
      <c r="X4440" s="302">
        <v>0</v>
      </c>
      <c r="Y4440" s="303">
        <v>0</v>
      </c>
      <c r="Z4440" s="301">
        <v>0</v>
      </c>
      <c r="AA4440" s="301">
        <v>0</v>
      </c>
      <c r="AB4440" s="301">
        <v>0</v>
      </c>
      <c r="AC4440" s="302">
        <v>0</v>
      </c>
      <c r="AD4440" s="301">
        <v>0</v>
      </c>
      <c r="AE4440" s="301">
        <v>0</v>
      </c>
      <c r="AF4440" s="301">
        <v>0</v>
      </c>
      <c r="AG4440" s="301">
        <v>0</v>
      </c>
      <c r="AH4440" s="302">
        <v>0</v>
      </c>
      <c r="AI4440" s="301">
        <v>0</v>
      </c>
      <c r="AJ4440" s="301">
        <v>0</v>
      </c>
      <c r="AK4440" s="301">
        <v>0</v>
      </c>
      <c r="AL4440" s="301">
        <v>0</v>
      </c>
      <c r="AM4440" s="302">
        <v>0</v>
      </c>
      <c r="AN4440" s="293">
        <v>0</v>
      </c>
      <c r="AO4440" s="457">
        <v>0</v>
      </c>
      <c r="AP4440" s="450">
        <v>0</v>
      </c>
      <c r="AQ4440" s="450">
        <v>0</v>
      </c>
      <c r="AR4440" s="450">
        <v>0</v>
      </c>
      <c r="AS4440" s="451">
        <v>0</v>
      </c>
      <c r="AT4440" s="452">
        <v>0</v>
      </c>
      <c r="AU4440" s="452">
        <v>0</v>
      </c>
      <c r="AV4440" s="452">
        <v>0</v>
      </c>
      <c r="AW4440" s="452">
        <v>0</v>
      </c>
      <c r="AX4440" s="453">
        <v>0</v>
      </c>
      <c r="AY4440" s="454">
        <v>0</v>
      </c>
      <c r="AZ4440" s="455">
        <v>0</v>
      </c>
      <c r="BA4440" s="455">
        <v>0</v>
      </c>
      <c r="BB4440" s="455">
        <v>0</v>
      </c>
      <c r="BC4440" s="456">
        <v>0</v>
      </c>
      <c r="BD4440" s="454">
        <v>0</v>
      </c>
      <c r="BE4440" s="455">
        <v>0</v>
      </c>
      <c r="BF4440" s="455">
        <v>0</v>
      </c>
      <c r="BG4440" s="455">
        <v>0</v>
      </c>
      <c r="BH4440" s="456">
        <v>0</v>
      </c>
      <c r="BI4440" s="454">
        <v>0</v>
      </c>
      <c r="BJ4440" s="455">
        <v>0</v>
      </c>
      <c r="BK4440" s="455">
        <v>0</v>
      </c>
      <c r="BL4440" s="455">
        <v>0</v>
      </c>
      <c r="BM4440" s="456">
        <v>0</v>
      </c>
      <c r="BN4440" s="454">
        <v>0</v>
      </c>
      <c r="BO4440" s="455">
        <v>0</v>
      </c>
      <c r="BP4440" s="455">
        <v>0</v>
      </c>
      <c r="BQ4440" s="455">
        <v>0</v>
      </c>
      <c r="BR4440" s="456">
        <v>0</v>
      </c>
      <c r="BS4440" s="454">
        <v>0</v>
      </c>
      <c r="BT4440" s="455">
        <v>0</v>
      </c>
      <c r="BU4440" s="455">
        <v>0</v>
      </c>
      <c r="BV4440" s="455">
        <v>0</v>
      </c>
      <c r="BW4440" s="456">
        <v>0</v>
      </c>
      <c r="BX4440" s="454">
        <v>0</v>
      </c>
      <c r="BY4440" s="455">
        <v>0</v>
      </c>
      <c r="BZ4440" s="455">
        <v>0</v>
      </c>
      <c r="CA4440" s="455">
        <v>0</v>
      </c>
      <c r="CB4440" s="456">
        <v>0</v>
      </c>
      <c r="CC4440" s="454">
        <v>0</v>
      </c>
      <c r="CD4440" s="455">
        <v>0</v>
      </c>
      <c r="CE4440" s="455">
        <v>0</v>
      </c>
      <c r="CF4440" s="455">
        <v>0</v>
      </c>
      <c r="CG4440" s="456">
        <v>0</v>
      </c>
      <c r="CH4440" s="454">
        <v>0</v>
      </c>
      <c r="CI4440" s="455">
        <v>0</v>
      </c>
      <c r="CJ4440" s="455">
        <v>0</v>
      </c>
      <c r="CK4440" s="455">
        <v>0</v>
      </c>
      <c r="CL4440" s="456">
        <v>0</v>
      </c>
      <c r="CM4440" s="454">
        <v>0</v>
      </c>
      <c r="CN4440" s="455">
        <v>0</v>
      </c>
      <c r="CO4440" s="455">
        <v>0</v>
      </c>
      <c r="CP4440" s="455">
        <v>0</v>
      </c>
      <c r="CQ4440" s="456">
        <v>0</v>
      </c>
    </row>
    <row r="4441" spans="1:95">
      <c r="A4441" s="293">
        <v>18</v>
      </c>
      <c r="B4441" s="293" t="s">
        <v>5574</v>
      </c>
      <c r="C4441" s="293" t="e">
        <v>#N/A</v>
      </c>
      <c r="F4441" s="293" t="s">
        <v>5573</v>
      </c>
      <c r="G4441" s="293" t="s">
        <v>4584</v>
      </c>
      <c r="H4441" s="293">
        <v>0</v>
      </c>
      <c r="I4441" s="293">
        <v>2026</v>
      </c>
      <c r="J4441" s="293" t="s">
        <v>5115</v>
      </c>
      <c r="K4441" s="293" t="s">
        <v>655</v>
      </c>
      <c r="L4441" s="293" t="s">
        <v>898</v>
      </c>
      <c r="M4441" s="293" t="s">
        <v>5575</v>
      </c>
      <c r="N4441" s="293" t="s">
        <v>1112</v>
      </c>
      <c r="O4441" s="295">
        <v>0</v>
      </c>
      <c r="P4441" s="294">
        <v>0</v>
      </c>
      <c r="Q4441" s="294">
        <v>0</v>
      </c>
      <c r="R4441" s="294">
        <v>0</v>
      </c>
      <c r="S4441" s="296">
        <v>0</v>
      </c>
      <c r="T4441" s="303">
        <v>0</v>
      </c>
      <c r="U4441" s="301">
        <v>0</v>
      </c>
      <c r="V4441" s="301">
        <v>0</v>
      </c>
      <c r="W4441" s="301">
        <v>0</v>
      </c>
      <c r="X4441" s="302">
        <v>0</v>
      </c>
      <c r="Y4441" s="303">
        <v>0</v>
      </c>
      <c r="Z4441" s="301">
        <v>0</v>
      </c>
      <c r="AA4441" s="301">
        <v>0</v>
      </c>
      <c r="AB4441" s="301">
        <v>0</v>
      </c>
      <c r="AC4441" s="302">
        <v>0</v>
      </c>
      <c r="AD4441" s="301">
        <v>0</v>
      </c>
      <c r="AE4441" s="301">
        <v>0</v>
      </c>
      <c r="AF4441" s="301">
        <v>0</v>
      </c>
      <c r="AG4441" s="301">
        <v>0</v>
      </c>
      <c r="AH4441" s="302">
        <v>0</v>
      </c>
      <c r="AI4441" s="301">
        <v>0</v>
      </c>
      <c r="AJ4441" s="301">
        <v>0</v>
      </c>
      <c r="AK4441" s="301">
        <v>0</v>
      </c>
      <c r="AL4441" s="301">
        <v>0</v>
      </c>
      <c r="AM4441" s="302">
        <v>0</v>
      </c>
      <c r="AN4441" s="293">
        <v>0</v>
      </c>
      <c r="AO4441" s="457">
        <v>0</v>
      </c>
      <c r="AP4441" s="450">
        <v>0</v>
      </c>
      <c r="AQ4441" s="450">
        <v>0</v>
      </c>
      <c r="AR4441" s="450">
        <v>0</v>
      </c>
      <c r="AS4441" s="451">
        <v>0</v>
      </c>
      <c r="AT4441" s="452">
        <v>0</v>
      </c>
      <c r="AU4441" s="452">
        <v>0</v>
      </c>
      <c r="AV4441" s="452">
        <v>0</v>
      </c>
      <c r="AW4441" s="452">
        <v>0</v>
      </c>
      <c r="AX4441" s="453">
        <v>0</v>
      </c>
      <c r="AY4441" s="454">
        <v>0</v>
      </c>
      <c r="AZ4441" s="455">
        <v>0</v>
      </c>
      <c r="BA4441" s="455">
        <v>0</v>
      </c>
      <c r="BB4441" s="455">
        <v>0</v>
      </c>
      <c r="BC4441" s="456">
        <v>0</v>
      </c>
      <c r="BD4441" s="454">
        <v>0</v>
      </c>
      <c r="BE4441" s="455">
        <v>0</v>
      </c>
      <c r="BF4441" s="455">
        <v>0</v>
      </c>
      <c r="BG4441" s="455">
        <v>0</v>
      </c>
      <c r="BH4441" s="456">
        <v>0</v>
      </c>
      <c r="BI4441" s="454">
        <v>0</v>
      </c>
      <c r="BJ4441" s="455">
        <v>0</v>
      </c>
      <c r="BK4441" s="455">
        <v>0</v>
      </c>
      <c r="BL4441" s="455">
        <v>0</v>
      </c>
      <c r="BM4441" s="456">
        <v>0</v>
      </c>
      <c r="BN4441" s="454">
        <v>0</v>
      </c>
      <c r="BO4441" s="455">
        <v>0</v>
      </c>
      <c r="BP4441" s="455">
        <v>0</v>
      </c>
      <c r="BQ4441" s="455">
        <v>0</v>
      </c>
      <c r="BR4441" s="456">
        <v>0</v>
      </c>
      <c r="BS4441" s="454">
        <v>0</v>
      </c>
      <c r="BT4441" s="455">
        <v>0</v>
      </c>
      <c r="BU4441" s="455">
        <v>0</v>
      </c>
      <c r="BV4441" s="455">
        <v>0</v>
      </c>
      <c r="BW4441" s="456">
        <v>0</v>
      </c>
      <c r="BX4441" s="454">
        <v>0</v>
      </c>
      <c r="BY4441" s="455">
        <v>0</v>
      </c>
      <c r="BZ4441" s="455">
        <v>0</v>
      </c>
      <c r="CA4441" s="455">
        <v>0</v>
      </c>
      <c r="CB4441" s="456">
        <v>0</v>
      </c>
      <c r="CC4441" s="454">
        <v>0</v>
      </c>
      <c r="CD4441" s="455">
        <v>0</v>
      </c>
      <c r="CE4441" s="455">
        <v>0</v>
      </c>
      <c r="CF4441" s="455">
        <v>0</v>
      </c>
      <c r="CG4441" s="456">
        <v>0</v>
      </c>
      <c r="CH4441" s="454">
        <v>0</v>
      </c>
      <c r="CI4441" s="455">
        <v>0</v>
      </c>
      <c r="CJ4441" s="455">
        <v>0</v>
      </c>
      <c r="CK4441" s="455">
        <v>0</v>
      </c>
      <c r="CL4441" s="456">
        <v>0</v>
      </c>
      <c r="CM4441" s="454">
        <v>0</v>
      </c>
      <c r="CN4441" s="455">
        <v>0</v>
      </c>
      <c r="CO4441" s="455">
        <v>0</v>
      </c>
      <c r="CP4441" s="455">
        <v>0</v>
      </c>
      <c r="CQ4441" s="456">
        <v>0</v>
      </c>
    </row>
    <row r="4442" spans="1:95">
      <c r="A4442" s="293">
        <v>18</v>
      </c>
      <c r="B4442" s="293" t="s">
        <v>5576</v>
      </c>
      <c r="C4442" s="293" t="e">
        <v>#N/A</v>
      </c>
      <c r="F4442" s="293" t="s">
        <v>5573</v>
      </c>
      <c r="G4442" s="293" t="s">
        <v>4584</v>
      </c>
      <c r="H4442" s="293">
        <v>0</v>
      </c>
      <c r="I4442" s="293">
        <v>2026</v>
      </c>
      <c r="J4442" s="293" t="s">
        <v>5115</v>
      </c>
      <c r="K4442" s="293" t="s">
        <v>655</v>
      </c>
      <c r="L4442" s="293" t="s">
        <v>5577</v>
      </c>
      <c r="M4442" s="293" t="s">
        <v>5578</v>
      </c>
      <c r="N4442" s="293" t="s">
        <v>1112</v>
      </c>
      <c r="O4442" s="295">
        <v>0</v>
      </c>
      <c r="P4442" s="294">
        <v>0</v>
      </c>
      <c r="Q4442" s="294">
        <v>0</v>
      </c>
      <c r="R4442" s="294">
        <v>0</v>
      </c>
      <c r="S4442" s="296">
        <v>0</v>
      </c>
      <c r="T4442" s="303">
        <v>0</v>
      </c>
      <c r="U4442" s="301">
        <v>0</v>
      </c>
      <c r="V4442" s="301">
        <v>0</v>
      </c>
      <c r="W4442" s="301">
        <v>0</v>
      </c>
      <c r="X4442" s="302">
        <v>0</v>
      </c>
      <c r="Y4442" s="303">
        <v>0</v>
      </c>
      <c r="Z4442" s="301">
        <v>0</v>
      </c>
      <c r="AA4442" s="301">
        <v>0</v>
      </c>
      <c r="AB4442" s="301">
        <v>0</v>
      </c>
      <c r="AC4442" s="302">
        <v>0</v>
      </c>
      <c r="AD4442" s="301">
        <v>0</v>
      </c>
      <c r="AE4442" s="301">
        <v>0</v>
      </c>
      <c r="AF4442" s="301">
        <v>0</v>
      </c>
      <c r="AG4442" s="301">
        <v>0</v>
      </c>
      <c r="AH4442" s="302">
        <v>0</v>
      </c>
      <c r="AI4442" s="301">
        <v>0</v>
      </c>
      <c r="AJ4442" s="301">
        <v>0</v>
      </c>
      <c r="AK4442" s="301">
        <v>0</v>
      </c>
      <c r="AL4442" s="301">
        <v>0</v>
      </c>
      <c r="AM4442" s="302">
        <v>0</v>
      </c>
      <c r="AN4442" s="293">
        <v>0</v>
      </c>
      <c r="AO4442" s="457">
        <v>0</v>
      </c>
      <c r="AP4442" s="450">
        <v>0</v>
      </c>
      <c r="AQ4442" s="450">
        <v>0</v>
      </c>
      <c r="AR4442" s="450">
        <v>0</v>
      </c>
      <c r="AS4442" s="451">
        <v>0</v>
      </c>
      <c r="AT4442" s="452">
        <v>0</v>
      </c>
      <c r="AU4442" s="452">
        <v>0</v>
      </c>
      <c r="AV4442" s="452">
        <v>0</v>
      </c>
      <c r="AW4442" s="452">
        <v>0</v>
      </c>
      <c r="AX4442" s="453">
        <v>0</v>
      </c>
      <c r="AY4442" s="454">
        <v>0</v>
      </c>
      <c r="AZ4442" s="455">
        <v>0</v>
      </c>
      <c r="BA4442" s="455">
        <v>0</v>
      </c>
      <c r="BB4442" s="455">
        <v>0</v>
      </c>
      <c r="BC4442" s="456">
        <v>0</v>
      </c>
      <c r="BD4442" s="454">
        <v>0</v>
      </c>
      <c r="BE4442" s="455">
        <v>0</v>
      </c>
      <c r="BF4442" s="455">
        <v>0</v>
      </c>
      <c r="BG4442" s="455">
        <v>0</v>
      </c>
      <c r="BH4442" s="456">
        <v>0</v>
      </c>
      <c r="BI4442" s="454">
        <v>0</v>
      </c>
      <c r="BJ4442" s="455">
        <v>0</v>
      </c>
      <c r="BK4442" s="455">
        <v>0</v>
      </c>
      <c r="BL4442" s="455">
        <v>0</v>
      </c>
      <c r="BM4442" s="456">
        <v>0</v>
      </c>
      <c r="BN4442" s="454">
        <v>0</v>
      </c>
      <c r="BO4442" s="455">
        <v>0</v>
      </c>
      <c r="BP4442" s="455">
        <v>0</v>
      </c>
      <c r="BQ4442" s="455">
        <v>0</v>
      </c>
      <c r="BR4442" s="456">
        <v>0</v>
      </c>
      <c r="BS4442" s="454">
        <v>0</v>
      </c>
      <c r="BT4442" s="455">
        <v>0</v>
      </c>
      <c r="BU4442" s="455">
        <v>0</v>
      </c>
      <c r="BV4442" s="455">
        <v>0</v>
      </c>
      <c r="BW4442" s="456">
        <v>0</v>
      </c>
      <c r="BX4442" s="454">
        <v>0</v>
      </c>
      <c r="BY4442" s="455">
        <v>0</v>
      </c>
      <c r="BZ4442" s="455">
        <v>0</v>
      </c>
      <c r="CA4442" s="455">
        <v>0</v>
      </c>
      <c r="CB4442" s="456">
        <v>0</v>
      </c>
      <c r="CC4442" s="454">
        <v>0</v>
      </c>
      <c r="CD4442" s="455">
        <v>0</v>
      </c>
      <c r="CE4442" s="455">
        <v>0</v>
      </c>
      <c r="CF4442" s="455">
        <v>0</v>
      </c>
      <c r="CG4442" s="456">
        <v>0</v>
      </c>
      <c r="CH4442" s="454">
        <v>0</v>
      </c>
      <c r="CI4442" s="455">
        <v>0</v>
      </c>
      <c r="CJ4442" s="455">
        <v>0</v>
      </c>
      <c r="CK4442" s="455">
        <v>0</v>
      </c>
      <c r="CL4442" s="456">
        <v>0</v>
      </c>
      <c r="CM4442" s="454">
        <v>0</v>
      </c>
      <c r="CN4442" s="455">
        <v>0</v>
      </c>
      <c r="CO4442" s="455">
        <v>0</v>
      </c>
      <c r="CP4442" s="455">
        <v>0</v>
      </c>
      <c r="CQ4442" s="456">
        <v>0</v>
      </c>
    </row>
    <row r="4443" spans="1:95">
      <c r="A4443" s="293">
        <v>18</v>
      </c>
      <c r="B4443" s="293" t="s">
        <v>5579</v>
      </c>
      <c r="C4443" s="293" t="e">
        <v>#N/A</v>
      </c>
      <c r="F4443" s="293" t="s">
        <v>5573</v>
      </c>
      <c r="G4443" s="293" t="s">
        <v>4584</v>
      </c>
      <c r="H4443" s="293">
        <v>0</v>
      </c>
      <c r="I4443" s="293">
        <v>2026</v>
      </c>
      <c r="J4443" s="293" t="s">
        <v>5115</v>
      </c>
      <c r="K4443" s="293" t="s">
        <v>655</v>
      </c>
      <c r="L4443" s="293" t="s">
        <v>5580</v>
      </c>
      <c r="M4443" s="293" t="s">
        <v>5581</v>
      </c>
      <c r="N4443" s="293" t="s">
        <v>1112</v>
      </c>
      <c r="O4443" s="295">
        <v>0</v>
      </c>
      <c r="P4443" s="294">
        <v>0</v>
      </c>
      <c r="Q4443" s="294">
        <v>0</v>
      </c>
      <c r="R4443" s="294">
        <v>0</v>
      </c>
      <c r="S4443" s="296">
        <v>0</v>
      </c>
      <c r="T4443" s="303">
        <v>0</v>
      </c>
      <c r="U4443" s="301">
        <v>0</v>
      </c>
      <c r="V4443" s="301">
        <v>0</v>
      </c>
      <c r="W4443" s="301">
        <v>0</v>
      </c>
      <c r="X4443" s="302">
        <v>0</v>
      </c>
      <c r="Y4443" s="303">
        <v>0</v>
      </c>
      <c r="Z4443" s="301">
        <v>0</v>
      </c>
      <c r="AA4443" s="301">
        <v>0</v>
      </c>
      <c r="AB4443" s="301">
        <v>0</v>
      </c>
      <c r="AC4443" s="302">
        <v>0</v>
      </c>
      <c r="AD4443" s="301">
        <v>0</v>
      </c>
      <c r="AE4443" s="301">
        <v>0</v>
      </c>
      <c r="AF4443" s="301">
        <v>0</v>
      </c>
      <c r="AG4443" s="301">
        <v>0</v>
      </c>
      <c r="AH4443" s="302">
        <v>0</v>
      </c>
      <c r="AI4443" s="301">
        <v>0</v>
      </c>
      <c r="AJ4443" s="301">
        <v>0</v>
      </c>
      <c r="AK4443" s="301">
        <v>0</v>
      </c>
      <c r="AL4443" s="301">
        <v>0</v>
      </c>
      <c r="AM4443" s="302">
        <v>0</v>
      </c>
      <c r="AN4443" s="293">
        <v>3</v>
      </c>
      <c r="AO4443" s="457">
        <v>0</v>
      </c>
      <c r="AP4443" s="450">
        <v>0</v>
      </c>
      <c r="AQ4443" s="450">
        <v>0</v>
      </c>
      <c r="AR4443" s="450">
        <v>0</v>
      </c>
      <c r="AS4443" s="451">
        <v>0</v>
      </c>
      <c r="AT4443" s="452">
        <v>0</v>
      </c>
      <c r="AU4443" s="452">
        <v>0</v>
      </c>
      <c r="AV4443" s="452">
        <v>0</v>
      </c>
      <c r="AW4443" s="452">
        <v>0</v>
      </c>
      <c r="AX4443" s="453">
        <v>0</v>
      </c>
      <c r="AY4443" s="454">
        <v>0</v>
      </c>
      <c r="AZ4443" s="455">
        <v>0</v>
      </c>
      <c r="BA4443" s="455">
        <v>0</v>
      </c>
      <c r="BB4443" s="455">
        <v>0</v>
      </c>
      <c r="BC4443" s="456">
        <v>0</v>
      </c>
      <c r="BD4443" s="454">
        <v>0</v>
      </c>
      <c r="BE4443" s="455">
        <v>0</v>
      </c>
      <c r="BF4443" s="455">
        <v>0</v>
      </c>
      <c r="BG4443" s="455">
        <v>0</v>
      </c>
      <c r="BH4443" s="456">
        <v>0</v>
      </c>
      <c r="BI4443" s="454">
        <v>0</v>
      </c>
      <c r="BJ4443" s="455">
        <v>0</v>
      </c>
      <c r="BK4443" s="455">
        <v>0</v>
      </c>
      <c r="BL4443" s="455">
        <v>0</v>
      </c>
      <c r="BM4443" s="456">
        <v>0</v>
      </c>
      <c r="BN4443" s="454">
        <v>0</v>
      </c>
      <c r="BO4443" s="455">
        <v>0</v>
      </c>
      <c r="BP4443" s="455">
        <v>0</v>
      </c>
      <c r="BQ4443" s="455">
        <v>0</v>
      </c>
      <c r="BR4443" s="456">
        <v>0</v>
      </c>
      <c r="BS4443" s="454">
        <v>0</v>
      </c>
      <c r="BT4443" s="455">
        <v>0</v>
      </c>
      <c r="BU4443" s="455">
        <v>0</v>
      </c>
      <c r="BV4443" s="455">
        <v>0</v>
      </c>
      <c r="BW4443" s="456">
        <v>0</v>
      </c>
      <c r="BX4443" s="454">
        <v>0</v>
      </c>
      <c r="BY4443" s="455">
        <v>0</v>
      </c>
      <c r="BZ4443" s="455">
        <v>0</v>
      </c>
      <c r="CA4443" s="455">
        <v>0</v>
      </c>
      <c r="CB4443" s="456">
        <v>0</v>
      </c>
      <c r="CC4443" s="454">
        <v>0</v>
      </c>
      <c r="CD4443" s="455">
        <v>0</v>
      </c>
      <c r="CE4443" s="455">
        <v>0</v>
      </c>
      <c r="CF4443" s="455">
        <v>0</v>
      </c>
      <c r="CG4443" s="456">
        <v>0</v>
      </c>
      <c r="CH4443" s="454">
        <v>0</v>
      </c>
      <c r="CI4443" s="455">
        <v>0</v>
      </c>
      <c r="CJ4443" s="455">
        <v>0</v>
      </c>
      <c r="CK4443" s="455">
        <v>0</v>
      </c>
      <c r="CL4443" s="456">
        <v>0</v>
      </c>
      <c r="CM4443" s="454">
        <v>0</v>
      </c>
      <c r="CN4443" s="455">
        <v>0</v>
      </c>
      <c r="CO4443" s="455">
        <v>0</v>
      </c>
      <c r="CP4443" s="455">
        <v>0</v>
      </c>
      <c r="CQ4443" s="456">
        <v>0</v>
      </c>
    </row>
    <row r="4444" spans="1:95">
      <c r="A4444" s="293">
        <v>18</v>
      </c>
      <c r="B4444" s="293" t="s">
        <v>5582</v>
      </c>
      <c r="C4444" s="293" t="e">
        <v>#N/A</v>
      </c>
      <c r="F4444" s="293" t="s">
        <v>5573</v>
      </c>
      <c r="G4444" s="293" t="s">
        <v>4584</v>
      </c>
      <c r="H4444" s="293">
        <v>0</v>
      </c>
      <c r="I4444" s="293">
        <v>2026</v>
      </c>
      <c r="J4444" s="293" t="s">
        <v>5115</v>
      </c>
      <c r="K4444" s="293" t="s">
        <v>655</v>
      </c>
      <c r="L4444" s="293" t="s">
        <v>5583</v>
      </c>
      <c r="M4444" s="293" t="s">
        <v>5584</v>
      </c>
      <c r="N4444" s="293" t="s">
        <v>1112</v>
      </c>
      <c r="O4444" s="295">
        <v>0</v>
      </c>
      <c r="P4444" s="294">
        <v>0</v>
      </c>
      <c r="Q4444" s="294">
        <v>0</v>
      </c>
      <c r="R4444" s="294">
        <v>0</v>
      </c>
      <c r="S4444" s="296">
        <v>0</v>
      </c>
      <c r="T4444" s="303">
        <v>0</v>
      </c>
      <c r="U4444" s="301">
        <v>0</v>
      </c>
      <c r="V4444" s="301">
        <v>0</v>
      </c>
      <c r="W4444" s="301">
        <v>0</v>
      </c>
      <c r="X4444" s="302">
        <v>0</v>
      </c>
      <c r="Y4444" s="303">
        <v>0</v>
      </c>
      <c r="Z4444" s="301">
        <v>0</v>
      </c>
      <c r="AA4444" s="301">
        <v>0</v>
      </c>
      <c r="AB4444" s="301">
        <v>0</v>
      </c>
      <c r="AC4444" s="302">
        <v>0</v>
      </c>
      <c r="AD4444" s="301">
        <v>0</v>
      </c>
      <c r="AE4444" s="301">
        <v>0</v>
      </c>
      <c r="AF4444" s="301">
        <v>0</v>
      </c>
      <c r="AG4444" s="301">
        <v>0</v>
      </c>
      <c r="AH4444" s="302">
        <v>0</v>
      </c>
      <c r="AI4444" s="301">
        <v>0</v>
      </c>
      <c r="AJ4444" s="301">
        <v>0</v>
      </c>
      <c r="AK4444" s="301">
        <v>0</v>
      </c>
      <c r="AL4444" s="301">
        <v>0</v>
      </c>
      <c r="AM4444" s="302">
        <v>0</v>
      </c>
      <c r="AN4444" s="293">
        <v>0</v>
      </c>
      <c r="AO4444" s="457">
        <v>0</v>
      </c>
      <c r="AP4444" s="450">
        <v>0</v>
      </c>
      <c r="AQ4444" s="450">
        <v>0</v>
      </c>
      <c r="AR4444" s="450">
        <v>0</v>
      </c>
      <c r="AS4444" s="451">
        <v>0</v>
      </c>
      <c r="AT4444" s="452">
        <v>0</v>
      </c>
      <c r="AU4444" s="452">
        <v>0</v>
      </c>
      <c r="AV4444" s="452">
        <v>0</v>
      </c>
      <c r="AW4444" s="452">
        <v>0</v>
      </c>
      <c r="AX4444" s="453">
        <v>0</v>
      </c>
      <c r="AY4444" s="454">
        <v>0</v>
      </c>
      <c r="AZ4444" s="455">
        <v>0</v>
      </c>
      <c r="BA4444" s="455">
        <v>0</v>
      </c>
      <c r="BB4444" s="455">
        <v>0</v>
      </c>
      <c r="BC4444" s="456">
        <v>0</v>
      </c>
      <c r="BD4444" s="454">
        <v>0</v>
      </c>
      <c r="BE4444" s="455">
        <v>0</v>
      </c>
      <c r="BF4444" s="455">
        <v>0</v>
      </c>
      <c r="BG4444" s="455">
        <v>0</v>
      </c>
      <c r="BH4444" s="456">
        <v>0</v>
      </c>
      <c r="BI4444" s="454">
        <v>0</v>
      </c>
      <c r="BJ4444" s="455">
        <v>0</v>
      </c>
      <c r="BK4444" s="455">
        <v>0</v>
      </c>
      <c r="BL4444" s="455">
        <v>0</v>
      </c>
      <c r="BM4444" s="456">
        <v>0</v>
      </c>
      <c r="BN4444" s="454">
        <v>0</v>
      </c>
      <c r="BO4444" s="455">
        <v>0</v>
      </c>
      <c r="BP4444" s="455">
        <v>0</v>
      </c>
      <c r="BQ4444" s="455">
        <v>0</v>
      </c>
      <c r="BR4444" s="456">
        <v>0</v>
      </c>
      <c r="BS4444" s="454">
        <v>0</v>
      </c>
      <c r="BT4444" s="455">
        <v>0</v>
      </c>
      <c r="BU4444" s="455">
        <v>0</v>
      </c>
      <c r="BV4444" s="455">
        <v>0</v>
      </c>
      <c r="BW4444" s="456">
        <v>0</v>
      </c>
      <c r="BX4444" s="454">
        <v>0</v>
      </c>
      <c r="BY4444" s="455">
        <v>0</v>
      </c>
      <c r="BZ4444" s="455">
        <v>0</v>
      </c>
      <c r="CA4444" s="455">
        <v>0</v>
      </c>
      <c r="CB4444" s="456">
        <v>0</v>
      </c>
      <c r="CC4444" s="454">
        <v>0</v>
      </c>
      <c r="CD4444" s="455">
        <v>0</v>
      </c>
      <c r="CE4444" s="455">
        <v>0</v>
      </c>
      <c r="CF4444" s="455">
        <v>0</v>
      </c>
      <c r="CG4444" s="456">
        <v>0</v>
      </c>
      <c r="CH4444" s="454">
        <v>0</v>
      </c>
      <c r="CI4444" s="455">
        <v>0</v>
      </c>
      <c r="CJ4444" s="455">
        <v>0</v>
      </c>
      <c r="CK4444" s="455">
        <v>0</v>
      </c>
      <c r="CL4444" s="456">
        <v>0</v>
      </c>
      <c r="CM4444" s="454">
        <v>0</v>
      </c>
      <c r="CN4444" s="455">
        <v>0</v>
      </c>
      <c r="CO4444" s="455">
        <v>0</v>
      </c>
      <c r="CP4444" s="455">
        <v>0</v>
      </c>
      <c r="CQ4444" s="456">
        <v>0</v>
      </c>
    </row>
    <row r="4445" spans="1:95">
      <c r="A4445" s="293">
        <v>18</v>
      </c>
      <c r="B4445" s="293" t="s">
        <v>5585</v>
      </c>
      <c r="C4445" s="293" t="e">
        <v>#N/A</v>
      </c>
      <c r="F4445" s="293" t="s">
        <v>5573</v>
      </c>
      <c r="G4445" s="293" t="s">
        <v>4584</v>
      </c>
      <c r="H4445" s="293">
        <v>0</v>
      </c>
      <c r="I4445" s="293">
        <v>2026</v>
      </c>
      <c r="J4445" s="293" t="s">
        <v>5115</v>
      </c>
      <c r="K4445" s="293" t="s">
        <v>655</v>
      </c>
      <c r="L4445" s="293" t="s">
        <v>5586</v>
      </c>
      <c r="M4445" s="293" t="s">
        <v>5587</v>
      </c>
      <c r="N4445" s="293" t="s">
        <v>1112</v>
      </c>
      <c r="O4445" s="295">
        <v>0</v>
      </c>
      <c r="P4445" s="294">
        <v>0</v>
      </c>
      <c r="Q4445" s="294">
        <v>0</v>
      </c>
      <c r="R4445" s="294">
        <v>291.39520123839003</v>
      </c>
      <c r="S4445" s="296">
        <v>0</v>
      </c>
      <c r="T4445" s="303">
        <v>0</v>
      </c>
      <c r="U4445" s="301">
        <v>0</v>
      </c>
      <c r="V4445" s="301">
        <v>0</v>
      </c>
      <c r="W4445" s="301">
        <v>0.53130229105666793</v>
      </c>
      <c r="X4445" s="302">
        <v>0</v>
      </c>
      <c r="Y4445" s="303">
        <v>0</v>
      </c>
      <c r="Z4445" s="301">
        <v>0</v>
      </c>
      <c r="AA4445" s="301">
        <v>0</v>
      </c>
      <c r="AB4445" s="301">
        <v>0.10002662507685245</v>
      </c>
      <c r="AC4445" s="302">
        <v>0</v>
      </c>
      <c r="AD4445" s="301">
        <v>0</v>
      </c>
      <c r="AE4445" s="301">
        <v>0</v>
      </c>
      <c r="AF4445" s="301">
        <v>0</v>
      </c>
      <c r="AG4445" s="301">
        <v>8.2847771743164322E-2</v>
      </c>
      <c r="AH4445" s="302">
        <v>0</v>
      </c>
      <c r="AI4445" s="301">
        <v>0</v>
      </c>
      <c r="AJ4445" s="301">
        <v>0</v>
      </c>
      <c r="AK4445" s="301">
        <v>0</v>
      </c>
      <c r="AL4445" s="301">
        <v>0</v>
      </c>
      <c r="AM4445" s="302">
        <v>0</v>
      </c>
      <c r="AN4445" s="293">
        <v>3</v>
      </c>
      <c r="AO4445" s="457">
        <v>0</v>
      </c>
      <c r="AP4445" s="450">
        <v>0</v>
      </c>
      <c r="AQ4445" s="450">
        <v>0</v>
      </c>
      <c r="AR4445" s="450">
        <v>291.39520123839003</v>
      </c>
      <c r="AS4445" s="451">
        <v>0</v>
      </c>
      <c r="AT4445" s="452">
        <v>0</v>
      </c>
      <c r="AU4445" s="452">
        <v>0</v>
      </c>
      <c r="AV4445" s="452">
        <v>0</v>
      </c>
      <c r="AW4445" s="452">
        <v>154.81893802087544</v>
      </c>
      <c r="AX4445" s="453">
        <v>0</v>
      </c>
      <c r="AY4445" s="454">
        <v>0</v>
      </c>
      <c r="AZ4445" s="455">
        <v>0</v>
      </c>
      <c r="BA4445" s="455">
        <v>0</v>
      </c>
      <c r="BB4445" s="455">
        <v>-0.87429908482794561</v>
      </c>
      <c r="BC4445" s="456">
        <v>0</v>
      </c>
      <c r="BD4445" s="454">
        <v>0</v>
      </c>
      <c r="BE4445" s="455">
        <v>0</v>
      </c>
      <c r="BF4445" s="455">
        <v>0</v>
      </c>
      <c r="BG4445" s="455">
        <v>29.14727854346641</v>
      </c>
      <c r="BH4445" s="456">
        <v>0</v>
      </c>
      <c r="BI4445" s="454">
        <v>0</v>
      </c>
      <c r="BJ4445" s="455">
        <v>0</v>
      </c>
      <c r="BK4445" s="455">
        <v>0</v>
      </c>
      <c r="BL4445" s="455">
        <v>0.46882830718701263</v>
      </c>
      <c r="BM4445" s="456">
        <v>0</v>
      </c>
      <c r="BN4445" s="454">
        <v>0</v>
      </c>
      <c r="BO4445" s="455">
        <v>0</v>
      </c>
      <c r="BP4445" s="455">
        <v>0</v>
      </c>
      <c r="BQ4445" s="455">
        <v>24.141443119251569</v>
      </c>
      <c r="BR4445" s="456">
        <v>0</v>
      </c>
      <c r="BS4445" s="454">
        <v>0</v>
      </c>
      <c r="BT4445" s="455">
        <v>0</v>
      </c>
      <c r="BU4445" s="455">
        <v>0</v>
      </c>
      <c r="BV4445" s="455">
        <v>5.3011829730423186</v>
      </c>
      <c r="BW4445" s="456">
        <v>0</v>
      </c>
      <c r="BX4445" s="454">
        <v>0</v>
      </c>
      <c r="BY4445" s="455">
        <v>0</v>
      </c>
      <c r="BZ4445" s="455">
        <v>0</v>
      </c>
      <c r="CA4445" s="455">
        <v>17.997348524918216</v>
      </c>
      <c r="CB4445" s="456">
        <v>0</v>
      </c>
      <c r="CC4445" s="454">
        <v>0</v>
      </c>
      <c r="CD4445" s="455">
        <v>0</v>
      </c>
      <c r="CE4445" s="455">
        <v>0</v>
      </c>
      <c r="CF4445" s="455">
        <v>16.851906573955461</v>
      </c>
      <c r="CG4445" s="456">
        <v>0</v>
      </c>
      <c r="CH4445" s="454">
        <v>0</v>
      </c>
      <c r="CI4445" s="455">
        <v>0</v>
      </c>
      <c r="CJ4445" s="455">
        <v>0</v>
      </c>
      <c r="CK4445" s="455">
        <v>9.1631184588924075</v>
      </c>
      <c r="CL4445" s="456">
        <v>0</v>
      </c>
      <c r="CM4445" s="454">
        <v>0</v>
      </c>
      <c r="CN4445" s="455">
        <v>0</v>
      </c>
      <c r="CO4445" s="455">
        <v>0</v>
      </c>
      <c r="CP4445" s="455">
        <v>34.379455801629149</v>
      </c>
      <c r="CQ4445" s="456">
        <v>0</v>
      </c>
    </row>
    <row r="4446" spans="1:95">
      <c r="A4446" s="293">
        <v>18</v>
      </c>
      <c r="B4446" s="293" t="s">
        <v>5588</v>
      </c>
      <c r="C4446" s="293" t="e">
        <v>#N/A</v>
      </c>
      <c r="F4446" s="293" t="s">
        <v>5573</v>
      </c>
      <c r="G4446" s="293" t="s">
        <v>4584</v>
      </c>
      <c r="H4446" s="293">
        <v>0</v>
      </c>
      <c r="I4446" s="293">
        <v>2026</v>
      </c>
      <c r="J4446" s="293" t="s">
        <v>5115</v>
      </c>
      <c r="K4446" s="293" t="s">
        <v>655</v>
      </c>
      <c r="L4446" s="293" t="s">
        <v>5586</v>
      </c>
      <c r="M4446" s="293" t="s">
        <v>5587</v>
      </c>
      <c r="N4446" s="293" t="s">
        <v>1112</v>
      </c>
      <c r="O4446" s="295">
        <v>0</v>
      </c>
      <c r="P4446" s="294">
        <v>0</v>
      </c>
      <c r="Q4446" s="294">
        <v>0</v>
      </c>
      <c r="R4446" s="294">
        <v>2991.9124811145502</v>
      </c>
      <c r="S4446" s="296">
        <v>0</v>
      </c>
      <c r="T4446" s="303">
        <v>0</v>
      </c>
      <c r="U4446" s="301">
        <v>0</v>
      </c>
      <c r="V4446" s="301">
        <v>0</v>
      </c>
      <c r="W4446" s="301">
        <v>0.53130229105666793</v>
      </c>
      <c r="X4446" s="302">
        <v>0</v>
      </c>
      <c r="Y4446" s="303">
        <v>0</v>
      </c>
      <c r="Z4446" s="301">
        <v>0</v>
      </c>
      <c r="AA4446" s="301">
        <v>0</v>
      </c>
      <c r="AB4446" s="301">
        <v>0.10002662507685244</v>
      </c>
      <c r="AC4446" s="302">
        <v>0</v>
      </c>
      <c r="AD4446" s="301">
        <v>0</v>
      </c>
      <c r="AE4446" s="301">
        <v>0</v>
      </c>
      <c r="AF4446" s="301">
        <v>0</v>
      </c>
      <c r="AG4446" s="301">
        <v>8.2847771743164336E-2</v>
      </c>
      <c r="AH4446" s="302">
        <v>0</v>
      </c>
      <c r="AI4446" s="301">
        <v>0</v>
      </c>
      <c r="AJ4446" s="301">
        <v>0</v>
      </c>
      <c r="AK4446" s="301">
        <v>0</v>
      </c>
      <c r="AL4446" s="301">
        <v>0</v>
      </c>
      <c r="AM4446" s="302">
        <v>0</v>
      </c>
      <c r="AN4446" s="293">
        <v>3</v>
      </c>
      <c r="AO4446" s="457">
        <v>0</v>
      </c>
      <c r="AP4446" s="450">
        <v>0</v>
      </c>
      <c r="AQ4446" s="450">
        <v>0</v>
      </c>
      <c r="AR4446" s="450">
        <v>2991.9124811145502</v>
      </c>
      <c r="AS4446" s="451">
        <v>0</v>
      </c>
      <c r="AT4446" s="452">
        <v>0</v>
      </c>
      <c r="AU4446" s="452">
        <v>0</v>
      </c>
      <c r="AV4446" s="452">
        <v>0</v>
      </c>
      <c r="AW4446" s="452">
        <v>1589.6099558572002</v>
      </c>
      <c r="AX4446" s="453">
        <v>0</v>
      </c>
      <c r="AY4446" s="454">
        <v>0</v>
      </c>
      <c r="AZ4446" s="455">
        <v>0</v>
      </c>
      <c r="BA4446" s="455">
        <v>0</v>
      </c>
      <c r="BB4446" s="455">
        <v>-8.9769026154406539</v>
      </c>
      <c r="BC4446" s="456">
        <v>0</v>
      </c>
      <c r="BD4446" s="454">
        <v>0</v>
      </c>
      <c r="BE4446" s="455">
        <v>0</v>
      </c>
      <c r="BF4446" s="455">
        <v>0</v>
      </c>
      <c r="BG4446" s="455">
        <v>299.27090801120045</v>
      </c>
      <c r="BH4446" s="456">
        <v>0</v>
      </c>
      <c r="BI4446" s="454">
        <v>0</v>
      </c>
      <c r="BJ4446" s="455">
        <v>0</v>
      </c>
      <c r="BK4446" s="455">
        <v>0</v>
      </c>
      <c r="BL4446" s="455">
        <v>4.8137143570359893</v>
      </c>
      <c r="BM4446" s="456">
        <v>0</v>
      </c>
      <c r="BN4446" s="454">
        <v>0</v>
      </c>
      <c r="BO4446" s="455">
        <v>0</v>
      </c>
      <c r="BP4446" s="455">
        <v>0</v>
      </c>
      <c r="BQ4446" s="455">
        <v>247.87328231090274</v>
      </c>
      <c r="BR4446" s="456">
        <v>0</v>
      </c>
      <c r="BS4446" s="454">
        <v>0</v>
      </c>
      <c r="BT4446" s="455">
        <v>0</v>
      </c>
      <c r="BU4446" s="455">
        <v>0</v>
      </c>
      <c r="BV4446" s="455">
        <v>54.430119076469133</v>
      </c>
      <c r="BW4446" s="456">
        <v>0</v>
      </c>
      <c r="BX4446" s="454">
        <v>0</v>
      </c>
      <c r="BY4446" s="455">
        <v>0</v>
      </c>
      <c r="BZ4446" s="455">
        <v>0</v>
      </c>
      <c r="CA4446" s="455">
        <v>184.78853272061812</v>
      </c>
      <c r="CB4446" s="456">
        <v>0</v>
      </c>
      <c r="CC4446" s="454">
        <v>0</v>
      </c>
      <c r="CD4446" s="455">
        <v>0</v>
      </c>
      <c r="CE4446" s="455">
        <v>0</v>
      </c>
      <c r="CF4446" s="455">
        <v>173.0276593262962</v>
      </c>
      <c r="CG4446" s="456">
        <v>0</v>
      </c>
      <c r="CH4446" s="454">
        <v>0</v>
      </c>
      <c r="CI4446" s="455">
        <v>0</v>
      </c>
      <c r="CJ4446" s="455">
        <v>0</v>
      </c>
      <c r="CK4446" s="455">
        <v>94.082704061632555</v>
      </c>
      <c r="CL4446" s="456">
        <v>0</v>
      </c>
      <c r="CM4446" s="454">
        <v>0</v>
      </c>
      <c r="CN4446" s="455">
        <v>0</v>
      </c>
      <c r="CO4446" s="455">
        <v>0</v>
      </c>
      <c r="CP4446" s="455">
        <v>352.99250800863564</v>
      </c>
      <c r="CQ4446" s="456">
        <v>0</v>
      </c>
    </row>
    <row r="4447" spans="1:95">
      <c r="A4447" s="293">
        <v>18</v>
      </c>
      <c r="B4447" s="293" t="s">
        <v>5589</v>
      </c>
      <c r="C4447" s="293" t="e">
        <v>#N/A</v>
      </c>
      <c r="F4447" s="293" t="s">
        <v>5590</v>
      </c>
      <c r="G4447" s="293" t="s">
        <v>4584</v>
      </c>
      <c r="H4447" s="293">
        <v>0</v>
      </c>
      <c r="I4447" s="293">
        <v>2026</v>
      </c>
      <c r="J4447" s="293" t="s">
        <v>5115</v>
      </c>
      <c r="K4447" s="293" t="s">
        <v>655</v>
      </c>
      <c r="L4447" s="293" t="s">
        <v>5591</v>
      </c>
      <c r="M4447" s="293" t="s">
        <v>5592</v>
      </c>
      <c r="N4447" s="293" t="s">
        <v>1112</v>
      </c>
      <c r="O4447" s="295">
        <v>0</v>
      </c>
      <c r="P4447" s="294">
        <v>0</v>
      </c>
      <c r="Q4447" s="294">
        <v>0</v>
      </c>
      <c r="R4447" s="294">
        <v>15359.547914860679</v>
      </c>
      <c r="S4447" s="296">
        <v>0</v>
      </c>
      <c r="T4447" s="303">
        <v>0</v>
      </c>
      <c r="U4447" s="301">
        <v>0</v>
      </c>
      <c r="V4447" s="301">
        <v>0</v>
      </c>
      <c r="W4447" s="301">
        <v>0.6102248316401514</v>
      </c>
      <c r="X4447" s="302">
        <v>0</v>
      </c>
      <c r="Y4447" s="303">
        <v>0</v>
      </c>
      <c r="Z4447" s="301">
        <v>0</v>
      </c>
      <c r="AA4447" s="301">
        <v>0</v>
      </c>
      <c r="AB4447" s="301">
        <v>9.7071998737408488E-2</v>
      </c>
      <c r="AC4447" s="302">
        <v>0</v>
      </c>
      <c r="AD4447" s="301">
        <v>0</v>
      </c>
      <c r="AE4447" s="301">
        <v>0</v>
      </c>
      <c r="AF4447" s="301">
        <v>0</v>
      </c>
      <c r="AG4447" s="301">
        <v>7.3839348445750005E-2</v>
      </c>
      <c r="AH4447" s="302">
        <v>0</v>
      </c>
      <c r="AI4447" s="301">
        <v>0</v>
      </c>
      <c r="AJ4447" s="301">
        <v>0</v>
      </c>
      <c r="AK4447" s="301">
        <v>0</v>
      </c>
      <c r="AL4447" s="301">
        <v>0</v>
      </c>
      <c r="AM4447" s="302">
        <v>0</v>
      </c>
      <c r="AN4447" s="293">
        <v>0</v>
      </c>
      <c r="AO4447" s="457">
        <v>0</v>
      </c>
      <c r="AP4447" s="450">
        <v>0</v>
      </c>
      <c r="AQ4447" s="450">
        <v>0</v>
      </c>
      <c r="AR4447" s="450">
        <v>15359.547914860679</v>
      </c>
      <c r="AS4447" s="451">
        <v>0</v>
      </c>
      <c r="AT4447" s="452">
        <v>0</v>
      </c>
      <c r="AU4447" s="452">
        <v>0</v>
      </c>
      <c r="AV4447" s="452">
        <v>0</v>
      </c>
      <c r="AW4447" s="452">
        <v>9372.777540414696</v>
      </c>
      <c r="AX4447" s="453">
        <v>0</v>
      </c>
      <c r="AY4447" s="454">
        <v>0</v>
      </c>
      <c r="AZ4447" s="455">
        <v>0</v>
      </c>
      <c r="BA4447" s="455">
        <v>0</v>
      </c>
      <c r="BB4447" s="455">
        <v>-52.930287021963359</v>
      </c>
      <c r="BC4447" s="456">
        <v>0</v>
      </c>
      <c r="BD4447" s="454">
        <v>0</v>
      </c>
      <c r="BE4447" s="455">
        <v>0</v>
      </c>
      <c r="BF4447" s="455">
        <v>0</v>
      </c>
      <c r="BG4447" s="455">
        <v>1490.9820157985209</v>
      </c>
      <c r="BH4447" s="456">
        <v>0</v>
      </c>
      <c r="BI4447" s="454">
        <v>0</v>
      </c>
      <c r="BJ4447" s="455">
        <v>0</v>
      </c>
      <c r="BK4447" s="455">
        <v>0</v>
      </c>
      <c r="BL4447" s="455">
        <v>23.982155777277185</v>
      </c>
      <c r="BM4447" s="456">
        <v>0</v>
      </c>
      <c r="BN4447" s="454">
        <v>0</v>
      </c>
      <c r="BO4447" s="455">
        <v>0</v>
      </c>
      <c r="BP4447" s="455">
        <v>0</v>
      </c>
      <c r="BQ4447" s="455">
        <v>0</v>
      </c>
      <c r="BR4447" s="456">
        <v>0</v>
      </c>
      <c r="BS4447" s="454">
        <v>0</v>
      </c>
      <c r="BT4447" s="455">
        <v>0</v>
      </c>
      <c r="BU4447" s="455">
        <v>0</v>
      </c>
      <c r="BV4447" s="455">
        <v>0</v>
      </c>
      <c r="BW4447" s="456">
        <v>0</v>
      </c>
      <c r="BX4447" s="454">
        <v>0</v>
      </c>
      <c r="BY4447" s="455">
        <v>0</v>
      </c>
      <c r="BZ4447" s="455">
        <v>0</v>
      </c>
      <c r="CA4447" s="455">
        <v>948.64684055926011</v>
      </c>
      <c r="CB4447" s="456">
        <v>0</v>
      </c>
      <c r="CC4447" s="454">
        <v>0</v>
      </c>
      <c r="CD4447" s="455">
        <v>0</v>
      </c>
      <c r="CE4447" s="455">
        <v>0</v>
      </c>
      <c r="CF4447" s="455">
        <v>888.27017527879536</v>
      </c>
      <c r="CG4447" s="456">
        <v>0</v>
      </c>
      <c r="CH4447" s="454">
        <v>0</v>
      </c>
      <c r="CI4447" s="455">
        <v>0</v>
      </c>
      <c r="CJ4447" s="455">
        <v>0</v>
      </c>
      <c r="CK4447" s="455">
        <v>482.99133417698931</v>
      </c>
      <c r="CL4447" s="456">
        <v>0</v>
      </c>
      <c r="CM4447" s="454">
        <v>0</v>
      </c>
      <c r="CN4447" s="455">
        <v>0</v>
      </c>
      <c r="CO4447" s="455">
        <v>0</v>
      </c>
      <c r="CP4447" s="455">
        <v>2204.8281398771032</v>
      </c>
      <c r="CQ4447" s="456">
        <v>0</v>
      </c>
    </row>
    <row r="4448" spans="1:95">
      <c r="A4448" s="293">
        <v>18</v>
      </c>
      <c r="B4448" s="293" t="s">
        <v>5593</v>
      </c>
      <c r="C4448" s="293" t="e">
        <v>#N/A</v>
      </c>
      <c r="F4448" s="293" t="s">
        <v>5590</v>
      </c>
      <c r="G4448" s="293" t="s">
        <v>4584</v>
      </c>
      <c r="H4448" s="293">
        <v>0</v>
      </c>
      <c r="I4448" s="293">
        <v>2026</v>
      </c>
      <c r="J4448" s="293" t="s">
        <v>5115</v>
      </c>
      <c r="K4448" s="293" t="s">
        <v>655</v>
      </c>
      <c r="L4448" s="293" t="s">
        <v>5594</v>
      </c>
      <c r="M4448" s="293" t="s">
        <v>5595</v>
      </c>
      <c r="N4448" s="293" t="s">
        <v>1112</v>
      </c>
      <c r="O4448" s="295">
        <v>0</v>
      </c>
      <c r="P4448" s="294">
        <v>0</v>
      </c>
      <c r="Q4448" s="294">
        <v>0</v>
      </c>
      <c r="R4448" s="294">
        <v>324.45628606811152</v>
      </c>
      <c r="S4448" s="296">
        <v>0</v>
      </c>
      <c r="T4448" s="303">
        <v>0</v>
      </c>
      <c r="U4448" s="301">
        <v>0</v>
      </c>
      <c r="V4448" s="301">
        <v>0</v>
      </c>
      <c r="W4448" s="301">
        <v>0.64206862141967835</v>
      </c>
      <c r="X4448" s="302">
        <v>0</v>
      </c>
      <c r="Y4448" s="303">
        <v>0</v>
      </c>
      <c r="Z4448" s="301">
        <v>0</v>
      </c>
      <c r="AA4448" s="301">
        <v>0</v>
      </c>
      <c r="AB4448" s="301">
        <v>9.7071998737408488E-2</v>
      </c>
      <c r="AC4448" s="302">
        <v>0</v>
      </c>
      <c r="AD4448" s="301">
        <v>0</v>
      </c>
      <c r="AE4448" s="301">
        <v>0</v>
      </c>
      <c r="AF4448" s="301">
        <v>0</v>
      </c>
      <c r="AG4448" s="301">
        <v>0.17151256199427445</v>
      </c>
      <c r="AH4448" s="302">
        <v>0</v>
      </c>
      <c r="AI4448" s="301">
        <v>0</v>
      </c>
      <c r="AJ4448" s="301">
        <v>0</v>
      </c>
      <c r="AK4448" s="301">
        <v>0</v>
      </c>
      <c r="AL4448" s="301">
        <v>0</v>
      </c>
      <c r="AM4448" s="302">
        <v>0</v>
      </c>
      <c r="AN4448" s="293">
        <v>0</v>
      </c>
      <c r="AO4448" s="457">
        <v>0</v>
      </c>
      <c r="AP4448" s="450">
        <v>0</v>
      </c>
      <c r="AQ4448" s="450">
        <v>0</v>
      </c>
      <c r="AR4448" s="450">
        <v>324.45628606811152</v>
      </c>
      <c r="AS4448" s="451">
        <v>0</v>
      </c>
      <c r="AT4448" s="452">
        <v>0</v>
      </c>
      <c r="AU4448" s="452">
        <v>0</v>
      </c>
      <c r="AV4448" s="452">
        <v>0</v>
      </c>
      <c r="AW4448" s="452">
        <v>208.32320030670115</v>
      </c>
      <c r="AX4448" s="453">
        <v>0</v>
      </c>
      <c r="AY4448" s="454">
        <v>0</v>
      </c>
      <c r="AZ4448" s="455">
        <v>0</v>
      </c>
      <c r="BA4448" s="455">
        <v>0</v>
      </c>
      <c r="BB4448" s="455">
        <v>-1.1764502825359693</v>
      </c>
      <c r="BC4448" s="456">
        <v>0</v>
      </c>
      <c r="BD4448" s="454">
        <v>0</v>
      </c>
      <c r="BE4448" s="455">
        <v>0</v>
      </c>
      <c r="BF4448" s="455">
        <v>0</v>
      </c>
      <c r="BG4448" s="455">
        <v>31.495620191547967</v>
      </c>
      <c r="BH4448" s="456">
        <v>0</v>
      </c>
      <c r="BI4448" s="454">
        <v>0</v>
      </c>
      <c r="BJ4448" s="455">
        <v>0</v>
      </c>
      <c r="BK4448" s="455">
        <v>0</v>
      </c>
      <c r="BL4448" s="455">
        <v>0.50660092592138251</v>
      </c>
      <c r="BM4448" s="456">
        <v>0</v>
      </c>
      <c r="BN4448" s="454">
        <v>0</v>
      </c>
      <c r="BO4448" s="455">
        <v>0</v>
      </c>
      <c r="BP4448" s="455">
        <v>0</v>
      </c>
      <c r="BQ4448" s="455">
        <v>0</v>
      </c>
      <c r="BR4448" s="456">
        <v>0</v>
      </c>
      <c r="BS4448" s="454">
        <v>0</v>
      </c>
      <c r="BT4448" s="455">
        <v>0</v>
      </c>
      <c r="BU4448" s="455">
        <v>0</v>
      </c>
      <c r="BV4448" s="455">
        <v>0</v>
      </c>
      <c r="BW4448" s="456">
        <v>0</v>
      </c>
      <c r="BX4448" s="454">
        <v>0</v>
      </c>
      <c r="BY4448" s="455">
        <v>0</v>
      </c>
      <c r="BZ4448" s="455">
        <v>0</v>
      </c>
      <c r="CA4448" s="455">
        <v>20.039289722864044</v>
      </c>
      <c r="CB4448" s="456">
        <v>0</v>
      </c>
      <c r="CC4448" s="454">
        <v>0</v>
      </c>
      <c r="CD4448" s="455">
        <v>0</v>
      </c>
      <c r="CE4448" s="455">
        <v>0</v>
      </c>
      <c r="CF4448" s="455">
        <v>18.763888344472971</v>
      </c>
      <c r="CG4448" s="456">
        <v>0</v>
      </c>
      <c r="CH4448" s="454">
        <v>0</v>
      </c>
      <c r="CI4448" s="455">
        <v>0</v>
      </c>
      <c r="CJ4448" s="455">
        <v>0</v>
      </c>
      <c r="CK4448" s="455">
        <v>10.202746549495012</v>
      </c>
      <c r="CL4448" s="456">
        <v>0</v>
      </c>
      <c r="CM4448" s="454">
        <v>0</v>
      </c>
      <c r="CN4448" s="455">
        <v>0</v>
      </c>
      <c r="CO4448" s="455">
        <v>0</v>
      </c>
      <c r="CP4448" s="455">
        <v>36.301390309644965</v>
      </c>
      <c r="CQ4448" s="456">
        <v>0</v>
      </c>
    </row>
    <row r="4449" spans="1:95">
      <c r="A4449" s="293">
        <v>18</v>
      </c>
      <c r="B4449" s="293" t="s">
        <v>5596</v>
      </c>
      <c r="C4449" s="293" t="e">
        <v>#N/A</v>
      </c>
      <c r="F4449" s="293" t="s">
        <v>1584</v>
      </c>
      <c r="G4449" s="293" t="s">
        <v>4584</v>
      </c>
      <c r="H4449" s="293">
        <v>0</v>
      </c>
      <c r="I4449" s="293">
        <v>2026</v>
      </c>
      <c r="J4449" s="293" t="s">
        <v>5115</v>
      </c>
      <c r="K4449" s="293" t="s">
        <v>655</v>
      </c>
      <c r="N4449" s="293" t="s">
        <v>1135</v>
      </c>
      <c r="O4449" s="295">
        <v>0</v>
      </c>
      <c r="P4449" s="294">
        <v>0</v>
      </c>
      <c r="Q4449" s="294">
        <v>0</v>
      </c>
      <c r="R4449" s="294">
        <v>0</v>
      </c>
      <c r="S4449" s="296">
        <v>0</v>
      </c>
      <c r="T4449" s="303">
        <v>0</v>
      </c>
      <c r="U4449" s="301">
        <v>0</v>
      </c>
      <c r="V4449" s="301">
        <v>0</v>
      </c>
      <c r="W4449" s="301">
        <v>0</v>
      </c>
      <c r="X4449" s="302">
        <v>0</v>
      </c>
      <c r="Y4449" s="303">
        <v>0</v>
      </c>
      <c r="Z4449" s="301">
        <v>0</v>
      </c>
      <c r="AA4449" s="301">
        <v>0</v>
      </c>
      <c r="AB4449" s="301">
        <v>0</v>
      </c>
      <c r="AC4449" s="302">
        <v>0</v>
      </c>
      <c r="AD4449" s="301">
        <v>0</v>
      </c>
      <c r="AE4449" s="301">
        <v>0</v>
      </c>
      <c r="AF4449" s="301">
        <v>0</v>
      </c>
      <c r="AG4449" s="301">
        <v>0</v>
      </c>
      <c r="AH4449" s="302">
        <v>0</v>
      </c>
      <c r="AI4449" s="301">
        <v>0</v>
      </c>
      <c r="AJ4449" s="301">
        <v>0</v>
      </c>
      <c r="AK4449" s="301">
        <v>0</v>
      </c>
      <c r="AL4449" s="301">
        <v>0</v>
      </c>
      <c r="AM4449" s="302">
        <v>0</v>
      </c>
      <c r="AN4449" s="293">
        <v>3</v>
      </c>
      <c r="AO4449" s="457">
        <v>0</v>
      </c>
      <c r="AP4449" s="450">
        <v>0</v>
      </c>
      <c r="AQ4449" s="450">
        <v>0</v>
      </c>
      <c r="AR4449" s="450">
        <v>0</v>
      </c>
      <c r="AS4449" s="451">
        <v>0</v>
      </c>
      <c r="AT4449" s="452">
        <v>0</v>
      </c>
      <c r="AU4449" s="452">
        <v>0</v>
      </c>
      <c r="AV4449" s="452">
        <v>0</v>
      </c>
      <c r="AW4449" s="452">
        <v>0</v>
      </c>
      <c r="AX4449" s="453">
        <v>0</v>
      </c>
      <c r="AY4449" s="454">
        <v>0</v>
      </c>
      <c r="AZ4449" s="455">
        <v>0</v>
      </c>
      <c r="BA4449" s="455">
        <v>0</v>
      </c>
      <c r="BB4449" s="455">
        <v>0</v>
      </c>
      <c r="BC4449" s="456">
        <v>0</v>
      </c>
      <c r="BD4449" s="454">
        <v>0</v>
      </c>
      <c r="BE4449" s="455">
        <v>0</v>
      </c>
      <c r="BF4449" s="455">
        <v>0</v>
      </c>
      <c r="BG4449" s="455">
        <v>0</v>
      </c>
      <c r="BH4449" s="456">
        <v>0</v>
      </c>
      <c r="BI4449" s="454">
        <v>0</v>
      </c>
      <c r="BJ4449" s="455">
        <v>0</v>
      </c>
      <c r="BK4449" s="455">
        <v>0</v>
      </c>
      <c r="BL4449" s="455">
        <v>0</v>
      </c>
      <c r="BM4449" s="456">
        <v>0</v>
      </c>
      <c r="BN4449" s="454">
        <v>0</v>
      </c>
      <c r="BO4449" s="455">
        <v>0</v>
      </c>
      <c r="BP4449" s="455">
        <v>0</v>
      </c>
      <c r="BQ4449" s="455">
        <v>0</v>
      </c>
      <c r="BR4449" s="456">
        <v>0</v>
      </c>
      <c r="BS4449" s="454">
        <v>0</v>
      </c>
      <c r="BT4449" s="455">
        <v>0</v>
      </c>
      <c r="BU4449" s="455">
        <v>0</v>
      </c>
      <c r="BV4449" s="455">
        <v>0</v>
      </c>
      <c r="BW4449" s="456">
        <v>0</v>
      </c>
      <c r="BX4449" s="454">
        <v>0</v>
      </c>
      <c r="BY4449" s="455">
        <v>0</v>
      </c>
      <c r="BZ4449" s="455">
        <v>0</v>
      </c>
      <c r="CA4449" s="455">
        <v>0</v>
      </c>
      <c r="CB4449" s="456">
        <v>0</v>
      </c>
      <c r="CC4449" s="454">
        <v>0</v>
      </c>
      <c r="CD4449" s="455">
        <v>0</v>
      </c>
      <c r="CE4449" s="455">
        <v>0</v>
      </c>
      <c r="CF4449" s="455">
        <v>0</v>
      </c>
      <c r="CG4449" s="456">
        <v>0</v>
      </c>
      <c r="CH4449" s="454">
        <v>0</v>
      </c>
      <c r="CI4449" s="455">
        <v>0</v>
      </c>
      <c r="CJ4449" s="455">
        <v>0</v>
      </c>
      <c r="CK4449" s="455">
        <v>0</v>
      </c>
      <c r="CL4449" s="456">
        <v>0</v>
      </c>
      <c r="CM4449" s="454">
        <v>0</v>
      </c>
      <c r="CN4449" s="455">
        <v>0</v>
      </c>
      <c r="CO4449" s="455">
        <v>0</v>
      </c>
      <c r="CP4449" s="455">
        <v>0</v>
      </c>
      <c r="CQ4449" s="456">
        <v>0</v>
      </c>
    </row>
    <row r="4450" spans="1:95">
      <c r="A4450" s="293">
        <v>18</v>
      </c>
      <c r="B4450" s="293" t="s">
        <v>5597</v>
      </c>
      <c r="C4450" s="293" t="e">
        <v>#N/A</v>
      </c>
      <c r="F4450" s="293" t="s">
        <v>5598</v>
      </c>
      <c r="G4450" s="293" t="s">
        <v>4584</v>
      </c>
      <c r="H4450" s="293">
        <v>0</v>
      </c>
      <c r="I4450" s="293">
        <v>2026</v>
      </c>
      <c r="J4450" s="293" t="s">
        <v>5115</v>
      </c>
      <c r="K4450" s="293" t="s">
        <v>655</v>
      </c>
      <c r="L4450" s="293" t="s">
        <v>680</v>
      </c>
      <c r="M4450" s="293" t="s">
        <v>5599</v>
      </c>
      <c r="N4450" s="293" t="s">
        <v>1112</v>
      </c>
      <c r="O4450" s="295">
        <v>0</v>
      </c>
      <c r="P4450" s="294">
        <v>0</v>
      </c>
      <c r="Q4450" s="294">
        <v>0</v>
      </c>
      <c r="R4450" s="294">
        <v>0</v>
      </c>
      <c r="S4450" s="296">
        <v>0</v>
      </c>
      <c r="T4450" s="303">
        <v>0</v>
      </c>
      <c r="U4450" s="301">
        <v>0</v>
      </c>
      <c r="V4450" s="301">
        <v>0</v>
      </c>
      <c r="W4450" s="301">
        <v>0</v>
      </c>
      <c r="X4450" s="302">
        <v>0</v>
      </c>
      <c r="Y4450" s="303">
        <v>0</v>
      </c>
      <c r="Z4450" s="301">
        <v>0</v>
      </c>
      <c r="AA4450" s="301">
        <v>0</v>
      </c>
      <c r="AB4450" s="301">
        <v>0</v>
      </c>
      <c r="AC4450" s="302">
        <v>0</v>
      </c>
      <c r="AD4450" s="301">
        <v>0</v>
      </c>
      <c r="AE4450" s="301">
        <v>0</v>
      </c>
      <c r="AF4450" s="301">
        <v>0</v>
      </c>
      <c r="AG4450" s="301">
        <v>0</v>
      </c>
      <c r="AH4450" s="302">
        <v>0</v>
      </c>
      <c r="AI4450" s="301">
        <v>0</v>
      </c>
      <c r="AJ4450" s="301">
        <v>0</v>
      </c>
      <c r="AK4450" s="301">
        <v>0</v>
      </c>
      <c r="AL4450" s="301">
        <v>0</v>
      </c>
      <c r="AM4450" s="302">
        <v>0</v>
      </c>
      <c r="AN4450" s="293">
        <v>0</v>
      </c>
      <c r="AO4450" s="457">
        <v>0</v>
      </c>
      <c r="AP4450" s="450">
        <v>0</v>
      </c>
      <c r="AQ4450" s="450">
        <v>0</v>
      </c>
      <c r="AR4450" s="450">
        <v>0</v>
      </c>
      <c r="AS4450" s="451">
        <v>0</v>
      </c>
      <c r="AT4450" s="452">
        <v>0</v>
      </c>
      <c r="AU4450" s="452">
        <v>0</v>
      </c>
      <c r="AV4450" s="452">
        <v>0</v>
      </c>
      <c r="AW4450" s="452">
        <v>0</v>
      </c>
      <c r="AX4450" s="453">
        <v>0</v>
      </c>
      <c r="AY4450" s="454">
        <v>0</v>
      </c>
      <c r="AZ4450" s="455">
        <v>0</v>
      </c>
      <c r="BA4450" s="455">
        <v>0</v>
      </c>
      <c r="BB4450" s="455">
        <v>0</v>
      </c>
      <c r="BC4450" s="456">
        <v>0</v>
      </c>
      <c r="BD4450" s="454">
        <v>0</v>
      </c>
      <c r="BE4450" s="455">
        <v>0</v>
      </c>
      <c r="BF4450" s="455">
        <v>0</v>
      </c>
      <c r="BG4450" s="455">
        <v>0</v>
      </c>
      <c r="BH4450" s="456">
        <v>0</v>
      </c>
      <c r="BI4450" s="454">
        <v>0</v>
      </c>
      <c r="BJ4450" s="455">
        <v>0</v>
      </c>
      <c r="BK4450" s="455">
        <v>0</v>
      </c>
      <c r="BL4450" s="455">
        <v>0</v>
      </c>
      <c r="BM4450" s="456">
        <v>0</v>
      </c>
      <c r="BN4450" s="454">
        <v>0</v>
      </c>
      <c r="BO4450" s="455">
        <v>0</v>
      </c>
      <c r="BP4450" s="455">
        <v>0</v>
      </c>
      <c r="BQ4450" s="455">
        <v>0</v>
      </c>
      <c r="BR4450" s="456">
        <v>0</v>
      </c>
      <c r="BS4450" s="454">
        <v>0</v>
      </c>
      <c r="BT4450" s="455">
        <v>0</v>
      </c>
      <c r="BU4450" s="455">
        <v>0</v>
      </c>
      <c r="BV4450" s="455">
        <v>0</v>
      </c>
      <c r="BW4450" s="456">
        <v>0</v>
      </c>
      <c r="BX4450" s="454">
        <v>0</v>
      </c>
      <c r="BY4450" s="455">
        <v>0</v>
      </c>
      <c r="BZ4450" s="455">
        <v>0</v>
      </c>
      <c r="CA4450" s="455">
        <v>0</v>
      </c>
      <c r="CB4450" s="456">
        <v>0</v>
      </c>
      <c r="CC4450" s="454">
        <v>0</v>
      </c>
      <c r="CD4450" s="455">
        <v>0</v>
      </c>
      <c r="CE4450" s="455">
        <v>0</v>
      </c>
      <c r="CF4450" s="455">
        <v>0</v>
      </c>
      <c r="CG4450" s="456">
        <v>0</v>
      </c>
      <c r="CH4450" s="454">
        <v>0</v>
      </c>
      <c r="CI4450" s="455">
        <v>0</v>
      </c>
      <c r="CJ4450" s="455">
        <v>0</v>
      </c>
      <c r="CK4450" s="455">
        <v>0</v>
      </c>
      <c r="CL4450" s="456">
        <v>0</v>
      </c>
      <c r="CM4450" s="454">
        <v>0</v>
      </c>
      <c r="CN4450" s="455">
        <v>0</v>
      </c>
      <c r="CO4450" s="455">
        <v>0</v>
      </c>
      <c r="CP4450" s="455">
        <v>0</v>
      </c>
      <c r="CQ4450" s="456">
        <v>0</v>
      </c>
    </row>
    <row r="4451" spans="1:95">
      <c r="A4451" s="293">
        <v>18</v>
      </c>
      <c r="B4451" s="293" t="s">
        <v>5600</v>
      </c>
      <c r="C4451" s="293" t="e">
        <v>#N/A</v>
      </c>
      <c r="F4451" s="293" t="s">
        <v>5601</v>
      </c>
      <c r="G4451" s="293" t="s">
        <v>4584</v>
      </c>
      <c r="H4451" s="293">
        <v>0</v>
      </c>
      <c r="I4451" s="293">
        <v>2026</v>
      </c>
      <c r="J4451" s="293" t="s">
        <v>5115</v>
      </c>
      <c r="K4451" s="293" t="s">
        <v>655</v>
      </c>
      <c r="L4451" s="293" t="s">
        <v>5602</v>
      </c>
      <c r="M4451" s="293" t="s">
        <v>5603</v>
      </c>
      <c r="N4451" s="293" t="s">
        <v>1112</v>
      </c>
      <c r="O4451" s="295">
        <v>0</v>
      </c>
      <c r="P4451" s="294">
        <v>0</v>
      </c>
      <c r="Q4451" s="294">
        <v>0</v>
      </c>
      <c r="R4451" s="294">
        <v>0</v>
      </c>
      <c r="S4451" s="296">
        <v>0</v>
      </c>
      <c r="T4451" s="303">
        <v>0</v>
      </c>
      <c r="U4451" s="301">
        <v>0</v>
      </c>
      <c r="V4451" s="301">
        <v>0</v>
      </c>
      <c r="W4451" s="301">
        <v>0</v>
      </c>
      <c r="X4451" s="302">
        <v>0</v>
      </c>
      <c r="Y4451" s="303">
        <v>0</v>
      </c>
      <c r="Z4451" s="301">
        <v>0</v>
      </c>
      <c r="AA4451" s="301">
        <v>0</v>
      </c>
      <c r="AB4451" s="301">
        <v>0</v>
      </c>
      <c r="AC4451" s="302">
        <v>0</v>
      </c>
      <c r="AD4451" s="301">
        <v>0</v>
      </c>
      <c r="AE4451" s="301">
        <v>0</v>
      </c>
      <c r="AF4451" s="301">
        <v>0</v>
      </c>
      <c r="AG4451" s="301">
        <v>0</v>
      </c>
      <c r="AH4451" s="302">
        <v>0</v>
      </c>
      <c r="AI4451" s="301">
        <v>0</v>
      </c>
      <c r="AJ4451" s="301">
        <v>0</v>
      </c>
      <c r="AK4451" s="301">
        <v>0</v>
      </c>
      <c r="AL4451" s="301">
        <v>0</v>
      </c>
      <c r="AM4451" s="302">
        <v>0</v>
      </c>
      <c r="AN4451" s="293">
        <v>3</v>
      </c>
      <c r="AO4451" s="457">
        <v>0</v>
      </c>
      <c r="AP4451" s="450">
        <v>0</v>
      </c>
      <c r="AQ4451" s="450">
        <v>0</v>
      </c>
      <c r="AR4451" s="450">
        <v>0</v>
      </c>
      <c r="AS4451" s="451">
        <v>0</v>
      </c>
      <c r="AT4451" s="452">
        <v>0</v>
      </c>
      <c r="AU4451" s="452">
        <v>0</v>
      </c>
      <c r="AV4451" s="452">
        <v>0</v>
      </c>
      <c r="AW4451" s="452">
        <v>0</v>
      </c>
      <c r="AX4451" s="453">
        <v>0</v>
      </c>
      <c r="AY4451" s="454">
        <v>0</v>
      </c>
      <c r="AZ4451" s="455">
        <v>0</v>
      </c>
      <c r="BA4451" s="455">
        <v>0</v>
      </c>
      <c r="BB4451" s="455">
        <v>0</v>
      </c>
      <c r="BC4451" s="456">
        <v>0</v>
      </c>
      <c r="BD4451" s="454">
        <v>0</v>
      </c>
      <c r="BE4451" s="455">
        <v>0</v>
      </c>
      <c r="BF4451" s="455">
        <v>0</v>
      </c>
      <c r="BG4451" s="455">
        <v>0</v>
      </c>
      <c r="BH4451" s="456">
        <v>0</v>
      </c>
      <c r="BI4451" s="454">
        <v>0</v>
      </c>
      <c r="BJ4451" s="455">
        <v>0</v>
      </c>
      <c r="BK4451" s="455">
        <v>0</v>
      </c>
      <c r="BL4451" s="455">
        <v>0</v>
      </c>
      <c r="BM4451" s="456">
        <v>0</v>
      </c>
      <c r="BN4451" s="454">
        <v>0</v>
      </c>
      <c r="BO4451" s="455">
        <v>0</v>
      </c>
      <c r="BP4451" s="455">
        <v>0</v>
      </c>
      <c r="BQ4451" s="455">
        <v>0</v>
      </c>
      <c r="BR4451" s="456">
        <v>0</v>
      </c>
      <c r="BS4451" s="454">
        <v>0</v>
      </c>
      <c r="BT4451" s="455">
        <v>0</v>
      </c>
      <c r="BU4451" s="455">
        <v>0</v>
      </c>
      <c r="BV4451" s="455">
        <v>0</v>
      </c>
      <c r="BW4451" s="456">
        <v>0</v>
      </c>
      <c r="BX4451" s="454">
        <v>0</v>
      </c>
      <c r="BY4451" s="455">
        <v>0</v>
      </c>
      <c r="BZ4451" s="455">
        <v>0</v>
      </c>
      <c r="CA4451" s="455">
        <v>0</v>
      </c>
      <c r="CB4451" s="456">
        <v>0</v>
      </c>
      <c r="CC4451" s="454">
        <v>0</v>
      </c>
      <c r="CD4451" s="455">
        <v>0</v>
      </c>
      <c r="CE4451" s="455">
        <v>0</v>
      </c>
      <c r="CF4451" s="455">
        <v>0</v>
      </c>
      <c r="CG4451" s="456">
        <v>0</v>
      </c>
      <c r="CH4451" s="454">
        <v>0</v>
      </c>
      <c r="CI4451" s="455">
        <v>0</v>
      </c>
      <c r="CJ4451" s="455">
        <v>0</v>
      </c>
      <c r="CK4451" s="455">
        <v>0</v>
      </c>
      <c r="CL4451" s="456">
        <v>0</v>
      </c>
      <c r="CM4451" s="454">
        <v>0</v>
      </c>
      <c r="CN4451" s="455">
        <v>0</v>
      </c>
      <c r="CO4451" s="455">
        <v>0</v>
      </c>
      <c r="CP4451" s="455">
        <v>0</v>
      </c>
      <c r="CQ4451" s="456">
        <v>0</v>
      </c>
    </row>
    <row r="4452" spans="1:95">
      <c r="A4452" s="293">
        <v>18</v>
      </c>
      <c r="B4452" s="293" t="s">
        <v>5604</v>
      </c>
      <c r="C4452" s="293" t="e">
        <v>#N/A</v>
      </c>
      <c r="F4452" s="293" t="s">
        <v>5601</v>
      </c>
      <c r="G4452" s="293" t="s">
        <v>4584</v>
      </c>
      <c r="H4452" s="293">
        <v>0</v>
      </c>
      <c r="I4452" s="293">
        <v>2026</v>
      </c>
      <c r="J4452" s="293" t="s">
        <v>5115</v>
      </c>
      <c r="K4452" s="293" t="s">
        <v>655</v>
      </c>
      <c r="L4452" s="293" t="s">
        <v>5602</v>
      </c>
      <c r="M4452" s="293" t="s">
        <v>5603</v>
      </c>
      <c r="N4452" s="293" t="s">
        <v>1112</v>
      </c>
      <c r="O4452" s="295">
        <v>0</v>
      </c>
      <c r="P4452" s="294">
        <v>0</v>
      </c>
      <c r="Q4452" s="294">
        <v>0</v>
      </c>
      <c r="R4452" s="294">
        <v>0</v>
      </c>
      <c r="S4452" s="296">
        <v>0</v>
      </c>
      <c r="T4452" s="303">
        <v>0</v>
      </c>
      <c r="U4452" s="301">
        <v>0</v>
      </c>
      <c r="V4452" s="301">
        <v>0</v>
      </c>
      <c r="W4452" s="301">
        <v>0</v>
      </c>
      <c r="X4452" s="302">
        <v>0</v>
      </c>
      <c r="Y4452" s="303">
        <v>0</v>
      </c>
      <c r="Z4452" s="301">
        <v>0</v>
      </c>
      <c r="AA4452" s="301">
        <v>0</v>
      </c>
      <c r="AB4452" s="301">
        <v>0</v>
      </c>
      <c r="AC4452" s="302">
        <v>0</v>
      </c>
      <c r="AD4452" s="301">
        <v>0</v>
      </c>
      <c r="AE4452" s="301">
        <v>0</v>
      </c>
      <c r="AF4452" s="301">
        <v>0</v>
      </c>
      <c r="AG4452" s="301">
        <v>0</v>
      </c>
      <c r="AH4452" s="302">
        <v>0</v>
      </c>
      <c r="AI4452" s="301">
        <v>0</v>
      </c>
      <c r="AJ4452" s="301">
        <v>0</v>
      </c>
      <c r="AK4452" s="301">
        <v>0</v>
      </c>
      <c r="AL4452" s="301">
        <v>0</v>
      </c>
      <c r="AM4452" s="302">
        <v>0</v>
      </c>
      <c r="AN4452" s="293">
        <v>3</v>
      </c>
      <c r="AO4452" s="457">
        <v>0</v>
      </c>
      <c r="AP4452" s="450">
        <v>0</v>
      </c>
      <c r="AQ4452" s="450">
        <v>0</v>
      </c>
      <c r="AR4452" s="450">
        <v>0</v>
      </c>
      <c r="AS4452" s="451">
        <v>0</v>
      </c>
      <c r="AT4452" s="452">
        <v>0</v>
      </c>
      <c r="AU4452" s="452">
        <v>0</v>
      </c>
      <c r="AV4452" s="452">
        <v>0</v>
      </c>
      <c r="AW4452" s="452">
        <v>0</v>
      </c>
      <c r="AX4452" s="453">
        <v>0</v>
      </c>
      <c r="AY4452" s="454">
        <v>0</v>
      </c>
      <c r="AZ4452" s="455">
        <v>0</v>
      </c>
      <c r="BA4452" s="455">
        <v>0</v>
      </c>
      <c r="BB4452" s="455">
        <v>0</v>
      </c>
      <c r="BC4452" s="456">
        <v>0</v>
      </c>
      <c r="BD4452" s="454">
        <v>0</v>
      </c>
      <c r="BE4452" s="455">
        <v>0</v>
      </c>
      <c r="BF4452" s="455">
        <v>0</v>
      </c>
      <c r="BG4452" s="455">
        <v>0</v>
      </c>
      <c r="BH4452" s="456">
        <v>0</v>
      </c>
      <c r="BI4452" s="454">
        <v>0</v>
      </c>
      <c r="BJ4452" s="455">
        <v>0</v>
      </c>
      <c r="BK4452" s="455">
        <v>0</v>
      </c>
      <c r="BL4452" s="455">
        <v>0</v>
      </c>
      <c r="BM4452" s="456">
        <v>0</v>
      </c>
      <c r="BN4452" s="454">
        <v>0</v>
      </c>
      <c r="BO4452" s="455">
        <v>0</v>
      </c>
      <c r="BP4452" s="455">
        <v>0</v>
      </c>
      <c r="BQ4452" s="455">
        <v>0</v>
      </c>
      <c r="BR4452" s="456">
        <v>0</v>
      </c>
      <c r="BS4452" s="454">
        <v>0</v>
      </c>
      <c r="BT4452" s="455">
        <v>0</v>
      </c>
      <c r="BU4452" s="455">
        <v>0</v>
      </c>
      <c r="BV4452" s="455">
        <v>0</v>
      </c>
      <c r="BW4452" s="456">
        <v>0</v>
      </c>
      <c r="BX4452" s="454">
        <v>0</v>
      </c>
      <c r="BY4452" s="455">
        <v>0</v>
      </c>
      <c r="BZ4452" s="455">
        <v>0</v>
      </c>
      <c r="CA4452" s="455">
        <v>0</v>
      </c>
      <c r="CB4452" s="456">
        <v>0</v>
      </c>
      <c r="CC4452" s="454">
        <v>0</v>
      </c>
      <c r="CD4452" s="455">
        <v>0</v>
      </c>
      <c r="CE4452" s="455">
        <v>0</v>
      </c>
      <c r="CF4452" s="455">
        <v>0</v>
      </c>
      <c r="CG4452" s="456">
        <v>0</v>
      </c>
      <c r="CH4452" s="454">
        <v>0</v>
      </c>
      <c r="CI4452" s="455">
        <v>0</v>
      </c>
      <c r="CJ4452" s="455">
        <v>0</v>
      </c>
      <c r="CK4452" s="455">
        <v>0</v>
      </c>
      <c r="CL4452" s="456">
        <v>0</v>
      </c>
      <c r="CM4452" s="454">
        <v>0</v>
      </c>
      <c r="CN4452" s="455">
        <v>0</v>
      </c>
      <c r="CO4452" s="455">
        <v>0</v>
      </c>
      <c r="CP4452" s="455">
        <v>0</v>
      </c>
      <c r="CQ4452" s="456">
        <v>0</v>
      </c>
    </row>
    <row r="4453" spans="1:95">
      <c r="A4453" s="293">
        <v>18</v>
      </c>
      <c r="B4453" s="293" t="s">
        <v>5605</v>
      </c>
      <c r="C4453" s="293" t="e">
        <v>#N/A</v>
      </c>
      <c r="F4453" s="293" t="s">
        <v>5606</v>
      </c>
      <c r="G4453" s="293" t="s">
        <v>4584</v>
      </c>
      <c r="H4453" s="293">
        <v>0</v>
      </c>
      <c r="I4453" s="293">
        <v>2026</v>
      </c>
      <c r="J4453" s="293" t="s">
        <v>5115</v>
      </c>
      <c r="K4453" s="293" t="s">
        <v>655</v>
      </c>
      <c r="L4453" s="293" t="s">
        <v>5607</v>
      </c>
      <c r="M4453" s="293" t="s">
        <v>5608</v>
      </c>
      <c r="N4453" s="293" t="s">
        <v>1112</v>
      </c>
      <c r="O4453" s="295">
        <v>0</v>
      </c>
      <c r="P4453" s="294">
        <v>0</v>
      </c>
      <c r="Q4453" s="294">
        <v>0</v>
      </c>
      <c r="R4453" s="294">
        <v>0</v>
      </c>
      <c r="S4453" s="296">
        <v>0</v>
      </c>
      <c r="T4453" s="303">
        <v>0</v>
      </c>
      <c r="U4453" s="301">
        <v>0</v>
      </c>
      <c r="V4453" s="301">
        <v>0</v>
      </c>
      <c r="W4453" s="301">
        <v>0</v>
      </c>
      <c r="X4453" s="302">
        <v>0</v>
      </c>
      <c r="Y4453" s="303">
        <v>0</v>
      </c>
      <c r="Z4453" s="301">
        <v>0</v>
      </c>
      <c r="AA4453" s="301">
        <v>0</v>
      </c>
      <c r="AB4453" s="301">
        <v>0</v>
      </c>
      <c r="AC4453" s="302">
        <v>0</v>
      </c>
      <c r="AD4453" s="301">
        <v>0</v>
      </c>
      <c r="AE4453" s="301">
        <v>0</v>
      </c>
      <c r="AF4453" s="301">
        <v>0</v>
      </c>
      <c r="AG4453" s="301">
        <v>0</v>
      </c>
      <c r="AH4453" s="302">
        <v>0</v>
      </c>
      <c r="AI4453" s="301">
        <v>0</v>
      </c>
      <c r="AJ4453" s="301">
        <v>0</v>
      </c>
      <c r="AK4453" s="301">
        <v>0</v>
      </c>
      <c r="AL4453" s="301">
        <v>0</v>
      </c>
      <c r="AM4453" s="302">
        <v>0</v>
      </c>
      <c r="AN4453" s="293">
        <v>0</v>
      </c>
      <c r="AO4453" s="457">
        <v>0</v>
      </c>
      <c r="AP4453" s="450">
        <v>0</v>
      </c>
      <c r="AQ4453" s="450">
        <v>0</v>
      </c>
      <c r="AR4453" s="450">
        <v>0</v>
      </c>
      <c r="AS4453" s="451">
        <v>0</v>
      </c>
      <c r="AT4453" s="452">
        <v>0</v>
      </c>
      <c r="AU4453" s="452">
        <v>0</v>
      </c>
      <c r="AV4453" s="452">
        <v>0</v>
      </c>
      <c r="AW4453" s="452">
        <v>0</v>
      </c>
      <c r="AX4453" s="453">
        <v>0</v>
      </c>
      <c r="AY4453" s="454">
        <v>0</v>
      </c>
      <c r="AZ4453" s="455">
        <v>0</v>
      </c>
      <c r="BA4453" s="455">
        <v>0</v>
      </c>
      <c r="BB4453" s="455">
        <v>0</v>
      </c>
      <c r="BC4453" s="456">
        <v>0</v>
      </c>
      <c r="BD4453" s="454">
        <v>0</v>
      </c>
      <c r="BE4453" s="455">
        <v>0</v>
      </c>
      <c r="BF4453" s="455">
        <v>0</v>
      </c>
      <c r="BG4453" s="455">
        <v>0</v>
      </c>
      <c r="BH4453" s="456">
        <v>0</v>
      </c>
      <c r="BI4453" s="454">
        <v>0</v>
      </c>
      <c r="BJ4453" s="455">
        <v>0</v>
      </c>
      <c r="BK4453" s="455">
        <v>0</v>
      </c>
      <c r="BL4453" s="455">
        <v>0</v>
      </c>
      <c r="BM4453" s="456">
        <v>0</v>
      </c>
      <c r="BN4453" s="454">
        <v>0</v>
      </c>
      <c r="BO4453" s="455">
        <v>0</v>
      </c>
      <c r="BP4453" s="455">
        <v>0</v>
      </c>
      <c r="BQ4453" s="455">
        <v>0</v>
      </c>
      <c r="BR4453" s="456">
        <v>0</v>
      </c>
      <c r="BS4453" s="454">
        <v>0</v>
      </c>
      <c r="BT4453" s="455">
        <v>0</v>
      </c>
      <c r="BU4453" s="455">
        <v>0</v>
      </c>
      <c r="BV4453" s="455">
        <v>0</v>
      </c>
      <c r="BW4453" s="456">
        <v>0</v>
      </c>
      <c r="BX4453" s="454">
        <v>0</v>
      </c>
      <c r="BY4453" s="455">
        <v>0</v>
      </c>
      <c r="BZ4453" s="455">
        <v>0</v>
      </c>
      <c r="CA4453" s="455">
        <v>0</v>
      </c>
      <c r="CB4453" s="456">
        <v>0</v>
      </c>
      <c r="CC4453" s="454">
        <v>0</v>
      </c>
      <c r="CD4453" s="455">
        <v>0</v>
      </c>
      <c r="CE4453" s="455">
        <v>0</v>
      </c>
      <c r="CF4453" s="455">
        <v>0</v>
      </c>
      <c r="CG4453" s="456">
        <v>0</v>
      </c>
      <c r="CH4453" s="454">
        <v>0</v>
      </c>
      <c r="CI4453" s="455">
        <v>0</v>
      </c>
      <c r="CJ4453" s="455">
        <v>0</v>
      </c>
      <c r="CK4453" s="455">
        <v>0</v>
      </c>
      <c r="CL4453" s="456">
        <v>0</v>
      </c>
      <c r="CM4453" s="454">
        <v>0</v>
      </c>
      <c r="CN4453" s="455">
        <v>0</v>
      </c>
      <c r="CO4453" s="455">
        <v>0</v>
      </c>
      <c r="CP4453" s="455">
        <v>0</v>
      </c>
      <c r="CQ4453" s="456">
        <v>0</v>
      </c>
    </row>
    <row r="4454" spans="1:95">
      <c r="A4454" s="293">
        <v>18</v>
      </c>
      <c r="B4454" s="293" t="s">
        <v>5609</v>
      </c>
      <c r="C4454" s="293" t="e">
        <v>#N/A</v>
      </c>
      <c r="F4454" s="293" t="s">
        <v>5610</v>
      </c>
      <c r="G4454" s="293" t="s">
        <v>4584</v>
      </c>
      <c r="H4454" s="293">
        <v>0</v>
      </c>
      <c r="I4454" s="293">
        <v>2026</v>
      </c>
      <c r="J4454" s="293" t="s">
        <v>5115</v>
      </c>
      <c r="K4454" s="293" t="s">
        <v>655</v>
      </c>
      <c r="L4454" s="293" t="s">
        <v>5611</v>
      </c>
      <c r="M4454" s="293" t="s">
        <v>5612</v>
      </c>
      <c r="N4454" s="293" t="s">
        <v>1112</v>
      </c>
      <c r="O4454" s="295">
        <v>0</v>
      </c>
      <c r="P4454" s="294">
        <v>0</v>
      </c>
      <c r="Q4454" s="294">
        <v>0</v>
      </c>
      <c r="R4454" s="294">
        <v>0</v>
      </c>
      <c r="S4454" s="296">
        <v>0</v>
      </c>
      <c r="T4454" s="303">
        <v>0</v>
      </c>
      <c r="U4454" s="301">
        <v>0</v>
      </c>
      <c r="V4454" s="301">
        <v>0</v>
      </c>
      <c r="W4454" s="301">
        <v>0</v>
      </c>
      <c r="X4454" s="302">
        <v>0</v>
      </c>
      <c r="Y4454" s="303">
        <v>0</v>
      </c>
      <c r="Z4454" s="301">
        <v>0</v>
      </c>
      <c r="AA4454" s="301">
        <v>0</v>
      </c>
      <c r="AB4454" s="301">
        <v>0</v>
      </c>
      <c r="AC4454" s="302">
        <v>0</v>
      </c>
      <c r="AD4454" s="301">
        <v>0</v>
      </c>
      <c r="AE4454" s="301">
        <v>0</v>
      </c>
      <c r="AF4454" s="301">
        <v>0</v>
      </c>
      <c r="AG4454" s="301">
        <v>0</v>
      </c>
      <c r="AH4454" s="302">
        <v>0</v>
      </c>
      <c r="AI4454" s="301">
        <v>0</v>
      </c>
      <c r="AJ4454" s="301">
        <v>0</v>
      </c>
      <c r="AK4454" s="301">
        <v>0</v>
      </c>
      <c r="AL4454" s="301">
        <v>0</v>
      </c>
      <c r="AM4454" s="302">
        <v>0</v>
      </c>
      <c r="AN4454" s="293">
        <v>0</v>
      </c>
      <c r="AO4454" s="457">
        <v>0</v>
      </c>
      <c r="AP4454" s="450">
        <v>0</v>
      </c>
      <c r="AQ4454" s="450">
        <v>0</v>
      </c>
      <c r="AR4454" s="450">
        <v>0</v>
      </c>
      <c r="AS4454" s="451">
        <v>0</v>
      </c>
      <c r="AT4454" s="452">
        <v>0</v>
      </c>
      <c r="AU4454" s="452">
        <v>0</v>
      </c>
      <c r="AV4454" s="452">
        <v>0</v>
      </c>
      <c r="AW4454" s="452">
        <v>0</v>
      </c>
      <c r="AX4454" s="453">
        <v>0</v>
      </c>
      <c r="AY4454" s="454">
        <v>0</v>
      </c>
      <c r="AZ4454" s="455">
        <v>0</v>
      </c>
      <c r="BA4454" s="455">
        <v>0</v>
      </c>
      <c r="BB4454" s="455">
        <v>0</v>
      </c>
      <c r="BC4454" s="456">
        <v>0</v>
      </c>
      <c r="BD4454" s="454">
        <v>0</v>
      </c>
      <c r="BE4454" s="455">
        <v>0</v>
      </c>
      <c r="BF4454" s="455">
        <v>0</v>
      </c>
      <c r="BG4454" s="455">
        <v>0</v>
      </c>
      <c r="BH4454" s="456">
        <v>0</v>
      </c>
      <c r="BI4454" s="454">
        <v>0</v>
      </c>
      <c r="BJ4454" s="455">
        <v>0</v>
      </c>
      <c r="BK4454" s="455">
        <v>0</v>
      </c>
      <c r="BL4454" s="455">
        <v>0</v>
      </c>
      <c r="BM4454" s="456">
        <v>0</v>
      </c>
      <c r="BN4454" s="454">
        <v>0</v>
      </c>
      <c r="BO4454" s="455">
        <v>0</v>
      </c>
      <c r="BP4454" s="455">
        <v>0</v>
      </c>
      <c r="BQ4454" s="455">
        <v>0</v>
      </c>
      <c r="BR4454" s="456">
        <v>0</v>
      </c>
      <c r="BS4454" s="454">
        <v>0</v>
      </c>
      <c r="BT4454" s="455">
        <v>0</v>
      </c>
      <c r="BU4454" s="455">
        <v>0</v>
      </c>
      <c r="BV4454" s="455">
        <v>0</v>
      </c>
      <c r="BW4454" s="456">
        <v>0</v>
      </c>
      <c r="BX4454" s="454">
        <v>0</v>
      </c>
      <c r="BY4454" s="455">
        <v>0</v>
      </c>
      <c r="BZ4454" s="455">
        <v>0</v>
      </c>
      <c r="CA4454" s="455">
        <v>0</v>
      </c>
      <c r="CB4454" s="456">
        <v>0</v>
      </c>
      <c r="CC4454" s="454">
        <v>0</v>
      </c>
      <c r="CD4454" s="455">
        <v>0</v>
      </c>
      <c r="CE4454" s="455">
        <v>0</v>
      </c>
      <c r="CF4454" s="455">
        <v>0</v>
      </c>
      <c r="CG4454" s="456">
        <v>0</v>
      </c>
      <c r="CH4454" s="454">
        <v>0</v>
      </c>
      <c r="CI4454" s="455">
        <v>0</v>
      </c>
      <c r="CJ4454" s="455">
        <v>0</v>
      </c>
      <c r="CK4454" s="455">
        <v>0</v>
      </c>
      <c r="CL4454" s="456">
        <v>0</v>
      </c>
      <c r="CM4454" s="454">
        <v>0</v>
      </c>
      <c r="CN4454" s="455">
        <v>0</v>
      </c>
      <c r="CO4454" s="455">
        <v>0</v>
      </c>
      <c r="CP4454" s="455">
        <v>0</v>
      </c>
      <c r="CQ4454" s="456">
        <v>0</v>
      </c>
    </row>
    <row r="4455" spans="1:95">
      <c r="A4455" s="293">
        <v>18</v>
      </c>
      <c r="B4455" s="293" t="s">
        <v>5613</v>
      </c>
      <c r="C4455" s="293" t="e">
        <v>#N/A</v>
      </c>
      <c r="F4455" s="293" t="s">
        <v>5610</v>
      </c>
      <c r="G4455" s="293" t="s">
        <v>4584</v>
      </c>
      <c r="H4455" s="293">
        <v>0</v>
      </c>
      <c r="I4455" s="293">
        <v>2026</v>
      </c>
      <c r="J4455" s="293" t="s">
        <v>5115</v>
      </c>
      <c r="K4455" s="293" t="s">
        <v>655</v>
      </c>
      <c r="L4455" s="293" t="s">
        <v>5614</v>
      </c>
      <c r="M4455" s="293" t="s">
        <v>5615</v>
      </c>
      <c r="N4455" s="293" t="s">
        <v>1112</v>
      </c>
      <c r="O4455" s="295">
        <v>0</v>
      </c>
      <c r="P4455" s="294">
        <v>0</v>
      </c>
      <c r="Q4455" s="294">
        <v>0</v>
      </c>
      <c r="R4455" s="294">
        <v>0</v>
      </c>
      <c r="S4455" s="296">
        <v>0</v>
      </c>
      <c r="T4455" s="303">
        <v>0</v>
      </c>
      <c r="U4455" s="301">
        <v>0</v>
      </c>
      <c r="V4455" s="301">
        <v>0</v>
      </c>
      <c r="W4455" s="301">
        <v>0</v>
      </c>
      <c r="X4455" s="302">
        <v>0</v>
      </c>
      <c r="Y4455" s="303">
        <v>0</v>
      </c>
      <c r="Z4455" s="301">
        <v>0</v>
      </c>
      <c r="AA4455" s="301">
        <v>0</v>
      </c>
      <c r="AB4455" s="301">
        <v>0</v>
      </c>
      <c r="AC4455" s="302">
        <v>0</v>
      </c>
      <c r="AD4455" s="301">
        <v>0</v>
      </c>
      <c r="AE4455" s="301">
        <v>0</v>
      </c>
      <c r="AF4455" s="301">
        <v>0</v>
      </c>
      <c r="AG4455" s="301">
        <v>0</v>
      </c>
      <c r="AH4455" s="302">
        <v>0</v>
      </c>
      <c r="AI4455" s="301">
        <v>0</v>
      </c>
      <c r="AJ4455" s="301">
        <v>0</v>
      </c>
      <c r="AK4455" s="301">
        <v>0</v>
      </c>
      <c r="AL4455" s="301">
        <v>0</v>
      </c>
      <c r="AM4455" s="302">
        <v>0</v>
      </c>
      <c r="AN4455" s="293">
        <v>0</v>
      </c>
      <c r="AO4455" s="457">
        <v>0</v>
      </c>
      <c r="AP4455" s="450">
        <v>0</v>
      </c>
      <c r="AQ4455" s="450">
        <v>0</v>
      </c>
      <c r="AR4455" s="450">
        <v>0</v>
      </c>
      <c r="AS4455" s="451">
        <v>0</v>
      </c>
      <c r="AT4455" s="452">
        <v>0</v>
      </c>
      <c r="AU4455" s="452">
        <v>0</v>
      </c>
      <c r="AV4455" s="452">
        <v>0</v>
      </c>
      <c r="AW4455" s="452">
        <v>0</v>
      </c>
      <c r="AX4455" s="453">
        <v>0</v>
      </c>
      <c r="AY4455" s="454">
        <v>0</v>
      </c>
      <c r="AZ4455" s="455">
        <v>0</v>
      </c>
      <c r="BA4455" s="455">
        <v>0</v>
      </c>
      <c r="BB4455" s="455">
        <v>0</v>
      </c>
      <c r="BC4455" s="456">
        <v>0</v>
      </c>
      <c r="BD4455" s="454">
        <v>0</v>
      </c>
      <c r="BE4455" s="455">
        <v>0</v>
      </c>
      <c r="BF4455" s="455">
        <v>0</v>
      </c>
      <c r="BG4455" s="455">
        <v>0</v>
      </c>
      <c r="BH4455" s="456">
        <v>0</v>
      </c>
      <c r="BI4455" s="454">
        <v>0</v>
      </c>
      <c r="BJ4455" s="455">
        <v>0</v>
      </c>
      <c r="BK4455" s="455">
        <v>0</v>
      </c>
      <c r="BL4455" s="455">
        <v>0</v>
      </c>
      <c r="BM4455" s="456">
        <v>0</v>
      </c>
      <c r="BN4455" s="454">
        <v>0</v>
      </c>
      <c r="BO4455" s="455">
        <v>0</v>
      </c>
      <c r="BP4455" s="455">
        <v>0</v>
      </c>
      <c r="BQ4455" s="455">
        <v>0</v>
      </c>
      <c r="BR4455" s="456">
        <v>0</v>
      </c>
      <c r="BS4455" s="454">
        <v>0</v>
      </c>
      <c r="BT4455" s="455">
        <v>0</v>
      </c>
      <c r="BU4455" s="455">
        <v>0</v>
      </c>
      <c r="BV4455" s="455">
        <v>0</v>
      </c>
      <c r="BW4455" s="456">
        <v>0</v>
      </c>
      <c r="BX4455" s="454">
        <v>0</v>
      </c>
      <c r="BY4455" s="455">
        <v>0</v>
      </c>
      <c r="BZ4455" s="455">
        <v>0</v>
      </c>
      <c r="CA4455" s="455">
        <v>0</v>
      </c>
      <c r="CB4455" s="456">
        <v>0</v>
      </c>
      <c r="CC4455" s="454">
        <v>0</v>
      </c>
      <c r="CD4455" s="455">
        <v>0</v>
      </c>
      <c r="CE4455" s="455">
        <v>0</v>
      </c>
      <c r="CF4455" s="455">
        <v>0</v>
      </c>
      <c r="CG4455" s="456">
        <v>0</v>
      </c>
      <c r="CH4455" s="454">
        <v>0</v>
      </c>
      <c r="CI4455" s="455">
        <v>0</v>
      </c>
      <c r="CJ4455" s="455">
        <v>0</v>
      </c>
      <c r="CK4455" s="455">
        <v>0</v>
      </c>
      <c r="CL4455" s="456">
        <v>0</v>
      </c>
      <c r="CM4455" s="454">
        <v>0</v>
      </c>
      <c r="CN4455" s="455">
        <v>0</v>
      </c>
      <c r="CO4455" s="455">
        <v>0</v>
      </c>
      <c r="CP4455" s="455">
        <v>0</v>
      </c>
      <c r="CQ4455" s="456">
        <v>0</v>
      </c>
    </row>
    <row r="4456" spans="1:95">
      <c r="A4456" s="293">
        <v>18</v>
      </c>
      <c r="B4456" s="293" t="s">
        <v>5616</v>
      </c>
      <c r="C4456" s="293" t="e">
        <v>#N/A</v>
      </c>
      <c r="F4456" s="293" t="s">
        <v>5598</v>
      </c>
      <c r="G4456" s="293" t="s">
        <v>4584</v>
      </c>
      <c r="H4456" s="293">
        <v>0</v>
      </c>
      <c r="I4456" s="293">
        <v>2026</v>
      </c>
      <c r="J4456" s="293" t="s">
        <v>5115</v>
      </c>
      <c r="K4456" s="293" t="s">
        <v>655</v>
      </c>
      <c r="L4456" s="293" t="s">
        <v>680</v>
      </c>
      <c r="M4456" s="293" t="s">
        <v>5599</v>
      </c>
      <c r="N4456" s="293" t="s">
        <v>1112</v>
      </c>
      <c r="O4456" s="295">
        <v>0</v>
      </c>
      <c r="P4456" s="294">
        <v>0</v>
      </c>
      <c r="Q4456" s="294">
        <v>0</v>
      </c>
      <c r="R4456" s="294">
        <v>0</v>
      </c>
      <c r="S4456" s="296">
        <v>0</v>
      </c>
      <c r="T4456" s="303">
        <v>0</v>
      </c>
      <c r="U4456" s="301">
        <v>0</v>
      </c>
      <c r="V4456" s="301">
        <v>0</v>
      </c>
      <c r="W4456" s="301">
        <v>0</v>
      </c>
      <c r="X4456" s="302">
        <v>0</v>
      </c>
      <c r="Y4456" s="303">
        <v>0</v>
      </c>
      <c r="Z4456" s="301">
        <v>0</v>
      </c>
      <c r="AA4456" s="301">
        <v>0</v>
      </c>
      <c r="AB4456" s="301">
        <v>0</v>
      </c>
      <c r="AC4456" s="302">
        <v>0</v>
      </c>
      <c r="AD4456" s="301">
        <v>0</v>
      </c>
      <c r="AE4456" s="301">
        <v>0</v>
      </c>
      <c r="AF4456" s="301">
        <v>0</v>
      </c>
      <c r="AG4456" s="301">
        <v>0</v>
      </c>
      <c r="AH4456" s="302">
        <v>0</v>
      </c>
      <c r="AI4456" s="301">
        <v>0</v>
      </c>
      <c r="AJ4456" s="301">
        <v>0</v>
      </c>
      <c r="AK4456" s="301">
        <v>0</v>
      </c>
      <c r="AL4456" s="301">
        <v>0</v>
      </c>
      <c r="AM4456" s="302">
        <v>0</v>
      </c>
      <c r="AN4456" s="293">
        <v>0</v>
      </c>
      <c r="AO4456" s="457">
        <v>0</v>
      </c>
      <c r="AP4456" s="450">
        <v>0</v>
      </c>
      <c r="AQ4456" s="450">
        <v>0</v>
      </c>
      <c r="AR4456" s="450">
        <v>0</v>
      </c>
      <c r="AS4456" s="451">
        <v>0</v>
      </c>
      <c r="AT4456" s="452">
        <v>0</v>
      </c>
      <c r="AU4456" s="452">
        <v>0</v>
      </c>
      <c r="AV4456" s="452">
        <v>0</v>
      </c>
      <c r="AW4456" s="452">
        <v>0</v>
      </c>
      <c r="AX4456" s="453">
        <v>0</v>
      </c>
      <c r="AY4456" s="454">
        <v>0</v>
      </c>
      <c r="AZ4456" s="455">
        <v>0</v>
      </c>
      <c r="BA4456" s="455">
        <v>0</v>
      </c>
      <c r="BB4456" s="455">
        <v>0</v>
      </c>
      <c r="BC4456" s="456">
        <v>0</v>
      </c>
      <c r="BD4456" s="454">
        <v>0</v>
      </c>
      <c r="BE4456" s="455">
        <v>0</v>
      </c>
      <c r="BF4456" s="455">
        <v>0</v>
      </c>
      <c r="BG4456" s="455">
        <v>0</v>
      </c>
      <c r="BH4456" s="456">
        <v>0</v>
      </c>
      <c r="BI4456" s="454">
        <v>0</v>
      </c>
      <c r="BJ4456" s="455">
        <v>0</v>
      </c>
      <c r="BK4456" s="455">
        <v>0</v>
      </c>
      <c r="BL4456" s="455">
        <v>0</v>
      </c>
      <c r="BM4456" s="456">
        <v>0</v>
      </c>
      <c r="BN4456" s="454">
        <v>0</v>
      </c>
      <c r="BO4456" s="455">
        <v>0</v>
      </c>
      <c r="BP4456" s="455">
        <v>0</v>
      </c>
      <c r="BQ4456" s="455">
        <v>0</v>
      </c>
      <c r="BR4456" s="456">
        <v>0</v>
      </c>
      <c r="BS4456" s="454">
        <v>0</v>
      </c>
      <c r="BT4456" s="455">
        <v>0</v>
      </c>
      <c r="BU4456" s="455">
        <v>0</v>
      </c>
      <c r="BV4456" s="455">
        <v>0</v>
      </c>
      <c r="BW4456" s="456">
        <v>0</v>
      </c>
      <c r="BX4456" s="454">
        <v>0</v>
      </c>
      <c r="BY4456" s="455">
        <v>0</v>
      </c>
      <c r="BZ4456" s="455">
        <v>0</v>
      </c>
      <c r="CA4456" s="455">
        <v>0</v>
      </c>
      <c r="CB4456" s="456">
        <v>0</v>
      </c>
      <c r="CC4456" s="454">
        <v>0</v>
      </c>
      <c r="CD4456" s="455">
        <v>0</v>
      </c>
      <c r="CE4456" s="455">
        <v>0</v>
      </c>
      <c r="CF4456" s="455">
        <v>0</v>
      </c>
      <c r="CG4456" s="456">
        <v>0</v>
      </c>
      <c r="CH4456" s="454">
        <v>0</v>
      </c>
      <c r="CI4456" s="455">
        <v>0</v>
      </c>
      <c r="CJ4456" s="455">
        <v>0</v>
      </c>
      <c r="CK4456" s="455">
        <v>0</v>
      </c>
      <c r="CL4456" s="456">
        <v>0</v>
      </c>
      <c r="CM4456" s="454">
        <v>0</v>
      </c>
      <c r="CN4456" s="455">
        <v>0</v>
      </c>
      <c r="CO4456" s="455">
        <v>0</v>
      </c>
      <c r="CP4456" s="455">
        <v>0</v>
      </c>
      <c r="CQ4456" s="456">
        <v>0</v>
      </c>
    </row>
    <row r="4457" spans="1:95">
      <c r="A4457" s="293">
        <v>18</v>
      </c>
      <c r="B4457" s="293" t="s">
        <v>5617</v>
      </c>
      <c r="C4457" s="293" t="e">
        <v>#N/A</v>
      </c>
      <c r="F4457" s="293" t="s">
        <v>5606</v>
      </c>
      <c r="G4457" s="293" t="s">
        <v>4584</v>
      </c>
      <c r="H4457" s="293">
        <v>0</v>
      </c>
      <c r="I4457" s="293">
        <v>2026</v>
      </c>
      <c r="J4457" s="293" t="s">
        <v>5115</v>
      </c>
      <c r="K4457" s="293" t="s">
        <v>655</v>
      </c>
      <c r="L4457" s="293" t="s">
        <v>5607</v>
      </c>
      <c r="M4457" s="293" t="s">
        <v>5608</v>
      </c>
      <c r="N4457" s="293" t="s">
        <v>1135</v>
      </c>
      <c r="O4457" s="295">
        <v>0</v>
      </c>
      <c r="P4457" s="294">
        <v>0</v>
      </c>
      <c r="Q4457" s="294">
        <v>0</v>
      </c>
      <c r="R4457" s="294">
        <v>0</v>
      </c>
      <c r="S4457" s="296">
        <v>0</v>
      </c>
      <c r="T4457" s="303">
        <v>0</v>
      </c>
      <c r="U4457" s="301">
        <v>0</v>
      </c>
      <c r="V4457" s="301">
        <v>0</v>
      </c>
      <c r="W4457" s="301">
        <v>0</v>
      </c>
      <c r="X4457" s="302">
        <v>0</v>
      </c>
      <c r="Y4457" s="303">
        <v>0</v>
      </c>
      <c r="Z4457" s="301">
        <v>0</v>
      </c>
      <c r="AA4457" s="301">
        <v>0</v>
      </c>
      <c r="AB4457" s="301">
        <v>0</v>
      </c>
      <c r="AC4457" s="302">
        <v>0</v>
      </c>
      <c r="AD4457" s="301">
        <v>0</v>
      </c>
      <c r="AE4457" s="301">
        <v>0</v>
      </c>
      <c r="AF4457" s="301">
        <v>0</v>
      </c>
      <c r="AG4457" s="301">
        <v>0</v>
      </c>
      <c r="AH4457" s="302">
        <v>0</v>
      </c>
      <c r="AI4457" s="301">
        <v>0</v>
      </c>
      <c r="AJ4457" s="301">
        <v>0</v>
      </c>
      <c r="AK4457" s="301">
        <v>0</v>
      </c>
      <c r="AL4457" s="301">
        <v>0</v>
      </c>
      <c r="AM4457" s="302">
        <v>0</v>
      </c>
      <c r="AN4457" s="293">
        <v>0</v>
      </c>
      <c r="AO4457" s="457">
        <v>0</v>
      </c>
      <c r="AP4457" s="450">
        <v>0</v>
      </c>
      <c r="AQ4457" s="450">
        <v>0</v>
      </c>
      <c r="AR4457" s="450">
        <v>0</v>
      </c>
      <c r="AS4457" s="451">
        <v>0</v>
      </c>
      <c r="AT4457" s="452">
        <v>0</v>
      </c>
      <c r="AU4457" s="452">
        <v>0</v>
      </c>
      <c r="AV4457" s="452">
        <v>0</v>
      </c>
      <c r="AW4457" s="452">
        <v>0</v>
      </c>
      <c r="AX4457" s="453">
        <v>0</v>
      </c>
      <c r="AY4457" s="454">
        <v>0</v>
      </c>
      <c r="AZ4457" s="455">
        <v>0</v>
      </c>
      <c r="BA4457" s="455">
        <v>0</v>
      </c>
      <c r="BB4457" s="455">
        <v>0</v>
      </c>
      <c r="BC4457" s="456">
        <v>0</v>
      </c>
      <c r="BD4457" s="454">
        <v>0</v>
      </c>
      <c r="BE4457" s="455">
        <v>0</v>
      </c>
      <c r="BF4457" s="455">
        <v>0</v>
      </c>
      <c r="BG4457" s="455">
        <v>0</v>
      </c>
      <c r="BH4457" s="456">
        <v>0</v>
      </c>
      <c r="BI4457" s="454">
        <v>0</v>
      </c>
      <c r="BJ4457" s="455">
        <v>0</v>
      </c>
      <c r="BK4457" s="455">
        <v>0</v>
      </c>
      <c r="BL4457" s="455">
        <v>0</v>
      </c>
      <c r="BM4457" s="456">
        <v>0</v>
      </c>
      <c r="BN4457" s="454">
        <v>0</v>
      </c>
      <c r="BO4457" s="455">
        <v>0</v>
      </c>
      <c r="BP4457" s="455">
        <v>0</v>
      </c>
      <c r="BQ4457" s="455">
        <v>0</v>
      </c>
      <c r="BR4457" s="456">
        <v>0</v>
      </c>
      <c r="BS4457" s="454">
        <v>0</v>
      </c>
      <c r="BT4457" s="455">
        <v>0</v>
      </c>
      <c r="BU4457" s="455">
        <v>0</v>
      </c>
      <c r="BV4457" s="455">
        <v>0</v>
      </c>
      <c r="BW4457" s="456">
        <v>0</v>
      </c>
      <c r="BX4457" s="454">
        <v>0</v>
      </c>
      <c r="BY4457" s="455">
        <v>0</v>
      </c>
      <c r="BZ4457" s="455">
        <v>0</v>
      </c>
      <c r="CA4457" s="455">
        <v>0</v>
      </c>
      <c r="CB4457" s="456">
        <v>0</v>
      </c>
      <c r="CC4457" s="454">
        <v>0</v>
      </c>
      <c r="CD4457" s="455">
        <v>0</v>
      </c>
      <c r="CE4457" s="455">
        <v>0</v>
      </c>
      <c r="CF4457" s="455">
        <v>0</v>
      </c>
      <c r="CG4457" s="456">
        <v>0</v>
      </c>
      <c r="CH4457" s="454">
        <v>0</v>
      </c>
      <c r="CI4457" s="455">
        <v>0</v>
      </c>
      <c r="CJ4457" s="455">
        <v>0</v>
      </c>
      <c r="CK4457" s="455">
        <v>0</v>
      </c>
      <c r="CL4457" s="456">
        <v>0</v>
      </c>
      <c r="CM4457" s="454">
        <v>0</v>
      </c>
      <c r="CN4457" s="455">
        <v>0</v>
      </c>
      <c r="CO4457" s="455">
        <v>0</v>
      </c>
      <c r="CP4457" s="455">
        <v>0</v>
      </c>
      <c r="CQ4457" s="456">
        <v>0</v>
      </c>
    </row>
    <row r="4458" spans="1:95">
      <c r="A4458" s="293">
        <v>18</v>
      </c>
      <c r="B4458" s="293" t="s">
        <v>5618</v>
      </c>
      <c r="C4458" s="293" t="e">
        <v>#N/A</v>
      </c>
      <c r="F4458" s="293" t="s">
        <v>5598</v>
      </c>
      <c r="G4458" s="293" t="s">
        <v>4584</v>
      </c>
      <c r="H4458" s="293">
        <v>0</v>
      </c>
      <c r="I4458" s="293">
        <v>2026</v>
      </c>
      <c r="J4458" s="293" t="s">
        <v>5115</v>
      </c>
      <c r="K4458" s="293" t="s">
        <v>655</v>
      </c>
      <c r="L4458" s="293" t="s">
        <v>5619</v>
      </c>
      <c r="M4458" s="293" t="s">
        <v>5620</v>
      </c>
      <c r="N4458" s="293" t="s">
        <v>1112</v>
      </c>
      <c r="O4458" s="295">
        <v>0</v>
      </c>
      <c r="P4458" s="294">
        <v>0</v>
      </c>
      <c r="Q4458" s="294">
        <v>0</v>
      </c>
      <c r="R4458" s="294">
        <v>0</v>
      </c>
      <c r="S4458" s="296">
        <v>0</v>
      </c>
      <c r="T4458" s="303">
        <v>0</v>
      </c>
      <c r="U4458" s="301">
        <v>0</v>
      </c>
      <c r="V4458" s="301">
        <v>0</v>
      </c>
      <c r="W4458" s="301">
        <v>0</v>
      </c>
      <c r="X4458" s="302">
        <v>0</v>
      </c>
      <c r="Y4458" s="303">
        <v>0</v>
      </c>
      <c r="Z4458" s="301">
        <v>0</v>
      </c>
      <c r="AA4458" s="301">
        <v>0</v>
      </c>
      <c r="AB4458" s="301">
        <v>0</v>
      </c>
      <c r="AC4458" s="302">
        <v>0</v>
      </c>
      <c r="AD4458" s="301">
        <v>0</v>
      </c>
      <c r="AE4458" s="301">
        <v>0</v>
      </c>
      <c r="AF4458" s="301">
        <v>0</v>
      </c>
      <c r="AG4458" s="301">
        <v>0</v>
      </c>
      <c r="AH4458" s="302">
        <v>0</v>
      </c>
      <c r="AI4458" s="301">
        <v>0</v>
      </c>
      <c r="AJ4458" s="301">
        <v>0</v>
      </c>
      <c r="AK4458" s="301">
        <v>0</v>
      </c>
      <c r="AL4458" s="301">
        <v>0</v>
      </c>
      <c r="AM4458" s="302">
        <v>0</v>
      </c>
      <c r="AN4458" s="293">
        <v>0</v>
      </c>
      <c r="AO4458" s="457">
        <v>0</v>
      </c>
      <c r="AP4458" s="450">
        <v>0</v>
      </c>
      <c r="AQ4458" s="450">
        <v>0</v>
      </c>
      <c r="AR4458" s="450">
        <v>0</v>
      </c>
      <c r="AS4458" s="451">
        <v>0</v>
      </c>
      <c r="AT4458" s="452">
        <v>0</v>
      </c>
      <c r="AU4458" s="452">
        <v>0</v>
      </c>
      <c r="AV4458" s="452">
        <v>0</v>
      </c>
      <c r="AW4458" s="452">
        <v>0</v>
      </c>
      <c r="AX4458" s="453">
        <v>0</v>
      </c>
      <c r="AY4458" s="454">
        <v>0</v>
      </c>
      <c r="AZ4458" s="455">
        <v>0</v>
      </c>
      <c r="BA4458" s="455">
        <v>0</v>
      </c>
      <c r="BB4458" s="455">
        <v>0</v>
      </c>
      <c r="BC4458" s="456">
        <v>0</v>
      </c>
      <c r="BD4458" s="454">
        <v>0</v>
      </c>
      <c r="BE4458" s="455">
        <v>0</v>
      </c>
      <c r="BF4458" s="455">
        <v>0</v>
      </c>
      <c r="BG4458" s="455">
        <v>0</v>
      </c>
      <c r="BH4458" s="456">
        <v>0</v>
      </c>
      <c r="BI4458" s="454">
        <v>0</v>
      </c>
      <c r="BJ4458" s="455">
        <v>0</v>
      </c>
      <c r="BK4458" s="455">
        <v>0</v>
      </c>
      <c r="BL4458" s="455">
        <v>0</v>
      </c>
      <c r="BM4458" s="456">
        <v>0</v>
      </c>
      <c r="BN4458" s="454">
        <v>0</v>
      </c>
      <c r="BO4458" s="455">
        <v>0</v>
      </c>
      <c r="BP4458" s="455">
        <v>0</v>
      </c>
      <c r="BQ4458" s="455">
        <v>0</v>
      </c>
      <c r="BR4458" s="456">
        <v>0</v>
      </c>
      <c r="BS4458" s="454">
        <v>0</v>
      </c>
      <c r="BT4458" s="455">
        <v>0</v>
      </c>
      <c r="BU4458" s="455">
        <v>0</v>
      </c>
      <c r="BV4458" s="455">
        <v>0</v>
      </c>
      <c r="BW4458" s="456">
        <v>0</v>
      </c>
      <c r="BX4458" s="454">
        <v>0</v>
      </c>
      <c r="BY4458" s="455">
        <v>0</v>
      </c>
      <c r="BZ4458" s="455">
        <v>0</v>
      </c>
      <c r="CA4458" s="455">
        <v>0</v>
      </c>
      <c r="CB4458" s="456">
        <v>0</v>
      </c>
      <c r="CC4458" s="454">
        <v>0</v>
      </c>
      <c r="CD4458" s="455">
        <v>0</v>
      </c>
      <c r="CE4458" s="455">
        <v>0</v>
      </c>
      <c r="CF4458" s="455">
        <v>0</v>
      </c>
      <c r="CG4458" s="456">
        <v>0</v>
      </c>
      <c r="CH4458" s="454">
        <v>0</v>
      </c>
      <c r="CI4458" s="455">
        <v>0</v>
      </c>
      <c r="CJ4458" s="455">
        <v>0</v>
      </c>
      <c r="CK4458" s="455">
        <v>0</v>
      </c>
      <c r="CL4458" s="456">
        <v>0</v>
      </c>
      <c r="CM4458" s="454">
        <v>0</v>
      </c>
      <c r="CN4458" s="455">
        <v>0</v>
      </c>
      <c r="CO4458" s="455">
        <v>0</v>
      </c>
      <c r="CP4458" s="455">
        <v>0</v>
      </c>
      <c r="CQ4458" s="456">
        <v>0</v>
      </c>
    </row>
    <row r="4459" spans="1:95">
      <c r="A4459" s="293">
        <v>18</v>
      </c>
      <c r="B4459" s="293" t="s">
        <v>5621</v>
      </c>
      <c r="C4459" s="293" t="e">
        <v>#N/A</v>
      </c>
      <c r="F4459" s="293" t="s">
        <v>5475</v>
      </c>
      <c r="G4459" s="293" t="s">
        <v>4584</v>
      </c>
      <c r="H4459" s="293">
        <v>0</v>
      </c>
      <c r="I4459" s="293">
        <v>2026</v>
      </c>
      <c r="J4459" s="293" t="s">
        <v>5115</v>
      </c>
      <c r="K4459" s="293" t="s">
        <v>655</v>
      </c>
      <c r="L4459" s="293" t="s">
        <v>5622</v>
      </c>
      <c r="M4459" s="293" t="s">
        <v>5623</v>
      </c>
      <c r="N4459" s="293" t="s">
        <v>1112</v>
      </c>
      <c r="O4459" s="295">
        <v>0</v>
      </c>
      <c r="P4459" s="294">
        <v>0</v>
      </c>
      <c r="Q4459" s="294">
        <v>0</v>
      </c>
      <c r="R4459" s="294">
        <v>0</v>
      </c>
      <c r="S4459" s="296">
        <v>0</v>
      </c>
      <c r="T4459" s="303">
        <v>0</v>
      </c>
      <c r="U4459" s="301">
        <v>0</v>
      </c>
      <c r="V4459" s="301">
        <v>0</v>
      </c>
      <c r="W4459" s="301">
        <v>0</v>
      </c>
      <c r="X4459" s="302">
        <v>0</v>
      </c>
      <c r="Y4459" s="303">
        <v>0</v>
      </c>
      <c r="Z4459" s="301">
        <v>0</v>
      </c>
      <c r="AA4459" s="301">
        <v>0</v>
      </c>
      <c r="AB4459" s="301">
        <v>0</v>
      </c>
      <c r="AC4459" s="302">
        <v>0</v>
      </c>
      <c r="AD4459" s="301">
        <v>0</v>
      </c>
      <c r="AE4459" s="301">
        <v>0</v>
      </c>
      <c r="AF4459" s="301">
        <v>0</v>
      </c>
      <c r="AG4459" s="301">
        <v>0</v>
      </c>
      <c r="AH4459" s="302">
        <v>0</v>
      </c>
      <c r="AI4459" s="301">
        <v>0</v>
      </c>
      <c r="AJ4459" s="301">
        <v>0</v>
      </c>
      <c r="AK4459" s="301">
        <v>0</v>
      </c>
      <c r="AL4459" s="301">
        <v>0</v>
      </c>
      <c r="AM4459" s="302">
        <v>0</v>
      </c>
      <c r="AN4459" s="293">
        <v>3</v>
      </c>
      <c r="AO4459" s="457">
        <v>0</v>
      </c>
      <c r="AP4459" s="450">
        <v>0</v>
      </c>
      <c r="AQ4459" s="450">
        <v>0</v>
      </c>
      <c r="AR4459" s="450">
        <v>0</v>
      </c>
      <c r="AS4459" s="451">
        <v>0</v>
      </c>
      <c r="AT4459" s="452">
        <v>0</v>
      </c>
      <c r="AU4459" s="452">
        <v>0</v>
      </c>
      <c r="AV4459" s="452">
        <v>0</v>
      </c>
      <c r="AW4459" s="452">
        <v>0</v>
      </c>
      <c r="AX4459" s="453">
        <v>0</v>
      </c>
      <c r="AY4459" s="454">
        <v>0</v>
      </c>
      <c r="AZ4459" s="455">
        <v>0</v>
      </c>
      <c r="BA4459" s="455">
        <v>0</v>
      </c>
      <c r="BB4459" s="455">
        <v>0</v>
      </c>
      <c r="BC4459" s="456">
        <v>0</v>
      </c>
      <c r="BD4459" s="454">
        <v>0</v>
      </c>
      <c r="BE4459" s="455">
        <v>0</v>
      </c>
      <c r="BF4459" s="455">
        <v>0</v>
      </c>
      <c r="BG4459" s="455">
        <v>0</v>
      </c>
      <c r="BH4459" s="456">
        <v>0</v>
      </c>
      <c r="BI4459" s="454">
        <v>0</v>
      </c>
      <c r="BJ4459" s="455">
        <v>0</v>
      </c>
      <c r="BK4459" s="455">
        <v>0</v>
      </c>
      <c r="BL4459" s="455">
        <v>0</v>
      </c>
      <c r="BM4459" s="456">
        <v>0</v>
      </c>
      <c r="BN4459" s="454">
        <v>0</v>
      </c>
      <c r="BO4459" s="455">
        <v>0</v>
      </c>
      <c r="BP4459" s="455">
        <v>0</v>
      </c>
      <c r="BQ4459" s="455">
        <v>0</v>
      </c>
      <c r="BR4459" s="456">
        <v>0</v>
      </c>
      <c r="BS4459" s="454">
        <v>0</v>
      </c>
      <c r="BT4459" s="455">
        <v>0</v>
      </c>
      <c r="BU4459" s="455">
        <v>0</v>
      </c>
      <c r="BV4459" s="455">
        <v>0</v>
      </c>
      <c r="BW4459" s="456">
        <v>0</v>
      </c>
      <c r="BX4459" s="454">
        <v>0</v>
      </c>
      <c r="BY4459" s="455">
        <v>0</v>
      </c>
      <c r="BZ4459" s="455">
        <v>0</v>
      </c>
      <c r="CA4459" s="455">
        <v>0</v>
      </c>
      <c r="CB4459" s="456">
        <v>0</v>
      </c>
      <c r="CC4459" s="454">
        <v>0</v>
      </c>
      <c r="CD4459" s="455">
        <v>0</v>
      </c>
      <c r="CE4459" s="455">
        <v>0</v>
      </c>
      <c r="CF4459" s="455">
        <v>0</v>
      </c>
      <c r="CG4459" s="456">
        <v>0</v>
      </c>
      <c r="CH4459" s="454">
        <v>0</v>
      </c>
      <c r="CI4459" s="455">
        <v>0</v>
      </c>
      <c r="CJ4459" s="455">
        <v>0</v>
      </c>
      <c r="CK4459" s="455">
        <v>0</v>
      </c>
      <c r="CL4459" s="456">
        <v>0</v>
      </c>
      <c r="CM4459" s="454">
        <v>0</v>
      </c>
      <c r="CN4459" s="455">
        <v>0</v>
      </c>
      <c r="CO4459" s="455">
        <v>0</v>
      </c>
      <c r="CP4459" s="455">
        <v>0</v>
      </c>
      <c r="CQ4459" s="456">
        <v>0</v>
      </c>
    </row>
    <row r="4460" spans="1:95">
      <c r="A4460" s="293">
        <v>18</v>
      </c>
      <c r="B4460" s="293" t="s">
        <v>5624</v>
      </c>
      <c r="C4460" s="293" t="e">
        <v>#N/A</v>
      </c>
      <c r="F4460" s="293" t="s">
        <v>5475</v>
      </c>
      <c r="G4460" s="293" t="s">
        <v>4584</v>
      </c>
      <c r="H4460" s="293">
        <v>0</v>
      </c>
      <c r="I4460" s="293">
        <v>2026</v>
      </c>
      <c r="J4460" s="293" t="s">
        <v>5115</v>
      </c>
      <c r="K4460" s="293" t="s">
        <v>655</v>
      </c>
      <c r="L4460" s="293" t="s">
        <v>5625</v>
      </c>
      <c r="M4460" s="293" t="s">
        <v>5626</v>
      </c>
      <c r="N4460" s="293" t="s">
        <v>1112</v>
      </c>
      <c r="O4460" s="295">
        <v>0</v>
      </c>
      <c r="P4460" s="294">
        <v>0</v>
      </c>
      <c r="Q4460" s="294">
        <v>0</v>
      </c>
      <c r="R4460" s="294">
        <v>0</v>
      </c>
      <c r="S4460" s="296">
        <v>0</v>
      </c>
      <c r="T4460" s="303">
        <v>0</v>
      </c>
      <c r="U4460" s="301">
        <v>0</v>
      </c>
      <c r="V4460" s="301">
        <v>0</v>
      </c>
      <c r="W4460" s="301">
        <v>0</v>
      </c>
      <c r="X4460" s="302">
        <v>0</v>
      </c>
      <c r="Y4460" s="303">
        <v>0</v>
      </c>
      <c r="Z4460" s="301">
        <v>0</v>
      </c>
      <c r="AA4460" s="301">
        <v>0</v>
      </c>
      <c r="AB4460" s="301">
        <v>0</v>
      </c>
      <c r="AC4460" s="302">
        <v>0</v>
      </c>
      <c r="AD4460" s="301">
        <v>0</v>
      </c>
      <c r="AE4460" s="301">
        <v>0</v>
      </c>
      <c r="AF4460" s="301">
        <v>0</v>
      </c>
      <c r="AG4460" s="301">
        <v>0</v>
      </c>
      <c r="AH4460" s="302">
        <v>0</v>
      </c>
      <c r="AI4460" s="301">
        <v>0</v>
      </c>
      <c r="AJ4460" s="301">
        <v>0</v>
      </c>
      <c r="AK4460" s="301">
        <v>0</v>
      </c>
      <c r="AL4460" s="301">
        <v>0</v>
      </c>
      <c r="AM4460" s="302">
        <v>0</v>
      </c>
      <c r="AN4460" s="293">
        <v>3</v>
      </c>
      <c r="AO4460" s="457">
        <v>0</v>
      </c>
      <c r="AP4460" s="450">
        <v>0</v>
      </c>
      <c r="AQ4460" s="450">
        <v>0</v>
      </c>
      <c r="AR4460" s="450">
        <v>0</v>
      </c>
      <c r="AS4460" s="451">
        <v>0</v>
      </c>
      <c r="AT4460" s="452">
        <v>0</v>
      </c>
      <c r="AU4460" s="452">
        <v>0</v>
      </c>
      <c r="AV4460" s="452">
        <v>0</v>
      </c>
      <c r="AW4460" s="452">
        <v>0</v>
      </c>
      <c r="AX4460" s="453">
        <v>0</v>
      </c>
      <c r="AY4460" s="454">
        <v>0</v>
      </c>
      <c r="AZ4460" s="455">
        <v>0</v>
      </c>
      <c r="BA4460" s="455">
        <v>0</v>
      </c>
      <c r="BB4460" s="455">
        <v>0</v>
      </c>
      <c r="BC4460" s="456">
        <v>0</v>
      </c>
      <c r="BD4460" s="454">
        <v>0</v>
      </c>
      <c r="BE4460" s="455">
        <v>0</v>
      </c>
      <c r="BF4460" s="455">
        <v>0</v>
      </c>
      <c r="BG4460" s="455">
        <v>0</v>
      </c>
      <c r="BH4460" s="456">
        <v>0</v>
      </c>
      <c r="BI4460" s="454">
        <v>0</v>
      </c>
      <c r="BJ4460" s="455">
        <v>0</v>
      </c>
      <c r="BK4460" s="455">
        <v>0</v>
      </c>
      <c r="BL4460" s="455">
        <v>0</v>
      </c>
      <c r="BM4460" s="456">
        <v>0</v>
      </c>
      <c r="BN4460" s="454">
        <v>0</v>
      </c>
      <c r="BO4460" s="455">
        <v>0</v>
      </c>
      <c r="BP4460" s="455">
        <v>0</v>
      </c>
      <c r="BQ4460" s="455">
        <v>0</v>
      </c>
      <c r="BR4460" s="456">
        <v>0</v>
      </c>
      <c r="BS4460" s="454">
        <v>0</v>
      </c>
      <c r="BT4460" s="455">
        <v>0</v>
      </c>
      <c r="BU4460" s="455">
        <v>0</v>
      </c>
      <c r="BV4460" s="455">
        <v>0</v>
      </c>
      <c r="BW4460" s="456">
        <v>0</v>
      </c>
      <c r="BX4460" s="454">
        <v>0</v>
      </c>
      <c r="BY4460" s="455">
        <v>0</v>
      </c>
      <c r="BZ4460" s="455">
        <v>0</v>
      </c>
      <c r="CA4460" s="455">
        <v>0</v>
      </c>
      <c r="CB4460" s="456">
        <v>0</v>
      </c>
      <c r="CC4460" s="454">
        <v>0</v>
      </c>
      <c r="CD4460" s="455">
        <v>0</v>
      </c>
      <c r="CE4460" s="455">
        <v>0</v>
      </c>
      <c r="CF4460" s="455">
        <v>0</v>
      </c>
      <c r="CG4460" s="456">
        <v>0</v>
      </c>
      <c r="CH4460" s="454">
        <v>0</v>
      </c>
      <c r="CI4460" s="455">
        <v>0</v>
      </c>
      <c r="CJ4460" s="455">
        <v>0</v>
      </c>
      <c r="CK4460" s="455">
        <v>0</v>
      </c>
      <c r="CL4460" s="456">
        <v>0</v>
      </c>
      <c r="CM4460" s="454">
        <v>0</v>
      </c>
      <c r="CN4460" s="455">
        <v>0</v>
      </c>
      <c r="CO4460" s="455">
        <v>0</v>
      </c>
      <c r="CP4460" s="455">
        <v>0</v>
      </c>
      <c r="CQ4460" s="456">
        <v>0</v>
      </c>
    </row>
    <row r="4461" spans="1:95">
      <c r="A4461" s="293">
        <v>18</v>
      </c>
      <c r="B4461" s="293" t="s">
        <v>5627</v>
      </c>
      <c r="C4461" s="293" t="e">
        <v>#N/A</v>
      </c>
      <c r="F4461" s="293" t="s">
        <v>5475</v>
      </c>
      <c r="G4461" s="293" t="s">
        <v>4584</v>
      </c>
      <c r="H4461" s="293">
        <v>0</v>
      </c>
      <c r="I4461" s="293">
        <v>2026</v>
      </c>
      <c r="J4461" s="293" t="s">
        <v>5115</v>
      </c>
      <c r="K4461" s="293" t="s">
        <v>655</v>
      </c>
      <c r="L4461" s="293" t="s">
        <v>5628</v>
      </c>
      <c r="M4461" s="293" t="s">
        <v>5629</v>
      </c>
      <c r="N4461" s="293" t="s">
        <v>1112</v>
      </c>
      <c r="O4461" s="295">
        <v>0</v>
      </c>
      <c r="P4461" s="294">
        <v>0</v>
      </c>
      <c r="Q4461" s="294">
        <v>0</v>
      </c>
      <c r="R4461" s="294">
        <v>0</v>
      </c>
      <c r="S4461" s="296">
        <v>0</v>
      </c>
      <c r="T4461" s="303">
        <v>0</v>
      </c>
      <c r="U4461" s="301">
        <v>0</v>
      </c>
      <c r="V4461" s="301">
        <v>0</v>
      </c>
      <c r="W4461" s="301">
        <v>0</v>
      </c>
      <c r="X4461" s="302">
        <v>0</v>
      </c>
      <c r="Y4461" s="303">
        <v>0</v>
      </c>
      <c r="Z4461" s="301">
        <v>0</v>
      </c>
      <c r="AA4461" s="301">
        <v>0</v>
      </c>
      <c r="AB4461" s="301">
        <v>0</v>
      </c>
      <c r="AC4461" s="302">
        <v>0</v>
      </c>
      <c r="AD4461" s="301">
        <v>0</v>
      </c>
      <c r="AE4461" s="301">
        <v>0</v>
      </c>
      <c r="AF4461" s="301">
        <v>0</v>
      </c>
      <c r="AG4461" s="301">
        <v>0</v>
      </c>
      <c r="AH4461" s="302">
        <v>0</v>
      </c>
      <c r="AI4461" s="301">
        <v>0</v>
      </c>
      <c r="AJ4461" s="301">
        <v>0</v>
      </c>
      <c r="AK4461" s="301">
        <v>0</v>
      </c>
      <c r="AL4461" s="301">
        <v>0</v>
      </c>
      <c r="AM4461" s="302">
        <v>0</v>
      </c>
      <c r="AN4461" s="293">
        <v>3</v>
      </c>
      <c r="AO4461" s="457">
        <v>0</v>
      </c>
      <c r="AP4461" s="450">
        <v>0</v>
      </c>
      <c r="AQ4461" s="450">
        <v>0</v>
      </c>
      <c r="AR4461" s="450">
        <v>0</v>
      </c>
      <c r="AS4461" s="451">
        <v>0</v>
      </c>
      <c r="AT4461" s="452">
        <v>0</v>
      </c>
      <c r="AU4461" s="452">
        <v>0</v>
      </c>
      <c r="AV4461" s="452">
        <v>0</v>
      </c>
      <c r="AW4461" s="452">
        <v>0</v>
      </c>
      <c r="AX4461" s="453">
        <v>0</v>
      </c>
      <c r="AY4461" s="454">
        <v>0</v>
      </c>
      <c r="AZ4461" s="455">
        <v>0</v>
      </c>
      <c r="BA4461" s="455">
        <v>0</v>
      </c>
      <c r="BB4461" s="455">
        <v>0</v>
      </c>
      <c r="BC4461" s="456">
        <v>0</v>
      </c>
      <c r="BD4461" s="454">
        <v>0</v>
      </c>
      <c r="BE4461" s="455">
        <v>0</v>
      </c>
      <c r="BF4461" s="455">
        <v>0</v>
      </c>
      <c r="BG4461" s="455">
        <v>0</v>
      </c>
      <c r="BH4461" s="456">
        <v>0</v>
      </c>
      <c r="BI4461" s="454">
        <v>0</v>
      </c>
      <c r="BJ4461" s="455">
        <v>0</v>
      </c>
      <c r="BK4461" s="455">
        <v>0</v>
      </c>
      <c r="BL4461" s="455">
        <v>0</v>
      </c>
      <c r="BM4461" s="456">
        <v>0</v>
      </c>
      <c r="BN4461" s="454">
        <v>0</v>
      </c>
      <c r="BO4461" s="455">
        <v>0</v>
      </c>
      <c r="BP4461" s="455">
        <v>0</v>
      </c>
      <c r="BQ4461" s="455">
        <v>0</v>
      </c>
      <c r="BR4461" s="456">
        <v>0</v>
      </c>
      <c r="BS4461" s="454">
        <v>0</v>
      </c>
      <c r="BT4461" s="455">
        <v>0</v>
      </c>
      <c r="BU4461" s="455">
        <v>0</v>
      </c>
      <c r="BV4461" s="455">
        <v>0</v>
      </c>
      <c r="BW4461" s="456">
        <v>0</v>
      </c>
      <c r="BX4461" s="454">
        <v>0</v>
      </c>
      <c r="BY4461" s="455">
        <v>0</v>
      </c>
      <c r="BZ4461" s="455">
        <v>0</v>
      </c>
      <c r="CA4461" s="455">
        <v>0</v>
      </c>
      <c r="CB4461" s="456">
        <v>0</v>
      </c>
      <c r="CC4461" s="454">
        <v>0</v>
      </c>
      <c r="CD4461" s="455">
        <v>0</v>
      </c>
      <c r="CE4461" s="455">
        <v>0</v>
      </c>
      <c r="CF4461" s="455">
        <v>0</v>
      </c>
      <c r="CG4461" s="456">
        <v>0</v>
      </c>
      <c r="CH4461" s="454">
        <v>0</v>
      </c>
      <c r="CI4461" s="455">
        <v>0</v>
      </c>
      <c r="CJ4461" s="455">
        <v>0</v>
      </c>
      <c r="CK4461" s="455">
        <v>0</v>
      </c>
      <c r="CL4461" s="456">
        <v>0</v>
      </c>
      <c r="CM4461" s="454">
        <v>0</v>
      </c>
      <c r="CN4461" s="455">
        <v>0</v>
      </c>
      <c r="CO4461" s="455">
        <v>0</v>
      </c>
      <c r="CP4461" s="455">
        <v>0</v>
      </c>
      <c r="CQ4461" s="456">
        <v>0</v>
      </c>
    </row>
    <row r="4462" spans="1:95">
      <c r="A4462" s="293">
        <v>18</v>
      </c>
      <c r="B4462" s="293" t="s">
        <v>5630</v>
      </c>
      <c r="C4462" s="293" t="e">
        <v>#N/A</v>
      </c>
      <c r="F4462" s="293" t="s">
        <v>5475</v>
      </c>
      <c r="G4462" s="293" t="s">
        <v>4584</v>
      </c>
      <c r="H4462" s="293">
        <v>0</v>
      </c>
      <c r="I4462" s="293">
        <v>2026</v>
      </c>
      <c r="J4462" s="293" t="s">
        <v>5115</v>
      </c>
      <c r="K4462" s="293" t="s">
        <v>655</v>
      </c>
      <c r="L4462" s="293" t="s">
        <v>5625</v>
      </c>
      <c r="M4462" s="293" t="s">
        <v>5626</v>
      </c>
      <c r="N4462" s="293" t="s">
        <v>1112</v>
      </c>
      <c r="O4462" s="295">
        <v>0</v>
      </c>
      <c r="P4462" s="294">
        <v>0</v>
      </c>
      <c r="Q4462" s="294">
        <v>0</v>
      </c>
      <c r="R4462" s="294">
        <v>0</v>
      </c>
      <c r="S4462" s="296">
        <v>0</v>
      </c>
      <c r="T4462" s="303">
        <v>0</v>
      </c>
      <c r="U4462" s="301">
        <v>0</v>
      </c>
      <c r="V4462" s="301">
        <v>0</v>
      </c>
      <c r="W4462" s="301">
        <v>0</v>
      </c>
      <c r="X4462" s="302">
        <v>0</v>
      </c>
      <c r="Y4462" s="303">
        <v>0</v>
      </c>
      <c r="Z4462" s="301">
        <v>0</v>
      </c>
      <c r="AA4462" s="301">
        <v>0</v>
      </c>
      <c r="AB4462" s="301">
        <v>0</v>
      </c>
      <c r="AC4462" s="302">
        <v>0</v>
      </c>
      <c r="AD4462" s="301">
        <v>0</v>
      </c>
      <c r="AE4462" s="301">
        <v>0</v>
      </c>
      <c r="AF4462" s="301">
        <v>0</v>
      </c>
      <c r="AG4462" s="301">
        <v>0</v>
      </c>
      <c r="AH4462" s="302">
        <v>0</v>
      </c>
      <c r="AI4462" s="301">
        <v>0</v>
      </c>
      <c r="AJ4462" s="301">
        <v>0</v>
      </c>
      <c r="AK4462" s="301">
        <v>0</v>
      </c>
      <c r="AL4462" s="301">
        <v>0</v>
      </c>
      <c r="AM4462" s="302">
        <v>0</v>
      </c>
      <c r="AN4462" s="293">
        <v>3</v>
      </c>
      <c r="AO4462" s="457">
        <v>0</v>
      </c>
      <c r="AP4462" s="450">
        <v>0</v>
      </c>
      <c r="AQ4462" s="450">
        <v>0</v>
      </c>
      <c r="AR4462" s="450">
        <v>0</v>
      </c>
      <c r="AS4462" s="451">
        <v>0</v>
      </c>
      <c r="AT4462" s="452">
        <v>0</v>
      </c>
      <c r="AU4462" s="452">
        <v>0</v>
      </c>
      <c r="AV4462" s="452">
        <v>0</v>
      </c>
      <c r="AW4462" s="452">
        <v>0</v>
      </c>
      <c r="AX4462" s="453">
        <v>0</v>
      </c>
      <c r="AY4462" s="454">
        <v>0</v>
      </c>
      <c r="AZ4462" s="455">
        <v>0</v>
      </c>
      <c r="BA4462" s="455">
        <v>0</v>
      </c>
      <c r="BB4462" s="455">
        <v>0</v>
      </c>
      <c r="BC4462" s="456">
        <v>0</v>
      </c>
      <c r="BD4462" s="454">
        <v>0</v>
      </c>
      <c r="BE4462" s="455">
        <v>0</v>
      </c>
      <c r="BF4462" s="455">
        <v>0</v>
      </c>
      <c r="BG4462" s="455">
        <v>0</v>
      </c>
      <c r="BH4462" s="456">
        <v>0</v>
      </c>
      <c r="BI4462" s="454">
        <v>0</v>
      </c>
      <c r="BJ4462" s="455">
        <v>0</v>
      </c>
      <c r="BK4462" s="455">
        <v>0</v>
      </c>
      <c r="BL4462" s="455">
        <v>0</v>
      </c>
      <c r="BM4462" s="456">
        <v>0</v>
      </c>
      <c r="BN4462" s="454">
        <v>0</v>
      </c>
      <c r="BO4462" s="455">
        <v>0</v>
      </c>
      <c r="BP4462" s="455">
        <v>0</v>
      </c>
      <c r="BQ4462" s="455">
        <v>0</v>
      </c>
      <c r="BR4462" s="456">
        <v>0</v>
      </c>
      <c r="BS4462" s="454">
        <v>0</v>
      </c>
      <c r="BT4462" s="455">
        <v>0</v>
      </c>
      <c r="BU4462" s="455">
        <v>0</v>
      </c>
      <c r="BV4462" s="455">
        <v>0</v>
      </c>
      <c r="BW4462" s="456">
        <v>0</v>
      </c>
      <c r="BX4462" s="454">
        <v>0</v>
      </c>
      <c r="BY4462" s="455">
        <v>0</v>
      </c>
      <c r="BZ4462" s="455">
        <v>0</v>
      </c>
      <c r="CA4462" s="455">
        <v>0</v>
      </c>
      <c r="CB4462" s="456">
        <v>0</v>
      </c>
      <c r="CC4462" s="454">
        <v>0</v>
      </c>
      <c r="CD4462" s="455">
        <v>0</v>
      </c>
      <c r="CE4462" s="455">
        <v>0</v>
      </c>
      <c r="CF4462" s="455">
        <v>0</v>
      </c>
      <c r="CG4462" s="456">
        <v>0</v>
      </c>
      <c r="CH4462" s="454">
        <v>0</v>
      </c>
      <c r="CI4462" s="455">
        <v>0</v>
      </c>
      <c r="CJ4462" s="455">
        <v>0</v>
      </c>
      <c r="CK4462" s="455">
        <v>0</v>
      </c>
      <c r="CL4462" s="456">
        <v>0</v>
      </c>
      <c r="CM4462" s="454">
        <v>0</v>
      </c>
      <c r="CN4462" s="455">
        <v>0</v>
      </c>
      <c r="CO4462" s="455">
        <v>0</v>
      </c>
      <c r="CP4462" s="455">
        <v>0</v>
      </c>
      <c r="CQ4462" s="456">
        <v>0</v>
      </c>
    </row>
    <row r="4463" spans="1:95">
      <c r="A4463" s="293">
        <v>18</v>
      </c>
      <c r="B4463" s="293" t="s">
        <v>5631</v>
      </c>
      <c r="C4463" s="293" t="e">
        <v>#N/A</v>
      </c>
      <c r="F4463" s="293" t="s">
        <v>5475</v>
      </c>
      <c r="G4463" s="293" t="s">
        <v>4584</v>
      </c>
      <c r="H4463" s="293">
        <v>0</v>
      </c>
      <c r="I4463" s="293">
        <v>2026</v>
      </c>
      <c r="J4463" s="293" t="s">
        <v>5115</v>
      </c>
      <c r="K4463" s="293" t="s">
        <v>655</v>
      </c>
      <c r="L4463" s="293" t="s">
        <v>5628</v>
      </c>
      <c r="M4463" s="293" t="s">
        <v>5629</v>
      </c>
      <c r="N4463" s="293" t="s">
        <v>1112</v>
      </c>
      <c r="O4463" s="295">
        <v>0</v>
      </c>
      <c r="P4463" s="294">
        <v>0</v>
      </c>
      <c r="Q4463" s="294">
        <v>0</v>
      </c>
      <c r="R4463" s="294">
        <v>0</v>
      </c>
      <c r="S4463" s="296">
        <v>0</v>
      </c>
      <c r="T4463" s="303">
        <v>0</v>
      </c>
      <c r="U4463" s="301">
        <v>0</v>
      </c>
      <c r="V4463" s="301">
        <v>0</v>
      </c>
      <c r="W4463" s="301">
        <v>0</v>
      </c>
      <c r="X4463" s="302">
        <v>0</v>
      </c>
      <c r="Y4463" s="303">
        <v>0</v>
      </c>
      <c r="Z4463" s="301">
        <v>0</v>
      </c>
      <c r="AA4463" s="301">
        <v>0</v>
      </c>
      <c r="AB4463" s="301">
        <v>0</v>
      </c>
      <c r="AC4463" s="302">
        <v>0</v>
      </c>
      <c r="AD4463" s="301">
        <v>0</v>
      </c>
      <c r="AE4463" s="301">
        <v>0</v>
      </c>
      <c r="AF4463" s="301">
        <v>0</v>
      </c>
      <c r="AG4463" s="301">
        <v>0</v>
      </c>
      <c r="AH4463" s="302">
        <v>0</v>
      </c>
      <c r="AI4463" s="301">
        <v>0</v>
      </c>
      <c r="AJ4463" s="301">
        <v>0</v>
      </c>
      <c r="AK4463" s="301">
        <v>0</v>
      </c>
      <c r="AL4463" s="301">
        <v>0</v>
      </c>
      <c r="AM4463" s="302">
        <v>0</v>
      </c>
      <c r="AN4463" s="293">
        <v>3</v>
      </c>
      <c r="AO4463" s="457">
        <v>0</v>
      </c>
      <c r="AP4463" s="450">
        <v>0</v>
      </c>
      <c r="AQ4463" s="450">
        <v>0</v>
      </c>
      <c r="AR4463" s="450">
        <v>0</v>
      </c>
      <c r="AS4463" s="451">
        <v>0</v>
      </c>
      <c r="AT4463" s="452">
        <v>0</v>
      </c>
      <c r="AU4463" s="452">
        <v>0</v>
      </c>
      <c r="AV4463" s="452">
        <v>0</v>
      </c>
      <c r="AW4463" s="452">
        <v>0</v>
      </c>
      <c r="AX4463" s="453">
        <v>0</v>
      </c>
      <c r="AY4463" s="454">
        <v>0</v>
      </c>
      <c r="AZ4463" s="455">
        <v>0</v>
      </c>
      <c r="BA4463" s="455">
        <v>0</v>
      </c>
      <c r="BB4463" s="455">
        <v>0</v>
      </c>
      <c r="BC4463" s="456">
        <v>0</v>
      </c>
      <c r="BD4463" s="454">
        <v>0</v>
      </c>
      <c r="BE4463" s="455">
        <v>0</v>
      </c>
      <c r="BF4463" s="455">
        <v>0</v>
      </c>
      <c r="BG4463" s="455">
        <v>0</v>
      </c>
      <c r="BH4463" s="456">
        <v>0</v>
      </c>
      <c r="BI4463" s="454">
        <v>0</v>
      </c>
      <c r="BJ4463" s="455">
        <v>0</v>
      </c>
      <c r="BK4463" s="455">
        <v>0</v>
      </c>
      <c r="BL4463" s="455">
        <v>0</v>
      </c>
      <c r="BM4463" s="456">
        <v>0</v>
      </c>
      <c r="BN4463" s="454">
        <v>0</v>
      </c>
      <c r="BO4463" s="455">
        <v>0</v>
      </c>
      <c r="BP4463" s="455">
        <v>0</v>
      </c>
      <c r="BQ4463" s="455">
        <v>0</v>
      </c>
      <c r="BR4463" s="456">
        <v>0</v>
      </c>
      <c r="BS4463" s="454">
        <v>0</v>
      </c>
      <c r="BT4463" s="455">
        <v>0</v>
      </c>
      <c r="BU4463" s="455">
        <v>0</v>
      </c>
      <c r="BV4463" s="455">
        <v>0</v>
      </c>
      <c r="BW4463" s="456">
        <v>0</v>
      </c>
      <c r="BX4463" s="454">
        <v>0</v>
      </c>
      <c r="BY4463" s="455">
        <v>0</v>
      </c>
      <c r="BZ4463" s="455">
        <v>0</v>
      </c>
      <c r="CA4463" s="455">
        <v>0</v>
      </c>
      <c r="CB4463" s="456">
        <v>0</v>
      </c>
      <c r="CC4463" s="454">
        <v>0</v>
      </c>
      <c r="CD4463" s="455">
        <v>0</v>
      </c>
      <c r="CE4463" s="455">
        <v>0</v>
      </c>
      <c r="CF4463" s="455">
        <v>0</v>
      </c>
      <c r="CG4463" s="456">
        <v>0</v>
      </c>
      <c r="CH4463" s="454">
        <v>0</v>
      </c>
      <c r="CI4463" s="455">
        <v>0</v>
      </c>
      <c r="CJ4463" s="455">
        <v>0</v>
      </c>
      <c r="CK4463" s="455">
        <v>0</v>
      </c>
      <c r="CL4463" s="456">
        <v>0</v>
      </c>
      <c r="CM4463" s="454">
        <v>0</v>
      </c>
      <c r="CN4463" s="455">
        <v>0</v>
      </c>
      <c r="CO4463" s="455">
        <v>0</v>
      </c>
      <c r="CP4463" s="455">
        <v>0</v>
      </c>
      <c r="CQ4463" s="456">
        <v>0</v>
      </c>
    </row>
    <row r="4464" spans="1:95">
      <c r="A4464" s="293">
        <v>18</v>
      </c>
      <c r="B4464" s="293" t="s">
        <v>5632</v>
      </c>
      <c r="C4464" s="293" t="e">
        <v>#N/A</v>
      </c>
      <c r="F4464" s="293" t="s">
        <v>5385</v>
      </c>
      <c r="G4464" s="293" t="s">
        <v>4584</v>
      </c>
      <c r="H4464" s="293">
        <v>0</v>
      </c>
      <c r="I4464" s="293">
        <v>2026</v>
      </c>
      <c r="J4464" s="293" t="s">
        <v>5115</v>
      </c>
      <c r="K4464" s="293" t="s">
        <v>655</v>
      </c>
      <c r="L4464" s="293" t="s">
        <v>5633</v>
      </c>
      <c r="M4464" s="293" t="s">
        <v>5634</v>
      </c>
      <c r="N4464" s="293" t="s">
        <v>1112</v>
      </c>
      <c r="O4464" s="295">
        <v>0</v>
      </c>
      <c r="P4464" s="294">
        <v>0</v>
      </c>
      <c r="Q4464" s="294">
        <v>0</v>
      </c>
      <c r="R4464" s="294">
        <v>0</v>
      </c>
      <c r="S4464" s="296">
        <v>0</v>
      </c>
      <c r="T4464" s="303">
        <v>0</v>
      </c>
      <c r="U4464" s="301">
        <v>0</v>
      </c>
      <c r="V4464" s="301">
        <v>0</v>
      </c>
      <c r="W4464" s="301">
        <v>0</v>
      </c>
      <c r="X4464" s="302">
        <v>0</v>
      </c>
      <c r="Y4464" s="303">
        <v>0</v>
      </c>
      <c r="Z4464" s="301">
        <v>0</v>
      </c>
      <c r="AA4464" s="301">
        <v>0</v>
      </c>
      <c r="AB4464" s="301">
        <v>0</v>
      </c>
      <c r="AC4464" s="302">
        <v>0</v>
      </c>
      <c r="AD4464" s="301">
        <v>0</v>
      </c>
      <c r="AE4464" s="301">
        <v>0</v>
      </c>
      <c r="AF4464" s="301">
        <v>0</v>
      </c>
      <c r="AG4464" s="301">
        <v>0</v>
      </c>
      <c r="AH4464" s="302">
        <v>0</v>
      </c>
      <c r="AI4464" s="301">
        <v>0</v>
      </c>
      <c r="AJ4464" s="301">
        <v>0</v>
      </c>
      <c r="AK4464" s="301">
        <v>0</v>
      </c>
      <c r="AL4464" s="301">
        <v>0</v>
      </c>
      <c r="AM4464" s="302">
        <v>0</v>
      </c>
      <c r="AN4464" s="293">
        <v>3</v>
      </c>
      <c r="AO4464" s="457">
        <v>0</v>
      </c>
      <c r="AP4464" s="450">
        <v>0</v>
      </c>
      <c r="AQ4464" s="450">
        <v>0</v>
      </c>
      <c r="AR4464" s="450">
        <v>0</v>
      </c>
      <c r="AS4464" s="451">
        <v>0</v>
      </c>
      <c r="AT4464" s="452">
        <v>0</v>
      </c>
      <c r="AU4464" s="452">
        <v>0</v>
      </c>
      <c r="AV4464" s="452">
        <v>0</v>
      </c>
      <c r="AW4464" s="452">
        <v>0</v>
      </c>
      <c r="AX4464" s="453">
        <v>0</v>
      </c>
      <c r="AY4464" s="454">
        <v>0</v>
      </c>
      <c r="AZ4464" s="455">
        <v>0</v>
      </c>
      <c r="BA4464" s="455">
        <v>0</v>
      </c>
      <c r="BB4464" s="455">
        <v>0</v>
      </c>
      <c r="BC4464" s="456">
        <v>0</v>
      </c>
      <c r="BD4464" s="454">
        <v>0</v>
      </c>
      <c r="BE4464" s="455">
        <v>0</v>
      </c>
      <c r="BF4464" s="455">
        <v>0</v>
      </c>
      <c r="BG4464" s="455">
        <v>0</v>
      </c>
      <c r="BH4464" s="456">
        <v>0</v>
      </c>
      <c r="BI4464" s="454">
        <v>0</v>
      </c>
      <c r="BJ4464" s="455">
        <v>0</v>
      </c>
      <c r="BK4464" s="455">
        <v>0</v>
      </c>
      <c r="BL4464" s="455">
        <v>0</v>
      </c>
      <c r="BM4464" s="456">
        <v>0</v>
      </c>
      <c r="BN4464" s="454">
        <v>0</v>
      </c>
      <c r="BO4464" s="455">
        <v>0</v>
      </c>
      <c r="BP4464" s="455">
        <v>0</v>
      </c>
      <c r="BQ4464" s="455">
        <v>0</v>
      </c>
      <c r="BR4464" s="456">
        <v>0</v>
      </c>
      <c r="BS4464" s="454">
        <v>0</v>
      </c>
      <c r="BT4464" s="455">
        <v>0</v>
      </c>
      <c r="BU4464" s="455">
        <v>0</v>
      </c>
      <c r="BV4464" s="455">
        <v>0</v>
      </c>
      <c r="BW4464" s="456">
        <v>0</v>
      </c>
      <c r="BX4464" s="454">
        <v>0</v>
      </c>
      <c r="BY4464" s="455">
        <v>0</v>
      </c>
      <c r="BZ4464" s="455">
        <v>0</v>
      </c>
      <c r="CA4464" s="455">
        <v>0</v>
      </c>
      <c r="CB4464" s="456">
        <v>0</v>
      </c>
      <c r="CC4464" s="454">
        <v>0</v>
      </c>
      <c r="CD4464" s="455">
        <v>0</v>
      </c>
      <c r="CE4464" s="455">
        <v>0</v>
      </c>
      <c r="CF4464" s="455">
        <v>0</v>
      </c>
      <c r="CG4464" s="456">
        <v>0</v>
      </c>
      <c r="CH4464" s="454">
        <v>0</v>
      </c>
      <c r="CI4464" s="455">
        <v>0</v>
      </c>
      <c r="CJ4464" s="455">
        <v>0</v>
      </c>
      <c r="CK4464" s="455">
        <v>0</v>
      </c>
      <c r="CL4464" s="456">
        <v>0</v>
      </c>
      <c r="CM4464" s="454">
        <v>0</v>
      </c>
      <c r="CN4464" s="455">
        <v>0</v>
      </c>
      <c r="CO4464" s="455">
        <v>0</v>
      </c>
      <c r="CP4464" s="455">
        <v>0</v>
      </c>
      <c r="CQ4464" s="456">
        <v>0</v>
      </c>
    </row>
    <row r="4465" spans="1:95">
      <c r="A4465" s="293">
        <v>18</v>
      </c>
      <c r="B4465" s="293" t="s">
        <v>5635</v>
      </c>
      <c r="C4465" s="293" t="e">
        <v>#N/A</v>
      </c>
      <c r="F4465" s="293" t="s">
        <v>5441</v>
      </c>
      <c r="G4465" s="293" t="s">
        <v>4584</v>
      </c>
      <c r="H4465" s="293">
        <v>0</v>
      </c>
      <c r="I4465" s="293">
        <v>2026</v>
      </c>
      <c r="J4465" s="293" t="s">
        <v>5115</v>
      </c>
      <c r="K4465" s="293" t="s">
        <v>655</v>
      </c>
      <c r="L4465" s="293" t="s">
        <v>5636</v>
      </c>
      <c r="M4465" s="293" t="s">
        <v>5443</v>
      </c>
      <c r="N4465" s="293" t="s">
        <v>1112</v>
      </c>
      <c r="O4465" s="295">
        <v>0</v>
      </c>
      <c r="P4465" s="294">
        <v>0</v>
      </c>
      <c r="Q4465" s="294">
        <v>0</v>
      </c>
      <c r="R4465" s="294">
        <v>0</v>
      </c>
      <c r="S4465" s="296">
        <v>0</v>
      </c>
      <c r="T4465" s="303">
        <v>0</v>
      </c>
      <c r="U4465" s="301">
        <v>0</v>
      </c>
      <c r="V4465" s="301">
        <v>0</v>
      </c>
      <c r="W4465" s="301">
        <v>0</v>
      </c>
      <c r="X4465" s="302">
        <v>0</v>
      </c>
      <c r="Y4465" s="303">
        <v>0</v>
      </c>
      <c r="Z4465" s="301">
        <v>0</v>
      </c>
      <c r="AA4465" s="301">
        <v>0</v>
      </c>
      <c r="AB4465" s="301">
        <v>0</v>
      </c>
      <c r="AC4465" s="302">
        <v>0</v>
      </c>
      <c r="AD4465" s="301">
        <v>0</v>
      </c>
      <c r="AE4465" s="301">
        <v>0</v>
      </c>
      <c r="AF4465" s="301">
        <v>0</v>
      </c>
      <c r="AG4465" s="301">
        <v>0</v>
      </c>
      <c r="AH4465" s="302">
        <v>0</v>
      </c>
      <c r="AI4465" s="301">
        <v>0</v>
      </c>
      <c r="AJ4465" s="301">
        <v>0</v>
      </c>
      <c r="AK4465" s="301">
        <v>0</v>
      </c>
      <c r="AL4465" s="301">
        <v>0</v>
      </c>
      <c r="AM4465" s="302">
        <v>0</v>
      </c>
      <c r="AN4465" s="293">
        <v>3</v>
      </c>
      <c r="AO4465" s="457">
        <v>0</v>
      </c>
      <c r="AP4465" s="450">
        <v>0</v>
      </c>
      <c r="AQ4465" s="450">
        <v>0</v>
      </c>
      <c r="AR4465" s="450">
        <v>0</v>
      </c>
      <c r="AS4465" s="451">
        <v>0</v>
      </c>
      <c r="AT4465" s="452">
        <v>0</v>
      </c>
      <c r="AU4465" s="452">
        <v>0</v>
      </c>
      <c r="AV4465" s="452">
        <v>0</v>
      </c>
      <c r="AW4465" s="452">
        <v>0</v>
      </c>
      <c r="AX4465" s="453">
        <v>0</v>
      </c>
      <c r="AY4465" s="454">
        <v>0</v>
      </c>
      <c r="AZ4465" s="455">
        <v>0</v>
      </c>
      <c r="BA4465" s="455">
        <v>0</v>
      </c>
      <c r="BB4465" s="455">
        <v>0</v>
      </c>
      <c r="BC4465" s="456">
        <v>0</v>
      </c>
      <c r="BD4465" s="454">
        <v>0</v>
      </c>
      <c r="BE4465" s="455">
        <v>0</v>
      </c>
      <c r="BF4465" s="455">
        <v>0</v>
      </c>
      <c r="BG4465" s="455">
        <v>0</v>
      </c>
      <c r="BH4465" s="456">
        <v>0</v>
      </c>
      <c r="BI4465" s="454">
        <v>0</v>
      </c>
      <c r="BJ4465" s="455">
        <v>0</v>
      </c>
      <c r="BK4465" s="455">
        <v>0</v>
      </c>
      <c r="BL4465" s="455">
        <v>0</v>
      </c>
      <c r="BM4465" s="456">
        <v>0</v>
      </c>
      <c r="BN4465" s="454">
        <v>0</v>
      </c>
      <c r="BO4465" s="455">
        <v>0</v>
      </c>
      <c r="BP4465" s="455">
        <v>0</v>
      </c>
      <c r="BQ4465" s="455">
        <v>0</v>
      </c>
      <c r="BR4465" s="456">
        <v>0</v>
      </c>
      <c r="BS4465" s="454">
        <v>0</v>
      </c>
      <c r="BT4465" s="455">
        <v>0</v>
      </c>
      <c r="BU4465" s="455">
        <v>0</v>
      </c>
      <c r="BV4465" s="455">
        <v>0</v>
      </c>
      <c r="BW4465" s="456">
        <v>0</v>
      </c>
      <c r="BX4465" s="454">
        <v>0</v>
      </c>
      <c r="BY4465" s="455">
        <v>0</v>
      </c>
      <c r="BZ4465" s="455">
        <v>0</v>
      </c>
      <c r="CA4465" s="455">
        <v>0</v>
      </c>
      <c r="CB4465" s="456">
        <v>0</v>
      </c>
      <c r="CC4465" s="454">
        <v>0</v>
      </c>
      <c r="CD4465" s="455">
        <v>0</v>
      </c>
      <c r="CE4465" s="455">
        <v>0</v>
      </c>
      <c r="CF4465" s="455">
        <v>0</v>
      </c>
      <c r="CG4465" s="456">
        <v>0</v>
      </c>
      <c r="CH4465" s="454">
        <v>0</v>
      </c>
      <c r="CI4465" s="455">
        <v>0</v>
      </c>
      <c r="CJ4465" s="455">
        <v>0</v>
      </c>
      <c r="CK4465" s="455">
        <v>0</v>
      </c>
      <c r="CL4465" s="456">
        <v>0</v>
      </c>
      <c r="CM4465" s="454">
        <v>0</v>
      </c>
      <c r="CN4465" s="455">
        <v>0</v>
      </c>
      <c r="CO4465" s="455">
        <v>0</v>
      </c>
      <c r="CP4465" s="455">
        <v>0</v>
      </c>
      <c r="CQ4465" s="456">
        <v>0</v>
      </c>
    </row>
    <row r="4466" spans="1:95">
      <c r="A4466" s="293">
        <v>18</v>
      </c>
      <c r="B4466" s="293" t="s">
        <v>5637</v>
      </c>
      <c r="C4466" s="293" t="e">
        <v>#N/A</v>
      </c>
      <c r="F4466" s="293" t="s">
        <v>5441</v>
      </c>
      <c r="G4466" s="293" t="s">
        <v>4584</v>
      </c>
      <c r="H4466" s="293">
        <v>0</v>
      </c>
      <c r="I4466" s="293">
        <v>2026</v>
      </c>
      <c r="J4466" s="293" t="s">
        <v>5115</v>
      </c>
      <c r="K4466" s="293" t="s">
        <v>655</v>
      </c>
      <c r="L4466" s="293" t="s">
        <v>5638</v>
      </c>
      <c r="M4466" s="293" t="s">
        <v>5443</v>
      </c>
      <c r="N4466" s="293" t="s">
        <v>1112</v>
      </c>
      <c r="O4466" s="295">
        <v>0</v>
      </c>
      <c r="P4466" s="294">
        <v>0</v>
      </c>
      <c r="Q4466" s="294">
        <v>0</v>
      </c>
      <c r="R4466" s="294">
        <v>0</v>
      </c>
      <c r="S4466" s="296">
        <v>0</v>
      </c>
      <c r="T4466" s="303">
        <v>0</v>
      </c>
      <c r="U4466" s="301">
        <v>0</v>
      </c>
      <c r="V4466" s="301">
        <v>0</v>
      </c>
      <c r="W4466" s="301">
        <v>0</v>
      </c>
      <c r="X4466" s="302">
        <v>0</v>
      </c>
      <c r="Y4466" s="303">
        <v>0</v>
      </c>
      <c r="Z4466" s="301">
        <v>0</v>
      </c>
      <c r="AA4466" s="301">
        <v>0</v>
      </c>
      <c r="AB4466" s="301">
        <v>0</v>
      </c>
      <c r="AC4466" s="302">
        <v>0</v>
      </c>
      <c r="AD4466" s="301">
        <v>0</v>
      </c>
      <c r="AE4466" s="301">
        <v>0</v>
      </c>
      <c r="AF4466" s="301">
        <v>0</v>
      </c>
      <c r="AG4466" s="301">
        <v>0</v>
      </c>
      <c r="AH4466" s="302">
        <v>0</v>
      </c>
      <c r="AI4466" s="301">
        <v>0</v>
      </c>
      <c r="AJ4466" s="301">
        <v>0</v>
      </c>
      <c r="AK4466" s="301">
        <v>0</v>
      </c>
      <c r="AL4466" s="301">
        <v>0</v>
      </c>
      <c r="AM4466" s="302">
        <v>0</v>
      </c>
      <c r="AN4466" s="293">
        <v>3</v>
      </c>
      <c r="AO4466" s="457">
        <v>0</v>
      </c>
      <c r="AP4466" s="450">
        <v>0</v>
      </c>
      <c r="AQ4466" s="450">
        <v>0</v>
      </c>
      <c r="AR4466" s="450">
        <v>0</v>
      </c>
      <c r="AS4466" s="451">
        <v>0</v>
      </c>
      <c r="AT4466" s="452">
        <v>0</v>
      </c>
      <c r="AU4466" s="452">
        <v>0</v>
      </c>
      <c r="AV4466" s="452">
        <v>0</v>
      </c>
      <c r="AW4466" s="452">
        <v>0</v>
      </c>
      <c r="AX4466" s="453">
        <v>0</v>
      </c>
      <c r="AY4466" s="454">
        <v>0</v>
      </c>
      <c r="AZ4466" s="455">
        <v>0</v>
      </c>
      <c r="BA4466" s="455">
        <v>0</v>
      </c>
      <c r="BB4466" s="455">
        <v>0</v>
      </c>
      <c r="BC4466" s="456">
        <v>0</v>
      </c>
      <c r="BD4466" s="454">
        <v>0</v>
      </c>
      <c r="BE4466" s="455">
        <v>0</v>
      </c>
      <c r="BF4466" s="455">
        <v>0</v>
      </c>
      <c r="BG4466" s="455">
        <v>0</v>
      </c>
      <c r="BH4466" s="456">
        <v>0</v>
      </c>
      <c r="BI4466" s="454">
        <v>0</v>
      </c>
      <c r="BJ4466" s="455">
        <v>0</v>
      </c>
      <c r="BK4466" s="455">
        <v>0</v>
      </c>
      <c r="BL4466" s="455">
        <v>0</v>
      </c>
      <c r="BM4466" s="456">
        <v>0</v>
      </c>
      <c r="BN4466" s="454">
        <v>0</v>
      </c>
      <c r="BO4466" s="455">
        <v>0</v>
      </c>
      <c r="BP4466" s="455">
        <v>0</v>
      </c>
      <c r="BQ4466" s="455">
        <v>0</v>
      </c>
      <c r="BR4466" s="456">
        <v>0</v>
      </c>
      <c r="BS4466" s="454">
        <v>0</v>
      </c>
      <c r="BT4466" s="455">
        <v>0</v>
      </c>
      <c r="BU4466" s="455">
        <v>0</v>
      </c>
      <c r="BV4466" s="455">
        <v>0</v>
      </c>
      <c r="BW4466" s="456">
        <v>0</v>
      </c>
      <c r="BX4466" s="454">
        <v>0</v>
      </c>
      <c r="BY4466" s="455">
        <v>0</v>
      </c>
      <c r="BZ4466" s="455">
        <v>0</v>
      </c>
      <c r="CA4466" s="455">
        <v>0</v>
      </c>
      <c r="CB4466" s="456">
        <v>0</v>
      </c>
      <c r="CC4466" s="454">
        <v>0</v>
      </c>
      <c r="CD4466" s="455">
        <v>0</v>
      </c>
      <c r="CE4466" s="455">
        <v>0</v>
      </c>
      <c r="CF4466" s="455">
        <v>0</v>
      </c>
      <c r="CG4466" s="456">
        <v>0</v>
      </c>
      <c r="CH4466" s="454">
        <v>0</v>
      </c>
      <c r="CI4466" s="455">
        <v>0</v>
      </c>
      <c r="CJ4466" s="455">
        <v>0</v>
      </c>
      <c r="CK4466" s="455">
        <v>0</v>
      </c>
      <c r="CL4466" s="456">
        <v>0</v>
      </c>
      <c r="CM4466" s="454">
        <v>0</v>
      </c>
      <c r="CN4466" s="455">
        <v>0</v>
      </c>
      <c r="CO4466" s="455">
        <v>0</v>
      </c>
      <c r="CP4466" s="455">
        <v>0</v>
      </c>
      <c r="CQ4466" s="456">
        <v>0</v>
      </c>
    </row>
    <row r="4467" spans="1:95">
      <c r="A4467" s="293">
        <v>18</v>
      </c>
      <c r="B4467" s="293" t="s">
        <v>5639</v>
      </c>
      <c r="C4467" s="293" t="e">
        <v>#N/A</v>
      </c>
      <c r="F4467" s="293" t="s">
        <v>5601</v>
      </c>
      <c r="G4467" s="293" t="s">
        <v>4584</v>
      </c>
      <c r="H4467" s="293">
        <v>0</v>
      </c>
      <c r="I4467" s="293">
        <v>2026</v>
      </c>
      <c r="J4467" s="293" t="s">
        <v>5115</v>
      </c>
      <c r="K4467" s="293" t="s">
        <v>655</v>
      </c>
      <c r="L4467" s="293" t="s">
        <v>5602</v>
      </c>
      <c r="M4467" s="293" t="s">
        <v>5603</v>
      </c>
      <c r="N4467" s="293" t="s">
        <v>1112</v>
      </c>
      <c r="O4467" s="295">
        <v>0</v>
      </c>
      <c r="P4467" s="294">
        <v>0</v>
      </c>
      <c r="Q4467" s="294">
        <v>0</v>
      </c>
      <c r="R4467" s="294">
        <v>0</v>
      </c>
      <c r="S4467" s="296">
        <v>0</v>
      </c>
      <c r="T4467" s="303">
        <v>0</v>
      </c>
      <c r="U4467" s="301">
        <v>0</v>
      </c>
      <c r="V4467" s="301">
        <v>0</v>
      </c>
      <c r="W4467" s="301">
        <v>0</v>
      </c>
      <c r="X4467" s="302">
        <v>0</v>
      </c>
      <c r="Y4467" s="303">
        <v>0</v>
      </c>
      <c r="Z4467" s="301">
        <v>0</v>
      </c>
      <c r="AA4467" s="301">
        <v>0</v>
      </c>
      <c r="AB4467" s="301">
        <v>0</v>
      </c>
      <c r="AC4467" s="302">
        <v>0</v>
      </c>
      <c r="AD4467" s="301">
        <v>0</v>
      </c>
      <c r="AE4467" s="301">
        <v>0</v>
      </c>
      <c r="AF4467" s="301">
        <v>0</v>
      </c>
      <c r="AG4467" s="301">
        <v>0</v>
      </c>
      <c r="AH4467" s="302">
        <v>0</v>
      </c>
      <c r="AI4467" s="301">
        <v>0</v>
      </c>
      <c r="AJ4467" s="301">
        <v>0</v>
      </c>
      <c r="AK4467" s="301">
        <v>0</v>
      </c>
      <c r="AL4467" s="301">
        <v>0</v>
      </c>
      <c r="AM4467" s="302">
        <v>0</v>
      </c>
      <c r="AN4467" s="293">
        <v>3</v>
      </c>
      <c r="AO4467" s="457">
        <v>0</v>
      </c>
      <c r="AP4467" s="450">
        <v>0</v>
      </c>
      <c r="AQ4467" s="450">
        <v>0</v>
      </c>
      <c r="AR4467" s="450">
        <v>0</v>
      </c>
      <c r="AS4467" s="451">
        <v>0</v>
      </c>
      <c r="AT4467" s="452">
        <v>0</v>
      </c>
      <c r="AU4467" s="452">
        <v>0</v>
      </c>
      <c r="AV4467" s="452">
        <v>0</v>
      </c>
      <c r="AW4467" s="452">
        <v>0</v>
      </c>
      <c r="AX4467" s="453">
        <v>0</v>
      </c>
      <c r="AY4467" s="454">
        <v>0</v>
      </c>
      <c r="AZ4467" s="455">
        <v>0</v>
      </c>
      <c r="BA4467" s="455">
        <v>0</v>
      </c>
      <c r="BB4467" s="455">
        <v>0</v>
      </c>
      <c r="BC4467" s="456">
        <v>0</v>
      </c>
      <c r="BD4467" s="454">
        <v>0</v>
      </c>
      <c r="BE4467" s="455">
        <v>0</v>
      </c>
      <c r="BF4467" s="455">
        <v>0</v>
      </c>
      <c r="BG4467" s="455">
        <v>0</v>
      </c>
      <c r="BH4467" s="456">
        <v>0</v>
      </c>
      <c r="BI4467" s="454">
        <v>0</v>
      </c>
      <c r="BJ4467" s="455">
        <v>0</v>
      </c>
      <c r="BK4467" s="455">
        <v>0</v>
      </c>
      <c r="BL4467" s="455">
        <v>0</v>
      </c>
      <c r="BM4467" s="456">
        <v>0</v>
      </c>
      <c r="BN4467" s="454">
        <v>0</v>
      </c>
      <c r="BO4467" s="455">
        <v>0</v>
      </c>
      <c r="BP4467" s="455">
        <v>0</v>
      </c>
      <c r="BQ4467" s="455">
        <v>0</v>
      </c>
      <c r="BR4467" s="456">
        <v>0</v>
      </c>
      <c r="BS4467" s="454">
        <v>0</v>
      </c>
      <c r="BT4467" s="455">
        <v>0</v>
      </c>
      <c r="BU4467" s="455">
        <v>0</v>
      </c>
      <c r="BV4467" s="455">
        <v>0</v>
      </c>
      <c r="BW4467" s="456">
        <v>0</v>
      </c>
      <c r="BX4467" s="454">
        <v>0</v>
      </c>
      <c r="BY4467" s="455">
        <v>0</v>
      </c>
      <c r="BZ4467" s="455">
        <v>0</v>
      </c>
      <c r="CA4467" s="455">
        <v>0</v>
      </c>
      <c r="CB4467" s="456">
        <v>0</v>
      </c>
      <c r="CC4467" s="454">
        <v>0</v>
      </c>
      <c r="CD4467" s="455">
        <v>0</v>
      </c>
      <c r="CE4467" s="455">
        <v>0</v>
      </c>
      <c r="CF4467" s="455">
        <v>0</v>
      </c>
      <c r="CG4467" s="456">
        <v>0</v>
      </c>
      <c r="CH4467" s="454">
        <v>0</v>
      </c>
      <c r="CI4467" s="455">
        <v>0</v>
      </c>
      <c r="CJ4467" s="455">
        <v>0</v>
      </c>
      <c r="CK4467" s="455">
        <v>0</v>
      </c>
      <c r="CL4467" s="456">
        <v>0</v>
      </c>
      <c r="CM4467" s="454">
        <v>0</v>
      </c>
      <c r="CN4467" s="455">
        <v>0</v>
      </c>
      <c r="CO4467" s="455">
        <v>0</v>
      </c>
      <c r="CP4467" s="455">
        <v>0</v>
      </c>
      <c r="CQ4467" s="456">
        <v>0</v>
      </c>
    </row>
    <row r="4468" spans="1:95">
      <c r="A4468" s="293">
        <v>18</v>
      </c>
      <c r="B4468" s="293" t="s">
        <v>5640</v>
      </c>
      <c r="C4468" s="293" t="e">
        <v>#N/A</v>
      </c>
      <c r="F4468" s="293" t="s">
        <v>5601</v>
      </c>
      <c r="G4468" s="293" t="s">
        <v>4584</v>
      </c>
      <c r="H4468" s="293">
        <v>0</v>
      </c>
      <c r="I4468" s="293">
        <v>2026</v>
      </c>
      <c r="J4468" s="293" t="s">
        <v>5115</v>
      </c>
      <c r="K4468" s="293" t="s">
        <v>655</v>
      </c>
      <c r="L4468" s="293" t="s">
        <v>5602</v>
      </c>
      <c r="M4468" s="293" t="s">
        <v>5603</v>
      </c>
      <c r="N4468" s="293" t="s">
        <v>1112</v>
      </c>
      <c r="O4468" s="295">
        <v>0</v>
      </c>
      <c r="P4468" s="294">
        <v>0</v>
      </c>
      <c r="Q4468" s="294">
        <v>0</v>
      </c>
      <c r="R4468" s="294">
        <v>0</v>
      </c>
      <c r="S4468" s="296">
        <v>0</v>
      </c>
      <c r="T4468" s="303">
        <v>0</v>
      </c>
      <c r="U4468" s="301">
        <v>0</v>
      </c>
      <c r="V4468" s="301">
        <v>0</v>
      </c>
      <c r="W4468" s="301">
        <v>0</v>
      </c>
      <c r="X4468" s="302">
        <v>0</v>
      </c>
      <c r="Y4468" s="303">
        <v>0</v>
      </c>
      <c r="Z4468" s="301">
        <v>0</v>
      </c>
      <c r="AA4468" s="301">
        <v>0</v>
      </c>
      <c r="AB4468" s="301">
        <v>0</v>
      </c>
      <c r="AC4468" s="302">
        <v>0</v>
      </c>
      <c r="AD4468" s="301">
        <v>0</v>
      </c>
      <c r="AE4468" s="301">
        <v>0</v>
      </c>
      <c r="AF4468" s="301">
        <v>0</v>
      </c>
      <c r="AG4468" s="301">
        <v>0</v>
      </c>
      <c r="AH4468" s="302">
        <v>0</v>
      </c>
      <c r="AI4468" s="301">
        <v>0</v>
      </c>
      <c r="AJ4468" s="301">
        <v>0</v>
      </c>
      <c r="AK4468" s="301">
        <v>0</v>
      </c>
      <c r="AL4468" s="301">
        <v>0</v>
      </c>
      <c r="AM4468" s="302">
        <v>0</v>
      </c>
      <c r="AN4468" s="293">
        <v>3</v>
      </c>
      <c r="AO4468" s="457">
        <v>0</v>
      </c>
      <c r="AP4468" s="450">
        <v>0</v>
      </c>
      <c r="AQ4468" s="450">
        <v>0</v>
      </c>
      <c r="AR4468" s="450">
        <v>0</v>
      </c>
      <c r="AS4468" s="451">
        <v>0</v>
      </c>
      <c r="AT4468" s="452">
        <v>0</v>
      </c>
      <c r="AU4468" s="452">
        <v>0</v>
      </c>
      <c r="AV4468" s="452">
        <v>0</v>
      </c>
      <c r="AW4468" s="452">
        <v>0</v>
      </c>
      <c r="AX4468" s="453">
        <v>0</v>
      </c>
      <c r="AY4468" s="454">
        <v>0</v>
      </c>
      <c r="AZ4468" s="455">
        <v>0</v>
      </c>
      <c r="BA4468" s="455">
        <v>0</v>
      </c>
      <c r="BB4468" s="455">
        <v>0</v>
      </c>
      <c r="BC4468" s="456">
        <v>0</v>
      </c>
      <c r="BD4468" s="454">
        <v>0</v>
      </c>
      <c r="BE4468" s="455">
        <v>0</v>
      </c>
      <c r="BF4468" s="455">
        <v>0</v>
      </c>
      <c r="BG4468" s="455">
        <v>0</v>
      </c>
      <c r="BH4468" s="456">
        <v>0</v>
      </c>
      <c r="BI4468" s="454">
        <v>0</v>
      </c>
      <c r="BJ4468" s="455">
        <v>0</v>
      </c>
      <c r="BK4468" s="455">
        <v>0</v>
      </c>
      <c r="BL4468" s="455">
        <v>0</v>
      </c>
      <c r="BM4468" s="456">
        <v>0</v>
      </c>
      <c r="BN4468" s="454">
        <v>0</v>
      </c>
      <c r="BO4468" s="455">
        <v>0</v>
      </c>
      <c r="BP4468" s="455">
        <v>0</v>
      </c>
      <c r="BQ4468" s="455">
        <v>0</v>
      </c>
      <c r="BR4468" s="456">
        <v>0</v>
      </c>
      <c r="BS4468" s="454">
        <v>0</v>
      </c>
      <c r="BT4468" s="455">
        <v>0</v>
      </c>
      <c r="BU4468" s="455">
        <v>0</v>
      </c>
      <c r="BV4468" s="455">
        <v>0</v>
      </c>
      <c r="BW4468" s="456">
        <v>0</v>
      </c>
      <c r="BX4468" s="454">
        <v>0</v>
      </c>
      <c r="BY4468" s="455">
        <v>0</v>
      </c>
      <c r="BZ4468" s="455">
        <v>0</v>
      </c>
      <c r="CA4468" s="455">
        <v>0</v>
      </c>
      <c r="CB4468" s="456">
        <v>0</v>
      </c>
      <c r="CC4468" s="454">
        <v>0</v>
      </c>
      <c r="CD4468" s="455">
        <v>0</v>
      </c>
      <c r="CE4468" s="455">
        <v>0</v>
      </c>
      <c r="CF4468" s="455">
        <v>0</v>
      </c>
      <c r="CG4468" s="456">
        <v>0</v>
      </c>
      <c r="CH4468" s="454">
        <v>0</v>
      </c>
      <c r="CI4468" s="455">
        <v>0</v>
      </c>
      <c r="CJ4468" s="455">
        <v>0</v>
      </c>
      <c r="CK4468" s="455">
        <v>0</v>
      </c>
      <c r="CL4468" s="456">
        <v>0</v>
      </c>
      <c r="CM4468" s="454">
        <v>0</v>
      </c>
      <c r="CN4468" s="455">
        <v>0</v>
      </c>
      <c r="CO4468" s="455">
        <v>0</v>
      </c>
      <c r="CP4468" s="455">
        <v>0</v>
      </c>
      <c r="CQ4468" s="456">
        <v>0</v>
      </c>
    </row>
    <row r="4469" spans="1:95">
      <c r="A4469" s="293">
        <v>18</v>
      </c>
      <c r="B4469" s="293" t="s">
        <v>5641</v>
      </c>
      <c r="C4469" s="293" t="e">
        <v>#N/A</v>
      </c>
      <c r="F4469" s="293" t="s">
        <v>5601</v>
      </c>
      <c r="G4469" s="293" t="s">
        <v>4584</v>
      </c>
      <c r="H4469" s="293">
        <v>0</v>
      </c>
      <c r="I4469" s="293">
        <v>2026</v>
      </c>
      <c r="J4469" s="293" t="s">
        <v>5115</v>
      </c>
      <c r="K4469" s="293" t="s">
        <v>655</v>
      </c>
      <c r="L4469" s="293" t="s">
        <v>5602</v>
      </c>
      <c r="M4469" s="293" t="s">
        <v>5603</v>
      </c>
      <c r="N4469" s="293" t="s">
        <v>1112</v>
      </c>
      <c r="O4469" s="295">
        <v>0</v>
      </c>
      <c r="P4469" s="294">
        <v>0</v>
      </c>
      <c r="Q4469" s="294">
        <v>0</v>
      </c>
      <c r="R4469" s="294">
        <v>0</v>
      </c>
      <c r="S4469" s="296">
        <v>0</v>
      </c>
      <c r="T4469" s="303">
        <v>0</v>
      </c>
      <c r="U4469" s="301">
        <v>0</v>
      </c>
      <c r="V4469" s="301">
        <v>0</v>
      </c>
      <c r="W4469" s="301">
        <v>0</v>
      </c>
      <c r="X4469" s="302">
        <v>0</v>
      </c>
      <c r="Y4469" s="303">
        <v>0</v>
      </c>
      <c r="Z4469" s="301">
        <v>0</v>
      </c>
      <c r="AA4469" s="301">
        <v>0</v>
      </c>
      <c r="AB4469" s="301">
        <v>0</v>
      </c>
      <c r="AC4469" s="302">
        <v>0</v>
      </c>
      <c r="AD4469" s="301">
        <v>0</v>
      </c>
      <c r="AE4469" s="301">
        <v>0</v>
      </c>
      <c r="AF4469" s="301">
        <v>0</v>
      </c>
      <c r="AG4469" s="301">
        <v>0</v>
      </c>
      <c r="AH4469" s="302">
        <v>0</v>
      </c>
      <c r="AI4469" s="301">
        <v>0</v>
      </c>
      <c r="AJ4469" s="301">
        <v>0</v>
      </c>
      <c r="AK4469" s="301">
        <v>0</v>
      </c>
      <c r="AL4469" s="301">
        <v>0</v>
      </c>
      <c r="AM4469" s="302">
        <v>0</v>
      </c>
      <c r="AN4469" s="293">
        <v>3</v>
      </c>
      <c r="AO4469" s="457">
        <v>0</v>
      </c>
      <c r="AP4469" s="450">
        <v>0</v>
      </c>
      <c r="AQ4469" s="450">
        <v>0</v>
      </c>
      <c r="AR4469" s="450">
        <v>0</v>
      </c>
      <c r="AS4469" s="451">
        <v>0</v>
      </c>
      <c r="AT4469" s="452">
        <v>0</v>
      </c>
      <c r="AU4469" s="452">
        <v>0</v>
      </c>
      <c r="AV4469" s="452">
        <v>0</v>
      </c>
      <c r="AW4469" s="452">
        <v>0</v>
      </c>
      <c r="AX4469" s="453">
        <v>0</v>
      </c>
      <c r="AY4469" s="454">
        <v>0</v>
      </c>
      <c r="AZ4469" s="455">
        <v>0</v>
      </c>
      <c r="BA4469" s="455">
        <v>0</v>
      </c>
      <c r="BB4469" s="455">
        <v>0</v>
      </c>
      <c r="BC4469" s="456">
        <v>0</v>
      </c>
      <c r="BD4469" s="454">
        <v>0</v>
      </c>
      <c r="BE4469" s="455">
        <v>0</v>
      </c>
      <c r="BF4469" s="455">
        <v>0</v>
      </c>
      <c r="BG4469" s="455">
        <v>0</v>
      </c>
      <c r="BH4469" s="456">
        <v>0</v>
      </c>
      <c r="BI4469" s="454">
        <v>0</v>
      </c>
      <c r="BJ4469" s="455">
        <v>0</v>
      </c>
      <c r="BK4469" s="455">
        <v>0</v>
      </c>
      <c r="BL4469" s="455">
        <v>0</v>
      </c>
      <c r="BM4469" s="456">
        <v>0</v>
      </c>
      <c r="BN4469" s="454">
        <v>0</v>
      </c>
      <c r="BO4469" s="455">
        <v>0</v>
      </c>
      <c r="BP4469" s="455">
        <v>0</v>
      </c>
      <c r="BQ4469" s="455">
        <v>0</v>
      </c>
      <c r="BR4469" s="456">
        <v>0</v>
      </c>
      <c r="BS4469" s="454">
        <v>0</v>
      </c>
      <c r="BT4469" s="455">
        <v>0</v>
      </c>
      <c r="BU4469" s="455">
        <v>0</v>
      </c>
      <c r="BV4469" s="455">
        <v>0</v>
      </c>
      <c r="BW4469" s="456">
        <v>0</v>
      </c>
      <c r="BX4469" s="454">
        <v>0</v>
      </c>
      <c r="BY4469" s="455">
        <v>0</v>
      </c>
      <c r="BZ4469" s="455">
        <v>0</v>
      </c>
      <c r="CA4469" s="455">
        <v>0</v>
      </c>
      <c r="CB4469" s="456">
        <v>0</v>
      </c>
      <c r="CC4469" s="454">
        <v>0</v>
      </c>
      <c r="CD4469" s="455">
        <v>0</v>
      </c>
      <c r="CE4469" s="455">
        <v>0</v>
      </c>
      <c r="CF4469" s="455">
        <v>0</v>
      </c>
      <c r="CG4469" s="456">
        <v>0</v>
      </c>
      <c r="CH4469" s="454">
        <v>0</v>
      </c>
      <c r="CI4469" s="455">
        <v>0</v>
      </c>
      <c r="CJ4469" s="455">
        <v>0</v>
      </c>
      <c r="CK4469" s="455">
        <v>0</v>
      </c>
      <c r="CL4469" s="456">
        <v>0</v>
      </c>
      <c r="CM4469" s="454">
        <v>0</v>
      </c>
      <c r="CN4469" s="455">
        <v>0</v>
      </c>
      <c r="CO4469" s="455">
        <v>0</v>
      </c>
      <c r="CP4469" s="455">
        <v>0</v>
      </c>
      <c r="CQ4469" s="456">
        <v>0</v>
      </c>
    </row>
    <row r="4470" spans="1:95">
      <c r="A4470" s="293">
        <v>18</v>
      </c>
      <c r="B4470" s="293" t="s">
        <v>5642</v>
      </c>
      <c r="C4470" s="293" t="e">
        <v>#N/A</v>
      </c>
      <c r="F4470" s="293" t="s">
        <v>5441</v>
      </c>
      <c r="G4470" s="293" t="s">
        <v>4584</v>
      </c>
      <c r="H4470" s="293">
        <v>0</v>
      </c>
      <c r="I4470" s="293">
        <v>2026</v>
      </c>
      <c r="J4470" s="293" t="s">
        <v>5115</v>
      </c>
      <c r="K4470" s="293" t="s">
        <v>655</v>
      </c>
      <c r="L4470" s="293" t="s">
        <v>5643</v>
      </c>
      <c r="M4470" s="293" t="s">
        <v>5443</v>
      </c>
      <c r="N4470" s="293" t="s">
        <v>1112</v>
      </c>
      <c r="O4470" s="295">
        <v>0</v>
      </c>
      <c r="P4470" s="294">
        <v>0</v>
      </c>
      <c r="Q4470" s="294">
        <v>0</v>
      </c>
      <c r="R4470" s="294">
        <v>0</v>
      </c>
      <c r="S4470" s="296">
        <v>0</v>
      </c>
      <c r="T4470" s="303">
        <v>0</v>
      </c>
      <c r="U4470" s="301">
        <v>0</v>
      </c>
      <c r="V4470" s="301">
        <v>0</v>
      </c>
      <c r="W4470" s="301">
        <v>0</v>
      </c>
      <c r="X4470" s="302">
        <v>0</v>
      </c>
      <c r="Y4470" s="303">
        <v>0</v>
      </c>
      <c r="Z4470" s="301">
        <v>0</v>
      </c>
      <c r="AA4470" s="301">
        <v>0</v>
      </c>
      <c r="AB4470" s="301">
        <v>0</v>
      </c>
      <c r="AC4470" s="302">
        <v>0</v>
      </c>
      <c r="AD4470" s="301">
        <v>0</v>
      </c>
      <c r="AE4470" s="301">
        <v>0</v>
      </c>
      <c r="AF4470" s="301">
        <v>0</v>
      </c>
      <c r="AG4470" s="301">
        <v>0</v>
      </c>
      <c r="AH4470" s="302">
        <v>0</v>
      </c>
      <c r="AI4470" s="301">
        <v>0</v>
      </c>
      <c r="AJ4470" s="301">
        <v>0</v>
      </c>
      <c r="AK4470" s="301">
        <v>0</v>
      </c>
      <c r="AL4470" s="301">
        <v>0</v>
      </c>
      <c r="AM4470" s="302">
        <v>0</v>
      </c>
      <c r="AN4470" s="293">
        <v>3</v>
      </c>
      <c r="AO4470" s="457">
        <v>0</v>
      </c>
      <c r="AP4470" s="450">
        <v>0</v>
      </c>
      <c r="AQ4470" s="450">
        <v>0</v>
      </c>
      <c r="AR4470" s="450">
        <v>0</v>
      </c>
      <c r="AS4470" s="451">
        <v>0</v>
      </c>
      <c r="AT4470" s="452">
        <v>0</v>
      </c>
      <c r="AU4470" s="452">
        <v>0</v>
      </c>
      <c r="AV4470" s="452">
        <v>0</v>
      </c>
      <c r="AW4470" s="452">
        <v>0</v>
      </c>
      <c r="AX4470" s="453">
        <v>0</v>
      </c>
      <c r="AY4470" s="454">
        <v>0</v>
      </c>
      <c r="AZ4470" s="455">
        <v>0</v>
      </c>
      <c r="BA4470" s="455">
        <v>0</v>
      </c>
      <c r="BB4470" s="455">
        <v>0</v>
      </c>
      <c r="BC4470" s="456">
        <v>0</v>
      </c>
      <c r="BD4470" s="454">
        <v>0</v>
      </c>
      <c r="BE4470" s="455">
        <v>0</v>
      </c>
      <c r="BF4470" s="455">
        <v>0</v>
      </c>
      <c r="BG4470" s="455">
        <v>0</v>
      </c>
      <c r="BH4470" s="456">
        <v>0</v>
      </c>
      <c r="BI4470" s="454">
        <v>0</v>
      </c>
      <c r="BJ4470" s="455">
        <v>0</v>
      </c>
      <c r="BK4470" s="455">
        <v>0</v>
      </c>
      <c r="BL4470" s="455">
        <v>0</v>
      </c>
      <c r="BM4470" s="456">
        <v>0</v>
      </c>
      <c r="BN4470" s="454">
        <v>0</v>
      </c>
      <c r="BO4470" s="455">
        <v>0</v>
      </c>
      <c r="BP4470" s="455">
        <v>0</v>
      </c>
      <c r="BQ4470" s="455">
        <v>0</v>
      </c>
      <c r="BR4470" s="456">
        <v>0</v>
      </c>
      <c r="BS4470" s="454">
        <v>0</v>
      </c>
      <c r="BT4470" s="455">
        <v>0</v>
      </c>
      <c r="BU4470" s="455">
        <v>0</v>
      </c>
      <c r="BV4470" s="455">
        <v>0</v>
      </c>
      <c r="BW4470" s="456">
        <v>0</v>
      </c>
      <c r="BX4470" s="454">
        <v>0</v>
      </c>
      <c r="BY4470" s="455">
        <v>0</v>
      </c>
      <c r="BZ4470" s="455">
        <v>0</v>
      </c>
      <c r="CA4470" s="455">
        <v>0</v>
      </c>
      <c r="CB4470" s="456">
        <v>0</v>
      </c>
      <c r="CC4470" s="454">
        <v>0</v>
      </c>
      <c r="CD4470" s="455">
        <v>0</v>
      </c>
      <c r="CE4470" s="455">
        <v>0</v>
      </c>
      <c r="CF4470" s="455">
        <v>0</v>
      </c>
      <c r="CG4470" s="456">
        <v>0</v>
      </c>
      <c r="CH4470" s="454">
        <v>0</v>
      </c>
      <c r="CI4470" s="455">
        <v>0</v>
      </c>
      <c r="CJ4470" s="455">
        <v>0</v>
      </c>
      <c r="CK4470" s="455">
        <v>0</v>
      </c>
      <c r="CL4470" s="456">
        <v>0</v>
      </c>
      <c r="CM4470" s="454">
        <v>0</v>
      </c>
      <c r="CN4470" s="455">
        <v>0</v>
      </c>
      <c r="CO4470" s="455">
        <v>0</v>
      </c>
      <c r="CP4470" s="455">
        <v>0</v>
      </c>
      <c r="CQ4470" s="456">
        <v>0</v>
      </c>
    </row>
    <row r="4471" spans="1:95">
      <c r="A4471" s="293">
        <v>18</v>
      </c>
      <c r="B4471" s="293" t="s">
        <v>5644</v>
      </c>
      <c r="C4471" s="293" t="e">
        <v>#N/A</v>
      </c>
      <c r="F4471" s="293" t="s">
        <v>5573</v>
      </c>
      <c r="G4471" s="293" t="s">
        <v>4584</v>
      </c>
      <c r="H4471" s="293">
        <v>0</v>
      </c>
      <c r="I4471" s="293">
        <v>2026</v>
      </c>
      <c r="J4471" s="293" t="s">
        <v>5115</v>
      </c>
      <c r="K4471" s="293" t="s">
        <v>655</v>
      </c>
      <c r="L4471" s="293" t="s">
        <v>5645</v>
      </c>
      <c r="M4471" s="293" t="s">
        <v>5646</v>
      </c>
      <c r="N4471" s="293" t="s">
        <v>1112</v>
      </c>
      <c r="O4471" s="295">
        <v>0</v>
      </c>
      <c r="P4471" s="294">
        <v>0</v>
      </c>
      <c r="Q4471" s="294">
        <v>0</v>
      </c>
      <c r="R4471" s="294">
        <v>0</v>
      </c>
      <c r="S4471" s="296">
        <v>0</v>
      </c>
      <c r="T4471" s="303">
        <v>0</v>
      </c>
      <c r="U4471" s="301">
        <v>0</v>
      </c>
      <c r="V4471" s="301">
        <v>0</v>
      </c>
      <c r="W4471" s="301">
        <v>0</v>
      </c>
      <c r="X4471" s="302">
        <v>0</v>
      </c>
      <c r="Y4471" s="303">
        <v>0</v>
      </c>
      <c r="Z4471" s="301">
        <v>0</v>
      </c>
      <c r="AA4471" s="301">
        <v>0</v>
      </c>
      <c r="AB4471" s="301">
        <v>0</v>
      </c>
      <c r="AC4471" s="302">
        <v>0</v>
      </c>
      <c r="AD4471" s="301">
        <v>0</v>
      </c>
      <c r="AE4471" s="301">
        <v>0</v>
      </c>
      <c r="AF4471" s="301">
        <v>0</v>
      </c>
      <c r="AG4471" s="301">
        <v>0</v>
      </c>
      <c r="AH4471" s="302">
        <v>0</v>
      </c>
      <c r="AI4471" s="301">
        <v>0</v>
      </c>
      <c r="AJ4471" s="301">
        <v>0</v>
      </c>
      <c r="AK4471" s="301">
        <v>0</v>
      </c>
      <c r="AL4471" s="301">
        <v>0</v>
      </c>
      <c r="AM4471" s="302">
        <v>0</v>
      </c>
      <c r="AN4471" s="293">
        <v>3</v>
      </c>
      <c r="AO4471" s="457">
        <v>0</v>
      </c>
      <c r="AP4471" s="450">
        <v>0</v>
      </c>
      <c r="AQ4471" s="450">
        <v>0</v>
      </c>
      <c r="AR4471" s="450">
        <v>0</v>
      </c>
      <c r="AS4471" s="451">
        <v>0</v>
      </c>
      <c r="AT4471" s="452">
        <v>0</v>
      </c>
      <c r="AU4471" s="452">
        <v>0</v>
      </c>
      <c r="AV4471" s="452">
        <v>0</v>
      </c>
      <c r="AW4471" s="452">
        <v>0</v>
      </c>
      <c r="AX4471" s="453">
        <v>0</v>
      </c>
      <c r="AY4471" s="454">
        <v>0</v>
      </c>
      <c r="AZ4471" s="455">
        <v>0</v>
      </c>
      <c r="BA4471" s="455">
        <v>0</v>
      </c>
      <c r="BB4471" s="455">
        <v>0</v>
      </c>
      <c r="BC4471" s="456">
        <v>0</v>
      </c>
      <c r="BD4471" s="454">
        <v>0</v>
      </c>
      <c r="BE4471" s="455">
        <v>0</v>
      </c>
      <c r="BF4471" s="455">
        <v>0</v>
      </c>
      <c r="BG4471" s="455">
        <v>0</v>
      </c>
      <c r="BH4471" s="456">
        <v>0</v>
      </c>
      <c r="BI4471" s="454">
        <v>0</v>
      </c>
      <c r="BJ4471" s="455">
        <v>0</v>
      </c>
      <c r="BK4471" s="455">
        <v>0</v>
      </c>
      <c r="BL4471" s="455">
        <v>0</v>
      </c>
      <c r="BM4471" s="456">
        <v>0</v>
      </c>
      <c r="BN4471" s="454">
        <v>0</v>
      </c>
      <c r="BO4471" s="455">
        <v>0</v>
      </c>
      <c r="BP4471" s="455">
        <v>0</v>
      </c>
      <c r="BQ4471" s="455">
        <v>0</v>
      </c>
      <c r="BR4471" s="456">
        <v>0</v>
      </c>
      <c r="BS4471" s="454">
        <v>0</v>
      </c>
      <c r="BT4471" s="455">
        <v>0</v>
      </c>
      <c r="BU4471" s="455">
        <v>0</v>
      </c>
      <c r="BV4471" s="455">
        <v>0</v>
      </c>
      <c r="BW4471" s="456">
        <v>0</v>
      </c>
      <c r="BX4471" s="454">
        <v>0</v>
      </c>
      <c r="BY4471" s="455">
        <v>0</v>
      </c>
      <c r="BZ4471" s="455">
        <v>0</v>
      </c>
      <c r="CA4471" s="455">
        <v>0</v>
      </c>
      <c r="CB4471" s="456">
        <v>0</v>
      </c>
      <c r="CC4471" s="454">
        <v>0</v>
      </c>
      <c r="CD4471" s="455">
        <v>0</v>
      </c>
      <c r="CE4471" s="455">
        <v>0</v>
      </c>
      <c r="CF4471" s="455">
        <v>0</v>
      </c>
      <c r="CG4471" s="456">
        <v>0</v>
      </c>
      <c r="CH4471" s="454">
        <v>0</v>
      </c>
      <c r="CI4471" s="455">
        <v>0</v>
      </c>
      <c r="CJ4471" s="455">
        <v>0</v>
      </c>
      <c r="CK4471" s="455">
        <v>0</v>
      </c>
      <c r="CL4471" s="456">
        <v>0</v>
      </c>
      <c r="CM4471" s="454">
        <v>0</v>
      </c>
      <c r="CN4471" s="455">
        <v>0</v>
      </c>
      <c r="CO4471" s="455">
        <v>0</v>
      </c>
      <c r="CP4471" s="455">
        <v>0</v>
      </c>
      <c r="CQ4471" s="456">
        <v>0</v>
      </c>
    </row>
    <row r="4472" spans="1:95">
      <c r="A4472" s="293">
        <v>18</v>
      </c>
      <c r="B4472" s="293" t="s">
        <v>5647</v>
      </c>
      <c r="C4472" s="293" t="e">
        <v>#N/A</v>
      </c>
      <c r="F4472" s="293" t="s">
        <v>5385</v>
      </c>
      <c r="G4472" s="293" t="s">
        <v>4584</v>
      </c>
      <c r="H4472" s="293">
        <v>0</v>
      </c>
      <c r="I4472" s="293">
        <v>2026</v>
      </c>
      <c r="J4472" s="293" t="s">
        <v>5115</v>
      </c>
      <c r="K4472" s="293" t="s">
        <v>655</v>
      </c>
      <c r="L4472" s="293" t="s">
        <v>5633</v>
      </c>
      <c r="M4472" s="293" t="s">
        <v>5634</v>
      </c>
      <c r="N4472" s="293" t="s">
        <v>1112</v>
      </c>
      <c r="O4472" s="295">
        <v>0</v>
      </c>
      <c r="P4472" s="294">
        <v>0</v>
      </c>
      <c r="Q4472" s="294">
        <v>0</v>
      </c>
      <c r="R4472" s="294">
        <v>0</v>
      </c>
      <c r="S4472" s="296">
        <v>0</v>
      </c>
      <c r="T4472" s="303">
        <v>0</v>
      </c>
      <c r="U4472" s="301">
        <v>0</v>
      </c>
      <c r="V4472" s="301">
        <v>0</v>
      </c>
      <c r="W4472" s="301">
        <v>0</v>
      </c>
      <c r="X4472" s="302">
        <v>0</v>
      </c>
      <c r="Y4472" s="303">
        <v>0</v>
      </c>
      <c r="Z4472" s="301">
        <v>0</v>
      </c>
      <c r="AA4472" s="301">
        <v>0</v>
      </c>
      <c r="AB4472" s="301">
        <v>0</v>
      </c>
      <c r="AC4472" s="302">
        <v>0</v>
      </c>
      <c r="AD4472" s="301">
        <v>0</v>
      </c>
      <c r="AE4472" s="301">
        <v>0</v>
      </c>
      <c r="AF4472" s="301">
        <v>0</v>
      </c>
      <c r="AG4472" s="301">
        <v>0</v>
      </c>
      <c r="AH4472" s="302">
        <v>0</v>
      </c>
      <c r="AI4472" s="301">
        <v>0</v>
      </c>
      <c r="AJ4472" s="301">
        <v>0</v>
      </c>
      <c r="AK4472" s="301">
        <v>0</v>
      </c>
      <c r="AL4472" s="301">
        <v>0</v>
      </c>
      <c r="AM4472" s="302">
        <v>0</v>
      </c>
      <c r="AN4472" s="293">
        <v>3</v>
      </c>
      <c r="AO4472" s="457">
        <v>0</v>
      </c>
      <c r="AP4472" s="450">
        <v>0</v>
      </c>
      <c r="AQ4472" s="450">
        <v>0</v>
      </c>
      <c r="AR4472" s="450">
        <v>0</v>
      </c>
      <c r="AS4472" s="451">
        <v>0</v>
      </c>
      <c r="AT4472" s="452">
        <v>0</v>
      </c>
      <c r="AU4472" s="452">
        <v>0</v>
      </c>
      <c r="AV4472" s="452">
        <v>0</v>
      </c>
      <c r="AW4472" s="452">
        <v>0</v>
      </c>
      <c r="AX4472" s="453">
        <v>0</v>
      </c>
      <c r="AY4472" s="454">
        <v>0</v>
      </c>
      <c r="AZ4472" s="455">
        <v>0</v>
      </c>
      <c r="BA4472" s="455">
        <v>0</v>
      </c>
      <c r="BB4472" s="455">
        <v>0</v>
      </c>
      <c r="BC4472" s="456">
        <v>0</v>
      </c>
      <c r="BD4472" s="454">
        <v>0</v>
      </c>
      <c r="BE4472" s="455">
        <v>0</v>
      </c>
      <c r="BF4472" s="455">
        <v>0</v>
      </c>
      <c r="BG4472" s="455">
        <v>0</v>
      </c>
      <c r="BH4472" s="456">
        <v>0</v>
      </c>
      <c r="BI4472" s="454">
        <v>0</v>
      </c>
      <c r="BJ4472" s="455">
        <v>0</v>
      </c>
      <c r="BK4472" s="455">
        <v>0</v>
      </c>
      <c r="BL4472" s="455">
        <v>0</v>
      </c>
      <c r="BM4472" s="456">
        <v>0</v>
      </c>
      <c r="BN4472" s="454">
        <v>0</v>
      </c>
      <c r="BO4472" s="455">
        <v>0</v>
      </c>
      <c r="BP4472" s="455">
        <v>0</v>
      </c>
      <c r="BQ4472" s="455">
        <v>0</v>
      </c>
      <c r="BR4472" s="456">
        <v>0</v>
      </c>
      <c r="BS4472" s="454">
        <v>0</v>
      </c>
      <c r="BT4472" s="455">
        <v>0</v>
      </c>
      <c r="BU4472" s="455">
        <v>0</v>
      </c>
      <c r="BV4472" s="455">
        <v>0</v>
      </c>
      <c r="BW4472" s="456">
        <v>0</v>
      </c>
      <c r="BX4472" s="454">
        <v>0</v>
      </c>
      <c r="BY4472" s="455">
        <v>0</v>
      </c>
      <c r="BZ4472" s="455">
        <v>0</v>
      </c>
      <c r="CA4472" s="455">
        <v>0</v>
      </c>
      <c r="CB4472" s="456">
        <v>0</v>
      </c>
      <c r="CC4472" s="454">
        <v>0</v>
      </c>
      <c r="CD4472" s="455">
        <v>0</v>
      </c>
      <c r="CE4472" s="455">
        <v>0</v>
      </c>
      <c r="CF4472" s="455">
        <v>0</v>
      </c>
      <c r="CG4472" s="456">
        <v>0</v>
      </c>
      <c r="CH4472" s="454">
        <v>0</v>
      </c>
      <c r="CI4472" s="455">
        <v>0</v>
      </c>
      <c r="CJ4472" s="455">
        <v>0</v>
      </c>
      <c r="CK4472" s="455">
        <v>0</v>
      </c>
      <c r="CL4472" s="456">
        <v>0</v>
      </c>
      <c r="CM4472" s="454">
        <v>0</v>
      </c>
      <c r="CN4472" s="455">
        <v>0</v>
      </c>
      <c r="CO4472" s="455">
        <v>0</v>
      </c>
      <c r="CP4472" s="455">
        <v>0</v>
      </c>
      <c r="CQ4472" s="456">
        <v>0</v>
      </c>
    </row>
    <row r="4473" spans="1:95">
      <c r="A4473" s="293">
        <v>18</v>
      </c>
      <c r="B4473" s="293" t="s">
        <v>5648</v>
      </c>
      <c r="C4473" s="293" t="e">
        <v>#N/A</v>
      </c>
      <c r="F4473" s="293" t="s">
        <v>5649</v>
      </c>
      <c r="G4473" s="293" t="s">
        <v>4584</v>
      </c>
      <c r="H4473" s="293">
        <v>0</v>
      </c>
      <c r="I4473" s="293">
        <v>2026</v>
      </c>
      <c r="J4473" s="293" t="s">
        <v>5115</v>
      </c>
      <c r="K4473" s="293" t="s">
        <v>655</v>
      </c>
      <c r="L4473" s="293" t="s">
        <v>5650</v>
      </c>
      <c r="M4473" s="293" t="s">
        <v>5651</v>
      </c>
      <c r="N4473" s="293" t="s">
        <v>1112</v>
      </c>
      <c r="O4473" s="295">
        <v>0</v>
      </c>
      <c r="P4473" s="294">
        <v>0</v>
      </c>
      <c r="Q4473" s="294">
        <v>0</v>
      </c>
      <c r="R4473" s="294">
        <v>0</v>
      </c>
      <c r="S4473" s="296">
        <v>0</v>
      </c>
      <c r="T4473" s="303">
        <v>0</v>
      </c>
      <c r="U4473" s="301">
        <v>0</v>
      </c>
      <c r="V4473" s="301">
        <v>0</v>
      </c>
      <c r="W4473" s="301">
        <v>0</v>
      </c>
      <c r="X4473" s="302">
        <v>0</v>
      </c>
      <c r="Y4473" s="303">
        <v>0</v>
      </c>
      <c r="Z4473" s="301">
        <v>0</v>
      </c>
      <c r="AA4473" s="301">
        <v>0</v>
      </c>
      <c r="AB4473" s="301">
        <v>0</v>
      </c>
      <c r="AC4473" s="302">
        <v>0</v>
      </c>
      <c r="AD4473" s="301">
        <v>0</v>
      </c>
      <c r="AE4473" s="301">
        <v>0</v>
      </c>
      <c r="AF4473" s="301">
        <v>0</v>
      </c>
      <c r="AG4473" s="301">
        <v>0</v>
      </c>
      <c r="AH4473" s="302">
        <v>0</v>
      </c>
      <c r="AI4473" s="301">
        <v>0</v>
      </c>
      <c r="AJ4473" s="301">
        <v>0</v>
      </c>
      <c r="AK4473" s="301">
        <v>0</v>
      </c>
      <c r="AL4473" s="301">
        <v>0</v>
      </c>
      <c r="AM4473" s="302">
        <v>0</v>
      </c>
      <c r="AN4473" s="293">
        <v>3</v>
      </c>
      <c r="AO4473" s="457">
        <v>0</v>
      </c>
      <c r="AP4473" s="450">
        <v>0</v>
      </c>
      <c r="AQ4473" s="450">
        <v>0</v>
      </c>
      <c r="AR4473" s="450">
        <v>0</v>
      </c>
      <c r="AS4473" s="451">
        <v>0</v>
      </c>
      <c r="AT4473" s="452">
        <v>0</v>
      </c>
      <c r="AU4473" s="452">
        <v>0</v>
      </c>
      <c r="AV4473" s="452">
        <v>0</v>
      </c>
      <c r="AW4473" s="452">
        <v>0</v>
      </c>
      <c r="AX4473" s="453">
        <v>0</v>
      </c>
      <c r="AY4473" s="454">
        <v>0</v>
      </c>
      <c r="AZ4473" s="455">
        <v>0</v>
      </c>
      <c r="BA4473" s="455">
        <v>0</v>
      </c>
      <c r="BB4473" s="455">
        <v>0</v>
      </c>
      <c r="BC4473" s="456">
        <v>0</v>
      </c>
      <c r="BD4473" s="454">
        <v>0</v>
      </c>
      <c r="BE4473" s="455">
        <v>0</v>
      </c>
      <c r="BF4473" s="455">
        <v>0</v>
      </c>
      <c r="BG4473" s="455">
        <v>0</v>
      </c>
      <c r="BH4473" s="456">
        <v>0</v>
      </c>
      <c r="BI4473" s="454">
        <v>0</v>
      </c>
      <c r="BJ4473" s="455">
        <v>0</v>
      </c>
      <c r="BK4473" s="455">
        <v>0</v>
      </c>
      <c r="BL4473" s="455">
        <v>0</v>
      </c>
      <c r="BM4473" s="456">
        <v>0</v>
      </c>
      <c r="BN4473" s="454">
        <v>0</v>
      </c>
      <c r="BO4473" s="455">
        <v>0</v>
      </c>
      <c r="BP4473" s="455">
        <v>0</v>
      </c>
      <c r="BQ4473" s="455">
        <v>0</v>
      </c>
      <c r="BR4473" s="456">
        <v>0</v>
      </c>
      <c r="BS4473" s="454">
        <v>0</v>
      </c>
      <c r="BT4473" s="455">
        <v>0</v>
      </c>
      <c r="BU4473" s="455">
        <v>0</v>
      </c>
      <c r="BV4473" s="455">
        <v>0</v>
      </c>
      <c r="BW4473" s="456">
        <v>0</v>
      </c>
      <c r="BX4473" s="454">
        <v>0</v>
      </c>
      <c r="BY4473" s="455">
        <v>0</v>
      </c>
      <c r="BZ4473" s="455">
        <v>0</v>
      </c>
      <c r="CA4473" s="455">
        <v>0</v>
      </c>
      <c r="CB4473" s="456">
        <v>0</v>
      </c>
      <c r="CC4473" s="454">
        <v>0</v>
      </c>
      <c r="CD4473" s="455">
        <v>0</v>
      </c>
      <c r="CE4473" s="455">
        <v>0</v>
      </c>
      <c r="CF4473" s="455">
        <v>0</v>
      </c>
      <c r="CG4473" s="456">
        <v>0</v>
      </c>
      <c r="CH4473" s="454">
        <v>0</v>
      </c>
      <c r="CI4473" s="455">
        <v>0</v>
      </c>
      <c r="CJ4473" s="455">
        <v>0</v>
      </c>
      <c r="CK4473" s="455">
        <v>0</v>
      </c>
      <c r="CL4473" s="456">
        <v>0</v>
      </c>
      <c r="CM4473" s="454">
        <v>0</v>
      </c>
      <c r="CN4473" s="455">
        <v>0</v>
      </c>
      <c r="CO4473" s="455">
        <v>0</v>
      </c>
      <c r="CP4473" s="455">
        <v>0</v>
      </c>
      <c r="CQ4473" s="456">
        <v>0</v>
      </c>
    </row>
    <row r="4474" spans="1:95">
      <c r="A4474" s="293">
        <v>18</v>
      </c>
      <c r="B4474" s="293" t="s">
        <v>5652</v>
      </c>
      <c r="C4474" s="293" t="e">
        <v>#N/A</v>
      </c>
      <c r="F4474" s="293" t="s">
        <v>5653</v>
      </c>
      <c r="G4474" s="293" t="s">
        <v>4584</v>
      </c>
      <c r="H4474" s="293">
        <v>0</v>
      </c>
      <c r="I4474" s="293">
        <v>2026</v>
      </c>
      <c r="J4474" s="293" t="s">
        <v>5115</v>
      </c>
      <c r="K4474" s="293" t="s">
        <v>655</v>
      </c>
      <c r="L4474" s="293" t="s">
        <v>5654</v>
      </c>
      <c r="M4474" s="293" t="s">
        <v>5655</v>
      </c>
      <c r="N4474" s="293" t="s">
        <v>1112</v>
      </c>
      <c r="O4474" s="295">
        <v>0</v>
      </c>
      <c r="P4474" s="294">
        <v>0</v>
      </c>
      <c r="Q4474" s="294">
        <v>0</v>
      </c>
      <c r="R4474" s="294">
        <v>0</v>
      </c>
      <c r="S4474" s="296">
        <v>0</v>
      </c>
      <c r="T4474" s="303">
        <v>0</v>
      </c>
      <c r="U4474" s="301">
        <v>0</v>
      </c>
      <c r="V4474" s="301">
        <v>0</v>
      </c>
      <c r="W4474" s="301">
        <v>0</v>
      </c>
      <c r="X4474" s="302">
        <v>0</v>
      </c>
      <c r="Y4474" s="303">
        <v>0</v>
      </c>
      <c r="Z4474" s="301">
        <v>0</v>
      </c>
      <c r="AA4474" s="301">
        <v>0</v>
      </c>
      <c r="AB4474" s="301">
        <v>0</v>
      </c>
      <c r="AC4474" s="302">
        <v>0</v>
      </c>
      <c r="AD4474" s="301">
        <v>0</v>
      </c>
      <c r="AE4474" s="301">
        <v>0</v>
      </c>
      <c r="AF4474" s="301">
        <v>0</v>
      </c>
      <c r="AG4474" s="301">
        <v>0</v>
      </c>
      <c r="AH4474" s="302">
        <v>0</v>
      </c>
      <c r="AI4474" s="301">
        <v>0</v>
      </c>
      <c r="AJ4474" s="301">
        <v>0</v>
      </c>
      <c r="AK4474" s="301">
        <v>0</v>
      </c>
      <c r="AL4474" s="301">
        <v>0</v>
      </c>
      <c r="AM4474" s="302">
        <v>0</v>
      </c>
      <c r="AN4474" s="293">
        <v>0</v>
      </c>
      <c r="AO4474" s="457">
        <v>0</v>
      </c>
      <c r="AP4474" s="450">
        <v>0</v>
      </c>
      <c r="AQ4474" s="450">
        <v>0</v>
      </c>
      <c r="AR4474" s="450">
        <v>0</v>
      </c>
      <c r="AS4474" s="451">
        <v>0</v>
      </c>
      <c r="AT4474" s="452">
        <v>0</v>
      </c>
      <c r="AU4474" s="452">
        <v>0</v>
      </c>
      <c r="AV4474" s="452">
        <v>0</v>
      </c>
      <c r="AW4474" s="452">
        <v>0</v>
      </c>
      <c r="AX4474" s="453">
        <v>0</v>
      </c>
      <c r="AY4474" s="454">
        <v>0</v>
      </c>
      <c r="AZ4474" s="455">
        <v>0</v>
      </c>
      <c r="BA4474" s="455">
        <v>0</v>
      </c>
      <c r="BB4474" s="455">
        <v>0</v>
      </c>
      <c r="BC4474" s="456">
        <v>0</v>
      </c>
      <c r="BD4474" s="454">
        <v>0</v>
      </c>
      <c r="BE4474" s="455">
        <v>0</v>
      </c>
      <c r="BF4474" s="455">
        <v>0</v>
      </c>
      <c r="BG4474" s="455">
        <v>0</v>
      </c>
      <c r="BH4474" s="456">
        <v>0</v>
      </c>
      <c r="BI4474" s="454">
        <v>0</v>
      </c>
      <c r="BJ4474" s="455">
        <v>0</v>
      </c>
      <c r="BK4474" s="455">
        <v>0</v>
      </c>
      <c r="BL4474" s="455">
        <v>0</v>
      </c>
      <c r="BM4474" s="456">
        <v>0</v>
      </c>
      <c r="BN4474" s="454">
        <v>0</v>
      </c>
      <c r="BO4474" s="455">
        <v>0</v>
      </c>
      <c r="BP4474" s="455">
        <v>0</v>
      </c>
      <c r="BQ4474" s="455">
        <v>0</v>
      </c>
      <c r="BR4474" s="456">
        <v>0</v>
      </c>
      <c r="BS4474" s="454">
        <v>0</v>
      </c>
      <c r="BT4474" s="455">
        <v>0</v>
      </c>
      <c r="BU4474" s="455">
        <v>0</v>
      </c>
      <c r="BV4474" s="455">
        <v>0</v>
      </c>
      <c r="BW4474" s="456">
        <v>0</v>
      </c>
      <c r="BX4474" s="454">
        <v>0</v>
      </c>
      <c r="BY4474" s="455">
        <v>0</v>
      </c>
      <c r="BZ4474" s="455">
        <v>0</v>
      </c>
      <c r="CA4474" s="455">
        <v>0</v>
      </c>
      <c r="CB4474" s="456">
        <v>0</v>
      </c>
      <c r="CC4474" s="454">
        <v>0</v>
      </c>
      <c r="CD4474" s="455">
        <v>0</v>
      </c>
      <c r="CE4474" s="455">
        <v>0</v>
      </c>
      <c r="CF4474" s="455">
        <v>0</v>
      </c>
      <c r="CG4474" s="456">
        <v>0</v>
      </c>
      <c r="CH4474" s="454">
        <v>0</v>
      </c>
      <c r="CI4474" s="455">
        <v>0</v>
      </c>
      <c r="CJ4474" s="455">
        <v>0</v>
      </c>
      <c r="CK4474" s="455">
        <v>0</v>
      </c>
      <c r="CL4474" s="456">
        <v>0</v>
      </c>
      <c r="CM4474" s="454">
        <v>0</v>
      </c>
      <c r="CN4474" s="455">
        <v>0</v>
      </c>
      <c r="CO4474" s="455">
        <v>0</v>
      </c>
      <c r="CP4474" s="455">
        <v>0</v>
      </c>
      <c r="CQ4474" s="456">
        <v>0</v>
      </c>
    </row>
    <row r="4475" spans="1:95">
      <c r="A4475" s="293">
        <v>18</v>
      </c>
      <c r="B4475" s="293" t="s">
        <v>5656</v>
      </c>
      <c r="C4475" s="293" t="e">
        <v>#N/A</v>
      </c>
      <c r="F4475" s="293" t="s">
        <v>5415</v>
      </c>
      <c r="G4475" s="293" t="s">
        <v>4584</v>
      </c>
      <c r="H4475" s="293">
        <v>0</v>
      </c>
      <c r="I4475" s="293">
        <v>2026</v>
      </c>
      <c r="J4475" s="293" t="s">
        <v>5115</v>
      </c>
      <c r="K4475" s="293" t="s">
        <v>655</v>
      </c>
      <c r="L4475" s="293" t="s">
        <v>5657</v>
      </c>
      <c r="M4475" s="293" t="s">
        <v>5658</v>
      </c>
      <c r="N4475" s="293" t="s">
        <v>1112</v>
      </c>
      <c r="O4475" s="295">
        <v>0</v>
      </c>
      <c r="P4475" s="294">
        <v>0</v>
      </c>
      <c r="Q4475" s="294">
        <v>0</v>
      </c>
      <c r="R4475" s="294">
        <v>0</v>
      </c>
      <c r="S4475" s="296">
        <v>0</v>
      </c>
      <c r="T4475" s="303">
        <v>0</v>
      </c>
      <c r="U4475" s="301">
        <v>0</v>
      </c>
      <c r="V4475" s="301">
        <v>0</v>
      </c>
      <c r="W4475" s="301">
        <v>0</v>
      </c>
      <c r="X4475" s="302">
        <v>0</v>
      </c>
      <c r="Y4475" s="303">
        <v>0</v>
      </c>
      <c r="Z4475" s="301">
        <v>0</v>
      </c>
      <c r="AA4475" s="301">
        <v>0</v>
      </c>
      <c r="AB4475" s="301">
        <v>0</v>
      </c>
      <c r="AC4475" s="302">
        <v>0</v>
      </c>
      <c r="AD4475" s="301">
        <v>0</v>
      </c>
      <c r="AE4475" s="301">
        <v>0</v>
      </c>
      <c r="AF4475" s="301">
        <v>0</v>
      </c>
      <c r="AG4475" s="301">
        <v>0</v>
      </c>
      <c r="AH4475" s="302">
        <v>0</v>
      </c>
      <c r="AI4475" s="301">
        <v>0</v>
      </c>
      <c r="AJ4475" s="301">
        <v>0</v>
      </c>
      <c r="AK4475" s="301">
        <v>0</v>
      </c>
      <c r="AL4475" s="301">
        <v>0</v>
      </c>
      <c r="AM4475" s="302">
        <v>0</v>
      </c>
      <c r="AN4475" s="293">
        <v>3</v>
      </c>
      <c r="AO4475" s="457">
        <v>0</v>
      </c>
      <c r="AP4475" s="450">
        <v>0</v>
      </c>
      <c r="AQ4475" s="450">
        <v>0</v>
      </c>
      <c r="AR4475" s="450">
        <v>0</v>
      </c>
      <c r="AS4475" s="451">
        <v>0</v>
      </c>
      <c r="AT4475" s="452">
        <v>0</v>
      </c>
      <c r="AU4475" s="452">
        <v>0</v>
      </c>
      <c r="AV4475" s="452">
        <v>0</v>
      </c>
      <c r="AW4475" s="452">
        <v>0</v>
      </c>
      <c r="AX4475" s="453">
        <v>0</v>
      </c>
      <c r="AY4475" s="454">
        <v>0</v>
      </c>
      <c r="AZ4475" s="455">
        <v>0</v>
      </c>
      <c r="BA4475" s="455">
        <v>0</v>
      </c>
      <c r="BB4475" s="455">
        <v>0</v>
      </c>
      <c r="BC4475" s="456">
        <v>0</v>
      </c>
      <c r="BD4475" s="454">
        <v>0</v>
      </c>
      <c r="BE4475" s="455">
        <v>0</v>
      </c>
      <c r="BF4475" s="455">
        <v>0</v>
      </c>
      <c r="BG4475" s="455">
        <v>0</v>
      </c>
      <c r="BH4475" s="456">
        <v>0</v>
      </c>
      <c r="BI4475" s="454">
        <v>0</v>
      </c>
      <c r="BJ4475" s="455">
        <v>0</v>
      </c>
      <c r="BK4475" s="455">
        <v>0</v>
      </c>
      <c r="BL4475" s="455">
        <v>0</v>
      </c>
      <c r="BM4475" s="456">
        <v>0</v>
      </c>
      <c r="BN4475" s="454">
        <v>0</v>
      </c>
      <c r="BO4475" s="455">
        <v>0</v>
      </c>
      <c r="BP4475" s="455">
        <v>0</v>
      </c>
      <c r="BQ4475" s="455">
        <v>0</v>
      </c>
      <c r="BR4475" s="456">
        <v>0</v>
      </c>
      <c r="BS4475" s="454">
        <v>0</v>
      </c>
      <c r="BT4475" s="455">
        <v>0</v>
      </c>
      <c r="BU4475" s="455">
        <v>0</v>
      </c>
      <c r="BV4475" s="455">
        <v>0</v>
      </c>
      <c r="BW4475" s="456">
        <v>0</v>
      </c>
      <c r="BX4475" s="454">
        <v>0</v>
      </c>
      <c r="BY4475" s="455">
        <v>0</v>
      </c>
      <c r="BZ4475" s="455">
        <v>0</v>
      </c>
      <c r="CA4475" s="455">
        <v>0</v>
      </c>
      <c r="CB4475" s="456">
        <v>0</v>
      </c>
      <c r="CC4475" s="454">
        <v>0</v>
      </c>
      <c r="CD4475" s="455">
        <v>0</v>
      </c>
      <c r="CE4475" s="455">
        <v>0</v>
      </c>
      <c r="CF4475" s="455">
        <v>0</v>
      </c>
      <c r="CG4475" s="456">
        <v>0</v>
      </c>
      <c r="CH4475" s="454">
        <v>0</v>
      </c>
      <c r="CI4475" s="455">
        <v>0</v>
      </c>
      <c r="CJ4475" s="455">
        <v>0</v>
      </c>
      <c r="CK4475" s="455">
        <v>0</v>
      </c>
      <c r="CL4475" s="456">
        <v>0</v>
      </c>
      <c r="CM4475" s="454">
        <v>0</v>
      </c>
      <c r="CN4475" s="455">
        <v>0</v>
      </c>
      <c r="CO4475" s="455">
        <v>0</v>
      </c>
      <c r="CP4475" s="455">
        <v>0</v>
      </c>
      <c r="CQ4475" s="456">
        <v>0</v>
      </c>
    </row>
    <row r="4476" spans="1:95">
      <c r="A4476" s="293">
        <v>18</v>
      </c>
      <c r="B4476" s="293" t="s">
        <v>5659</v>
      </c>
      <c r="C4476" s="293" t="e">
        <v>#N/A</v>
      </c>
      <c r="F4476" s="293" t="s">
        <v>5228</v>
      </c>
      <c r="G4476" s="293" t="s">
        <v>4584</v>
      </c>
      <c r="H4476" s="293">
        <v>0</v>
      </c>
      <c r="I4476" s="293">
        <v>2026</v>
      </c>
      <c r="J4476" s="293" t="s">
        <v>5115</v>
      </c>
      <c r="K4476" s="293" t="s">
        <v>655</v>
      </c>
      <c r="L4476" s="293" t="s">
        <v>5660</v>
      </c>
      <c r="M4476" s="293" t="s">
        <v>5661</v>
      </c>
      <c r="N4476" s="293" t="s">
        <v>1112</v>
      </c>
      <c r="O4476" s="295">
        <v>0</v>
      </c>
      <c r="P4476" s="294">
        <v>0</v>
      </c>
      <c r="Q4476" s="294">
        <v>0</v>
      </c>
      <c r="R4476" s="294">
        <v>0</v>
      </c>
      <c r="S4476" s="296">
        <v>0</v>
      </c>
      <c r="T4476" s="303">
        <v>0</v>
      </c>
      <c r="U4476" s="301">
        <v>0</v>
      </c>
      <c r="V4476" s="301">
        <v>0</v>
      </c>
      <c r="W4476" s="301">
        <v>0</v>
      </c>
      <c r="X4476" s="302">
        <v>0</v>
      </c>
      <c r="Y4476" s="303">
        <v>0</v>
      </c>
      <c r="Z4476" s="301">
        <v>0</v>
      </c>
      <c r="AA4476" s="301">
        <v>0</v>
      </c>
      <c r="AB4476" s="301">
        <v>0</v>
      </c>
      <c r="AC4476" s="302">
        <v>0</v>
      </c>
      <c r="AD4476" s="301">
        <v>0</v>
      </c>
      <c r="AE4476" s="301">
        <v>0</v>
      </c>
      <c r="AF4476" s="301">
        <v>0</v>
      </c>
      <c r="AG4476" s="301">
        <v>0</v>
      </c>
      <c r="AH4476" s="302">
        <v>0</v>
      </c>
      <c r="AI4476" s="301">
        <v>0</v>
      </c>
      <c r="AJ4476" s="301">
        <v>0</v>
      </c>
      <c r="AK4476" s="301">
        <v>0</v>
      </c>
      <c r="AL4476" s="301">
        <v>0</v>
      </c>
      <c r="AM4476" s="302">
        <v>0</v>
      </c>
      <c r="AN4476" s="293">
        <v>3</v>
      </c>
      <c r="AO4476" s="457">
        <v>0</v>
      </c>
      <c r="AP4476" s="450">
        <v>0</v>
      </c>
      <c r="AQ4476" s="450">
        <v>0</v>
      </c>
      <c r="AR4476" s="450">
        <v>0</v>
      </c>
      <c r="AS4476" s="451">
        <v>0</v>
      </c>
      <c r="AT4476" s="452">
        <v>0</v>
      </c>
      <c r="AU4476" s="452">
        <v>0</v>
      </c>
      <c r="AV4476" s="452">
        <v>0</v>
      </c>
      <c r="AW4476" s="452">
        <v>0</v>
      </c>
      <c r="AX4476" s="453">
        <v>0</v>
      </c>
      <c r="AY4476" s="454">
        <v>0</v>
      </c>
      <c r="AZ4476" s="455">
        <v>0</v>
      </c>
      <c r="BA4476" s="455">
        <v>0</v>
      </c>
      <c r="BB4476" s="455">
        <v>0</v>
      </c>
      <c r="BC4476" s="456">
        <v>0</v>
      </c>
      <c r="BD4476" s="454">
        <v>0</v>
      </c>
      <c r="BE4476" s="455">
        <v>0</v>
      </c>
      <c r="BF4476" s="455">
        <v>0</v>
      </c>
      <c r="BG4476" s="455">
        <v>0</v>
      </c>
      <c r="BH4476" s="456">
        <v>0</v>
      </c>
      <c r="BI4476" s="454">
        <v>0</v>
      </c>
      <c r="BJ4476" s="455">
        <v>0</v>
      </c>
      <c r="BK4476" s="455">
        <v>0</v>
      </c>
      <c r="BL4476" s="455">
        <v>0</v>
      </c>
      <c r="BM4476" s="456">
        <v>0</v>
      </c>
      <c r="BN4476" s="454">
        <v>0</v>
      </c>
      <c r="BO4476" s="455">
        <v>0</v>
      </c>
      <c r="BP4476" s="455">
        <v>0</v>
      </c>
      <c r="BQ4476" s="455">
        <v>0</v>
      </c>
      <c r="BR4476" s="456">
        <v>0</v>
      </c>
      <c r="BS4476" s="454">
        <v>0</v>
      </c>
      <c r="BT4476" s="455">
        <v>0</v>
      </c>
      <c r="BU4476" s="455">
        <v>0</v>
      </c>
      <c r="BV4476" s="455">
        <v>0</v>
      </c>
      <c r="BW4476" s="456">
        <v>0</v>
      </c>
      <c r="BX4476" s="454">
        <v>0</v>
      </c>
      <c r="BY4476" s="455">
        <v>0</v>
      </c>
      <c r="BZ4476" s="455">
        <v>0</v>
      </c>
      <c r="CA4476" s="455">
        <v>0</v>
      </c>
      <c r="CB4476" s="456">
        <v>0</v>
      </c>
      <c r="CC4476" s="454">
        <v>0</v>
      </c>
      <c r="CD4476" s="455">
        <v>0</v>
      </c>
      <c r="CE4476" s="455">
        <v>0</v>
      </c>
      <c r="CF4476" s="455">
        <v>0</v>
      </c>
      <c r="CG4476" s="456">
        <v>0</v>
      </c>
      <c r="CH4476" s="454">
        <v>0</v>
      </c>
      <c r="CI4476" s="455">
        <v>0</v>
      </c>
      <c r="CJ4476" s="455">
        <v>0</v>
      </c>
      <c r="CK4476" s="455">
        <v>0</v>
      </c>
      <c r="CL4476" s="456">
        <v>0</v>
      </c>
      <c r="CM4476" s="454">
        <v>0</v>
      </c>
      <c r="CN4476" s="455">
        <v>0</v>
      </c>
      <c r="CO4476" s="455">
        <v>0</v>
      </c>
      <c r="CP4476" s="455">
        <v>0</v>
      </c>
      <c r="CQ4476" s="456">
        <v>0</v>
      </c>
    </row>
    <row r="4477" spans="1:95">
      <c r="A4477" s="293">
        <v>18</v>
      </c>
      <c r="B4477" s="293" t="s">
        <v>5662</v>
      </c>
      <c r="C4477" s="293" t="e">
        <v>#N/A</v>
      </c>
      <c r="F4477" s="293" t="s">
        <v>5232</v>
      </c>
      <c r="G4477" s="293" t="s">
        <v>4584</v>
      </c>
      <c r="H4477" s="293">
        <v>0</v>
      </c>
      <c r="I4477" s="293">
        <v>2026</v>
      </c>
      <c r="J4477" s="293" t="s">
        <v>5115</v>
      </c>
      <c r="K4477" s="293" t="s">
        <v>655</v>
      </c>
      <c r="L4477" s="293" t="s">
        <v>5663</v>
      </c>
      <c r="M4477" s="293" t="s">
        <v>5664</v>
      </c>
      <c r="N4477" s="293" t="s">
        <v>1112</v>
      </c>
      <c r="O4477" s="295">
        <v>0</v>
      </c>
      <c r="P4477" s="294">
        <v>0</v>
      </c>
      <c r="Q4477" s="294">
        <v>0</v>
      </c>
      <c r="R4477" s="294">
        <v>0</v>
      </c>
      <c r="S4477" s="296">
        <v>0</v>
      </c>
      <c r="T4477" s="303">
        <v>0</v>
      </c>
      <c r="U4477" s="301">
        <v>0</v>
      </c>
      <c r="V4477" s="301">
        <v>0</v>
      </c>
      <c r="W4477" s="301">
        <v>0</v>
      </c>
      <c r="X4477" s="302">
        <v>0</v>
      </c>
      <c r="Y4477" s="303">
        <v>0</v>
      </c>
      <c r="Z4477" s="301">
        <v>0</v>
      </c>
      <c r="AA4477" s="301">
        <v>0</v>
      </c>
      <c r="AB4477" s="301">
        <v>0</v>
      </c>
      <c r="AC4477" s="302">
        <v>0</v>
      </c>
      <c r="AD4477" s="301">
        <v>0</v>
      </c>
      <c r="AE4477" s="301">
        <v>0</v>
      </c>
      <c r="AF4477" s="301">
        <v>0</v>
      </c>
      <c r="AG4477" s="301">
        <v>0</v>
      </c>
      <c r="AH4477" s="302">
        <v>0</v>
      </c>
      <c r="AI4477" s="301">
        <v>0</v>
      </c>
      <c r="AJ4477" s="301">
        <v>0</v>
      </c>
      <c r="AK4477" s="301">
        <v>0</v>
      </c>
      <c r="AL4477" s="301">
        <v>0</v>
      </c>
      <c r="AM4477" s="302">
        <v>0</v>
      </c>
      <c r="AN4477" s="293">
        <v>3</v>
      </c>
      <c r="AO4477" s="457">
        <v>0</v>
      </c>
      <c r="AP4477" s="450">
        <v>0</v>
      </c>
      <c r="AQ4477" s="450">
        <v>0</v>
      </c>
      <c r="AR4477" s="450">
        <v>0</v>
      </c>
      <c r="AS4477" s="451">
        <v>0</v>
      </c>
      <c r="AT4477" s="452">
        <v>0</v>
      </c>
      <c r="AU4477" s="452">
        <v>0</v>
      </c>
      <c r="AV4477" s="452">
        <v>0</v>
      </c>
      <c r="AW4477" s="452">
        <v>0</v>
      </c>
      <c r="AX4477" s="453">
        <v>0</v>
      </c>
      <c r="AY4477" s="454">
        <v>0</v>
      </c>
      <c r="AZ4477" s="455">
        <v>0</v>
      </c>
      <c r="BA4477" s="455">
        <v>0</v>
      </c>
      <c r="BB4477" s="455">
        <v>0</v>
      </c>
      <c r="BC4477" s="456">
        <v>0</v>
      </c>
      <c r="BD4477" s="454">
        <v>0</v>
      </c>
      <c r="BE4477" s="455">
        <v>0</v>
      </c>
      <c r="BF4477" s="455">
        <v>0</v>
      </c>
      <c r="BG4477" s="455">
        <v>0</v>
      </c>
      <c r="BH4477" s="456">
        <v>0</v>
      </c>
      <c r="BI4477" s="454">
        <v>0</v>
      </c>
      <c r="BJ4477" s="455">
        <v>0</v>
      </c>
      <c r="BK4477" s="455">
        <v>0</v>
      </c>
      <c r="BL4477" s="455">
        <v>0</v>
      </c>
      <c r="BM4477" s="456">
        <v>0</v>
      </c>
      <c r="BN4477" s="454">
        <v>0</v>
      </c>
      <c r="BO4477" s="455">
        <v>0</v>
      </c>
      <c r="BP4477" s="455">
        <v>0</v>
      </c>
      <c r="BQ4477" s="455">
        <v>0</v>
      </c>
      <c r="BR4477" s="456">
        <v>0</v>
      </c>
      <c r="BS4477" s="454">
        <v>0</v>
      </c>
      <c r="BT4477" s="455">
        <v>0</v>
      </c>
      <c r="BU4477" s="455">
        <v>0</v>
      </c>
      <c r="BV4477" s="455">
        <v>0</v>
      </c>
      <c r="BW4477" s="456">
        <v>0</v>
      </c>
      <c r="BX4477" s="454">
        <v>0</v>
      </c>
      <c r="BY4477" s="455">
        <v>0</v>
      </c>
      <c r="BZ4477" s="455">
        <v>0</v>
      </c>
      <c r="CA4477" s="455">
        <v>0</v>
      </c>
      <c r="CB4477" s="456">
        <v>0</v>
      </c>
      <c r="CC4477" s="454">
        <v>0</v>
      </c>
      <c r="CD4477" s="455">
        <v>0</v>
      </c>
      <c r="CE4477" s="455">
        <v>0</v>
      </c>
      <c r="CF4477" s="455">
        <v>0</v>
      </c>
      <c r="CG4477" s="456">
        <v>0</v>
      </c>
      <c r="CH4477" s="454">
        <v>0</v>
      </c>
      <c r="CI4477" s="455">
        <v>0</v>
      </c>
      <c r="CJ4477" s="455">
        <v>0</v>
      </c>
      <c r="CK4477" s="455">
        <v>0</v>
      </c>
      <c r="CL4477" s="456">
        <v>0</v>
      </c>
      <c r="CM4477" s="454">
        <v>0</v>
      </c>
      <c r="CN4477" s="455">
        <v>0</v>
      </c>
      <c r="CO4477" s="455">
        <v>0</v>
      </c>
      <c r="CP4477" s="455">
        <v>0</v>
      </c>
      <c r="CQ4477" s="456">
        <v>0</v>
      </c>
    </row>
    <row r="4478" spans="1:95">
      <c r="A4478" s="293">
        <v>18</v>
      </c>
      <c r="B4478" s="293" t="s">
        <v>5665</v>
      </c>
      <c r="C4478" s="293" t="e">
        <v>#N/A</v>
      </c>
      <c r="F4478" s="293" t="s">
        <v>5232</v>
      </c>
      <c r="G4478" s="293" t="s">
        <v>4584</v>
      </c>
      <c r="H4478" s="293">
        <v>0</v>
      </c>
      <c r="I4478" s="293">
        <v>2026</v>
      </c>
      <c r="J4478" s="293" t="s">
        <v>5115</v>
      </c>
      <c r="K4478" s="293" t="s">
        <v>655</v>
      </c>
      <c r="L4478" s="293" t="s">
        <v>5666</v>
      </c>
      <c r="M4478" s="293" t="s">
        <v>5667</v>
      </c>
      <c r="N4478" s="293" t="s">
        <v>1112</v>
      </c>
      <c r="O4478" s="295">
        <v>0</v>
      </c>
      <c r="P4478" s="294">
        <v>0</v>
      </c>
      <c r="Q4478" s="294">
        <v>0</v>
      </c>
      <c r="R4478" s="294">
        <v>0</v>
      </c>
      <c r="S4478" s="296">
        <v>0</v>
      </c>
      <c r="T4478" s="303">
        <v>0</v>
      </c>
      <c r="U4478" s="301">
        <v>0</v>
      </c>
      <c r="V4478" s="301">
        <v>0</v>
      </c>
      <c r="W4478" s="301">
        <v>0</v>
      </c>
      <c r="X4478" s="302">
        <v>0</v>
      </c>
      <c r="Y4478" s="303">
        <v>0</v>
      </c>
      <c r="Z4478" s="301">
        <v>0</v>
      </c>
      <c r="AA4478" s="301">
        <v>0</v>
      </c>
      <c r="AB4478" s="301">
        <v>0</v>
      </c>
      <c r="AC4478" s="302">
        <v>0</v>
      </c>
      <c r="AD4478" s="301">
        <v>0</v>
      </c>
      <c r="AE4478" s="301">
        <v>0</v>
      </c>
      <c r="AF4478" s="301">
        <v>0</v>
      </c>
      <c r="AG4478" s="301">
        <v>0</v>
      </c>
      <c r="AH4478" s="302">
        <v>0</v>
      </c>
      <c r="AI4478" s="301">
        <v>0</v>
      </c>
      <c r="AJ4478" s="301">
        <v>0</v>
      </c>
      <c r="AK4478" s="301">
        <v>0</v>
      </c>
      <c r="AL4478" s="301">
        <v>0</v>
      </c>
      <c r="AM4478" s="302">
        <v>0</v>
      </c>
      <c r="AN4478" s="293">
        <v>3</v>
      </c>
      <c r="AO4478" s="457">
        <v>0</v>
      </c>
      <c r="AP4478" s="450">
        <v>0</v>
      </c>
      <c r="AQ4478" s="450">
        <v>0</v>
      </c>
      <c r="AR4478" s="450">
        <v>0</v>
      </c>
      <c r="AS4478" s="451">
        <v>0</v>
      </c>
      <c r="AT4478" s="452">
        <v>0</v>
      </c>
      <c r="AU4478" s="452">
        <v>0</v>
      </c>
      <c r="AV4478" s="452">
        <v>0</v>
      </c>
      <c r="AW4478" s="452">
        <v>0</v>
      </c>
      <c r="AX4478" s="453">
        <v>0</v>
      </c>
      <c r="AY4478" s="454">
        <v>0</v>
      </c>
      <c r="AZ4478" s="455">
        <v>0</v>
      </c>
      <c r="BA4478" s="455">
        <v>0</v>
      </c>
      <c r="BB4478" s="455">
        <v>0</v>
      </c>
      <c r="BC4478" s="456">
        <v>0</v>
      </c>
      <c r="BD4478" s="454">
        <v>0</v>
      </c>
      <c r="BE4478" s="455">
        <v>0</v>
      </c>
      <c r="BF4478" s="455">
        <v>0</v>
      </c>
      <c r="BG4478" s="455">
        <v>0</v>
      </c>
      <c r="BH4478" s="456">
        <v>0</v>
      </c>
      <c r="BI4478" s="454">
        <v>0</v>
      </c>
      <c r="BJ4478" s="455">
        <v>0</v>
      </c>
      <c r="BK4478" s="455">
        <v>0</v>
      </c>
      <c r="BL4478" s="455">
        <v>0</v>
      </c>
      <c r="BM4478" s="456">
        <v>0</v>
      </c>
      <c r="BN4478" s="454">
        <v>0</v>
      </c>
      <c r="BO4478" s="455">
        <v>0</v>
      </c>
      <c r="BP4478" s="455">
        <v>0</v>
      </c>
      <c r="BQ4478" s="455">
        <v>0</v>
      </c>
      <c r="BR4478" s="456">
        <v>0</v>
      </c>
      <c r="BS4478" s="454">
        <v>0</v>
      </c>
      <c r="BT4478" s="455">
        <v>0</v>
      </c>
      <c r="BU4478" s="455">
        <v>0</v>
      </c>
      <c r="BV4478" s="455">
        <v>0</v>
      </c>
      <c r="BW4478" s="456">
        <v>0</v>
      </c>
      <c r="BX4478" s="454">
        <v>0</v>
      </c>
      <c r="BY4478" s="455">
        <v>0</v>
      </c>
      <c r="BZ4478" s="455">
        <v>0</v>
      </c>
      <c r="CA4478" s="455">
        <v>0</v>
      </c>
      <c r="CB4478" s="456">
        <v>0</v>
      </c>
      <c r="CC4478" s="454">
        <v>0</v>
      </c>
      <c r="CD4478" s="455">
        <v>0</v>
      </c>
      <c r="CE4478" s="455">
        <v>0</v>
      </c>
      <c r="CF4478" s="455">
        <v>0</v>
      </c>
      <c r="CG4478" s="456">
        <v>0</v>
      </c>
      <c r="CH4478" s="454">
        <v>0</v>
      </c>
      <c r="CI4478" s="455">
        <v>0</v>
      </c>
      <c r="CJ4478" s="455">
        <v>0</v>
      </c>
      <c r="CK4478" s="455">
        <v>0</v>
      </c>
      <c r="CL4478" s="456">
        <v>0</v>
      </c>
      <c r="CM4478" s="454">
        <v>0</v>
      </c>
      <c r="CN4478" s="455">
        <v>0</v>
      </c>
      <c r="CO4478" s="455">
        <v>0</v>
      </c>
      <c r="CP4478" s="455">
        <v>0</v>
      </c>
      <c r="CQ4478" s="456">
        <v>0</v>
      </c>
    </row>
    <row r="4479" spans="1:95">
      <c r="A4479" s="293">
        <v>18</v>
      </c>
      <c r="B4479" s="293" t="s">
        <v>5668</v>
      </c>
      <c r="C4479" s="293" t="e">
        <v>#N/A</v>
      </c>
      <c r="F4479" s="293" t="s">
        <v>5232</v>
      </c>
      <c r="G4479" s="293" t="s">
        <v>4584</v>
      </c>
      <c r="H4479" s="293">
        <v>0</v>
      </c>
      <c r="I4479" s="293">
        <v>2026</v>
      </c>
      <c r="J4479" s="293" t="s">
        <v>5115</v>
      </c>
      <c r="K4479" s="293" t="s">
        <v>655</v>
      </c>
      <c r="L4479" s="293" t="s">
        <v>5669</v>
      </c>
      <c r="M4479" s="293" t="s">
        <v>5670</v>
      </c>
      <c r="N4479" s="293" t="s">
        <v>1112</v>
      </c>
      <c r="O4479" s="295">
        <v>0</v>
      </c>
      <c r="P4479" s="294">
        <v>0</v>
      </c>
      <c r="Q4479" s="294">
        <v>0</v>
      </c>
      <c r="R4479" s="294">
        <v>0</v>
      </c>
      <c r="S4479" s="296">
        <v>0</v>
      </c>
      <c r="T4479" s="303">
        <v>0</v>
      </c>
      <c r="U4479" s="301">
        <v>0</v>
      </c>
      <c r="V4479" s="301">
        <v>0</v>
      </c>
      <c r="W4479" s="301">
        <v>0</v>
      </c>
      <c r="X4479" s="302">
        <v>0</v>
      </c>
      <c r="Y4479" s="303">
        <v>0</v>
      </c>
      <c r="Z4479" s="301">
        <v>0</v>
      </c>
      <c r="AA4479" s="301">
        <v>0</v>
      </c>
      <c r="AB4479" s="301">
        <v>0</v>
      </c>
      <c r="AC4479" s="302">
        <v>0</v>
      </c>
      <c r="AD4479" s="301">
        <v>0</v>
      </c>
      <c r="AE4479" s="301">
        <v>0</v>
      </c>
      <c r="AF4479" s="301">
        <v>0</v>
      </c>
      <c r="AG4479" s="301">
        <v>0</v>
      </c>
      <c r="AH4479" s="302">
        <v>0</v>
      </c>
      <c r="AI4479" s="301">
        <v>0</v>
      </c>
      <c r="AJ4479" s="301">
        <v>0</v>
      </c>
      <c r="AK4479" s="301">
        <v>0</v>
      </c>
      <c r="AL4479" s="301">
        <v>0</v>
      </c>
      <c r="AM4479" s="302">
        <v>0</v>
      </c>
      <c r="AN4479" s="293">
        <v>3</v>
      </c>
      <c r="AO4479" s="457">
        <v>0</v>
      </c>
      <c r="AP4479" s="450">
        <v>0</v>
      </c>
      <c r="AQ4479" s="450">
        <v>0</v>
      </c>
      <c r="AR4479" s="450">
        <v>0</v>
      </c>
      <c r="AS4479" s="451">
        <v>0</v>
      </c>
      <c r="AT4479" s="452">
        <v>0</v>
      </c>
      <c r="AU4479" s="452">
        <v>0</v>
      </c>
      <c r="AV4479" s="452">
        <v>0</v>
      </c>
      <c r="AW4479" s="452">
        <v>0</v>
      </c>
      <c r="AX4479" s="453">
        <v>0</v>
      </c>
      <c r="AY4479" s="454">
        <v>0</v>
      </c>
      <c r="AZ4479" s="455">
        <v>0</v>
      </c>
      <c r="BA4479" s="455">
        <v>0</v>
      </c>
      <c r="BB4479" s="455">
        <v>0</v>
      </c>
      <c r="BC4479" s="456">
        <v>0</v>
      </c>
      <c r="BD4479" s="454">
        <v>0</v>
      </c>
      <c r="BE4479" s="455">
        <v>0</v>
      </c>
      <c r="BF4479" s="455">
        <v>0</v>
      </c>
      <c r="BG4479" s="455">
        <v>0</v>
      </c>
      <c r="BH4479" s="456">
        <v>0</v>
      </c>
      <c r="BI4479" s="454">
        <v>0</v>
      </c>
      <c r="BJ4479" s="455">
        <v>0</v>
      </c>
      <c r="BK4479" s="455">
        <v>0</v>
      </c>
      <c r="BL4479" s="455">
        <v>0</v>
      </c>
      <c r="BM4479" s="456">
        <v>0</v>
      </c>
      <c r="BN4479" s="454">
        <v>0</v>
      </c>
      <c r="BO4479" s="455">
        <v>0</v>
      </c>
      <c r="BP4479" s="455">
        <v>0</v>
      </c>
      <c r="BQ4479" s="455">
        <v>0</v>
      </c>
      <c r="BR4479" s="456">
        <v>0</v>
      </c>
      <c r="BS4479" s="454">
        <v>0</v>
      </c>
      <c r="BT4479" s="455">
        <v>0</v>
      </c>
      <c r="BU4479" s="455">
        <v>0</v>
      </c>
      <c r="BV4479" s="455">
        <v>0</v>
      </c>
      <c r="BW4479" s="456">
        <v>0</v>
      </c>
      <c r="BX4479" s="454">
        <v>0</v>
      </c>
      <c r="BY4479" s="455">
        <v>0</v>
      </c>
      <c r="BZ4479" s="455">
        <v>0</v>
      </c>
      <c r="CA4479" s="455">
        <v>0</v>
      </c>
      <c r="CB4479" s="456">
        <v>0</v>
      </c>
      <c r="CC4479" s="454">
        <v>0</v>
      </c>
      <c r="CD4479" s="455">
        <v>0</v>
      </c>
      <c r="CE4479" s="455">
        <v>0</v>
      </c>
      <c r="CF4479" s="455">
        <v>0</v>
      </c>
      <c r="CG4479" s="456">
        <v>0</v>
      </c>
      <c r="CH4479" s="454">
        <v>0</v>
      </c>
      <c r="CI4479" s="455">
        <v>0</v>
      </c>
      <c r="CJ4479" s="455">
        <v>0</v>
      </c>
      <c r="CK4479" s="455">
        <v>0</v>
      </c>
      <c r="CL4479" s="456">
        <v>0</v>
      </c>
      <c r="CM4479" s="454">
        <v>0</v>
      </c>
      <c r="CN4479" s="455">
        <v>0</v>
      </c>
      <c r="CO4479" s="455">
        <v>0</v>
      </c>
      <c r="CP4479" s="455">
        <v>0</v>
      </c>
      <c r="CQ4479" s="456">
        <v>0</v>
      </c>
    </row>
    <row r="4480" spans="1:95">
      <c r="A4480" s="293">
        <v>18</v>
      </c>
      <c r="B4480" s="293" t="s">
        <v>5671</v>
      </c>
      <c r="C4480" s="293" t="e">
        <v>#N/A</v>
      </c>
      <c r="F4480" s="293" t="s">
        <v>5216</v>
      </c>
      <c r="G4480" s="293" t="s">
        <v>4584</v>
      </c>
      <c r="H4480" s="293">
        <v>0</v>
      </c>
      <c r="I4480" s="293">
        <v>2026</v>
      </c>
      <c r="J4480" s="293" t="s">
        <v>5115</v>
      </c>
      <c r="K4480" s="293" t="s">
        <v>655</v>
      </c>
      <c r="L4480" s="293" t="s">
        <v>5217</v>
      </c>
      <c r="M4480" s="293" t="s">
        <v>5218</v>
      </c>
      <c r="N4480" s="293" t="s">
        <v>1112</v>
      </c>
      <c r="O4480" s="295">
        <v>0</v>
      </c>
      <c r="P4480" s="294">
        <v>0</v>
      </c>
      <c r="Q4480" s="294">
        <v>0</v>
      </c>
      <c r="R4480" s="294">
        <v>0</v>
      </c>
      <c r="S4480" s="296">
        <v>0</v>
      </c>
      <c r="T4480" s="303">
        <v>0</v>
      </c>
      <c r="U4480" s="301">
        <v>0</v>
      </c>
      <c r="V4480" s="301">
        <v>0</v>
      </c>
      <c r="W4480" s="301">
        <v>0</v>
      </c>
      <c r="X4480" s="302">
        <v>0</v>
      </c>
      <c r="Y4480" s="303">
        <v>0</v>
      </c>
      <c r="Z4480" s="301">
        <v>0</v>
      </c>
      <c r="AA4480" s="301">
        <v>0</v>
      </c>
      <c r="AB4480" s="301">
        <v>0</v>
      </c>
      <c r="AC4480" s="302">
        <v>0</v>
      </c>
      <c r="AD4480" s="301">
        <v>0</v>
      </c>
      <c r="AE4480" s="301">
        <v>0</v>
      </c>
      <c r="AF4480" s="301">
        <v>0</v>
      </c>
      <c r="AG4480" s="301">
        <v>0</v>
      </c>
      <c r="AH4480" s="302">
        <v>0</v>
      </c>
      <c r="AI4480" s="301">
        <v>0</v>
      </c>
      <c r="AJ4480" s="301">
        <v>0</v>
      </c>
      <c r="AK4480" s="301">
        <v>0</v>
      </c>
      <c r="AL4480" s="301">
        <v>0</v>
      </c>
      <c r="AM4480" s="302">
        <v>0</v>
      </c>
      <c r="AN4480" s="293">
        <v>0</v>
      </c>
      <c r="AO4480" s="457">
        <v>0</v>
      </c>
      <c r="AP4480" s="450">
        <v>0</v>
      </c>
      <c r="AQ4480" s="450">
        <v>0</v>
      </c>
      <c r="AR4480" s="450">
        <v>0</v>
      </c>
      <c r="AS4480" s="451">
        <v>0</v>
      </c>
      <c r="AT4480" s="452">
        <v>0</v>
      </c>
      <c r="AU4480" s="452">
        <v>0</v>
      </c>
      <c r="AV4480" s="452">
        <v>0</v>
      </c>
      <c r="AW4480" s="452">
        <v>0</v>
      </c>
      <c r="AX4480" s="453">
        <v>0</v>
      </c>
      <c r="AY4480" s="454">
        <v>0</v>
      </c>
      <c r="AZ4480" s="455">
        <v>0</v>
      </c>
      <c r="BA4480" s="455">
        <v>0</v>
      </c>
      <c r="BB4480" s="455">
        <v>0</v>
      </c>
      <c r="BC4480" s="456">
        <v>0</v>
      </c>
      <c r="BD4480" s="454">
        <v>0</v>
      </c>
      <c r="BE4480" s="455">
        <v>0</v>
      </c>
      <c r="BF4480" s="455">
        <v>0</v>
      </c>
      <c r="BG4480" s="455">
        <v>0</v>
      </c>
      <c r="BH4480" s="456">
        <v>0</v>
      </c>
      <c r="BI4480" s="454">
        <v>0</v>
      </c>
      <c r="BJ4480" s="455">
        <v>0</v>
      </c>
      <c r="BK4480" s="455">
        <v>0</v>
      </c>
      <c r="BL4480" s="455">
        <v>0</v>
      </c>
      <c r="BM4480" s="456">
        <v>0</v>
      </c>
      <c r="BN4480" s="454">
        <v>0</v>
      </c>
      <c r="BO4480" s="455">
        <v>0</v>
      </c>
      <c r="BP4480" s="455">
        <v>0</v>
      </c>
      <c r="BQ4480" s="455">
        <v>0</v>
      </c>
      <c r="BR4480" s="456">
        <v>0</v>
      </c>
      <c r="BS4480" s="454">
        <v>0</v>
      </c>
      <c r="BT4480" s="455">
        <v>0</v>
      </c>
      <c r="BU4480" s="455">
        <v>0</v>
      </c>
      <c r="BV4480" s="455">
        <v>0</v>
      </c>
      <c r="BW4480" s="456">
        <v>0</v>
      </c>
      <c r="BX4480" s="454">
        <v>0</v>
      </c>
      <c r="BY4480" s="455">
        <v>0</v>
      </c>
      <c r="BZ4480" s="455">
        <v>0</v>
      </c>
      <c r="CA4480" s="455">
        <v>0</v>
      </c>
      <c r="CB4480" s="456">
        <v>0</v>
      </c>
      <c r="CC4480" s="454">
        <v>0</v>
      </c>
      <c r="CD4480" s="455">
        <v>0</v>
      </c>
      <c r="CE4480" s="455">
        <v>0</v>
      </c>
      <c r="CF4480" s="455">
        <v>0</v>
      </c>
      <c r="CG4480" s="456">
        <v>0</v>
      </c>
      <c r="CH4480" s="454">
        <v>0</v>
      </c>
      <c r="CI4480" s="455">
        <v>0</v>
      </c>
      <c r="CJ4480" s="455">
        <v>0</v>
      </c>
      <c r="CK4480" s="455">
        <v>0</v>
      </c>
      <c r="CL4480" s="456">
        <v>0</v>
      </c>
      <c r="CM4480" s="454">
        <v>0</v>
      </c>
      <c r="CN4480" s="455">
        <v>0</v>
      </c>
      <c r="CO4480" s="455">
        <v>0</v>
      </c>
      <c r="CP4480" s="455">
        <v>0</v>
      </c>
      <c r="CQ4480" s="456">
        <v>0</v>
      </c>
    </row>
    <row r="4481" spans="1:95">
      <c r="A4481" s="293">
        <v>18</v>
      </c>
      <c r="B4481" s="293" t="s">
        <v>5672</v>
      </c>
      <c r="C4481" s="293" t="e">
        <v>#N/A</v>
      </c>
      <c r="F4481" s="293" t="s">
        <v>5193</v>
      </c>
      <c r="G4481" s="293" t="s">
        <v>4584</v>
      </c>
      <c r="H4481" s="293">
        <v>0</v>
      </c>
      <c r="I4481" s="293">
        <v>2026</v>
      </c>
      <c r="J4481" s="293" t="s">
        <v>5115</v>
      </c>
      <c r="K4481" s="293" t="s">
        <v>655</v>
      </c>
      <c r="L4481" s="293" t="s">
        <v>5673</v>
      </c>
      <c r="M4481" s="293" t="s">
        <v>5674</v>
      </c>
      <c r="N4481" s="293" t="s">
        <v>1112</v>
      </c>
      <c r="O4481" s="295">
        <v>0</v>
      </c>
      <c r="P4481" s="294">
        <v>0</v>
      </c>
      <c r="Q4481" s="294">
        <v>0</v>
      </c>
      <c r="R4481" s="294">
        <v>0</v>
      </c>
      <c r="S4481" s="296">
        <v>0</v>
      </c>
      <c r="T4481" s="303">
        <v>0</v>
      </c>
      <c r="U4481" s="301">
        <v>0</v>
      </c>
      <c r="V4481" s="301">
        <v>0</v>
      </c>
      <c r="W4481" s="301">
        <v>0</v>
      </c>
      <c r="X4481" s="302">
        <v>0</v>
      </c>
      <c r="Y4481" s="303">
        <v>0</v>
      </c>
      <c r="Z4481" s="301">
        <v>0</v>
      </c>
      <c r="AA4481" s="301">
        <v>0</v>
      </c>
      <c r="AB4481" s="301">
        <v>0</v>
      </c>
      <c r="AC4481" s="302">
        <v>0</v>
      </c>
      <c r="AD4481" s="301">
        <v>0</v>
      </c>
      <c r="AE4481" s="301">
        <v>0</v>
      </c>
      <c r="AF4481" s="301">
        <v>0</v>
      </c>
      <c r="AG4481" s="301">
        <v>0</v>
      </c>
      <c r="AH4481" s="302">
        <v>0</v>
      </c>
      <c r="AI4481" s="301">
        <v>0</v>
      </c>
      <c r="AJ4481" s="301">
        <v>0</v>
      </c>
      <c r="AK4481" s="301">
        <v>0</v>
      </c>
      <c r="AL4481" s="301">
        <v>0</v>
      </c>
      <c r="AM4481" s="302">
        <v>0</v>
      </c>
      <c r="AN4481" s="293">
        <v>3</v>
      </c>
      <c r="AO4481" s="457">
        <v>0</v>
      </c>
      <c r="AP4481" s="450">
        <v>0</v>
      </c>
      <c r="AQ4481" s="450">
        <v>0</v>
      </c>
      <c r="AR4481" s="450">
        <v>0</v>
      </c>
      <c r="AS4481" s="451">
        <v>0</v>
      </c>
      <c r="AT4481" s="452">
        <v>0</v>
      </c>
      <c r="AU4481" s="452">
        <v>0</v>
      </c>
      <c r="AV4481" s="452">
        <v>0</v>
      </c>
      <c r="AW4481" s="452">
        <v>0</v>
      </c>
      <c r="AX4481" s="453">
        <v>0</v>
      </c>
      <c r="AY4481" s="454">
        <v>0</v>
      </c>
      <c r="AZ4481" s="455">
        <v>0</v>
      </c>
      <c r="BA4481" s="455">
        <v>0</v>
      </c>
      <c r="BB4481" s="455">
        <v>0</v>
      </c>
      <c r="BC4481" s="456">
        <v>0</v>
      </c>
      <c r="BD4481" s="454">
        <v>0</v>
      </c>
      <c r="BE4481" s="455">
        <v>0</v>
      </c>
      <c r="BF4481" s="455">
        <v>0</v>
      </c>
      <c r="BG4481" s="455">
        <v>0</v>
      </c>
      <c r="BH4481" s="456">
        <v>0</v>
      </c>
      <c r="BI4481" s="454">
        <v>0</v>
      </c>
      <c r="BJ4481" s="455">
        <v>0</v>
      </c>
      <c r="BK4481" s="455">
        <v>0</v>
      </c>
      <c r="BL4481" s="455">
        <v>0</v>
      </c>
      <c r="BM4481" s="456">
        <v>0</v>
      </c>
      <c r="BN4481" s="454">
        <v>0</v>
      </c>
      <c r="BO4481" s="455">
        <v>0</v>
      </c>
      <c r="BP4481" s="455">
        <v>0</v>
      </c>
      <c r="BQ4481" s="455">
        <v>0</v>
      </c>
      <c r="BR4481" s="456">
        <v>0</v>
      </c>
      <c r="BS4481" s="454">
        <v>0</v>
      </c>
      <c r="BT4481" s="455">
        <v>0</v>
      </c>
      <c r="BU4481" s="455">
        <v>0</v>
      </c>
      <c r="BV4481" s="455">
        <v>0</v>
      </c>
      <c r="BW4481" s="456">
        <v>0</v>
      </c>
      <c r="BX4481" s="454">
        <v>0</v>
      </c>
      <c r="BY4481" s="455">
        <v>0</v>
      </c>
      <c r="BZ4481" s="455">
        <v>0</v>
      </c>
      <c r="CA4481" s="455">
        <v>0</v>
      </c>
      <c r="CB4481" s="456">
        <v>0</v>
      </c>
      <c r="CC4481" s="454">
        <v>0</v>
      </c>
      <c r="CD4481" s="455">
        <v>0</v>
      </c>
      <c r="CE4481" s="455">
        <v>0</v>
      </c>
      <c r="CF4481" s="455">
        <v>0</v>
      </c>
      <c r="CG4481" s="456">
        <v>0</v>
      </c>
      <c r="CH4481" s="454">
        <v>0</v>
      </c>
      <c r="CI4481" s="455">
        <v>0</v>
      </c>
      <c r="CJ4481" s="455">
        <v>0</v>
      </c>
      <c r="CK4481" s="455">
        <v>0</v>
      </c>
      <c r="CL4481" s="456">
        <v>0</v>
      </c>
      <c r="CM4481" s="454">
        <v>0</v>
      </c>
      <c r="CN4481" s="455">
        <v>0</v>
      </c>
      <c r="CO4481" s="455">
        <v>0</v>
      </c>
      <c r="CP4481" s="455">
        <v>0</v>
      </c>
      <c r="CQ4481" s="456">
        <v>0</v>
      </c>
    </row>
    <row r="4482" spans="1:95">
      <c r="A4482" s="293">
        <v>18</v>
      </c>
      <c r="B4482" s="293" t="s">
        <v>5675</v>
      </c>
      <c r="C4482" s="293" t="e">
        <v>#N/A</v>
      </c>
      <c r="F4482" s="293" t="s">
        <v>5232</v>
      </c>
      <c r="G4482" s="293" t="s">
        <v>4584</v>
      </c>
      <c r="H4482" s="293">
        <v>0</v>
      </c>
      <c r="I4482" s="293">
        <v>2026</v>
      </c>
      <c r="J4482" s="293" t="s">
        <v>5115</v>
      </c>
      <c r="K4482" s="293" t="s">
        <v>655</v>
      </c>
      <c r="L4482" s="293" t="s">
        <v>5663</v>
      </c>
      <c r="M4482" s="293" t="s">
        <v>5664</v>
      </c>
      <c r="N4482" s="293" t="s">
        <v>1112</v>
      </c>
      <c r="O4482" s="295">
        <v>0</v>
      </c>
      <c r="P4482" s="294">
        <v>0</v>
      </c>
      <c r="Q4482" s="294">
        <v>0</v>
      </c>
      <c r="R4482" s="294">
        <v>0</v>
      </c>
      <c r="S4482" s="296">
        <v>0</v>
      </c>
      <c r="T4482" s="303">
        <v>0</v>
      </c>
      <c r="U4482" s="301">
        <v>0</v>
      </c>
      <c r="V4482" s="301">
        <v>0</v>
      </c>
      <c r="W4482" s="301">
        <v>0</v>
      </c>
      <c r="X4482" s="302">
        <v>0</v>
      </c>
      <c r="Y4482" s="303">
        <v>0</v>
      </c>
      <c r="Z4482" s="301">
        <v>0</v>
      </c>
      <c r="AA4482" s="301">
        <v>0</v>
      </c>
      <c r="AB4482" s="301">
        <v>0</v>
      </c>
      <c r="AC4482" s="302">
        <v>0</v>
      </c>
      <c r="AD4482" s="301">
        <v>0</v>
      </c>
      <c r="AE4482" s="301">
        <v>0</v>
      </c>
      <c r="AF4482" s="301">
        <v>0</v>
      </c>
      <c r="AG4482" s="301">
        <v>0</v>
      </c>
      <c r="AH4482" s="302">
        <v>0</v>
      </c>
      <c r="AI4482" s="301">
        <v>0</v>
      </c>
      <c r="AJ4482" s="301">
        <v>0</v>
      </c>
      <c r="AK4482" s="301">
        <v>0</v>
      </c>
      <c r="AL4482" s="301">
        <v>0</v>
      </c>
      <c r="AM4482" s="302">
        <v>0</v>
      </c>
      <c r="AN4482" s="293">
        <v>3</v>
      </c>
      <c r="AO4482" s="457">
        <v>0</v>
      </c>
      <c r="AP4482" s="450">
        <v>0</v>
      </c>
      <c r="AQ4482" s="450">
        <v>0</v>
      </c>
      <c r="AR4482" s="450">
        <v>0</v>
      </c>
      <c r="AS4482" s="451">
        <v>0</v>
      </c>
      <c r="AT4482" s="452">
        <v>0</v>
      </c>
      <c r="AU4482" s="452">
        <v>0</v>
      </c>
      <c r="AV4482" s="452">
        <v>0</v>
      </c>
      <c r="AW4482" s="452">
        <v>0</v>
      </c>
      <c r="AX4482" s="453">
        <v>0</v>
      </c>
      <c r="AY4482" s="454">
        <v>0</v>
      </c>
      <c r="AZ4482" s="455">
        <v>0</v>
      </c>
      <c r="BA4482" s="455">
        <v>0</v>
      </c>
      <c r="BB4482" s="455">
        <v>0</v>
      </c>
      <c r="BC4482" s="456">
        <v>0</v>
      </c>
      <c r="BD4482" s="454">
        <v>0</v>
      </c>
      <c r="BE4482" s="455">
        <v>0</v>
      </c>
      <c r="BF4482" s="455">
        <v>0</v>
      </c>
      <c r="BG4482" s="455">
        <v>0</v>
      </c>
      <c r="BH4482" s="456">
        <v>0</v>
      </c>
      <c r="BI4482" s="454">
        <v>0</v>
      </c>
      <c r="BJ4482" s="455">
        <v>0</v>
      </c>
      <c r="BK4482" s="455">
        <v>0</v>
      </c>
      <c r="BL4482" s="455">
        <v>0</v>
      </c>
      <c r="BM4482" s="456">
        <v>0</v>
      </c>
      <c r="BN4482" s="454">
        <v>0</v>
      </c>
      <c r="BO4482" s="455">
        <v>0</v>
      </c>
      <c r="BP4482" s="455">
        <v>0</v>
      </c>
      <c r="BQ4482" s="455">
        <v>0</v>
      </c>
      <c r="BR4482" s="456">
        <v>0</v>
      </c>
      <c r="BS4482" s="454">
        <v>0</v>
      </c>
      <c r="BT4482" s="455">
        <v>0</v>
      </c>
      <c r="BU4482" s="455">
        <v>0</v>
      </c>
      <c r="BV4482" s="455">
        <v>0</v>
      </c>
      <c r="BW4482" s="456">
        <v>0</v>
      </c>
      <c r="BX4482" s="454">
        <v>0</v>
      </c>
      <c r="BY4482" s="455">
        <v>0</v>
      </c>
      <c r="BZ4482" s="455">
        <v>0</v>
      </c>
      <c r="CA4482" s="455">
        <v>0</v>
      </c>
      <c r="CB4482" s="456">
        <v>0</v>
      </c>
      <c r="CC4482" s="454">
        <v>0</v>
      </c>
      <c r="CD4482" s="455">
        <v>0</v>
      </c>
      <c r="CE4482" s="455">
        <v>0</v>
      </c>
      <c r="CF4482" s="455">
        <v>0</v>
      </c>
      <c r="CG4482" s="456">
        <v>0</v>
      </c>
      <c r="CH4482" s="454">
        <v>0</v>
      </c>
      <c r="CI4482" s="455">
        <v>0</v>
      </c>
      <c r="CJ4482" s="455">
        <v>0</v>
      </c>
      <c r="CK4482" s="455">
        <v>0</v>
      </c>
      <c r="CL4482" s="456">
        <v>0</v>
      </c>
      <c r="CM4482" s="454">
        <v>0</v>
      </c>
      <c r="CN4482" s="455">
        <v>0</v>
      </c>
      <c r="CO4482" s="455">
        <v>0</v>
      </c>
      <c r="CP4482" s="455">
        <v>0</v>
      </c>
      <c r="CQ4482" s="456">
        <v>0</v>
      </c>
    </row>
    <row r="4483" spans="1:95">
      <c r="A4483" s="293">
        <v>18</v>
      </c>
      <c r="B4483" s="293" t="s">
        <v>5676</v>
      </c>
      <c r="C4483" s="293" t="e">
        <v>#N/A</v>
      </c>
      <c r="F4483" s="293" t="s">
        <v>5232</v>
      </c>
      <c r="G4483" s="293" t="s">
        <v>4584</v>
      </c>
      <c r="H4483" s="293">
        <v>0</v>
      </c>
      <c r="I4483" s="293">
        <v>2026</v>
      </c>
      <c r="J4483" s="293" t="s">
        <v>5115</v>
      </c>
      <c r="K4483" s="293" t="s">
        <v>655</v>
      </c>
      <c r="L4483" s="293" t="s">
        <v>5666</v>
      </c>
      <c r="M4483" s="293" t="s">
        <v>5667</v>
      </c>
      <c r="N4483" s="293" t="s">
        <v>1112</v>
      </c>
      <c r="O4483" s="295">
        <v>0</v>
      </c>
      <c r="P4483" s="294">
        <v>0</v>
      </c>
      <c r="Q4483" s="294">
        <v>0</v>
      </c>
      <c r="R4483" s="294">
        <v>0</v>
      </c>
      <c r="S4483" s="296">
        <v>0</v>
      </c>
      <c r="T4483" s="303">
        <v>0</v>
      </c>
      <c r="U4483" s="301">
        <v>0</v>
      </c>
      <c r="V4483" s="301">
        <v>0</v>
      </c>
      <c r="W4483" s="301">
        <v>0</v>
      </c>
      <c r="X4483" s="302">
        <v>0</v>
      </c>
      <c r="Y4483" s="303">
        <v>0</v>
      </c>
      <c r="Z4483" s="301">
        <v>0</v>
      </c>
      <c r="AA4483" s="301">
        <v>0</v>
      </c>
      <c r="AB4483" s="301">
        <v>0</v>
      </c>
      <c r="AC4483" s="302">
        <v>0</v>
      </c>
      <c r="AD4483" s="301">
        <v>0</v>
      </c>
      <c r="AE4483" s="301">
        <v>0</v>
      </c>
      <c r="AF4483" s="301">
        <v>0</v>
      </c>
      <c r="AG4483" s="301">
        <v>0</v>
      </c>
      <c r="AH4483" s="302">
        <v>0</v>
      </c>
      <c r="AI4483" s="301">
        <v>0</v>
      </c>
      <c r="AJ4483" s="301">
        <v>0</v>
      </c>
      <c r="AK4483" s="301">
        <v>0</v>
      </c>
      <c r="AL4483" s="301">
        <v>0</v>
      </c>
      <c r="AM4483" s="302">
        <v>0</v>
      </c>
      <c r="AN4483" s="293">
        <v>3</v>
      </c>
      <c r="AO4483" s="457">
        <v>0</v>
      </c>
      <c r="AP4483" s="450">
        <v>0</v>
      </c>
      <c r="AQ4483" s="450">
        <v>0</v>
      </c>
      <c r="AR4483" s="450">
        <v>0</v>
      </c>
      <c r="AS4483" s="451">
        <v>0</v>
      </c>
      <c r="AT4483" s="452">
        <v>0</v>
      </c>
      <c r="AU4483" s="452">
        <v>0</v>
      </c>
      <c r="AV4483" s="452">
        <v>0</v>
      </c>
      <c r="AW4483" s="452">
        <v>0</v>
      </c>
      <c r="AX4483" s="453">
        <v>0</v>
      </c>
      <c r="AY4483" s="454">
        <v>0</v>
      </c>
      <c r="AZ4483" s="455">
        <v>0</v>
      </c>
      <c r="BA4483" s="455">
        <v>0</v>
      </c>
      <c r="BB4483" s="455">
        <v>0</v>
      </c>
      <c r="BC4483" s="456">
        <v>0</v>
      </c>
      <c r="BD4483" s="454">
        <v>0</v>
      </c>
      <c r="BE4483" s="455">
        <v>0</v>
      </c>
      <c r="BF4483" s="455">
        <v>0</v>
      </c>
      <c r="BG4483" s="455">
        <v>0</v>
      </c>
      <c r="BH4483" s="456">
        <v>0</v>
      </c>
      <c r="BI4483" s="454">
        <v>0</v>
      </c>
      <c r="BJ4483" s="455">
        <v>0</v>
      </c>
      <c r="BK4483" s="455">
        <v>0</v>
      </c>
      <c r="BL4483" s="455">
        <v>0</v>
      </c>
      <c r="BM4483" s="456">
        <v>0</v>
      </c>
      <c r="BN4483" s="454">
        <v>0</v>
      </c>
      <c r="BO4483" s="455">
        <v>0</v>
      </c>
      <c r="BP4483" s="455">
        <v>0</v>
      </c>
      <c r="BQ4483" s="455">
        <v>0</v>
      </c>
      <c r="BR4483" s="456">
        <v>0</v>
      </c>
      <c r="BS4483" s="454">
        <v>0</v>
      </c>
      <c r="BT4483" s="455">
        <v>0</v>
      </c>
      <c r="BU4483" s="455">
        <v>0</v>
      </c>
      <c r="BV4483" s="455">
        <v>0</v>
      </c>
      <c r="BW4483" s="456">
        <v>0</v>
      </c>
      <c r="BX4483" s="454">
        <v>0</v>
      </c>
      <c r="BY4483" s="455">
        <v>0</v>
      </c>
      <c r="BZ4483" s="455">
        <v>0</v>
      </c>
      <c r="CA4483" s="455">
        <v>0</v>
      </c>
      <c r="CB4483" s="456">
        <v>0</v>
      </c>
      <c r="CC4483" s="454">
        <v>0</v>
      </c>
      <c r="CD4483" s="455">
        <v>0</v>
      </c>
      <c r="CE4483" s="455">
        <v>0</v>
      </c>
      <c r="CF4483" s="455">
        <v>0</v>
      </c>
      <c r="CG4483" s="456">
        <v>0</v>
      </c>
      <c r="CH4483" s="454">
        <v>0</v>
      </c>
      <c r="CI4483" s="455">
        <v>0</v>
      </c>
      <c r="CJ4483" s="455">
        <v>0</v>
      </c>
      <c r="CK4483" s="455">
        <v>0</v>
      </c>
      <c r="CL4483" s="456">
        <v>0</v>
      </c>
      <c r="CM4483" s="454">
        <v>0</v>
      </c>
      <c r="CN4483" s="455">
        <v>0</v>
      </c>
      <c r="CO4483" s="455">
        <v>0</v>
      </c>
      <c r="CP4483" s="455">
        <v>0</v>
      </c>
      <c r="CQ4483" s="456">
        <v>0</v>
      </c>
    </row>
    <row r="4484" spans="1:95">
      <c r="A4484" s="293">
        <v>18</v>
      </c>
      <c r="B4484" s="293" t="s">
        <v>5677</v>
      </c>
      <c r="C4484" s="293" t="e">
        <v>#N/A</v>
      </c>
      <c r="F4484" s="293" t="s">
        <v>5232</v>
      </c>
      <c r="G4484" s="293" t="s">
        <v>4584</v>
      </c>
      <c r="H4484" s="293">
        <v>0</v>
      </c>
      <c r="I4484" s="293">
        <v>2026</v>
      </c>
      <c r="J4484" s="293" t="s">
        <v>5115</v>
      </c>
      <c r="K4484" s="293" t="s">
        <v>655</v>
      </c>
      <c r="L4484" s="293" t="s">
        <v>5669</v>
      </c>
      <c r="M4484" s="293" t="s">
        <v>5670</v>
      </c>
      <c r="N4484" s="293" t="s">
        <v>1112</v>
      </c>
      <c r="O4484" s="295">
        <v>0</v>
      </c>
      <c r="P4484" s="294">
        <v>0</v>
      </c>
      <c r="Q4484" s="294">
        <v>0</v>
      </c>
      <c r="R4484" s="294">
        <v>0</v>
      </c>
      <c r="S4484" s="296">
        <v>0</v>
      </c>
      <c r="T4484" s="303">
        <v>0</v>
      </c>
      <c r="U4484" s="301">
        <v>0</v>
      </c>
      <c r="V4484" s="301">
        <v>0</v>
      </c>
      <c r="W4484" s="301">
        <v>0</v>
      </c>
      <c r="X4484" s="302">
        <v>0</v>
      </c>
      <c r="Y4484" s="303">
        <v>0</v>
      </c>
      <c r="Z4484" s="301">
        <v>0</v>
      </c>
      <c r="AA4484" s="301">
        <v>0</v>
      </c>
      <c r="AB4484" s="301">
        <v>0</v>
      </c>
      <c r="AC4484" s="302">
        <v>0</v>
      </c>
      <c r="AD4484" s="301">
        <v>0</v>
      </c>
      <c r="AE4484" s="301">
        <v>0</v>
      </c>
      <c r="AF4484" s="301">
        <v>0</v>
      </c>
      <c r="AG4484" s="301">
        <v>0</v>
      </c>
      <c r="AH4484" s="302">
        <v>0</v>
      </c>
      <c r="AI4484" s="301">
        <v>0</v>
      </c>
      <c r="AJ4484" s="301">
        <v>0</v>
      </c>
      <c r="AK4484" s="301">
        <v>0</v>
      </c>
      <c r="AL4484" s="301">
        <v>0</v>
      </c>
      <c r="AM4484" s="302">
        <v>0</v>
      </c>
      <c r="AN4484" s="293">
        <v>3</v>
      </c>
      <c r="AO4484" s="457">
        <v>0</v>
      </c>
      <c r="AP4484" s="450">
        <v>0</v>
      </c>
      <c r="AQ4484" s="450">
        <v>0</v>
      </c>
      <c r="AR4484" s="450">
        <v>0</v>
      </c>
      <c r="AS4484" s="451">
        <v>0</v>
      </c>
      <c r="AT4484" s="452">
        <v>0</v>
      </c>
      <c r="AU4484" s="452">
        <v>0</v>
      </c>
      <c r="AV4484" s="452">
        <v>0</v>
      </c>
      <c r="AW4484" s="452">
        <v>0</v>
      </c>
      <c r="AX4484" s="453">
        <v>0</v>
      </c>
      <c r="AY4484" s="454">
        <v>0</v>
      </c>
      <c r="AZ4484" s="455">
        <v>0</v>
      </c>
      <c r="BA4484" s="455">
        <v>0</v>
      </c>
      <c r="BB4484" s="455">
        <v>0</v>
      </c>
      <c r="BC4484" s="456">
        <v>0</v>
      </c>
      <c r="BD4484" s="454">
        <v>0</v>
      </c>
      <c r="BE4484" s="455">
        <v>0</v>
      </c>
      <c r="BF4484" s="455">
        <v>0</v>
      </c>
      <c r="BG4484" s="455">
        <v>0</v>
      </c>
      <c r="BH4484" s="456">
        <v>0</v>
      </c>
      <c r="BI4484" s="454">
        <v>0</v>
      </c>
      <c r="BJ4484" s="455">
        <v>0</v>
      </c>
      <c r="BK4484" s="455">
        <v>0</v>
      </c>
      <c r="BL4484" s="455">
        <v>0</v>
      </c>
      <c r="BM4484" s="456">
        <v>0</v>
      </c>
      <c r="BN4484" s="454">
        <v>0</v>
      </c>
      <c r="BO4484" s="455">
        <v>0</v>
      </c>
      <c r="BP4484" s="455">
        <v>0</v>
      </c>
      <c r="BQ4484" s="455">
        <v>0</v>
      </c>
      <c r="BR4484" s="456">
        <v>0</v>
      </c>
      <c r="BS4484" s="454">
        <v>0</v>
      </c>
      <c r="BT4484" s="455">
        <v>0</v>
      </c>
      <c r="BU4484" s="455">
        <v>0</v>
      </c>
      <c r="BV4484" s="455">
        <v>0</v>
      </c>
      <c r="BW4484" s="456">
        <v>0</v>
      </c>
      <c r="BX4484" s="454">
        <v>0</v>
      </c>
      <c r="BY4484" s="455">
        <v>0</v>
      </c>
      <c r="BZ4484" s="455">
        <v>0</v>
      </c>
      <c r="CA4484" s="455">
        <v>0</v>
      </c>
      <c r="CB4484" s="456">
        <v>0</v>
      </c>
      <c r="CC4484" s="454">
        <v>0</v>
      </c>
      <c r="CD4484" s="455">
        <v>0</v>
      </c>
      <c r="CE4484" s="455">
        <v>0</v>
      </c>
      <c r="CF4484" s="455">
        <v>0</v>
      </c>
      <c r="CG4484" s="456">
        <v>0</v>
      </c>
      <c r="CH4484" s="454">
        <v>0</v>
      </c>
      <c r="CI4484" s="455">
        <v>0</v>
      </c>
      <c r="CJ4484" s="455">
        <v>0</v>
      </c>
      <c r="CK4484" s="455">
        <v>0</v>
      </c>
      <c r="CL4484" s="456">
        <v>0</v>
      </c>
      <c r="CM4484" s="454">
        <v>0</v>
      </c>
      <c r="CN4484" s="455">
        <v>0</v>
      </c>
      <c r="CO4484" s="455">
        <v>0</v>
      </c>
      <c r="CP4484" s="455">
        <v>0</v>
      </c>
      <c r="CQ4484" s="456">
        <v>0</v>
      </c>
    </row>
    <row r="4485" spans="1:95">
      <c r="A4485" s="293">
        <v>18</v>
      </c>
      <c r="B4485" s="293" t="s">
        <v>5678</v>
      </c>
      <c r="C4485" s="293" t="e">
        <v>#N/A</v>
      </c>
      <c r="F4485" s="293" t="s">
        <v>5326</v>
      </c>
      <c r="G4485" s="293" t="s">
        <v>4584</v>
      </c>
      <c r="H4485" s="293">
        <v>0</v>
      </c>
      <c r="I4485" s="293">
        <v>2026</v>
      </c>
      <c r="J4485" s="293" t="s">
        <v>5115</v>
      </c>
      <c r="K4485" s="293" t="s">
        <v>655</v>
      </c>
      <c r="L4485" s="293" t="s">
        <v>5679</v>
      </c>
      <c r="M4485" s="293" t="s">
        <v>5680</v>
      </c>
      <c r="N4485" s="293" t="s">
        <v>1112</v>
      </c>
      <c r="O4485" s="295">
        <v>0</v>
      </c>
      <c r="P4485" s="294">
        <v>0</v>
      </c>
      <c r="Q4485" s="294">
        <v>0</v>
      </c>
      <c r="R4485" s="294">
        <v>0</v>
      </c>
      <c r="S4485" s="296">
        <v>0</v>
      </c>
      <c r="T4485" s="303">
        <v>0</v>
      </c>
      <c r="U4485" s="301">
        <v>0</v>
      </c>
      <c r="V4485" s="301">
        <v>0</v>
      </c>
      <c r="W4485" s="301">
        <v>0</v>
      </c>
      <c r="X4485" s="302">
        <v>0</v>
      </c>
      <c r="Y4485" s="303">
        <v>0</v>
      </c>
      <c r="Z4485" s="301">
        <v>0</v>
      </c>
      <c r="AA4485" s="301">
        <v>0</v>
      </c>
      <c r="AB4485" s="301">
        <v>0</v>
      </c>
      <c r="AC4485" s="302">
        <v>0</v>
      </c>
      <c r="AD4485" s="301">
        <v>0</v>
      </c>
      <c r="AE4485" s="301">
        <v>0</v>
      </c>
      <c r="AF4485" s="301">
        <v>0</v>
      </c>
      <c r="AG4485" s="301">
        <v>0</v>
      </c>
      <c r="AH4485" s="302">
        <v>0</v>
      </c>
      <c r="AI4485" s="301">
        <v>0</v>
      </c>
      <c r="AJ4485" s="301">
        <v>0</v>
      </c>
      <c r="AK4485" s="301">
        <v>0</v>
      </c>
      <c r="AL4485" s="301">
        <v>0</v>
      </c>
      <c r="AM4485" s="302">
        <v>0</v>
      </c>
      <c r="AN4485" s="293">
        <v>3</v>
      </c>
      <c r="AO4485" s="457">
        <v>0</v>
      </c>
      <c r="AP4485" s="450">
        <v>0</v>
      </c>
      <c r="AQ4485" s="450">
        <v>0</v>
      </c>
      <c r="AR4485" s="450">
        <v>0</v>
      </c>
      <c r="AS4485" s="451">
        <v>0</v>
      </c>
      <c r="AT4485" s="452">
        <v>0</v>
      </c>
      <c r="AU4485" s="452">
        <v>0</v>
      </c>
      <c r="AV4485" s="452">
        <v>0</v>
      </c>
      <c r="AW4485" s="452">
        <v>0</v>
      </c>
      <c r="AX4485" s="453">
        <v>0</v>
      </c>
      <c r="AY4485" s="454">
        <v>0</v>
      </c>
      <c r="AZ4485" s="455">
        <v>0</v>
      </c>
      <c r="BA4485" s="455">
        <v>0</v>
      </c>
      <c r="BB4485" s="455">
        <v>0</v>
      </c>
      <c r="BC4485" s="456">
        <v>0</v>
      </c>
      <c r="BD4485" s="454">
        <v>0</v>
      </c>
      <c r="BE4485" s="455">
        <v>0</v>
      </c>
      <c r="BF4485" s="455">
        <v>0</v>
      </c>
      <c r="BG4485" s="455">
        <v>0</v>
      </c>
      <c r="BH4485" s="456">
        <v>0</v>
      </c>
      <c r="BI4485" s="454">
        <v>0</v>
      </c>
      <c r="BJ4485" s="455">
        <v>0</v>
      </c>
      <c r="BK4485" s="455">
        <v>0</v>
      </c>
      <c r="BL4485" s="455">
        <v>0</v>
      </c>
      <c r="BM4485" s="456">
        <v>0</v>
      </c>
      <c r="BN4485" s="454">
        <v>0</v>
      </c>
      <c r="BO4485" s="455">
        <v>0</v>
      </c>
      <c r="BP4485" s="455">
        <v>0</v>
      </c>
      <c r="BQ4485" s="455">
        <v>0</v>
      </c>
      <c r="BR4485" s="456">
        <v>0</v>
      </c>
      <c r="BS4485" s="454">
        <v>0</v>
      </c>
      <c r="BT4485" s="455">
        <v>0</v>
      </c>
      <c r="BU4485" s="455">
        <v>0</v>
      </c>
      <c r="BV4485" s="455">
        <v>0</v>
      </c>
      <c r="BW4485" s="456">
        <v>0</v>
      </c>
      <c r="BX4485" s="454">
        <v>0</v>
      </c>
      <c r="BY4485" s="455">
        <v>0</v>
      </c>
      <c r="BZ4485" s="455">
        <v>0</v>
      </c>
      <c r="CA4485" s="455">
        <v>0</v>
      </c>
      <c r="CB4485" s="456">
        <v>0</v>
      </c>
      <c r="CC4485" s="454">
        <v>0</v>
      </c>
      <c r="CD4485" s="455">
        <v>0</v>
      </c>
      <c r="CE4485" s="455">
        <v>0</v>
      </c>
      <c r="CF4485" s="455">
        <v>0</v>
      </c>
      <c r="CG4485" s="456">
        <v>0</v>
      </c>
      <c r="CH4485" s="454">
        <v>0</v>
      </c>
      <c r="CI4485" s="455">
        <v>0</v>
      </c>
      <c r="CJ4485" s="455">
        <v>0</v>
      </c>
      <c r="CK4485" s="455">
        <v>0</v>
      </c>
      <c r="CL4485" s="456">
        <v>0</v>
      </c>
      <c r="CM4485" s="454">
        <v>0</v>
      </c>
      <c r="CN4485" s="455">
        <v>0</v>
      </c>
      <c r="CO4485" s="455">
        <v>0</v>
      </c>
      <c r="CP4485" s="455">
        <v>0</v>
      </c>
      <c r="CQ4485" s="456">
        <v>0</v>
      </c>
    </row>
    <row r="4486" spans="1:95">
      <c r="A4486" s="293">
        <v>18</v>
      </c>
      <c r="B4486" s="293" t="s">
        <v>5681</v>
      </c>
      <c r="C4486" s="293" t="e">
        <v>#N/A</v>
      </c>
      <c r="F4486" s="293" t="s">
        <v>5682</v>
      </c>
      <c r="G4486" s="293" t="s">
        <v>4584</v>
      </c>
      <c r="H4486" s="293">
        <v>0</v>
      </c>
      <c r="I4486" s="293">
        <v>2026</v>
      </c>
      <c r="J4486" s="293" t="s">
        <v>5115</v>
      </c>
      <c r="K4486" s="293" t="s">
        <v>655</v>
      </c>
      <c r="M4486" s="293" t="s">
        <v>5682</v>
      </c>
      <c r="N4486" s="293" t="s">
        <v>1112</v>
      </c>
      <c r="O4486" s="295">
        <v>0</v>
      </c>
      <c r="P4486" s="294">
        <v>0</v>
      </c>
      <c r="Q4486" s="294">
        <v>0</v>
      </c>
      <c r="R4486" s="294">
        <v>0</v>
      </c>
      <c r="S4486" s="296">
        <v>0</v>
      </c>
      <c r="T4486" s="303">
        <v>0</v>
      </c>
      <c r="U4486" s="301">
        <v>0</v>
      </c>
      <c r="V4486" s="301">
        <v>0</v>
      </c>
      <c r="W4486" s="301">
        <v>0</v>
      </c>
      <c r="X4486" s="302">
        <v>0</v>
      </c>
      <c r="Y4486" s="303">
        <v>0</v>
      </c>
      <c r="Z4486" s="301">
        <v>0</v>
      </c>
      <c r="AA4486" s="301">
        <v>0</v>
      </c>
      <c r="AB4486" s="301">
        <v>0</v>
      </c>
      <c r="AC4486" s="302">
        <v>0</v>
      </c>
      <c r="AD4486" s="301">
        <v>0</v>
      </c>
      <c r="AE4486" s="301">
        <v>0</v>
      </c>
      <c r="AF4486" s="301">
        <v>0</v>
      </c>
      <c r="AG4486" s="301">
        <v>0</v>
      </c>
      <c r="AH4486" s="302">
        <v>0</v>
      </c>
      <c r="AI4486" s="301">
        <v>0</v>
      </c>
      <c r="AJ4486" s="301">
        <v>0</v>
      </c>
      <c r="AK4486" s="301">
        <v>0</v>
      </c>
      <c r="AL4486" s="301">
        <v>0</v>
      </c>
      <c r="AM4486" s="302">
        <v>0</v>
      </c>
      <c r="AN4486" s="293">
        <v>3</v>
      </c>
      <c r="AO4486" s="457">
        <v>0</v>
      </c>
      <c r="AP4486" s="450">
        <v>0</v>
      </c>
      <c r="AQ4486" s="450">
        <v>0</v>
      </c>
      <c r="AR4486" s="450">
        <v>0</v>
      </c>
      <c r="AS4486" s="451">
        <v>0</v>
      </c>
      <c r="AT4486" s="452">
        <v>0</v>
      </c>
      <c r="AU4486" s="452">
        <v>0</v>
      </c>
      <c r="AV4486" s="452">
        <v>0</v>
      </c>
      <c r="AW4486" s="452">
        <v>0</v>
      </c>
      <c r="AX4486" s="453">
        <v>0</v>
      </c>
      <c r="AY4486" s="454">
        <v>0</v>
      </c>
      <c r="AZ4486" s="455">
        <v>0</v>
      </c>
      <c r="BA4486" s="455">
        <v>0</v>
      </c>
      <c r="BB4486" s="455">
        <v>0</v>
      </c>
      <c r="BC4486" s="456">
        <v>0</v>
      </c>
      <c r="BD4486" s="454">
        <v>0</v>
      </c>
      <c r="BE4486" s="455">
        <v>0</v>
      </c>
      <c r="BF4486" s="455">
        <v>0</v>
      </c>
      <c r="BG4486" s="455">
        <v>0</v>
      </c>
      <c r="BH4486" s="456">
        <v>0</v>
      </c>
      <c r="BI4486" s="454">
        <v>0</v>
      </c>
      <c r="BJ4486" s="455">
        <v>0</v>
      </c>
      <c r="BK4486" s="455">
        <v>0</v>
      </c>
      <c r="BL4486" s="455">
        <v>0</v>
      </c>
      <c r="BM4486" s="456">
        <v>0</v>
      </c>
      <c r="BN4486" s="454">
        <v>0</v>
      </c>
      <c r="BO4486" s="455">
        <v>0</v>
      </c>
      <c r="BP4486" s="455">
        <v>0</v>
      </c>
      <c r="BQ4486" s="455">
        <v>0</v>
      </c>
      <c r="BR4486" s="456">
        <v>0</v>
      </c>
      <c r="BS4486" s="454">
        <v>0</v>
      </c>
      <c r="BT4486" s="455">
        <v>0</v>
      </c>
      <c r="BU4486" s="455">
        <v>0</v>
      </c>
      <c r="BV4486" s="455">
        <v>0</v>
      </c>
      <c r="BW4486" s="456">
        <v>0</v>
      </c>
      <c r="BX4486" s="454">
        <v>0</v>
      </c>
      <c r="BY4486" s="455">
        <v>0</v>
      </c>
      <c r="BZ4486" s="455">
        <v>0</v>
      </c>
      <c r="CA4486" s="455">
        <v>0</v>
      </c>
      <c r="CB4486" s="456">
        <v>0</v>
      </c>
      <c r="CC4486" s="454">
        <v>0</v>
      </c>
      <c r="CD4486" s="455">
        <v>0</v>
      </c>
      <c r="CE4486" s="455">
        <v>0</v>
      </c>
      <c r="CF4486" s="455">
        <v>0</v>
      </c>
      <c r="CG4486" s="456">
        <v>0</v>
      </c>
      <c r="CH4486" s="454">
        <v>0</v>
      </c>
      <c r="CI4486" s="455">
        <v>0</v>
      </c>
      <c r="CJ4486" s="455">
        <v>0</v>
      </c>
      <c r="CK4486" s="455">
        <v>0</v>
      </c>
      <c r="CL4486" s="456">
        <v>0</v>
      </c>
      <c r="CM4486" s="454">
        <v>0</v>
      </c>
      <c r="CN4486" s="455">
        <v>0</v>
      </c>
      <c r="CO4486" s="455">
        <v>0</v>
      </c>
      <c r="CP4486" s="455">
        <v>0</v>
      </c>
      <c r="CQ4486" s="456">
        <v>0</v>
      </c>
    </row>
    <row r="4487" spans="1:95">
      <c r="A4487" s="293">
        <v>18</v>
      </c>
      <c r="B4487" s="293" t="s">
        <v>5683</v>
      </c>
      <c r="C4487" s="293" t="e">
        <v>#N/A</v>
      </c>
      <c r="F4487" s="293" t="s">
        <v>5682</v>
      </c>
      <c r="G4487" s="293" t="s">
        <v>4584</v>
      </c>
      <c r="H4487" s="293">
        <v>0</v>
      </c>
      <c r="I4487" s="293">
        <v>2026</v>
      </c>
      <c r="J4487" s="293" t="s">
        <v>5115</v>
      </c>
      <c r="K4487" s="293" t="s">
        <v>655</v>
      </c>
      <c r="M4487" s="293" t="s">
        <v>5682</v>
      </c>
      <c r="N4487" s="293" t="s">
        <v>1112</v>
      </c>
      <c r="O4487" s="295">
        <v>0</v>
      </c>
      <c r="P4487" s="294">
        <v>0</v>
      </c>
      <c r="Q4487" s="294">
        <v>0</v>
      </c>
      <c r="R4487" s="294">
        <v>0</v>
      </c>
      <c r="S4487" s="296">
        <v>0</v>
      </c>
      <c r="T4487" s="303">
        <v>0</v>
      </c>
      <c r="U4487" s="301">
        <v>0</v>
      </c>
      <c r="V4487" s="301">
        <v>0</v>
      </c>
      <c r="W4487" s="301">
        <v>0</v>
      </c>
      <c r="X4487" s="302">
        <v>0</v>
      </c>
      <c r="Y4487" s="303">
        <v>0</v>
      </c>
      <c r="Z4487" s="301">
        <v>0</v>
      </c>
      <c r="AA4487" s="301">
        <v>0</v>
      </c>
      <c r="AB4487" s="301">
        <v>0</v>
      </c>
      <c r="AC4487" s="302">
        <v>0</v>
      </c>
      <c r="AD4487" s="301">
        <v>0</v>
      </c>
      <c r="AE4487" s="301">
        <v>0</v>
      </c>
      <c r="AF4487" s="301">
        <v>0</v>
      </c>
      <c r="AG4487" s="301">
        <v>0</v>
      </c>
      <c r="AH4487" s="302">
        <v>0</v>
      </c>
      <c r="AI4487" s="301">
        <v>0</v>
      </c>
      <c r="AJ4487" s="301">
        <v>0</v>
      </c>
      <c r="AK4487" s="301">
        <v>0</v>
      </c>
      <c r="AL4487" s="301">
        <v>0</v>
      </c>
      <c r="AM4487" s="302">
        <v>0</v>
      </c>
      <c r="AN4487" s="293">
        <v>3</v>
      </c>
      <c r="AO4487" s="457">
        <v>0</v>
      </c>
      <c r="AP4487" s="450">
        <v>0</v>
      </c>
      <c r="AQ4487" s="450">
        <v>0</v>
      </c>
      <c r="AR4487" s="450">
        <v>0</v>
      </c>
      <c r="AS4487" s="451">
        <v>0</v>
      </c>
      <c r="AT4487" s="452">
        <v>0</v>
      </c>
      <c r="AU4487" s="452">
        <v>0</v>
      </c>
      <c r="AV4487" s="452">
        <v>0</v>
      </c>
      <c r="AW4487" s="452">
        <v>0</v>
      </c>
      <c r="AX4487" s="453">
        <v>0</v>
      </c>
      <c r="AY4487" s="454">
        <v>0</v>
      </c>
      <c r="AZ4487" s="455">
        <v>0</v>
      </c>
      <c r="BA4487" s="455">
        <v>0</v>
      </c>
      <c r="BB4487" s="455">
        <v>0</v>
      </c>
      <c r="BC4487" s="456">
        <v>0</v>
      </c>
      <c r="BD4487" s="454">
        <v>0</v>
      </c>
      <c r="BE4487" s="455">
        <v>0</v>
      </c>
      <c r="BF4487" s="455">
        <v>0</v>
      </c>
      <c r="BG4487" s="455">
        <v>0</v>
      </c>
      <c r="BH4487" s="456">
        <v>0</v>
      </c>
      <c r="BI4487" s="454">
        <v>0</v>
      </c>
      <c r="BJ4487" s="455">
        <v>0</v>
      </c>
      <c r="BK4487" s="455">
        <v>0</v>
      </c>
      <c r="BL4487" s="455">
        <v>0</v>
      </c>
      <c r="BM4487" s="456">
        <v>0</v>
      </c>
      <c r="BN4487" s="454">
        <v>0</v>
      </c>
      <c r="BO4487" s="455">
        <v>0</v>
      </c>
      <c r="BP4487" s="455">
        <v>0</v>
      </c>
      <c r="BQ4487" s="455">
        <v>0</v>
      </c>
      <c r="BR4487" s="456">
        <v>0</v>
      </c>
      <c r="BS4487" s="454">
        <v>0</v>
      </c>
      <c r="BT4487" s="455">
        <v>0</v>
      </c>
      <c r="BU4487" s="455">
        <v>0</v>
      </c>
      <c r="BV4487" s="455">
        <v>0</v>
      </c>
      <c r="BW4487" s="456">
        <v>0</v>
      </c>
      <c r="BX4487" s="454">
        <v>0</v>
      </c>
      <c r="BY4487" s="455">
        <v>0</v>
      </c>
      <c r="BZ4487" s="455">
        <v>0</v>
      </c>
      <c r="CA4487" s="455">
        <v>0</v>
      </c>
      <c r="CB4487" s="456">
        <v>0</v>
      </c>
      <c r="CC4487" s="454">
        <v>0</v>
      </c>
      <c r="CD4487" s="455">
        <v>0</v>
      </c>
      <c r="CE4487" s="455">
        <v>0</v>
      </c>
      <c r="CF4487" s="455">
        <v>0</v>
      </c>
      <c r="CG4487" s="456">
        <v>0</v>
      </c>
      <c r="CH4487" s="454">
        <v>0</v>
      </c>
      <c r="CI4487" s="455">
        <v>0</v>
      </c>
      <c r="CJ4487" s="455">
        <v>0</v>
      </c>
      <c r="CK4487" s="455">
        <v>0</v>
      </c>
      <c r="CL4487" s="456">
        <v>0</v>
      </c>
      <c r="CM4487" s="454">
        <v>0</v>
      </c>
      <c r="CN4487" s="455">
        <v>0</v>
      </c>
      <c r="CO4487" s="455">
        <v>0</v>
      </c>
      <c r="CP4487" s="455">
        <v>0</v>
      </c>
      <c r="CQ4487" s="456">
        <v>0</v>
      </c>
    </row>
    <row r="4488" spans="1:95">
      <c r="A4488" s="293">
        <v>18</v>
      </c>
      <c r="B4488" s="293" t="s">
        <v>5684</v>
      </c>
      <c r="C4488" s="293" t="e">
        <v>#N/A</v>
      </c>
      <c r="F4488" s="293" t="s">
        <v>5164</v>
      </c>
      <c r="G4488" s="293" t="s">
        <v>4584</v>
      </c>
      <c r="H4488" s="293">
        <v>0</v>
      </c>
      <c r="I4488" s="293">
        <v>2026</v>
      </c>
      <c r="J4488" s="293" t="s">
        <v>5115</v>
      </c>
      <c r="K4488" s="293" t="s">
        <v>655</v>
      </c>
      <c r="L4488" s="293" t="s">
        <v>5165</v>
      </c>
      <c r="M4488" s="293" t="s">
        <v>5166</v>
      </c>
      <c r="N4488" s="293" t="s">
        <v>1112</v>
      </c>
      <c r="O4488" s="295">
        <v>0</v>
      </c>
      <c r="P4488" s="294">
        <v>0</v>
      </c>
      <c r="Q4488" s="294">
        <v>0</v>
      </c>
      <c r="R4488" s="294">
        <v>0</v>
      </c>
      <c r="S4488" s="296">
        <v>0</v>
      </c>
      <c r="T4488" s="303">
        <v>0</v>
      </c>
      <c r="U4488" s="301">
        <v>0</v>
      </c>
      <c r="V4488" s="301">
        <v>0</v>
      </c>
      <c r="W4488" s="301">
        <v>0</v>
      </c>
      <c r="X4488" s="302">
        <v>0</v>
      </c>
      <c r="Y4488" s="303">
        <v>0</v>
      </c>
      <c r="Z4488" s="301">
        <v>0</v>
      </c>
      <c r="AA4488" s="301">
        <v>0</v>
      </c>
      <c r="AB4488" s="301">
        <v>0</v>
      </c>
      <c r="AC4488" s="302">
        <v>0</v>
      </c>
      <c r="AD4488" s="301">
        <v>0</v>
      </c>
      <c r="AE4488" s="301">
        <v>0</v>
      </c>
      <c r="AF4488" s="301">
        <v>0</v>
      </c>
      <c r="AG4488" s="301">
        <v>0</v>
      </c>
      <c r="AH4488" s="302">
        <v>0</v>
      </c>
      <c r="AI4488" s="301">
        <v>0</v>
      </c>
      <c r="AJ4488" s="301">
        <v>0</v>
      </c>
      <c r="AK4488" s="301">
        <v>0</v>
      </c>
      <c r="AL4488" s="301">
        <v>0</v>
      </c>
      <c r="AM4488" s="302">
        <v>0</v>
      </c>
      <c r="AN4488" s="293">
        <v>3</v>
      </c>
      <c r="AO4488" s="457">
        <v>0</v>
      </c>
      <c r="AP4488" s="450">
        <v>0</v>
      </c>
      <c r="AQ4488" s="450">
        <v>0</v>
      </c>
      <c r="AR4488" s="450">
        <v>0</v>
      </c>
      <c r="AS4488" s="451">
        <v>0</v>
      </c>
      <c r="AT4488" s="452">
        <v>0</v>
      </c>
      <c r="AU4488" s="452">
        <v>0</v>
      </c>
      <c r="AV4488" s="452">
        <v>0</v>
      </c>
      <c r="AW4488" s="452">
        <v>0</v>
      </c>
      <c r="AX4488" s="453">
        <v>0</v>
      </c>
      <c r="AY4488" s="454">
        <v>0</v>
      </c>
      <c r="AZ4488" s="455">
        <v>0</v>
      </c>
      <c r="BA4488" s="455">
        <v>0</v>
      </c>
      <c r="BB4488" s="455">
        <v>0</v>
      </c>
      <c r="BC4488" s="456">
        <v>0</v>
      </c>
      <c r="BD4488" s="454">
        <v>0</v>
      </c>
      <c r="BE4488" s="455">
        <v>0</v>
      </c>
      <c r="BF4488" s="455">
        <v>0</v>
      </c>
      <c r="BG4488" s="455">
        <v>0</v>
      </c>
      <c r="BH4488" s="456">
        <v>0</v>
      </c>
      <c r="BI4488" s="454">
        <v>0</v>
      </c>
      <c r="BJ4488" s="455">
        <v>0</v>
      </c>
      <c r="BK4488" s="455">
        <v>0</v>
      </c>
      <c r="BL4488" s="455">
        <v>0</v>
      </c>
      <c r="BM4488" s="456">
        <v>0</v>
      </c>
      <c r="BN4488" s="454">
        <v>0</v>
      </c>
      <c r="BO4488" s="455">
        <v>0</v>
      </c>
      <c r="BP4488" s="455">
        <v>0</v>
      </c>
      <c r="BQ4488" s="455">
        <v>0</v>
      </c>
      <c r="BR4488" s="456">
        <v>0</v>
      </c>
      <c r="BS4488" s="454">
        <v>0</v>
      </c>
      <c r="BT4488" s="455">
        <v>0</v>
      </c>
      <c r="BU4488" s="455">
        <v>0</v>
      </c>
      <c r="BV4488" s="455">
        <v>0</v>
      </c>
      <c r="BW4488" s="456">
        <v>0</v>
      </c>
      <c r="BX4488" s="454">
        <v>0</v>
      </c>
      <c r="BY4488" s="455">
        <v>0</v>
      </c>
      <c r="BZ4488" s="455">
        <v>0</v>
      </c>
      <c r="CA4488" s="455">
        <v>0</v>
      </c>
      <c r="CB4488" s="456">
        <v>0</v>
      </c>
      <c r="CC4488" s="454">
        <v>0</v>
      </c>
      <c r="CD4488" s="455">
        <v>0</v>
      </c>
      <c r="CE4488" s="455">
        <v>0</v>
      </c>
      <c r="CF4488" s="455">
        <v>0</v>
      </c>
      <c r="CG4488" s="456">
        <v>0</v>
      </c>
      <c r="CH4488" s="454">
        <v>0</v>
      </c>
      <c r="CI4488" s="455">
        <v>0</v>
      </c>
      <c r="CJ4488" s="455">
        <v>0</v>
      </c>
      <c r="CK4488" s="455">
        <v>0</v>
      </c>
      <c r="CL4488" s="456">
        <v>0</v>
      </c>
      <c r="CM4488" s="454">
        <v>0</v>
      </c>
      <c r="CN4488" s="455">
        <v>0</v>
      </c>
      <c r="CO4488" s="455">
        <v>0</v>
      </c>
      <c r="CP4488" s="455">
        <v>0</v>
      </c>
      <c r="CQ4488" s="456">
        <v>0</v>
      </c>
    </row>
    <row r="4489" spans="1:95">
      <c r="A4489" s="293">
        <v>18</v>
      </c>
      <c r="B4489" s="293" t="s">
        <v>5685</v>
      </c>
      <c r="C4489" s="293" t="e">
        <v>#N/A</v>
      </c>
      <c r="F4489" s="293" t="s">
        <v>5686</v>
      </c>
      <c r="G4489" s="293" t="s">
        <v>4584</v>
      </c>
      <c r="H4489" s="293">
        <v>0</v>
      </c>
      <c r="I4489" s="293">
        <v>2026</v>
      </c>
      <c r="J4489" s="293" t="s">
        <v>5115</v>
      </c>
      <c r="K4489" s="293" t="s">
        <v>655</v>
      </c>
      <c r="L4489" s="293" t="s">
        <v>5687</v>
      </c>
      <c r="M4489" s="293" t="s">
        <v>5688</v>
      </c>
      <c r="N4489" s="293" t="s">
        <v>1112</v>
      </c>
      <c r="O4489" s="295">
        <v>0</v>
      </c>
      <c r="P4489" s="294">
        <v>0</v>
      </c>
      <c r="Q4489" s="294">
        <v>0</v>
      </c>
      <c r="R4489" s="294">
        <v>0</v>
      </c>
      <c r="S4489" s="296">
        <v>0</v>
      </c>
      <c r="T4489" s="303">
        <v>0</v>
      </c>
      <c r="U4489" s="301">
        <v>0</v>
      </c>
      <c r="V4489" s="301">
        <v>0</v>
      </c>
      <c r="W4489" s="301">
        <v>0</v>
      </c>
      <c r="X4489" s="302">
        <v>0</v>
      </c>
      <c r="Y4489" s="303">
        <v>0</v>
      </c>
      <c r="Z4489" s="301">
        <v>0</v>
      </c>
      <c r="AA4489" s="301">
        <v>0</v>
      </c>
      <c r="AB4489" s="301">
        <v>0</v>
      </c>
      <c r="AC4489" s="302">
        <v>0</v>
      </c>
      <c r="AD4489" s="301">
        <v>0</v>
      </c>
      <c r="AE4489" s="301">
        <v>0</v>
      </c>
      <c r="AF4489" s="301">
        <v>0</v>
      </c>
      <c r="AG4489" s="301">
        <v>0</v>
      </c>
      <c r="AH4489" s="302">
        <v>0</v>
      </c>
      <c r="AI4489" s="301">
        <v>0</v>
      </c>
      <c r="AJ4489" s="301">
        <v>0</v>
      </c>
      <c r="AK4489" s="301">
        <v>0</v>
      </c>
      <c r="AL4489" s="301">
        <v>0</v>
      </c>
      <c r="AM4489" s="302">
        <v>0</v>
      </c>
      <c r="AN4489" s="293">
        <v>3</v>
      </c>
      <c r="AO4489" s="457">
        <v>0</v>
      </c>
      <c r="AP4489" s="450">
        <v>0</v>
      </c>
      <c r="AQ4489" s="450">
        <v>0</v>
      </c>
      <c r="AR4489" s="450">
        <v>0</v>
      </c>
      <c r="AS4489" s="451">
        <v>0</v>
      </c>
      <c r="AT4489" s="452">
        <v>0</v>
      </c>
      <c r="AU4489" s="452">
        <v>0</v>
      </c>
      <c r="AV4489" s="452">
        <v>0</v>
      </c>
      <c r="AW4489" s="452">
        <v>0</v>
      </c>
      <c r="AX4489" s="453">
        <v>0</v>
      </c>
      <c r="AY4489" s="454">
        <v>0</v>
      </c>
      <c r="AZ4489" s="455">
        <v>0</v>
      </c>
      <c r="BA4489" s="455">
        <v>0</v>
      </c>
      <c r="BB4489" s="455">
        <v>0</v>
      </c>
      <c r="BC4489" s="456">
        <v>0</v>
      </c>
      <c r="BD4489" s="454">
        <v>0</v>
      </c>
      <c r="BE4489" s="455">
        <v>0</v>
      </c>
      <c r="BF4489" s="455">
        <v>0</v>
      </c>
      <c r="BG4489" s="455">
        <v>0</v>
      </c>
      <c r="BH4489" s="456">
        <v>0</v>
      </c>
      <c r="BI4489" s="454">
        <v>0</v>
      </c>
      <c r="BJ4489" s="455">
        <v>0</v>
      </c>
      <c r="BK4489" s="455">
        <v>0</v>
      </c>
      <c r="BL4489" s="455">
        <v>0</v>
      </c>
      <c r="BM4489" s="456">
        <v>0</v>
      </c>
      <c r="BN4489" s="454">
        <v>0</v>
      </c>
      <c r="BO4489" s="455">
        <v>0</v>
      </c>
      <c r="BP4489" s="455">
        <v>0</v>
      </c>
      <c r="BQ4489" s="455">
        <v>0</v>
      </c>
      <c r="BR4489" s="456">
        <v>0</v>
      </c>
      <c r="BS4489" s="454">
        <v>0</v>
      </c>
      <c r="BT4489" s="455">
        <v>0</v>
      </c>
      <c r="BU4489" s="455">
        <v>0</v>
      </c>
      <c r="BV4489" s="455">
        <v>0</v>
      </c>
      <c r="BW4489" s="456">
        <v>0</v>
      </c>
      <c r="BX4489" s="454">
        <v>0</v>
      </c>
      <c r="BY4489" s="455">
        <v>0</v>
      </c>
      <c r="BZ4489" s="455">
        <v>0</v>
      </c>
      <c r="CA4489" s="455">
        <v>0</v>
      </c>
      <c r="CB4489" s="456">
        <v>0</v>
      </c>
      <c r="CC4489" s="454">
        <v>0</v>
      </c>
      <c r="CD4489" s="455">
        <v>0</v>
      </c>
      <c r="CE4489" s="455">
        <v>0</v>
      </c>
      <c r="CF4489" s="455">
        <v>0</v>
      </c>
      <c r="CG4489" s="456">
        <v>0</v>
      </c>
      <c r="CH4489" s="454">
        <v>0</v>
      </c>
      <c r="CI4489" s="455">
        <v>0</v>
      </c>
      <c r="CJ4489" s="455">
        <v>0</v>
      </c>
      <c r="CK4489" s="455">
        <v>0</v>
      </c>
      <c r="CL4489" s="456">
        <v>0</v>
      </c>
      <c r="CM4489" s="454">
        <v>0</v>
      </c>
      <c r="CN4489" s="455">
        <v>0</v>
      </c>
      <c r="CO4489" s="455">
        <v>0</v>
      </c>
      <c r="CP4489" s="455">
        <v>0</v>
      </c>
      <c r="CQ4489" s="456">
        <v>0</v>
      </c>
    </row>
    <row r="4490" spans="1:95">
      <c r="A4490" s="293">
        <v>18</v>
      </c>
      <c r="B4490" s="293" t="s">
        <v>5689</v>
      </c>
      <c r="C4490" s="293" t="e">
        <v>#N/A</v>
      </c>
      <c r="F4490" s="293" t="s">
        <v>5690</v>
      </c>
      <c r="G4490" s="293" t="s">
        <v>4584</v>
      </c>
      <c r="H4490" s="293">
        <v>0</v>
      </c>
      <c r="I4490" s="293">
        <v>2026</v>
      </c>
      <c r="J4490" s="293" t="s">
        <v>5115</v>
      </c>
      <c r="K4490" s="293" t="s">
        <v>655</v>
      </c>
      <c r="L4490" s="293" t="s">
        <v>5691</v>
      </c>
      <c r="M4490" s="293" t="s">
        <v>5692</v>
      </c>
      <c r="N4490" s="293" t="s">
        <v>1112</v>
      </c>
      <c r="O4490" s="295">
        <v>0</v>
      </c>
      <c r="P4490" s="294">
        <v>0</v>
      </c>
      <c r="Q4490" s="294">
        <v>0</v>
      </c>
      <c r="R4490" s="294">
        <v>0</v>
      </c>
      <c r="S4490" s="296">
        <v>0</v>
      </c>
      <c r="T4490" s="303">
        <v>0</v>
      </c>
      <c r="U4490" s="301">
        <v>0</v>
      </c>
      <c r="V4490" s="301">
        <v>0</v>
      </c>
      <c r="W4490" s="301">
        <v>0</v>
      </c>
      <c r="X4490" s="302">
        <v>0</v>
      </c>
      <c r="Y4490" s="303">
        <v>0</v>
      </c>
      <c r="Z4490" s="301">
        <v>0</v>
      </c>
      <c r="AA4490" s="301">
        <v>0</v>
      </c>
      <c r="AB4490" s="301">
        <v>0</v>
      </c>
      <c r="AC4490" s="302">
        <v>0</v>
      </c>
      <c r="AD4490" s="301">
        <v>0</v>
      </c>
      <c r="AE4490" s="301">
        <v>0</v>
      </c>
      <c r="AF4490" s="301">
        <v>0</v>
      </c>
      <c r="AG4490" s="301">
        <v>0</v>
      </c>
      <c r="AH4490" s="302">
        <v>0</v>
      </c>
      <c r="AI4490" s="301">
        <v>0</v>
      </c>
      <c r="AJ4490" s="301">
        <v>0</v>
      </c>
      <c r="AK4490" s="301">
        <v>0</v>
      </c>
      <c r="AL4490" s="301">
        <v>0</v>
      </c>
      <c r="AM4490" s="302">
        <v>0</v>
      </c>
      <c r="AN4490" s="293">
        <v>3</v>
      </c>
      <c r="AO4490" s="457">
        <v>0</v>
      </c>
      <c r="AP4490" s="450">
        <v>0</v>
      </c>
      <c r="AQ4490" s="450">
        <v>0</v>
      </c>
      <c r="AR4490" s="450">
        <v>0</v>
      </c>
      <c r="AS4490" s="451">
        <v>0</v>
      </c>
      <c r="AT4490" s="452">
        <v>0</v>
      </c>
      <c r="AU4490" s="452">
        <v>0</v>
      </c>
      <c r="AV4490" s="452">
        <v>0</v>
      </c>
      <c r="AW4490" s="452">
        <v>0</v>
      </c>
      <c r="AX4490" s="453">
        <v>0</v>
      </c>
      <c r="AY4490" s="454">
        <v>0</v>
      </c>
      <c r="AZ4490" s="455">
        <v>0</v>
      </c>
      <c r="BA4490" s="455">
        <v>0</v>
      </c>
      <c r="BB4490" s="455">
        <v>0</v>
      </c>
      <c r="BC4490" s="456">
        <v>0</v>
      </c>
      <c r="BD4490" s="454">
        <v>0</v>
      </c>
      <c r="BE4490" s="455">
        <v>0</v>
      </c>
      <c r="BF4490" s="455">
        <v>0</v>
      </c>
      <c r="BG4490" s="455">
        <v>0</v>
      </c>
      <c r="BH4490" s="456">
        <v>0</v>
      </c>
      <c r="BI4490" s="454">
        <v>0</v>
      </c>
      <c r="BJ4490" s="455">
        <v>0</v>
      </c>
      <c r="BK4490" s="455">
        <v>0</v>
      </c>
      <c r="BL4490" s="455">
        <v>0</v>
      </c>
      <c r="BM4490" s="456">
        <v>0</v>
      </c>
      <c r="BN4490" s="454">
        <v>0</v>
      </c>
      <c r="BO4490" s="455">
        <v>0</v>
      </c>
      <c r="BP4490" s="455">
        <v>0</v>
      </c>
      <c r="BQ4490" s="455">
        <v>0</v>
      </c>
      <c r="BR4490" s="456">
        <v>0</v>
      </c>
      <c r="BS4490" s="454">
        <v>0</v>
      </c>
      <c r="BT4490" s="455">
        <v>0</v>
      </c>
      <c r="BU4490" s="455">
        <v>0</v>
      </c>
      <c r="BV4490" s="455">
        <v>0</v>
      </c>
      <c r="BW4490" s="456">
        <v>0</v>
      </c>
      <c r="BX4490" s="454">
        <v>0</v>
      </c>
      <c r="BY4490" s="455">
        <v>0</v>
      </c>
      <c r="BZ4490" s="455">
        <v>0</v>
      </c>
      <c r="CA4490" s="455">
        <v>0</v>
      </c>
      <c r="CB4490" s="456">
        <v>0</v>
      </c>
      <c r="CC4490" s="454">
        <v>0</v>
      </c>
      <c r="CD4490" s="455">
        <v>0</v>
      </c>
      <c r="CE4490" s="455">
        <v>0</v>
      </c>
      <c r="CF4490" s="455">
        <v>0</v>
      </c>
      <c r="CG4490" s="456">
        <v>0</v>
      </c>
      <c r="CH4490" s="454">
        <v>0</v>
      </c>
      <c r="CI4490" s="455">
        <v>0</v>
      </c>
      <c r="CJ4490" s="455">
        <v>0</v>
      </c>
      <c r="CK4490" s="455">
        <v>0</v>
      </c>
      <c r="CL4490" s="456">
        <v>0</v>
      </c>
      <c r="CM4490" s="454">
        <v>0</v>
      </c>
      <c r="CN4490" s="455">
        <v>0</v>
      </c>
      <c r="CO4490" s="455">
        <v>0</v>
      </c>
      <c r="CP4490" s="455">
        <v>0</v>
      </c>
      <c r="CQ4490" s="456">
        <v>0</v>
      </c>
    </row>
    <row r="4491" spans="1:95">
      <c r="A4491" s="293">
        <v>18</v>
      </c>
      <c r="B4491" s="293" t="s">
        <v>5693</v>
      </c>
      <c r="C4491" s="293" t="e">
        <v>#N/A</v>
      </c>
      <c r="F4491" s="293" t="s">
        <v>5694</v>
      </c>
      <c r="G4491" s="293" t="s">
        <v>4584</v>
      </c>
      <c r="H4491" s="293">
        <v>0</v>
      </c>
      <c r="I4491" s="293">
        <v>2026</v>
      </c>
      <c r="J4491" s="293" t="s">
        <v>5115</v>
      </c>
      <c r="K4491" s="293" t="s">
        <v>655</v>
      </c>
      <c r="L4491" s="293" t="s">
        <v>5695</v>
      </c>
      <c r="M4491" s="293" t="s">
        <v>5696</v>
      </c>
      <c r="N4491" s="293" t="s">
        <v>1112</v>
      </c>
      <c r="O4491" s="295">
        <v>0</v>
      </c>
      <c r="P4491" s="294">
        <v>0</v>
      </c>
      <c r="Q4491" s="294">
        <v>0</v>
      </c>
      <c r="R4491" s="294">
        <v>0</v>
      </c>
      <c r="S4491" s="296">
        <v>0</v>
      </c>
      <c r="T4491" s="303">
        <v>0</v>
      </c>
      <c r="U4491" s="301">
        <v>0</v>
      </c>
      <c r="V4491" s="301">
        <v>0</v>
      </c>
      <c r="W4491" s="301">
        <v>0</v>
      </c>
      <c r="X4491" s="302">
        <v>0</v>
      </c>
      <c r="Y4491" s="303">
        <v>0</v>
      </c>
      <c r="Z4491" s="301">
        <v>0</v>
      </c>
      <c r="AA4491" s="301">
        <v>0</v>
      </c>
      <c r="AB4491" s="301">
        <v>0</v>
      </c>
      <c r="AC4491" s="302">
        <v>0</v>
      </c>
      <c r="AD4491" s="301">
        <v>0</v>
      </c>
      <c r="AE4491" s="301">
        <v>0</v>
      </c>
      <c r="AF4491" s="301">
        <v>0</v>
      </c>
      <c r="AG4491" s="301">
        <v>0</v>
      </c>
      <c r="AH4491" s="302">
        <v>0</v>
      </c>
      <c r="AI4491" s="301">
        <v>0</v>
      </c>
      <c r="AJ4491" s="301">
        <v>0</v>
      </c>
      <c r="AK4491" s="301">
        <v>0</v>
      </c>
      <c r="AL4491" s="301">
        <v>0</v>
      </c>
      <c r="AM4491" s="302">
        <v>0</v>
      </c>
      <c r="AN4491" s="293">
        <v>3</v>
      </c>
      <c r="AO4491" s="457">
        <v>0</v>
      </c>
      <c r="AP4491" s="450">
        <v>0</v>
      </c>
      <c r="AQ4491" s="450">
        <v>0</v>
      </c>
      <c r="AR4491" s="450">
        <v>0</v>
      </c>
      <c r="AS4491" s="451">
        <v>0</v>
      </c>
      <c r="AT4491" s="452">
        <v>0</v>
      </c>
      <c r="AU4491" s="452">
        <v>0</v>
      </c>
      <c r="AV4491" s="452">
        <v>0</v>
      </c>
      <c r="AW4491" s="452">
        <v>0</v>
      </c>
      <c r="AX4491" s="453">
        <v>0</v>
      </c>
      <c r="AY4491" s="454">
        <v>0</v>
      </c>
      <c r="AZ4491" s="455">
        <v>0</v>
      </c>
      <c r="BA4491" s="455">
        <v>0</v>
      </c>
      <c r="BB4491" s="455">
        <v>0</v>
      </c>
      <c r="BC4491" s="456">
        <v>0</v>
      </c>
      <c r="BD4491" s="454">
        <v>0</v>
      </c>
      <c r="BE4491" s="455">
        <v>0</v>
      </c>
      <c r="BF4491" s="455">
        <v>0</v>
      </c>
      <c r="BG4491" s="455">
        <v>0</v>
      </c>
      <c r="BH4491" s="456">
        <v>0</v>
      </c>
      <c r="BI4491" s="454">
        <v>0</v>
      </c>
      <c r="BJ4491" s="455">
        <v>0</v>
      </c>
      <c r="BK4491" s="455">
        <v>0</v>
      </c>
      <c r="BL4491" s="455">
        <v>0</v>
      </c>
      <c r="BM4491" s="456">
        <v>0</v>
      </c>
      <c r="BN4491" s="454">
        <v>0</v>
      </c>
      <c r="BO4491" s="455">
        <v>0</v>
      </c>
      <c r="BP4491" s="455">
        <v>0</v>
      </c>
      <c r="BQ4491" s="455">
        <v>0</v>
      </c>
      <c r="BR4491" s="456">
        <v>0</v>
      </c>
      <c r="BS4491" s="454">
        <v>0</v>
      </c>
      <c r="BT4491" s="455">
        <v>0</v>
      </c>
      <c r="BU4491" s="455">
        <v>0</v>
      </c>
      <c r="BV4491" s="455">
        <v>0</v>
      </c>
      <c r="BW4491" s="456">
        <v>0</v>
      </c>
      <c r="BX4491" s="454">
        <v>0</v>
      </c>
      <c r="BY4491" s="455">
        <v>0</v>
      </c>
      <c r="BZ4491" s="455">
        <v>0</v>
      </c>
      <c r="CA4491" s="455">
        <v>0</v>
      </c>
      <c r="CB4491" s="456">
        <v>0</v>
      </c>
      <c r="CC4491" s="454">
        <v>0</v>
      </c>
      <c r="CD4491" s="455">
        <v>0</v>
      </c>
      <c r="CE4491" s="455">
        <v>0</v>
      </c>
      <c r="CF4491" s="455">
        <v>0</v>
      </c>
      <c r="CG4491" s="456">
        <v>0</v>
      </c>
      <c r="CH4491" s="454">
        <v>0</v>
      </c>
      <c r="CI4491" s="455">
        <v>0</v>
      </c>
      <c r="CJ4491" s="455">
        <v>0</v>
      </c>
      <c r="CK4491" s="455">
        <v>0</v>
      </c>
      <c r="CL4491" s="456">
        <v>0</v>
      </c>
      <c r="CM4491" s="454">
        <v>0</v>
      </c>
      <c r="CN4491" s="455">
        <v>0</v>
      </c>
      <c r="CO4491" s="455">
        <v>0</v>
      </c>
      <c r="CP4491" s="455">
        <v>0</v>
      </c>
      <c r="CQ4491" s="456">
        <v>0</v>
      </c>
    </row>
    <row r="4492" spans="1:95">
      <c r="A4492" s="293">
        <v>18</v>
      </c>
      <c r="B4492" s="293" t="s">
        <v>5697</v>
      </c>
      <c r="C4492" s="293" t="e">
        <v>#N/A</v>
      </c>
      <c r="F4492" s="293" t="s">
        <v>5694</v>
      </c>
      <c r="G4492" s="293" t="s">
        <v>4584</v>
      </c>
      <c r="H4492" s="293">
        <v>0</v>
      </c>
      <c r="I4492" s="293">
        <v>2026</v>
      </c>
      <c r="J4492" s="293" t="s">
        <v>5115</v>
      </c>
      <c r="K4492" s="293" t="s">
        <v>655</v>
      </c>
      <c r="L4492" s="293" t="s">
        <v>5698</v>
      </c>
      <c r="M4492" s="293" t="s">
        <v>5699</v>
      </c>
      <c r="N4492" s="293" t="s">
        <v>1112</v>
      </c>
      <c r="O4492" s="295">
        <v>0</v>
      </c>
      <c r="P4492" s="294">
        <v>0</v>
      </c>
      <c r="Q4492" s="294">
        <v>0</v>
      </c>
      <c r="R4492" s="294">
        <v>0</v>
      </c>
      <c r="S4492" s="296">
        <v>0</v>
      </c>
      <c r="T4492" s="303">
        <v>0</v>
      </c>
      <c r="U4492" s="301">
        <v>0</v>
      </c>
      <c r="V4492" s="301">
        <v>0</v>
      </c>
      <c r="W4492" s="301">
        <v>0</v>
      </c>
      <c r="X4492" s="302">
        <v>0</v>
      </c>
      <c r="Y4492" s="303">
        <v>0</v>
      </c>
      <c r="Z4492" s="301">
        <v>0</v>
      </c>
      <c r="AA4492" s="301">
        <v>0</v>
      </c>
      <c r="AB4492" s="301">
        <v>0</v>
      </c>
      <c r="AC4492" s="302">
        <v>0</v>
      </c>
      <c r="AD4492" s="301">
        <v>0</v>
      </c>
      <c r="AE4492" s="301">
        <v>0</v>
      </c>
      <c r="AF4492" s="301">
        <v>0</v>
      </c>
      <c r="AG4492" s="301">
        <v>0</v>
      </c>
      <c r="AH4492" s="302">
        <v>0</v>
      </c>
      <c r="AI4492" s="301">
        <v>0</v>
      </c>
      <c r="AJ4492" s="301">
        <v>0</v>
      </c>
      <c r="AK4492" s="301">
        <v>0</v>
      </c>
      <c r="AL4492" s="301">
        <v>0</v>
      </c>
      <c r="AM4492" s="302">
        <v>0</v>
      </c>
      <c r="AN4492" s="293">
        <v>3</v>
      </c>
      <c r="AO4492" s="457">
        <v>0</v>
      </c>
      <c r="AP4492" s="450">
        <v>0</v>
      </c>
      <c r="AQ4492" s="450">
        <v>0</v>
      </c>
      <c r="AR4492" s="450">
        <v>0</v>
      </c>
      <c r="AS4492" s="451">
        <v>0</v>
      </c>
      <c r="AT4492" s="452">
        <v>0</v>
      </c>
      <c r="AU4492" s="452">
        <v>0</v>
      </c>
      <c r="AV4492" s="452">
        <v>0</v>
      </c>
      <c r="AW4492" s="452">
        <v>0</v>
      </c>
      <c r="AX4492" s="453">
        <v>0</v>
      </c>
      <c r="AY4492" s="454">
        <v>0</v>
      </c>
      <c r="AZ4492" s="455">
        <v>0</v>
      </c>
      <c r="BA4492" s="455">
        <v>0</v>
      </c>
      <c r="BB4492" s="455">
        <v>0</v>
      </c>
      <c r="BC4492" s="456">
        <v>0</v>
      </c>
      <c r="BD4492" s="454">
        <v>0</v>
      </c>
      <c r="BE4492" s="455">
        <v>0</v>
      </c>
      <c r="BF4492" s="455">
        <v>0</v>
      </c>
      <c r="BG4492" s="455">
        <v>0</v>
      </c>
      <c r="BH4492" s="456">
        <v>0</v>
      </c>
      <c r="BI4492" s="454">
        <v>0</v>
      </c>
      <c r="BJ4492" s="455">
        <v>0</v>
      </c>
      <c r="BK4492" s="455">
        <v>0</v>
      </c>
      <c r="BL4492" s="455">
        <v>0</v>
      </c>
      <c r="BM4492" s="456">
        <v>0</v>
      </c>
      <c r="BN4492" s="454">
        <v>0</v>
      </c>
      <c r="BO4492" s="455">
        <v>0</v>
      </c>
      <c r="BP4492" s="455">
        <v>0</v>
      </c>
      <c r="BQ4492" s="455">
        <v>0</v>
      </c>
      <c r="BR4492" s="456">
        <v>0</v>
      </c>
      <c r="BS4492" s="454">
        <v>0</v>
      </c>
      <c r="BT4492" s="455">
        <v>0</v>
      </c>
      <c r="BU4492" s="455">
        <v>0</v>
      </c>
      <c r="BV4492" s="455">
        <v>0</v>
      </c>
      <c r="BW4492" s="456">
        <v>0</v>
      </c>
      <c r="BX4492" s="454">
        <v>0</v>
      </c>
      <c r="BY4492" s="455">
        <v>0</v>
      </c>
      <c r="BZ4492" s="455">
        <v>0</v>
      </c>
      <c r="CA4492" s="455">
        <v>0</v>
      </c>
      <c r="CB4492" s="456">
        <v>0</v>
      </c>
      <c r="CC4492" s="454">
        <v>0</v>
      </c>
      <c r="CD4492" s="455">
        <v>0</v>
      </c>
      <c r="CE4492" s="455">
        <v>0</v>
      </c>
      <c r="CF4492" s="455">
        <v>0</v>
      </c>
      <c r="CG4492" s="456">
        <v>0</v>
      </c>
      <c r="CH4492" s="454">
        <v>0</v>
      </c>
      <c r="CI4492" s="455">
        <v>0</v>
      </c>
      <c r="CJ4492" s="455">
        <v>0</v>
      </c>
      <c r="CK4492" s="455">
        <v>0</v>
      </c>
      <c r="CL4492" s="456">
        <v>0</v>
      </c>
      <c r="CM4492" s="454">
        <v>0</v>
      </c>
      <c r="CN4492" s="455">
        <v>0</v>
      </c>
      <c r="CO4492" s="455">
        <v>0</v>
      </c>
      <c r="CP4492" s="455">
        <v>0</v>
      </c>
      <c r="CQ4492" s="456">
        <v>0</v>
      </c>
    </row>
    <row r="4493" spans="1:95">
      <c r="A4493" s="293">
        <v>18</v>
      </c>
      <c r="B4493" s="293" t="s">
        <v>5700</v>
      </c>
      <c r="C4493" s="293" t="e">
        <v>#N/A</v>
      </c>
      <c r="F4493" s="293" t="s">
        <v>5701</v>
      </c>
      <c r="G4493" s="293" t="s">
        <v>4584</v>
      </c>
      <c r="H4493" s="293">
        <v>0</v>
      </c>
      <c r="I4493" s="293">
        <v>2026</v>
      </c>
      <c r="J4493" s="293" t="s">
        <v>5115</v>
      </c>
      <c r="K4493" s="293" t="s">
        <v>655</v>
      </c>
      <c r="L4493" s="293" t="s">
        <v>5702</v>
      </c>
      <c r="M4493" s="293" t="s">
        <v>5703</v>
      </c>
      <c r="N4493" s="293" t="s">
        <v>1112</v>
      </c>
      <c r="O4493" s="295">
        <v>0</v>
      </c>
      <c r="P4493" s="294">
        <v>0</v>
      </c>
      <c r="Q4493" s="294">
        <v>0</v>
      </c>
      <c r="R4493" s="294">
        <v>0</v>
      </c>
      <c r="S4493" s="296">
        <v>0</v>
      </c>
      <c r="T4493" s="303">
        <v>0</v>
      </c>
      <c r="U4493" s="301">
        <v>0</v>
      </c>
      <c r="V4493" s="301">
        <v>0</v>
      </c>
      <c r="W4493" s="301">
        <v>0</v>
      </c>
      <c r="X4493" s="302">
        <v>0</v>
      </c>
      <c r="Y4493" s="303">
        <v>0</v>
      </c>
      <c r="Z4493" s="301">
        <v>0</v>
      </c>
      <c r="AA4493" s="301">
        <v>0</v>
      </c>
      <c r="AB4493" s="301">
        <v>0</v>
      </c>
      <c r="AC4493" s="302">
        <v>0</v>
      </c>
      <c r="AD4493" s="301">
        <v>0</v>
      </c>
      <c r="AE4493" s="301">
        <v>0</v>
      </c>
      <c r="AF4493" s="301">
        <v>0</v>
      </c>
      <c r="AG4493" s="301">
        <v>0</v>
      </c>
      <c r="AH4493" s="302">
        <v>0</v>
      </c>
      <c r="AI4493" s="301">
        <v>0</v>
      </c>
      <c r="AJ4493" s="301">
        <v>0</v>
      </c>
      <c r="AK4493" s="301">
        <v>0</v>
      </c>
      <c r="AL4493" s="301">
        <v>0</v>
      </c>
      <c r="AM4493" s="302">
        <v>0</v>
      </c>
      <c r="AN4493" s="293">
        <v>3</v>
      </c>
      <c r="AO4493" s="457">
        <v>0</v>
      </c>
      <c r="AP4493" s="450">
        <v>0</v>
      </c>
      <c r="AQ4493" s="450">
        <v>0</v>
      </c>
      <c r="AR4493" s="450">
        <v>0</v>
      </c>
      <c r="AS4493" s="451">
        <v>0</v>
      </c>
      <c r="AT4493" s="452">
        <v>0</v>
      </c>
      <c r="AU4493" s="452">
        <v>0</v>
      </c>
      <c r="AV4493" s="452">
        <v>0</v>
      </c>
      <c r="AW4493" s="452">
        <v>0</v>
      </c>
      <c r="AX4493" s="453">
        <v>0</v>
      </c>
      <c r="AY4493" s="454">
        <v>0</v>
      </c>
      <c r="AZ4493" s="455">
        <v>0</v>
      </c>
      <c r="BA4493" s="455">
        <v>0</v>
      </c>
      <c r="BB4493" s="455">
        <v>0</v>
      </c>
      <c r="BC4493" s="456">
        <v>0</v>
      </c>
      <c r="BD4493" s="454">
        <v>0</v>
      </c>
      <c r="BE4493" s="455">
        <v>0</v>
      </c>
      <c r="BF4493" s="455">
        <v>0</v>
      </c>
      <c r="BG4493" s="455">
        <v>0</v>
      </c>
      <c r="BH4493" s="456">
        <v>0</v>
      </c>
      <c r="BI4493" s="454">
        <v>0</v>
      </c>
      <c r="BJ4493" s="455">
        <v>0</v>
      </c>
      <c r="BK4493" s="455">
        <v>0</v>
      </c>
      <c r="BL4493" s="455">
        <v>0</v>
      </c>
      <c r="BM4493" s="456">
        <v>0</v>
      </c>
      <c r="BN4493" s="454">
        <v>0</v>
      </c>
      <c r="BO4493" s="455">
        <v>0</v>
      </c>
      <c r="BP4493" s="455">
        <v>0</v>
      </c>
      <c r="BQ4493" s="455">
        <v>0</v>
      </c>
      <c r="BR4493" s="456">
        <v>0</v>
      </c>
      <c r="BS4493" s="454">
        <v>0</v>
      </c>
      <c r="BT4493" s="455">
        <v>0</v>
      </c>
      <c r="BU4493" s="455">
        <v>0</v>
      </c>
      <c r="BV4493" s="455">
        <v>0</v>
      </c>
      <c r="BW4493" s="456">
        <v>0</v>
      </c>
      <c r="BX4493" s="454">
        <v>0</v>
      </c>
      <c r="BY4493" s="455">
        <v>0</v>
      </c>
      <c r="BZ4493" s="455">
        <v>0</v>
      </c>
      <c r="CA4493" s="455">
        <v>0</v>
      </c>
      <c r="CB4493" s="456">
        <v>0</v>
      </c>
      <c r="CC4493" s="454">
        <v>0</v>
      </c>
      <c r="CD4493" s="455">
        <v>0</v>
      </c>
      <c r="CE4493" s="455">
        <v>0</v>
      </c>
      <c r="CF4493" s="455">
        <v>0</v>
      </c>
      <c r="CG4493" s="456">
        <v>0</v>
      </c>
      <c r="CH4493" s="454">
        <v>0</v>
      </c>
      <c r="CI4493" s="455">
        <v>0</v>
      </c>
      <c r="CJ4493" s="455">
        <v>0</v>
      </c>
      <c r="CK4493" s="455">
        <v>0</v>
      </c>
      <c r="CL4493" s="456">
        <v>0</v>
      </c>
      <c r="CM4493" s="454">
        <v>0</v>
      </c>
      <c r="CN4493" s="455">
        <v>0</v>
      </c>
      <c r="CO4493" s="455">
        <v>0</v>
      </c>
      <c r="CP4493" s="455">
        <v>0</v>
      </c>
      <c r="CQ4493" s="456">
        <v>0</v>
      </c>
    </row>
    <row r="4494" spans="1:95">
      <c r="A4494" s="293">
        <v>18</v>
      </c>
      <c r="B4494" s="293" t="s">
        <v>5704</v>
      </c>
      <c r="C4494" s="293" t="e">
        <v>#N/A</v>
      </c>
      <c r="F4494" s="293" t="s">
        <v>5705</v>
      </c>
      <c r="G4494" s="293" t="s">
        <v>4584</v>
      </c>
      <c r="H4494" s="293">
        <v>0</v>
      </c>
      <c r="I4494" s="293">
        <v>2026</v>
      </c>
      <c r="J4494" s="293" t="s">
        <v>5115</v>
      </c>
      <c r="K4494" s="293" t="s">
        <v>655</v>
      </c>
      <c r="L4494" s="293" t="s">
        <v>5706</v>
      </c>
      <c r="M4494" s="293" t="s">
        <v>5707</v>
      </c>
      <c r="N4494" s="293" t="s">
        <v>1112</v>
      </c>
      <c r="O4494" s="295">
        <v>0</v>
      </c>
      <c r="P4494" s="294">
        <v>0</v>
      </c>
      <c r="Q4494" s="294">
        <v>0</v>
      </c>
      <c r="R4494" s="294">
        <v>0</v>
      </c>
      <c r="S4494" s="296">
        <v>0</v>
      </c>
      <c r="T4494" s="303">
        <v>0</v>
      </c>
      <c r="U4494" s="301">
        <v>0</v>
      </c>
      <c r="V4494" s="301">
        <v>0</v>
      </c>
      <c r="W4494" s="301">
        <v>0</v>
      </c>
      <c r="X4494" s="302">
        <v>0</v>
      </c>
      <c r="Y4494" s="303">
        <v>0</v>
      </c>
      <c r="Z4494" s="301">
        <v>0</v>
      </c>
      <c r="AA4494" s="301">
        <v>0</v>
      </c>
      <c r="AB4494" s="301">
        <v>0</v>
      </c>
      <c r="AC4494" s="302">
        <v>0</v>
      </c>
      <c r="AD4494" s="301">
        <v>0</v>
      </c>
      <c r="AE4494" s="301">
        <v>0</v>
      </c>
      <c r="AF4494" s="301">
        <v>0</v>
      </c>
      <c r="AG4494" s="301">
        <v>0</v>
      </c>
      <c r="AH4494" s="302">
        <v>0</v>
      </c>
      <c r="AI4494" s="301">
        <v>0</v>
      </c>
      <c r="AJ4494" s="301">
        <v>0</v>
      </c>
      <c r="AK4494" s="301">
        <v>0</v>
      </c>
      <c r="AL4494" s="301">
        <v>0</v>
      </c>
      <c r="AM4494" s="302">
        <v>0</v>
      </c>
      <c r="AN4494" s="293">
        <v>3</v>
      </c>
      <c r="AO4494" s="457">
        <v>0</v>
      </c>
      <c r="AP4494" s="450">
        <v>0</v>
      </c>
      <c r="AQ4494" s="450">
        <v>0</v>
      </c>
      <c r="AR4494" s="450">
        <v>0</v>
      </c>
      <c r="AS4494" s="451">
        <v>0</v>
      </c>
      <c r="AT4494" s="452">
        <v>0</v>
      </c>
      <c r="AU4494" s="452">
        <v>0</v>
      </c>
      <c r="AV4494" s="452">
        <v>0</v>
      </c>
      <c r="AW4494" s="452">
        <v>0</v>
      </c>
      <c r="AX4494" s="453">
        <v>0</v>
      </c>
      <c r="AY4494" s="454">
        <v>0</v>
      </c>
      <c r="AZ4494" s="455">
        <v>0</v>
      </c>
      <c r="BA4494" s="455">
        <v>0</v>
      </c>
      <c r="BB4494" s="455">
        <v>0</v>
      </c>
      <c r="BC4494" s="456">
        <v>0</v>
      </c>
      <c r="BD4494" s="454">
        <v>0</v>
      </c>
      <c r="BE4494" s="455">
        <v>0</v>
      </c>
      <c r="BF4494" s="455">
        <v>0</v>
      </c>
      <c r="BG4494" s="455">
        <v>0</v>
      </c>
      <c r="BH4494" s="456">
        <v>0</v>
      </c>
      <c r="BI4494" s="454">
        <v>0</v>
      </c>
      <c r="BJ4494" s="455">
        <v>0</v>
      </c>
      <c r="BK4494" s="455">
        <v>0</v>
      </c>
      <c r="BL4494" s="455">
        <v>0</v>
      </c>
      <c r="BM4494" s="456">
        <v>0</v>
      </c>
      <c r="BN4494" s="454">
        <v>0</v>
      </c>
      <c r="BO4494" s="455">
        <v>0</v>
      </c>
      <c r="BP4494" s="455">
        <v>0</v>
      </c>
      <c r="BQ4494" s="455">
        <v>0</v>
      </c>
      <c r="BR4494" s="456">
        <v>0</v>
      </c>
      <c r="BS4494" s="454">
        <v>0</v>
      </c>
      <c r="BT4494" s="455">
        <v>0</v>
      </c>
      <c r="BU4494" s="455">
        <v>0</v>
      </c>
      <c r="BV4494" s="455">
        <v>0</v>
      </c>
      <c r="BW4494" s="456">
        <v>0</v>
      </c>
      <c r="BX4494" s="454">
        <v>0</v>
      </c>
      <c r="BY4494" s="455">
        <v>0</v>
      </c>
      <c r="BZ4494" s="455">
        <v>0</v>
      </c>
      <c r="CA4494" s="455">
        <v>0</v>
      </c>
      <c r="CB4494" s="456">
        <v>0</v>
      </c>
      <c r="CC4494" s="454">
        <v>0</v>
      </c>
      <c r="CD4494" s="455">
        <v>0</v>
      </c>
      <c r="CE4494" s="455">
        <v>0</v>
      </c>
      <c r="CF4494" s="455">
        <v>0</v>
      </c>
      <c r="CG4494" s="456">
        <v>0</v>
      </c>
      <c r="CH4494" s="454">
        <v>0</v>
      </c>
      <c r="CI4494" s="455">
        <v>0</v>
      </c>
      <c r="CJ4494" s="455">
        <v>0</v>
      </c>
      <c r="CK4494" s="455">
        <v>0</v>
      </c>
      <c r="CL4494" s="456">
        <v>0</v>
      </c>
      <c r="CM4494" s="454">
        <v>0</v>
      </c>
      <c r="CN4494" s="455">
        <v>0</v>
      </c>
      <c r="CO4494" s="455">
        <v>0</v>
      </c>
      <c r="CP4494" s="455">
        <v>0</v>
      </c>
      <c r="CQ4494" s="456">
        <v>0</v>
      </c>
    </row>
    <row r="4495" spans="1:95">
      <c r="A4495" s="293">
        <v>18</v>
      </c>
      <c r="B4495" s="293" t="s">
        <v>5708</v>
      </c>
      <c r="C4495" s="293" t="e">
        <v>#N/A</v>
      </c>
      <c r="F4495" s="293" t="s">
        <v>5709</v>
      </c>
      <c r="G4495" s="293" t="s">
        <v>4584</v>
      </c>
      <c r="H4495" s="293">
        <v>0</v>
      </c>
      <c r="I4495" s="293">
        <v>2026</v>
      </c>
      <c r="J4495" s="293" t="s">
        <v>5115</v>
      </c>
      <c r="K4495" s="293" t="s">
        <v>655</v>
      </c>
      <c r="L4495" s="293" t="s">
        <v>5710</v>
      </c>
      <c r="M4495" s="293" t="s">
        <v>5711</v>
      </c>
      <c r="N4495" s="293" t="s">
        <v>1112</v>
      </c>
      <c r="O4495" s="295">
        <v>0</v>
      </c>
      <c r="P4495" s="294">
        <v>0</v>
      </c>
      <c r="Q4495" s="294">
        <v>0</v>
      </c>
      <c r="R4495" s="294">
        <v>0</v>
      </c>
      <c r="S4495" s="296">
        <v>0</v>
      </c>
      <c r="T4495" s="303">
        <v>0</v>
      </c>
      <c r="U4495" s="301">
        <v>0</v>
      </c>
      <c r="V4495" s="301">
        <v>0</v>
      </c>
      <c r="W4495" s="301">
        <v>0</v>
      </c>
      <c r="X4495" s="302">
        <v>0</v>
      </c>
      <c r="Y4495" s="303">
        <v>0</v>
      </c>
      <c r="Z4495" s="301">
        <v>0</v>
      </c>
      <c r="AA4495" s="301">
        <v>0</v>
      </c>
      <c r="AB4495" s="301">
        <v>0</v>
      </c>
      <c r="AC4495" s="302">
        <v>0</v>
      </c>
      <c r="AD4495" s="301">
        <v>0</v>
      </c>
      <c r="AE4495" s="301">
        <v>0</v>
      </c>
      <c r="AF4495" s="301">
        <v>0</v>
      </c>
      <c r="AG4495" s="301">
        <v>0</v>
      </c>
      <c r="AH4495" s="302">
        <v>0</v>
      </c>
      <c r="AI4495" s="301">
        <v>0</v>
      </c>
      <c r="AJ4495" s="301">
        <v>0</v>
      </c>
      <c r="AK4495" s="301">
        <v>0</v>
      </c>
      <c r="AL4495" s="301">
        <v>0</v>
      </c>
      <c r="AM4495" s="302">
        <v>0</v>
      </c>
      <c r="AN4495" s="293">
        <v>3</v>
      </c>
      <c r="AO4495" s="457">
        <v>0</v>
      </c>
      <c r="AP4495" s="450">
        <v>0</v>
      </c>
      <c r="AQ4495" s="450">
        <v>0</v>
      </c>
      <c r="AR4495" s="450">
        <v>0</v>
      </c>
      <c r="AS4495" s="451">
        <v>0</v>
      </c>
      <c r="AT4495" s="452">
        <v>0</v>
      </c>
      <c r="AU4495" s="452">
        <v>0</v>
      </c>
      <c r="AV4495" s="452">
        <v>0</v>
      </c>
      <c r="AW4495" s="452">
        <v>0</v>
      </c>
      <c r="AX4495" s="453">
        <v>0</v>
      </c>
      <c r="AY4495" s="454">
        <v>0</v>
      </c>
      <c r="AZ4495" s="455">
        <v>0</v>
      </c>
      <c r="BA4495" s="455">
        <v>0</v>
      </c>
      <c r="BB4495" s="455">
        <v>0</v>
      </c>
      <c r="BC4495" s="456">
        <v>0</v>
      </c>
      <c r="BD4495" s="454">
        <v>0</v>
      </c>
      <c r="BE4495" s="455">
        <v>0</v>
      </c>
      <c r="BF4495" s="455">
        <v>0</v>
      </c>
      <c r="BG4495" s="455">
        <v>0</v>
      </c>
      <c r="BH4495" s="456">
        <v>0</v>
      </c>
      <c r="BI4495" s="454">
        <v>0</v>
      </c>
      <c r="BJ4495" s="455">
        <v>0</v>
      </c>
      <c r="BK4495" s="455">
        <v>0</v>
      </c>
      <c r="BL4495" s="455">
        <v>0</v>
      </c>
      <c r="BM4495" s="456">
        <v>0</v>
      </c>
      <c r="BN4495" s="454">
        <v>0</v>
      </c>
      <c r="BO4495" s="455">
        <v>0</v>
      </c>
      <c r="BP4495" s="455">
        <v>0</v>
      </c>
      <c r="BQ4495" s="455">
        <v>0</v>
      </c>
      <c r="BR4495" s="456">
        <v>0</v>
      </c>
      <c r="BS4495" s="454">
        <v>0</v>
      </c>
      <c r="BT4495" s="455">
        <v>0</v>
      </c>
      <c r="BU4495" s="455">
        <v>0</v>
      </c>
      <c r="BV4495" s="455">
        <v>0</v>
      </c>
      <c r="BW4495" s="456">
        <v>0</v>
      </c>
      <c r="BX4495" s="454">
        <v>0</v>
      </c>
      <c r="BY4495" s="455">
        <v>0</v>
      </c>
      <c r="BZ4495" s="455">
        <v>0</v>
      </c>
      <c r="CA4495" s="455">
        <v>0</v>
      </c>
      <c r="CB4495" s="456">
        <v>0</v>
      </c>
      <c r="CC4495" s="454">
        <v>0</v>
      </c>
      <c r="CD4495" s="455">
        <v>0</v>
      </c>
      <c r="CE4495" s="455">
        <v>0</v>
      </c>
      <c r="CF4495" s="455">
        <v>0</v>
      </c>
      <c r="CG4495" s="456">
        <v>0</v>
      </c>
      <c r="CH4495" s="454">
        <v>0</v>
      </c>
      <c r="CI4495" s="455">
        <v>0</v>
      </c>
      <c r="CJ4495" s="455">
        <v>0</v>
      </c>
      <c r="CK4495" s="455">
        <v>0</v>
      </c>
      <c r="CL4495" s="456">
        <v>0</v>
      </c>
      <c r="CM4495" s="454">
        <v>0</v>
      </c>
      <c r="CN4495" s="455">
        <v>0</v>
      </c>
      <c r="CO4495" s="455">
        <v>0</v>
      </c>
      <c r="CP4495" s="455">
        <v>0</v>
      </c>
      <c r="CQ4495" s="456">
        <v>0</v>
      </c>
    </row>
    <row r="4496" spans="1:95">
      <c r="A4496" s="293">
        <v>18</v>
      </c>
      <c r="B4496" s="293" t="s">
        <v>5712</v>
      </c>
      <c r="C4496" s="293" t="e">
        <v>#N/A</v>
      </c>
      <c r="F4496" s="293" t="s">
        <v>5713</v>
      </c>
      <c r="G4496" s="293" t="s">
        <v>4584</v>
      </c>
      <c r="H4496" s="293">
        <v>0</v>
      </c>
      <c r="I4496" s="293">
        <v>2026</v>
      </c>
      <c r="J4496" s="293" t="s">
        <v>5115</v>
      </c>
      <c r="K4496" s="293" t="s">
        <v>655</v>
      </c>
      <c r="L4496" s="293" t="s">
        <v>5714</v>
      </c>
      <c r="M4496" s="293" t="s">
        <v>5715</v>
      </c>
      <c r="N4496" s="293" t="s">
        <v>1112</v>
      </c>
      <c r="O4496" s="295">
        <v>0</v>
      </c>
      <c r="P4496" s="294">
        <v>0</v>
      </c>
      <c r="Q4496" s="294">
        <v>0</v>
      </c>
      <c r="R4496" s="294">
        <v>0</v>
      </c>
      <c r="S4496" s="296">
        <v>0</v>
      </c>
      <c r="T4496" s="303">
        <v>0</v>
      </c>
      <c r="U4496" s="301">
        <v>0</v>
      </c>
      <c r="V4496" s="301">
        <v>0</v>
      </c>
      <c r="W4496" s="301">
        <v>0</v>
      </c>
      <c r="X4496" s="302">
        <v>0</v>
      </c>
      <c r="Y4496" s="303">
        <v>0</v>
      </c>
      <c r="Z4496" s="301">
        <v>0</v>
      </c>
      <c r="AA4496" s="301">
        <v>0</v>
      </c>
      <c r="AB4496" s="301">
        <v>0</v>
      </c>
      <c r="AC4496" s="302">
        <v>0</v>
      </c>
      <c r="AD4496" s="301">
        <v>0</v>
      </c>
      <c r="AE4496" s="301">
        <v>0</v>
      </c>
      <c r="AF4496" s="301">
        <v>0</v>
      </c>
      <c r="AG4496" s="301">
        <v>0</v>
      </c>
      <c r="AH4496" s="302">
        <v>0</v>
      </c>
      <c r="AI4496" s="301">
        <v>0</v>
      </c>
      <c r="AJ4496" s="301">
        <v>0</v>
      </c>
      <c r="AK4496" s="301">
        <v>0</v>
      </c>
      <c r="AL4496" s="301">
        <v>0</v>
      </c>
      <c r="AM4496" s="302">
        <v>0</v>
      </c>
      <c r="AN4496" s="293">
        <v>3</v>
      </c>
      <c r="AO4496" s="457">
        <v>0</v>
      </c>
      <c r="AP4496" s="450">
        <v>0</v>
      </c>
      <c r="AQ4496" s="450">
        <v>0</v>
      </c>
      <c r="AR4496" s="450">
        <v>0</v>
      </c>
      <c r="AS4496" s="451">
        <v>0</v>
      </c>
      <c r="AT4496" s="452">
        <v>0</v>
      </c>
      <c r="AU4496" s="452">
        <v>0</v>
      </c>
      <c r="AV4496" s="452">
        <v>0</v>
      </c>
      <c r="AW4496" s="452">
        <v>0</v>
      </c>
      <c r="AX4496" s="453">
        <v>0</v>
      </c>
      <c r="AY4496" s="454">
        <v>0</v>
      </c>
      <c r="AZ4496" s="455">
        <v>0</v>
      </c>
      <c r="BA4496" s="455">
        <v>0</v>
      </c>
      <c r="BB4496" s="455">
        <v>0</v>
      </c>
      <c r="BC4496" s="456">
        <v>0</v>
      </c>
      <c r="BD4496" s="454">
        <v>0</v>
      </c>
      <c r="BE4496" s="455">
        <v>0</v>
      </c>
      <c r="BF4496" s="455">
        <v>0</v>
      </c>
      <c r="BG4496" s="455">
        <v>0</v>
      </c>
      <c r="BH4496" s="456">
        <v>0</v>
      </c>
      <c r="BI4496" s="454">
        <v>0</v>
      </c>
      <c r="BJ4496" s="455">
        <v>0</v>
      </c>
      <c r="BK4496" s="455">
        <v>0</v>
      </c>
      <c r="BL4496" s="455">
        <v>0</v>
      </c>
      <c r="BM4496" s="456">
        <v>0</v>
      </c>
      <c r="BN4496" s="454">
        <v>0</v>
      </c>
      <c r="BO4496" s="455">
        <v>0</v>
      </c>
      <c r="BP4496" s="455">
        <v>0</v>
      </c>
      <c r="BQ4496" s="455">
        <v>0</v>
      </c>
      <c r="BR4496" s="456">
        <v>0</v>
      </c>
      <c r="BS4496" s="454">
        <v>0</v>
      </c>
      <c r="BT4496" s="455">
        <v>0</v>
      </c>
      <c r="BU4496" s="455">
        <v>0</v>
      </c>
      <c r="BV4496" s="455">
        <v>0</v>
      </c>
      <c r="BW4496" s="456">
        <v>0</v>
      </c>
      <c r="BX4496" s="454">
        <v>0</v>
      </c>
      <c r="BY4496" s="455">
        <v>0</v>
      </c>
      <c r="BZ4496" s="455">
        <v>0</v>
      </c>
      <c r="CA4496" s="455">
        <v>0</v>
      </c>
      <c r="CB4496" s="456">
        <v>0</v>
      </c>
      <c r="CC4496" s="454">
        <v>0</v>
      </c>
      <c r="CD4496" s="455">
        <v>0</v>
      </c>
      <c r="CE4496" s="455">
        <v>0</v>
      </c>
      <c r="CF4496" s="455">
        <v>0</v>
      </c>
      <c r="CG4496" s="456">
        <v>0</v>
      </c>
      <c r="CH4496" s="454">
        <v>0</v>
      </c>
      <c r="CI4496" s="455">
        <v>0</v>
      </c>
      <c r="CJ4496" s="455">
        <v>0</v>
      </c>
      <c r="CK4496" s="455">
        <v>0</v>
      </c>
      <c r="CL4496" s="456">
        <v>0</v>
      </c>
      <c r="CM4496" s="454">
        <v>0</v>
      </c>
      <c r="CN4496" s="455">
        <v>0</v>
      </c>
      <c r="CO4496" s="455">
        <v>0</v>
      </c>
      <c r="CP4496" s="455">
        <v>0</v>
      </c>
      <c r="CQ4496" s="456">
        <v>0</v>
      </c>
    </row>
    <row r="4497" spans="1:95">
      <c r="A4497" s="293">
        <v>18</v>
      </c>
      <c r="B4497" s="293" t="s">
        <v>5716</v>
      </c>
      <c r="C4497" s="293" t="e">
        <v>#N/A</v>
      </c>
      <c r="F4497" s="293" t="s">
        <v>5717</v>
      </c>
      <c r="G4497" s="293" t="s">
        <v>4584</v>
      </c>
      <c r="H4497" s="293">
        <v>0</v>
      </c>
      <c r="I4497" s="293">
        <v>2026</v>
      </c>
      <c r="J4497" s="293" t="s">
        <v>5115</v>
      </c>
      <c r="K4497" s="293" t="s">
        <v>655</v>
      </c>
      <c r="L4497" s="293" t="s">
        <v>5718</v>
      </c>
      <c r="M4497" s="293" t="s">
        <v>5719</v>
      </c>
      <c r="N4497" s="293" t="s">
        <v>1112</v>
      </c>
      <c r="O4497" s="295">
        <v>0</v>
      </c>
      <c r="P4497" s="294">
        <v>0</v>
      </c>
      <c r="Q4497" s="294">
        <v>0</v>
      </c>
      <c r="R4497" s="294">
        <v>0</v>
      </c>
      <c r="S4497" s="296">
        <v>0</v>
      </c>
      <c r="T4497" s="303">
        <v>0</v>
      </c>
      <c r="U4497" s="301">
        <v>0</v>
      </c>
      <c r="V4497" s="301">
        <v>0</v>
      </c>
      <c r="W4497" s="301">
        <v>0</v>
      </c>
      <c r="X4497" s="302">
        <v>0</v>
      </c>
      <c r="Y4497" s="303">
        <v>0</v>
      </c>
      <c r="Z4497" s="301">
        <v>0</v>
      </c>
      <c r="AA4497" s="301">
        <v>0</v>
      </c>
      <c r="AB4497" s="301">
        <v>0</v>
      </c>
      <c r="AC4497" s="302">
        <v>0</v>
      </c>
      <c r="AD4497" s="301">
        <v>0</v>
      </c>
      <c r="AE4497" s="301">
        <v>0</v>
      </c>
      <c r="AF4497" s="301">
        <v>0</v>
      </c>
      <c r="AG4497" s="301">
        <v>0</v>
      </c>
      <c r="AH4497" s="302">
        <v>0</v>
      </c>
      <c r="AI4497" s="301">
        <v>0</v>
      </c>
      <c r="AJ4497" s="301">
        <v>0</v>
      </c>
      <c r="AK4497" s="301">
        <v>0</v>
      </c>
      <c r="AL4497" s="301">
        <v>0</v>
      </c>
      <c r="AM4497" s="302">
        <v>0</v>
      </c>
      <c r="AN4497" s="293">
        <v>3</v>
      </c>
      <c r="AO4497" s="457">
        <v>0</v>
      </c>
      <c r="AP4497" s="450">
        <v>0</v>
      </c>
      <c r="AQ4497" s="450">
        <v>0</v>
      </c>
      <c r="AR4497" s="450">
        <v>0</v>
      </c>
      <c r="AS4497" s="451">
        <v>0</v>
      </c>
      <c r="AT4497" s="452">
        <v>0</v>
      </c>
      <c r="AU4497" s="452">
        <v>0</v>
      </c>
      <c r="AV4497" s="452">
        <v>0</v>
      </c>
      <c r="AW4497" s="452">
        <v>0</v>
      </c>
      <c r="AX4497" s="453">
        <v>0</v>
      </c>
      <c r="AY4497" s="454">
        <v>0</v>
      </c>
      <c r="AZ4497" s="455">
        <v>0</v>
      </c>
      <c r="BA4497" s="455">
        <v>0</v>
      </c>
      <c r="BB4497" s="455">
        <v>0</v>
      </c>
      <c r="BC4497" s="456">
        <v>0</v>
      </c>
      <c r="BD4497" s="454">
        <v>0</v>
      </c>
      <c r="BE4497" s="455">
        <v>0</v>
      </c>
      <c r="BF4497" s="455">
        <v>0</v>
      </c>
      <c r="BG4497" s="455">
        <v>0</v>
      </c>
      <c r="BH4497" s="456">
        <v>0</v>
      </c>
      <c r="BI4497" s="454">
        <v>0</v>
      </c>
      <c r="BJ4497" s="455">
        <v>0</v>
      </c>
      <c r="BK4497" s="455">
        <v>0</v>
      </c>
      <c r="BL4497" s="455">
        <v>0</v>
      </c>
      <c r="BM4497" s="456">
        <v>0</v>
      </c>
      <c r="BN4497" s="454">
        <v>0</v>
      </c>
      <c r="BO4497" s="455">
        <v>0</v>
      </c>
      <c r="BP4497" s="455">
        <v>0</v>
      </c>
      <c r="BQ4497" s="455">
        <v>0</v>
      </c>
      <c r="BR4497" s="456">
        <v>0</v>
      </c>
      <c r="BS4497" s="454">
        <v>0</v>
      </c>
      <c r="BT4497" s="455">
        <v>0</v>
      </c>
      <c r="BU4497" s="455">
        <v>0</v>
      </c>
      <c r="BV4497" s="455">
        <v>0</v>
      </c>
      <c r="BW4497" s="456">
        <v>0</v>
      </c>
      <c r="BX4497" s="454">
        <v>0</v>
      </c>
      <c r="BY4497" s="455">
        <v>0</v>
      </c>
      <c r="BZ4497" s="455">
        <v>0</v>
      </c>
      <c r="CA4497" s="455">
        <v>0</v>
      </c>
      <c r="CB4497" s="456">
        <v>0</v>
      </c>
      <c r="CC4497" s="454">
        <v>0</v>
      </c>
      <c r="CD4497" s="455">
        <v>0</v>
      </c>
      <c r="CE4497" s="455">
        <v>0</v>
      </c>
      <c r="CF4497" s="455">
        <v>0</v>
      </c>
      <c r="CG4497" s="456">
        <v>0</v>
      </c>
      <c r="CH4497" s="454">
        <v>0</v>
      </c>
      <c r="CI4497" s="455">
        <v>0</v>
      </c>
      <c r="CJ4497" s="455">
        <v>0</v>
      </c>
      <c r="CK4497" s="455">
        <v>0</v>
      </c>
      <c r="CL4497" s="456">
        <v>0</v>
      </c>
      <c r="CM4497" s="454">
        <v>0</v>
      </c>
      <c r="CN4497" s="455">
        <v>0</v>
      </c>
      <c r="CO4497" s="455">
        <v>0</v>
      </c>
      <c r="CP4497" s="455">
        <v>0</v>
      </c>
      <c r="CQ4497" s="456">
        <v>0</v>
      </c>
    </row>
    <row r="4498" spans="1:95">
      <c r="A4498" s="293">
        <v>18</v>
      </c>
      <c r="B4498" s="293" t="s">
        <v>5720</v>
      </c>
      <c r="C4498" s="293" t="e">
        <v>#N/A</v>
      </c>
      <c r="F4498" s="293" t="s">
        <v>5721</v>
      </c>
      <c r="G4498" s="293" t="s">
        <v>4584</v>
      </c>
      <c r="H4498" s="293">
        <v>0</v>
      </c>
      <c r="I4498" s="293">
        <v>2026</v>
      </c>
      <c r="J4498" s="293" t="s">
        <v>5115</v>
      </c>
      <c r="K4498" s="293" t="s">
        <v>655</v>
      </c>
      <c r="L4498" s="293" t="s">
        <v>5722</v>
      </c>
      <c r="M4498" s="293" t="s">
        <v>5723</v>
      </c>
      <c r="N4498" s="293" t="s">
        <v>1112</v>
      </c>
      <c r="O4498" s="295">
        <v>0</v>
      </c>
      <c r="P4498" s="294">
        <v>0</v>
      </c>
      <c r="Q4498" s="294">
        <v>0</v>
      </c>
      <c r="R4498" s="294">
        <v>0</v>
      </c>
      <c r="S4498" s="296">
        <v>0</v>
      </c>
      <c r="T4498" s="303">
        <v>0</v>
      </c>
      <c r="U4498" s="301">
        <v>0</v>
      </c>
      <c r="V4498" s="301">
        <v>0</v>
      </c>
      <c r="W4498" s="301">
        <v>0</v>
      </c>
      <c r="X4498" s="302">
        <v>0</v>
      </c>
      <c r="Y4498" s="303">
        <v>0</v>
      </c>
      <c r="Z4498" s="301">
        <v>0</v>
      </c>
      <c r="AA4498" s="301">
        <v>0</v>
      </c>
      <c r="AB4498" s="301">
        <v>0</v>
      </c>
      <c r="AC4498" s="302">
        <v>0</v>
      </c>
      <c r="AD4498" s="301">
        <v>0</v>
      </c>
      <c r="AE4498" s="301">
        <v>0</v>
      </c>
      <c r="AF4498" s="301">
        <v>0</v>
      </c>
      <c r="AG4498" s="301">
        <v>0</v>
      </c>
      <c r="AH4498" s="302">
        <v>0</v>
      </c>
      <c r="AI4498" s="301">
        <v>0</v>
      </c>
      <c r="AJ4498" s="301">
        <v>0</v>
      </c>
      <c r="AK4498" s="301">
        <v>0</v>
      </c>
      <c r="AL4498" s="301">
        <v>0</v>
      </c>
      <c r="AM4498" s="302">
        <v>0</v>
      </c>
      <c r="AN4498" s="293">
        <v>3</v>
      </c>
      <c r="AO4498" s="457">
        <v>0</v>
      </c>
      <c r="AP4498" s="450">
        <v>0</v>
      </c>
      <c r="AQ4498" s="450">
        <v>0</v>
      </c>
      <c r="AR4498" s="450">
        <v>0</v>
      </c>
      <c r="AS4498" s="451">
        <v>0</v>
      </c>
      <c r="AT4498" s="452">
        <v>0</v>
      </c>
      <c r="AU4498" s="452">
        <v>0</v>
      </c>
      <c r="AV4498" s="452">
        <v>0</v>
      </c>
      <c r="AW4498" s="452">
        <v>0</v>
      </c>
      <c r="AX4498" s="453">
        <v>0</v>
      </c>
      <c r="AY4498" s="454">
        <v>0</v>
      </c>
      <c r="AZ4498" s="455">
        <v>0</v>
      </c>
      <c r="BA4498" s="455">
        <v>0</v>
      </c>
      <c r="BB4498" s="455">
        <v>0</v>
      </c>
      <c r="BC4498" s="456">
        <v>0</v>
      </c>
      <c r="BD4498" s="454">
        <v>0</v>
      </c>
      <c r="BE4498" s="455">
        <v>0</v>
      </c>
      <c r="BF4498" s="455">
        <v>0</v>
      </c>
      <c r="BG4498" s="455">
        <v>0</v>
      </c>
      <c r="BH4498" s="456">
        <v>0</v>
      </c>
      <c r="BI4498" s="454">
        <v>0</v>
      </c>
      <c r="BJ4498" s="455">
        <v>0</v>
      </c>
      <c r="BK4498" s="455">
        <v>0</v>
      </c>
      <c r="BL4498" s="455">
        <v>0</v>
      </c>
      <c r="BM4498" s="456">
        <v>0</v>
      </c>
      <c r="BN4498" s="454">
        <v>0</v>
      </c>
      <c r="BO4498" s="455">
        <v>0</v>
      </c>
      <c r="BP4498" s="455">
        <v>0</v>
      </c>
      <c r="BQ4498" s="455">
        <v>0</v>
      </c>
      <c r="BR4498" s="456">
        <v>0</v>
      </c>
      <c r="BS4498" s="454">
        <v>0</v>
      </c>
      <c r="BT4498" s="455">
        <v>0</v>
      </c>
      <c r="BU4498" s="455">
        <v>0</v>
      </c>
      <c r="BV4498" s="455">
        <v>0</v>
      </c>
      <c r="BW4498" s="456">
        <v>0</v>
      </c>
      <c r="BX4498" s="454">
        <v>0</v>
      </c>
      <c r="BY4498" s="455">
        <v>0</v>
      </c>
      <c r="BZ4498" s="455">
        <v>0</v>
      </c>
      <c r="CA4498" s="455">
        <v>0</v>
      </c>
      <c r="CB4498" s="456">
        <v>0</v>
      </c>
      <c r="CC4498" s="454">
        <v>0</v>
      </c>
      <c r="CD4498" s="455">
        <v>0</v>
      </c>
      <c r="CE4498" s="455">
        <v>0</v>
      </c>
      <c r="CF4498" s="455">
        <v>0</v>
      </c>
      <c r="CG4498" s="456">
        <v>0</v>
      </c>
      <c r="CH4498" s="454">
        <v>0</v>
      </c>
      <c r="CI4498" s="455">
        <v>0</v>
      </c>
      <c r="CJ4498" s="455">
        <v>0</v>
      </c>
      <c r="CK4498" s="455">
        <v>0</v>
      </c>
      <c r="CL4498" s="456">
        <v>0</v>
      </c>
      <c r="CM4498" s="454">
        <v>0</v>
      </c>
      <c r="CN4498" s="455">
        <v>0</v>
      </c>
      <c r="CO4498" s="455">
        <v>0</v>
      </c>
      <c r="CP4498" s="455">
        <v>0</v>
      </c>
      <c r="CQ4498" s="456">
        <v>0</v>
      </c>
    </row>
    <row r="4499" spans="1:95">
      <c r="A4499" s="293">
        <v>18</v>
      </c>
      <c r="B4499" s="293" t="s">
        <v>5724</v>
      </c>
      <c r="C4499" s="293" t="e">
        <v>#N/A</v>
      </c>
      <c r="F4499" s="293" t="s">
        <v>5113</v>
      </c>
      <c r="G4499" s="293" t="s">
        <v>4584</v>
      </c>
      <c r="H4499" s="293">
        <v>0</v>
      </c>
      <c r="I4499" s="293">
        <v>2026</v>
      </c>
      <c r="J4499" s="293" t="s">
        <v>5115</v>
      </c>
      <c r="K4499" s="293" t="s">
        <v>655</v>
      </c>
      <c r="L4499" s="293" t="s">
        <v>5725</v>
      </c>
      <c r="M4499" s="293" t="s">
        <v>5726</v>
      </c>
      <c r="N4499" s="293" t="s">
        <v>1112</v>
      </c>
      <c r="O4499" s="295">
        <v>0</v>
      </c>
      <c r="P4499" s="294">
        <v>0</v>
      </c>
      <c r="Q4499" s="294">
        <v>0</v>
      </c>
      <c r="R4499" s="294">
        <v>0</v>
      </c>
      <c r="S4499" s="296">
        <v>0</v>
      </c>
      <c r="T4499" s="303">
        <v>0</v>
      </c>
      <c r="U4499" s="301">
        <v>0</v>
      </c>
      <c r="V4499" s="301">
        <v>0</v>
      </c>
      <c r="W4499" s="301">
        <v>0</v>
      </c>
      <c r="X4499" s="302">
        <v>0</v>
      </c>
      <c r="Y4499" s="303">
        <v>0</v>
      </c>
      <c r="Z4499" s="301">
        <v>0</v>
      </c>
      <c r="AA4499" s="301">
        <v>0</v>
      </c>
      <c r="AB4499" s="301">
        <v>0</v>
      </c>
      <c r="AC4499" s="302">
        <v>0</v>
      </c>
      <c r="AD4499" s="301">
        <v>0</v>
      </c>
      <c r="AE4499" s="301">
        <v>0</v>
      </c>
      <c r="AF4499" s="301">
        <v>0</v>
      </c>
      <c r="AG4499" s="301">
        <v>0</v>
      </c>
      <c r="AH4499" s="302">
        <v>0</v>
      </c>
      <c r="AI4499" s="301">
        <v>0</v>
      </c>
      <c r="AJ4499" s="301">
        <v>0</v>
      </c>
      <c r="AK4499" s="301">
        <v>0</v>
      </c>
      <c r="AL4499" s="301">
        <v>0</v>
      </c>
      <c r="AM4499" s="302">
        <v>0</v>
      </c>
      <c r="AN4499" s="293">
        <v>3</v>
      </c>
      <c r="AO4499" s="457">
        <v>0</v>
      </c>
      <c r="AP4499" s="450">
        <v>0</v>
      </c>
      <c r="AQ4499" s="450">
        <v>0</v>
      </c>
      <c r="AR4499" s="450">
        <v>0</v>
      </c>
      <c r="AS4499" s="451">
        <v>0</v>
      </c>
      <c r="AT4499" s="452">
        <v>0</v>
      </c>
      <c r="AU4499" s="452">
        <v>0</v>
      </c>
      <c r="AV4499" s="452">
        <v>0</v>
      </c>
      <c r="AW4499" s="452">
        <v>0</v>
      </c>
      <c r="AX4499" s="453">
        <v>0</v>
      </c>
      <c r="AY4499" s="454">
        <v>0</v>
      </c>
      <c r="AZ4499" s="455">
        <v>0</v>
      </c>
      <c r="BA4499" s="455">
        <v>0</v>
      </c>
      <c r="BB4499" s="455">
        <v>0</v>
      </c>
      <c r="BC4499" s="456">
        <v>0</v>
      </c>
      <c r="BD4499" s="454">
        <v>0</v>
      </c>
      <c r="BE4499" s="455">
        <v>0</v>
      </c>
      <c r="BF4499" s="455">
        <v>0</v>
      </c>
      <c r="BG4499" s="455">
        <v>0</v>
      </c>
      <c r="BH4499" s="456">
        <v>0</v>
      </c>
      <c r="BI4499" s="454">
        <v>0</v>
      </c>
      <c r="BJ4499" s="455">
        <v>0</v>
      </c>
      <c r="BK4499" s="455">
        <v>0</v>
      </c>
      <c r="BL4499" s="455">
        <v>0</v>
      </c>
      <c r="BM4499" s="456">
        <v>0</v>
      </c>
      <c r="BN4499" s="454">
        <v>0</v>
      </c>
      <c r="BO4499" s="455">
        <v>0</v>
      </c>
      <c r="BP4499" s="455">
        <v>0</v>
      </c>
      <c r="BQ4499" s="455">
        <v>0</v>
      </c>
      <c r="BR4499" s="456">
        <v>0</v>
      </c>
      <c r="BS4499" s="454">
        <v>0</v>
      </c>
      <c r="BT4499" s="455">
        <v>0</v>
      </c>
      <c r="BU4499" s="455">
        <v>0</v>
      </c>
      <c r="BV4499" s="455">
        <v>0</v>
      </c>
      <c r="BW4499" s="456">
        <v>0</v>
      </c>
      <c r="BX4499" s="454">
        <v>0</v>
      </c>
      <c r="BY4499" s="455">
        <v>0</v>
      </c>
      <c r="BZ4499" s="455">
        <v>0</v>
      </c>
      <c r="CA4499" s="455">
        <v>0</v>
      </c>
      <c r="CB4499" s="456">
        <v>0</v>
      </c>
      <c r="CC4499" s="454">
        <v>0</v>
      </c>
      <c r="CD4499" s="455">
        <v>0</v>
      </c>
      <c r="CE4499" s="455">
        <v>0</v>
      </c>
      <c r="CF4499" s="455">
        <v>0</v>
      </c>
      <c r="CG4499" s="456">
        <v>0</v>
      </c>
      <c r="CH4499" s="454">
        <v>0</v>
      </c>
      <c r="CI4499" s="455">
        <v>0</v>
      </c>
      <c r="CJ4499" s="455">
        <v>0</v>
      </c>
      <c r="CK4499" s="455">
        <v>0</v>
      </c>
      <c r="CL4499" s="456">
        <v>0</v>
      </c>
      <c r="CM4499" s="454">
        <v>0</v>
      </c>
      <c r="CN4499" s="455">
        <v>0</v>
      </c>
      <c r="CO4499" s="455">
        <v>0</v>
      </c>
      <c r="CP4499" s="455">
        <v>0</v>
      </c>
      <c r="CQ4499" s="456">
        <v>0</v>
      </c>
    </row>
    <row r="4500" spans="1:95">
      <c r="A4500" s="293">
        <v>18</v>
      </c>
      <c r="B4500" s="293" t="s">
        <v>5727</v>
      </c>
      <c r="C4500" s="293" t="e">
        <v>#N/A</v>
      </c>
      <c r="F4500" s="293" t="s">
        <v>5728</v>
      </c>
      <c r="G4500" s="293" t="s">
        <v>4584</v>
      </c>
      <c r="H4500" s="293">
        <v>0</v>
      </c>
      <c r="I4500" s="293">
        <v>2026</v>
      </c>
      <c r="J4500" s="293" t="s">
        <v>5115</v>
      </c>
      <c r="K4500" s="293" t="s">
        <v>655</v>
      </c>
      <c r="L4500" s="293" t="s">
        <v>5729</v>
      </c>
      <c r="M4500" s="293" t="s">
        <v>5730</v>
      </c>
      <c r="N4500" s="293" t="s">
        <v>1112</v>
      </c>
      <c r="O4500" s="295">
        <v>0</v>
      </c>
      <c r="P4500" s="294">
        <v>0</v>
      </c>
      <c r="Q4500" s="294">
        <v>0</v>
      </c>
      <c r="R4500" s="294">
        <v>0</v>
      </c>
      <c r="S4500" s="296">
        <v>0</v>
      </c>
      <c r="T4500" s="303">
        <v>0</v>
      </c>
      <c r="U4500" s="301">
        <v>0</v>
      </c>
      <c r="V4500" s="301">
        <v>0</v>
      </c>
      <c r="W4500" s="301">
        <v>0</v>
      </c>
      <c r="X4500" s="302">
        <v>0</v>
      </c>
      <c r="Y4500" s="303">
        <v>0</v>
      </c>
      <c r="Z4500" s="301">
        <v>0</v>
      </c>
      <c r="AA4500" s="301">
        <v>0</v>
      </c>
      <c r="AB4500" s="301">
        <v>0</v>
      </c>
      <c r="AC4500" s="302">
        <v>0</v>
      </c>
      <c r="AD4500" s="301">
        <v>0</v>
      </c>
      <c r="AE4500" s="301">
        <v>0</v>
      </c>
      <c r="AF4500" s="301">
        <v>0</v>
      </c>
      <c r="AG4500" s="301">
        <v>0</v>
      </c>
      <c r="AH4500" s="302">
        <v>0</v>
      </c>
      <c r="AI4500" s="301">
        <v>0</v>
      </c>
      <c r="AJ4500" s="301">
        <v>0</v>
      </c>
      <c r="AK4500" s="301">
        <v>0</v>
      </c>
      <c r="AL4500" s="301">
        <v>0</v>
      </c>
      <c r="AM4500" s="302">
        <v>0</v>
      </c>
      <c r="AN4500" s="293">
        <v>3</v>
      </c>
      <c r="AO4500" s="457">
        <v>0</v>
      </c>
      <c r="AP4500" s="450">
        <v>0</v>
      </c>
      <c r="AQ4500" s="450">
        <v>0</v>
      </c>
      <c r="AR4500" s="450">
        <v>0</v>
      </c>
      <c r="AS4500" s="451">
        <v>0</v>
      </c>
      <c r="AT4500" s="452">
        <v>0</v>
      </c>
      <c r="AU4500" s="452">
        <v>0</v>
      </c>
      <c r="AV4500" s="452">
        <v>0</v>
      </c>
      <c r="AW4500" s="452">
        <v>0</v>
      </c>
      <c r="AX4500" s="453">
        <v>0</v>
      </c>
      <c r="AY4500" s="454">
        <v>0</v>
      </c>
      <c r="AZ4500" s="455">
        <v>0</v>
      </c>
      <c r="BA4500" s="455">
        <v>0</v>
      </c>
      <c r="BB4500" s="455">
        <v>0</v>
      </c>
      <c r="BC4500" s="456">
        <v>0</v>
      </c>
      <c r="BD4500" s="454">
        <v>0</v>
      </c>
      <c r="BE4500" s="455">
        <v>0</v>
      </c>
      <c r="BF4500" s="455">
        <v>0</v>
      </c>
      <c r="BG4500" s="455">
        <v>0</v>
      </c>
      <c r="BH4500" s="456">
        <v>0</v>
      </c>
      <c r="BI4500" s="454">
        <v>0</v>
      </c>
      <c r="BJ4500" s="455">
        <v>0</v>
      </c>
      <c r="BK4500" s="455">
        <v>0</v>
      </c>
      <c r="BL4500" s="455">
        <v>0</v>
      </c>
      <c r="BM4500" s="456">
        <v>0</v>
      </c>
      <c r="BN4500" s="454">
        <v>0</v>
      </c>
      <c r="BO4500" s="455">
        <v>0</v>
      </c>
      <c r="BP4500" s="455">
        <v>0</v>
      </c>
      <c r="BQ4500" s="455">
        <v>0</v>
      </c>
      <c r="BR4500" s="456">
        <v>0</v>
      </c>
      <c r="BS4500" s="454">
        <v>0</v>
      </c>
      <c r="BT4500" s="455">
        <v>0</v>
      </c>
      <c r="BU4500" s="455">
        <v>0</v>
      </c>
      <c r="BV4500" s="455">
        <v>0</v>
      </c>
      <c r="BW4500" s="456">
        <v>0</v>
      </c>
      <c r="BX4500" s="454">
        <v>0</v>
      </c>
      <c r="BY4500" s="455">
        <v>0</v>
      </c>
      <c r="BZ4500" s="455">
        <v>0</v>
      </c>
      <c r="CA4500" s="455">
        <v>0</v>
      </c>
      <c r="CB4500" s="456">
        <v>0</v>
      </c>
      <c r="CC4500" s="454">
        <v>0</v>
      </c>
      <c r="CD4500" s="455">
        <v>0</v>
      </c>
      <c r="CE4500" s="455">
        <v>0</v>
      </c>
      <c r="CF4500" s="455">
        <v>0</v>
      </c>
      <c r="CG4500" s="456">
        <v>0</v>
      </c>
      <c r="CH4500" s="454">
        <v>0</v>
      </c>
      <c r="CI4500" s="455">
        <v>0</v>
      </c>
      <c r="CJ4500" s="455">
        <v>0</v>
      </c>
      <c r="CK4500" s="455">
        <v>0</v>
      </c>
      <c r="CL4500" s="456">
        <v>0</v>
      </c>
      <c r="CM4500" s="454">
        <v>0</v>
      </c>
      <c r="CN4500" s="455">
        <v>0</v>
      </c>
      <c r="CO4500" s="455">
        <v>0</v>
      </c>
      <c r="CP4500" s="455">
        <v>0</v>
      </c>
      <c r="CQ4500" s="456">
        <v>0</v>
      </c>
    </row>
    <row r="4501" spans="1:95">
      <c r="A4501" s="293">
        <v>18</v>
      </c>
      <c r="B4501" s="293" t="s">
        <v>5731</v>
      </c>
      <c r="C4501" s="293" t="e">
        <v>#N/A</v>
      </c>
      <c r="F4501" s="293" t="s">
        <v>5728</v>
      </c>
      <c r="G4501" s="293" t="s">
        <v>4584</v>
      </c>
      <c r="H4501" s="293">
        <v>0</v>
      </c>
      <c r="I4501" s="293">
        <v>2026</v>
      </c>
      <c r="J4501" s="293" t="s">
        <v>5115</v>
      </c>
      <c r="K4501" s="293" t="s">
        <v>655</v>
      </c>
      <c r="L4501" s="293" t="s">
        <v>5732</v>
      </c>
      <c r="M4501" s="293" t="s">
        <v>5733</v>
      </c>
      <c r="N4501" s="293" t="s">
        <v>1112</v>
      </c>
      <c r="O4501" s="295">
        <v>0</v>
      </c>
      <c r="P4501" s="294">
        <v>0</v>
      </c>
      <c r="Q4501" s="294">
        <v>0</v>
      </c>
      <c r="R4501" s="294">
        <v>0</v>
      </c>
      <c r="S4501" s="296">
        <v>0</v>
      </c>
      <c r="T4501" s="303">
        <v>0</v>
      </c>
      <c r="U4501" s="301">
        <v>0</v>
      </c>
      <c r="V4501" s="301">
        <v>0</v>
      </c>
      <c r="W4501" s="301">
        <v>0</v>
      </c>
      <c r="X4501" s="302">
        <v>0</v>
      </c>
      <c r="Y4501" s="303">
        <v>0</v>
      </c>
      <c r="Z4501" s="301">
        <v>0</v>
      </c>
      <c r="AA4501" s="301">
        <v>0</v>
      </c>
      <c r="AB4501" s="301">
        <v>0</v>
      </c>
      <c r="AC4501" s="302">
        <v>0</v>
      </c>
      <c r="AD4501" s="301">
        <v>0</v>
      </c>
      <c r="AE4501" s="301">
        <v>0</v>
      </c>
      <c r="AF4501" s="301">
        <v>0</v>
      </c>
      <c r="AG4501" s="301">
        <v>0</v>
      </c>
      <c r="AH4501" s="302">
        <v>0</v>
      </c>
      <c r="AI4501" s="301">
        <v>0</v>
      </c>
      <c r="AJ4501" s="301">
        <v>0</v>
      </c>
      <c r="AK4501" s="301">
        <v>0</v>
      </c>
      <c r="AL4501" s="301">
        <v>0</v>
      </c>
      <c r="AM4501" s="302">
        <v>0</v>
      </c>
      <c r="AN4501" s="293">
        <v>3</v>
      </c>
      <c r="AO4501" s="457">
        <v>0</v>
      </c>
      <c r="AP4501" s="450">
        <v>0</v>
      </c>
      <c r="AQ4501" s="450">
        <v>0</v>
      </c>
      <c r="AR4501" s="450">
        <v>0</v>
      </c>
      <c r="AS4501" s="451">
        <v>0</v>
      </c>
      <c r="AT4501" s="452">
        <v>0</v>
      </c>
      <c r="AU4501" s="452">
        <v>0</v>
      </c>
      <c r="AV4501" s="452">
        <v>0</v>
      </c>
      <c r="AW4501" s="452">
        <v>0</v>
      </c>
      <c r="AX4501" s="453">
        <v>0</v>
      </c>
      <c r="AY4501" s="454">
        <v>0</v>
      </c>
      <c r="AZ4501" s="455">
        <v>0</v>
      </c>
      <c r="BA4501" s="455">
        <v>0</v>
      </c>
      <c r="BB4501" s="455">
        <v>0</v>
      </c>
      <c r="BC4501" s="456">
        <v>0</v>
      </c>
      <c r="BD4501" s="454">
        <v>0</v>
      </c>
      <c r="BE4501" s="455">
        <v>0</v>
      </c>
      <c r="BF4501" s="455">
        <v>0</v>
      </c>
      <c r="BG4501" s="455">
        <v>0</v>
      </c>
      <c r="BH4501" s="456">
        <v>0</v>
      </c>
      <c r="BI4501" s="454">
        <v>0</v>
      </c>
      <c r="BJ4501" s="455">
        <v>0</v>
      </c>
      <c r="BK4501" s="455">
        <v>0</v>
      </c>
      <c r="BL4501" s="455">
        <v>0</v>
      </c>
      <c r="BM4501" s="456">
        <v>0</v>
      </c>
      <c r="BN4501" s="454">
        <v>0</v>
      </c>
      <c r="BO4501" s="455">
        <v>0</v>
      </c>
      <c r="BP4501" s="455">
        <v>0</v>
      </c>
      <c r="BQ4501" s="455">
        <v>0</v>
      </c>
      <c r="BR4501" s="456">
        <v>0</v>
      </c>
      <c r="BS4501" s="454">
        <v>0</v>
      </c>
      <c r="BT4501" s="455">
        <v>0</v>
      </c>
      <c r="BU4501" s="455">
        <v>0</v>
      </c>
      <c r="BV4501" s="455">
        <v>0</v>
      </c>
      <c r="BW4501" s="456">
        <v>0</v>
      </c>
      <c r="BX4501" s="454">
        <v>0</v>
      </c>
      <c r="BY4501" s="455">
        <v>0</v>
      </c>
      <c r="BZ4501" s="455">
        <v>0</v>
      </c>
      <c r="CA4501" s="455">
        <v>0</v>
      </c>
      <c r="CB4501" s="456">
        <v>0</v>
      </c>
      <c r="CC4501" s="454">
        <v>0</v>
      </c>
      <c r="CD4501" s="455">
        <v>0</v>
      </c>
      <c r="CE4501" s="455">
        <v>0</v>
      </c>
      <c r="CF4501" s="455">
        <v>0</v>
      </c>
      <c r="CG4501" s="456">
        <v>0</v>
      </c>
      <c r="CH4501" s="454">
        <v>0</v>
      </c>
      <c r="CI4501" s="455">
        <v>0</v>
      </c>
      <c r="CJ4501" s="455">
        <v>0</v>
      </c>
      <c r="CK4501" s="455">
        <v>0</v>
      </c>
      <c r="CL4501" s="456">
        <v>0</v>
      </c>
      <c r="CM4501" s="454">
        <v>0</v>
      </c>
      <c r="CN4501" s="455">
        <v>0</v>
      </c>
      <c r="CO4501" s="455">
        <v>0</v>
      </c>
      <c r="CP4501" s="455">
        <v>0</v>
      </c>
      <c r="CQ4501" s="456">
        <v>0</v>
      </c>
    </row>
    <row r="4502" spans="1:95">
      <c r="A4502" s="293">
        <v>18</v>
      </c>
      <c r="B4502" s="293" t="s">
        <v>5734</v>
      </c>
      <c r="C4502" s="293" t="e">
        <v>#N/A</v>
      </c>
      <c r="F4502" s="293" t="s">
        <v>5682</v>
      </c>
      <c r="G4502" s="293" t="s">
        <v>4584</v>
      </c>
      <c r="H4502" s="293">
        <v>0</v>
      </c>
      <c r="I4502" s="293">
        <v>2026</v>
      </c>
      <c r="J4502" s="293" t="s">
        <v>5115</v>
      </c>
      <c r="K4502" s="293" t="s">
        <v>655</v>
      </c>
      <c r="M4502" s="293" t="s">
        <v>5682</v>
      </c>
      <c r="N4502" s="293" t="s">
        <v>1112</v>
      </c>
      <c r="O4502" s="295">
        <v>0</v>
      </c>
      <c r="P4502" s="294">
        <v>0</v>
      </c>
      <c r="Q4502" s="294">
        <v>0</v>
      </c>
      <c r="R4502" s="294">
        <v>0</v>
      </c>
      <c r="S4502" s="296">
        <v>0</v>
      </c>
      <c r="T4502" s="303">
        <v>0</v>
      </c>
      <c r="U4502" s="301">
        <v>0</v>
      </c>
      <c r="V4502" s="301">
        <v>0</v>
      </c>
      <c r="W4502" s="301">
        <v>0</v>
      </c>
      <c r="X4502" s="302">
        <v>0</v>
      </c>
      <c r="Y4502" s="303">
        <v>0</v>
      </c>
      <c r="Z4502" s="301">
        <v>0</v>
      </c>
      <c r="AA4502" s="301">
        <v>0</v>
      </c>
      <c r="AB4502" s="301">
        <v>0</v>
      </c>
      <c r="AC4502" s="302">
        <v>0</v>
      </c>
      <c r="AD4502" s="301">
        <v>0</v>
      </c>
      <c r="AE4502" s="301">
        <v>0</v>
      </c>
      <c r="AF4502" s="301">
        <v>0</v>
      </c>
      <c r="AG4502" s="301">
        <v>0</v>
      </c>
      <c r="AH4502" s="302">
        <v>0</v>
      </c>
      <c r="AI4502" s="301">
        <v>0</v>
      </c>
      <c r="AJ4502" s="301">
        <v>0</v>
      </c>
      <c r="AK4502" s="301">
        <v>0</v>
      </c>
      <c r="AL4502" s="301">
        <v>0</v>
      </c>
      <c r="AM4502" s="302">
        <v>0</v>
      </c>
      <c r="AN4502" s="293">
        <v>3</v>
      </c>
      <c r="AO4502" s="457">
        <v>0</v>
      </c>
      <c r="AP4502" s="450">
        <v>0</v>
      </c>
      <c r="AQ4502" s="450">
        <v>0</v>
      </c>
      <c r="AR4502" s="450">
        <v>0</v>
      </c>
      <c r="AS4502" s="451">
        <v>0</v>
      </c>
      <c r="AT4502" s="452">
        <v>0</v>
      </c>
      <c r="AU4502" s="452">
        <v>0</v>
      </c>
      <c r="AV4502" s="452">
        <v>0</v>
      </c>
      <c r="AW4502" s="452">
        <v>0</v>
      </c>
      <c r="AX4502" s="453">
        <v>0</v>
      </c>
      <c r="AY4502" s="454">
        <v>0</v>
      </c>
      <c r="AZ4502" s="455">
        <v>0</v>
      </c>
      <c r="BA4502" s="455">
        <v>0</v>
      </c>
      <c r="BB4502" s="455">
        <v>0</v>
      </c>
      <c r="BC4502" s="456">
        <v>0</v>
      </c>
      <c r="BD4502" s="454">
        <v>0</v>
      </c>
      <c r="BE4502" s="455">
        <v>0</v>
      </c>
      <c r="BF4502" s="455">
        <v>0</v>
      </c>
      <c r="BG4502" s="455">
        <v>0</v>
      </c>
      <c r="BH4502" s="456">
        <v>0</v>
      </c>
      <c r="BI4502" s="454">
        <v>0</v>
      </c>
      <c r="BJ4502" s="455">
        <v>0</v>
      </c>
      <c r="BK4502" s="455">
        <v>0</v>
      </c>
      <c r="BL4502" s="455">
        <v>0</v>
      </c>
      <c r="BM4502" s="456">
        <v>0</v>
      </c>
      <c r="BN4502" s="454">
        <v>0</v>
      </c>
      <c r="BO4502" s="455">
        <v>0</v>
      </c>
      <c r="BP4502" s="455">
        <v>0</v>
      </c>
      <c r="BQ4502" s="455">
        <v>0</v>
      </c>
      <c r="BR4502" s="456">
        <v>0</v>
      </c>
      <c r="BS4502" s="454">
        <v>0</v>
      </c>
      <c r="BT4502" s="455">
        <v>0</v>
      </c>
      <c r="BU4502" s="455">
        <v>0</v>
      </c>
      <c r="BV4502" s="455">
        <v>0</v>
      </c>
      <c r="BW4502" s="456">
        <v>0</v>
      </c>
      <c r="BX4502" s="454">
        <v>0</v>
      </c>
      <c r="BY4502" s="455">
        <v>0</v>
      </c>
      <c r="BZ4502" s="455">
        <v>0</v>
      </c>
      <c r="CA4502" s="455">
        <v>0</v>
      </c>
      <c r="CB4502" s="456">
        <v>0</v>
      </c>
      <c r="CC4502" s="454">
        <v>0</v>
      </c>
      <c r="CD4502" s="455">
        <v>0</v>
      </c>
      <c r="CE4502" s="455">
        <v>0</v>
      </c>
      <c r="CF4502" s="455">
        <v>0</v>
      </c>
      <c r="CG4502" s="456">
        <v>0</v>
      </c>
      <c r="CH4502" s="454">
        <v>0</v>
      </c>
      <c r="CI4502" s="455">
        <v>0</v>
      </c>
      <c r="CJ4502" s="455">
        <v>0</v>
      </c>
      <c r="CK4502" s="455">
        <v>0</v>
      </c>
      <c r="CL4502" s="456">
        <v>0</v>
      </c>
      <c r="CM4502" s="454">
        <v>0</v>
      </c>
      <c r="CN4502" s="455">
        <v>0</v>
      </c>
      <c r="CO4502" s="455">
        <v>0</v>
      </c>
      <c r="CP4502" s="455">
        <v>0</v>
      </c>
      <c r="CQ4502" s="456">
        <v>0</v>
      </c>
    </row>
    <row r="4503" spans="1:95">
      <c r="A4503" s="293">
        <v>18</v>
      </c>
      <c r="B4503" s="293" t="s">
        <v>5735</v>
      </c>
      <c r="C4503" s="293" t="e">
        <v>#N/A</v>
      </c>
      <c r="F4503" s="293" t="s">
        <v>5690</v>
      </c>
      <c r="G4503" s="293" t="s">
        <v>4584</v>
      </c>
      <c r="H4503" s="293">
        <v>0</v>
      </c>
      <c r="I4503" s="293">
        <v>2026</v>
      </c>
      <c r="J4503" s="293" t="s">
        <v>5115</v>
      </c>
      <c r="K4503" s="293" t="s">
        <v>655</v>
      </c>
      <c r="L4503" s="293" t="s">
        <v>5736</v>
      </c>
      <c r="M4503" s="293" t="s">
        <v>5737</v>
      </c>
      <c r="N4503" s="293" t="s">
        <v>1112</v>
      </c>
      <c r="O4503" s="295">
        <v>0</v>
      </c>
      <c r="P4503" s="294">
        <v>0</v>
      </c>
      <c r="Q4503" s="294">
        <v>0</v>
      </c>
      <c r="R4503" s="294">
        <v>0</v>
      </c>
      <c r="S4503" s="296">
        <v>0</v>
      </c>
      <c r="T4503" s="303">
        <v>0</v>
      </c>
      <c r="U4503" s="301">
        <v>0</v>
      </c>
      <c r="V4503" s="301">
        <v>0</v>
      </c>
      <c r="W4503" s="301">
        <v>0</v>
      </c>
      <c r="X4503" s="302">
        <v>0</v>
      </c>
      <c r="Y4503" s="303">
        <v>0</v>
      </c>
      <c r="Z4503" s="301">
        <v>0</v>
      </c>
      <c r="AA4503" s="301">
        <v>0</v>
      </c>
      <c r="AB4503" s="301">
        <v>0</v>
      </c>
      <c r="AC4503" s="302">
        <v>0</v>
      </c>
      <c r="AD4503" s="301">
        <v>0</v>
      </c>
      <c r="AE4503" s="301">
        <v>0</v>
      </c>
      <c r="AF4503" s="301">
        <v>0</v>
      </c>
      <c r="AG4503" s="301">
        <v>0</v>
      </c>
      <c r="AH4503" s="302">
        <v>0</v>
      </c>
      <c r="AI4503" s="301">
        <v>0</v>
      </c>
      <c r="AJ4503" s="301">
        <v>0</v>
      </c>
      <c r="AK4503" s="301">
        <v>0</v>
      </c>
      <c r="AL4503" s="301">
        <v>0</v>
      </c>
      <c r="AM4503" s="302">
        <v>0</v>
      </c>
      <c r="AN4503" s="293">
        <v>3</v>
      </c>
      <c r="AO4503" s="457">
        <v>0</v>
      </c>
      <c r="AP4503" s="450">
        <v>0</v>
      </c>
      <c r="AQ4503" s="450">
        <v>0</v>
      </c>
      <c r="AR4503" s="450">
        <v>0</v>
      </c>
      <c r="AS4503" s="451">
        <v>0</v>
      </c>
      <c r="AT4503" s="452">
        <v>0</v>
      </c>
      <c r="AU4503" s="452">
        <v>0</v>
      </c>
      <c r="AV4503" s="452">
        <v>0</v>
      </c>
      <c r="AW4503" s="452">
        <v>0</v>
      </c>
      <c r="AX4503" s="453">
        <v>0</v>
      </c>
      <c r="AY4503" s="454">
        <v>0</v>
      </c>
      <c r="AZ4503" s="455">
        <v>0</v>
      </c>
      <c r="BA4503" s="455">
        <v>0</v>
      </c>
      <c r="BB4503" s="455">
        <v>0</v>
      </c>
      <c r="BC4503" s="456">
        <v>0</v>
      </c>
      <c r="BD4503" s="454">
        <v>0</v>
      </c>
      <c r="BE4503" s="455">
        <v>0</v>
      </c>
      <c r="BF4503" s="455">
        <v>0</v>
      </c>
      <c r="BG4503" s="455">
        <v>0</v>
      </c>
      <c r="BH4503" s="456">
        <v>0</v>
      </c>
      <c r="BI4503" s="454">
        <v>0</v>
      </c>
      <c r="BJ4503" s="455">
        <v>0</v>
      </c>
      <c r="BK4503" s="455">
        <v>0</v>
      </c>
      <c r="BL4503" s="455">
        <v>0</v>
      </c>
      <c r="BM4503" s="456">
        <v>0</v>
      </c>
      <c r="BN4503" s="454">
        <v>0</v>
      </c>
      <c r="BO4503" s="455">
        <v>0</v>
      </c>
      <c r="BP4503" s="455">
        <v>0</v>
      </c>
      <c r="BQ4503" s="455">
        <v>0</v>
      </c>
      <c r="BR4503" s="456">
        <v>0</v>
      </c>
      <c r="BS4503" s="454">
        <v>0</v>
      </c>
      <c r="BT4503" s="455">
        <v>0</v>
      </c>
      <c r="BU4503" s="455">
        <v>0</v>
      </c>
      <c r="BV4503" s="455">
        <v>0</v>
      </c>
      <c r="BW4503" s="456">
        <v>0</v>
      </c>
      <c r="BX4503" s="454">
        <v>0</v>
      </c>
      <c r="BY4503" s="455">
        <v>0</v>
      </c>
      <c r="BZ4503" s="455">
        <v>0</v>
      </c>
      <c r="CA4503" s="455">
        <v>0</v>
      </c>
      <c r="CB4503" s="456">
        <v>0</v>
      </c>
      <c r="CC4503" s="454">
        <v>0</v>
      </c>
      <c r="CD4503" s="455">
        <v>0</v>
      </c>
      <c r="CE4503" s="455">
        <v>0</v>
      </c>
      <c r="CF4503" s="455">
        <v>0</v>
      </c>
      <c r="CG4503" s="456">
        <v>0</v>
      </c>
      <c r="CH4503" s="454">
        <v>0</v>
      </c>
      <c r="CI4503" s="455">
        <v>0</v>
      </c>
      <c r="CJ4503" s="455">
        <v>0</v>
      </c>
      <c r="CK4503" s="455">
        <v>0</v>
      </c>
      <c r="CL4503" s="456">
        <v>0</v>
      </c>
      <c r="CM4503" s="454">
        <v>0</v>
      </c>
      <c r="CN4503" s="455">
        <v>0</v>
      </c>
      <c r="CO4503" s="455">
        <v>0</v>
      </c>
      <c r="CP4503" s="455">
        <v>0</v>
      </c>
      <c r="CQ4503" s="456">
        <v>0</v>
      </c>
    </row>
    <row r="4504" spans="1:95">
      <c r="A4504" s="293">
        <v>18</v>
      </c>
      <c r="B4504" s="293" t="s">
        <v>5738</v>
      </c>
      <c r="C4504" s="293" t="e">
        <v>#N/A</v>
      </c>
      <c r="F4504" s="293" t="s">
        <v>5739</v>
      </c>
      <c r="G4504" s="293" t="s">
        <v>4584</v>
      </c>
      <c r="H4504" s="293">
        <v>0</v>
      </c>
      <c r="I4504" s="293">
        <v>2026</v>
      </c>
      <c r="J4504" s="293" t="s">
        <v>5115</v>
      </c>
      <c r="K4504" s="293" t="s">
        <v>655</v>
      </c>
      <c r="L4504" s="293" t="s">
        <v>5740</v>
      </c>
      <c r="M4504" s="293" t="s">
        <v>5741</v>
      </c>
      <c r="N4504" s="293" t="s">
        <v>1112</v>
      </c>
      <c r="O4504" s="295">
        <v>0</v>
      </c>
      <c r="P4504" s="294">
        <v>0</v>
      </c>
      <c r="Q4504" s="294">
        <v>0</v>
      </c>
      <c r="R4504" s="294">
        <v>0</v>
      </c>
      <c r="S4504" s="296">
        <v>0</v>
      </c>
      <c r="T4504" s="303">
        <v>0</v>
      </c>
      <c r="U4504" s="301">
        <v>0</v>
      </c>
      <c r="V4504" s="301">
        <v>0</v>
      </c>
      <c r="W4504" s="301">
        <v>0</v>
      </c>
      <c r="X4504" s="302">
        <v>0</v>
      </c>
      <c r="Y4504" s="303">
        <v>0</v>
      </c>
      <c r="Z4504" s="301">
        <v>0</v>
      </c>
      <c r="AA4504" s="301">
        <v>0</v>
      </c>
      <c r="AB4504" s="301">
        <v>0</v>
      </c>
      <c r="AC4504" s="302">
        <v>0</v>
      </c>
      <c r="AD4504" s="301">
        <v>0</v>
      </c>
      <c r="AE4504" s="301">
        <v>0</v>
      </c>
      <c r="AF4504" s="301">
        <v>0</v>
      </c>
      <c r="AG4504" s="301">
        <v>0</v>
      </c>
      <c r="AH4504" s="302">
        <v>0</v>
      </c>
      <c r="AI4504" s="301">
        <v>0</v>
      </c>
      <c r="AJ4504" s="301">
        <v>0</v>
      </c>
      <c r="AK4504" s="301">
        <v>0</v>
      </c>
      <c r="AL4504" s="301">
        <v>0</v>
      </c>
      <c r="AM4504" s="302">
        <v>0</v>
      </c>
      <c r="AN4504" s="293">
        <v>3</v>
      </c>
      <c r="AO4504" s="457">
        <v>0</v>
      </c>
      <c r="AP4504" s="450">
        <v>0</v>
      </c>
      <c r="AQ4504" s="450">
        <v>0</v>
      </c>
      <c r="AR4504" s="450">
        <v>0</v>
      </c>
      <c r="AS4504" s="451">
        <v>0</v>
      </c>
      <c r="AT4504" s="452">
        <v>0</v>
      </c>
      <c r="AU4504" s="452">
        <v>0</v>
      </c>
      <c r="AV4504" s="452">
        <v>0</v>
      </c>
      <c r="AW4504" s="452">
        <v>0</v>
      </c>
      <c r="AX4504" s="453">
        <v>0</v>
      </c>
      <c r="AY4504" s="454">
        <v>0</v>
      </c>
      <c r="AZ4504" s="455">
        <v>0</v>
      </c>
      <c r="BA4504" s="455">
        <v>0</v>
      </c>
      <c r="BB4504" s="455">
        <v>0</v>
      </c>
      <c r="BC4504" s="456">
        <v>0</v>
      </c>
      <c r="BD4504" s="454">
        <v>0</v>
      </c>
      <c r="BE4504" s="455">
        <v>0</v>
      </c>
      <c r="BF4504" s="455">
        <v>0</v>
      </c>
      <c r="BG4504" s="455">
        <v>0</v>
      </c>
      <c r="BH4504" s="456">
        <v>0</v>
      </c>
      <c r="BI4504" s="454">
        <v>0</v>
      </c>
      <c r="BJ4504" s="455">
        <v>0</v>
      </c>
      <c r="BK4504" s="455">
        <v>0</v>
      </c>
      <c r="BL4504" s="455">
        <v>0</v>
      </c>
      <c r="BM4504" s="456">
        <v>0</v>
      </c>
      <c r="BN4504" s="454">
        <v>0</v>
      </c>
      <c r="BO4504" s="455">
        <v>0</v>
      </c>
      <c r="BP4504" s="455">
        <v>0</v>
      </c>
      <c r="BQ4504" s="455">
        <v>0</v>
      </c>
      <c r="BR4504" s="456">
        <v>0</v>
      </c>
      <c r="BS4504" s="454">
        <v>0</v>
      </c>
      <c r="BT4504" s="455">
        <v>0</v>
      </c>
      <c r="BU4504" s="455">
        <v>0</v>
      </c>
      <c r="BV4504" s="455">
        <v>0</v>
      </c>
      <c r="BW4504" s="456">
        <v>0</v>
      </c>
      <c r="BX4504" s="454">
        <v>0</v>
      </c>
      <c r="BY4504" s="455">
        <v>0</v>
      </c>
      <c r="BZ4504" s="455">
        <v>0</v>
      </c>
      <c r="CA4504" s="455">
        <v>0</v>
      </c>
      <c r="CB4504" s="456">
        <v>0</v>
      </c>
      <c r="CC4504" s="454">
        <v>0</v>
      </c>
      <c r="CD4504" s="455">
        <v>0</v>
      </c>
      <c r="CE4504" s="455">
        <v>0</v>
      </c>
      <c r="CF4504" s="455">
        <v>0</v>
      </c>
      <c r="CG4504" s="456">
        <v>0</v>
      </c>
      <c r="CH4504" s="454">
        <v>0</v>
      </c>
      <c r="CI4504" s="455">
        <v>0</v>
      </c>
      <c r="CJ4504" s="455">
        <v>0</v>
      </c>
      <c r="CK4504" s="455">
        <v>0</v>
      </c>
      <c r="CL4504" s="456">
        <v>0</v>
      </c>
      <c r="CM4504" s="454">
        <v>0</v>
      </c>
      <c r="CN4504" s="455">
        <v>0</v>
      </c>
      <c r="CO4504" s="455">
        <v>0</v>
      </c>
      <c r="CP4504" s="455">
        <v>0</v>
      </c>
      <c r="CQ4504" s="456">
        <v>0</v>
      </c>
    </row>
    <row r="4505" spans="1:95">
      <c r="A4505" s="293">
        <v>18</v>
      </c>
      <c r="B4505" s="293" t="s">
        <v>5742</v>
      </c>
      <c r="C4505" s="293" t="e">
        <v>#N/A</v>
      </c>
      <c r="F4505" s="293" t="s">
        <v>5743</v>
      </c>
      <c r="G4505" s="293" t="s">
        <v>4584</v>
      </c>
      <c r="H4505" s="293">
        <v>0</v>
      </c>
      <c r="I4505" s="293">
        <v>2026</v>
      </c>
      <c r="J4505" s="293" t="s">
        <v>5115</v>
      </c>
      <c r="K4505" s="293" t="s">
        <v>655</v>
      </c>
      <c r="L4505" s="293" t="s">
        <v>5744</v>
      </c>
      <c r="M4505" s="293" t="s">
        <v>5745</v>
      </c>
      <c r="N4505" s="293" t="s">
        <v>1112</v>
      </c>
      <c r="O4505" s="295">
        <v>0</v>
      </c>
      <c r="P4505" s="294">
        <v>0</v>
      </c>
      <c r="Q4505" s="294">
        <v>0</v>
      </c>
      <c r="R4505" s="294">
        <v>0</v>
      </c>
      <c r="S4505" s="296">
        <v>0</v>
      </c>
      <c r="T4505" s="303">
        <v>0</v>
      </c>
      <c r="U4505" s="301">
        <v>0</v>
      </c>
      <c r="V4505" s="301">
        <v>0</v>
      </c>
      <c r="W4505" s="301">
        <v>0</v>
      </c>
      <c r="X4505" s="302">
        <v>0</v>
      </c>
      <c r="Y4505" s="303">
        <v>0</v>
      </c>
      <c r="Z4505" s="301">
        <v>0</v>
      </c>
      <c r="AA4505" s="301">
        <v>0</v>
      </c>
      <c r="AB4505" s="301">
        <v>0</v>
      </c>
      <c r="AC4505" s="302">
        <v>0</v>
      </c>
      <c r="AD4505" s="301">
        <v>0</v>
      </c>
      <c r="AE4505" s="301">
        <v>0</v>
      </c>
      <c r="AF4505" s="301">
        <v>0</v>
      </c>
      <c r="AG4505" s="301">
        <v>0</v>
      </c>
      <c r="AH4505" s="302">
        <v>0</v>
      </c>
      <c r="AI4505" s="301">
        <v>0</v>
      </c>
      <c r="AJ4505" s="301">
        <v>0</v>
      </c>
      <c r="AK4505" s="301">
        <v>0</v>
      </c>
      <c r="AL4505" s="301">
        <v>0</v>
      </c>
      <c r="AM4505" s="302">
        <v>0</v>
      </c>
      <c r="AN4505" s="293">
        <v>3</v>
      </c>
      <c r="AO4505" s="457">
        <v>0</v>
      </c>
      <c r="AP4505" s="450">
        <v>0</v>
      </c>
      <c r="AQ4505" s="450">
        <v>0</v>
      </c>
      <c r="AR4505" s="450">
        <v>0</v>
      </c>
      <c r="AS4505" s="451">
        <v>0</v>
      </c>
      <c r="AT4505" s="452">
        <v>0</v>
      </c>
      <c r="AU4505" s="452">
        <v>0</v>
      </c>
      <c r="AV4505" s="452">
        <v>0</v>
      </c>
      <c r="AW4505" s="452">
        <v>0</v>
      </c>
      <c r="AX4505" s="453">
        <v>0</v>
      </c>
      <c r="AY4505" s="454">
        <v>0</v>
      </c>
      <c r="AZ4505" s="455">
        <v>0</v>
      </c>
      <c r="BA4505" s="455">
        <v>0</v>
      </c>
      <c r="BB4505" s="455">
        <v>0</v>
      </c>
      <c r="BC4505" s="456">
        <v>0</v>
      </c>
      <c r="BD4505" s="454">
        <v>0</v>
      </c>
      <c r="BE4505" s="455">
        <v>0</v>
      </c>
      <c r="BF4505" s="455">
        <v>0</v>
      </c>
      <c r="BG4505" s="455">
        <v>0</v>
      </c>
      <c r="BH4505" s="456">
        <v>0</v>
      </c>
      <c r="BI4505" s="454">
        <v>0</v>
      </c>
      <c r="BJ4505" s="455">
        <v>0</v>
      </c>
      <c r="BK4505" s="455">
        <v>0</v>
      </c>
      <c r="BL4505" s="455">
        <v>0</v>
      </c>
      <c r="BM4505" s="456">
        <v>0</v>
      </c>
      <c r="BN4505" s="454">
        <v>0</v>
      </c>
      <c r="BO4505" s="455">
        <v>0</v>
      </c>
      <c r="BP4505" s="455">
        <v>0</v>
      </c>
      <c r="BQ4505" s="455">
        <v>0</v>
      </c>
      <c r="BR4505" s="456">
        <v>0</v>
      </c>
      <c r="BS4505" s="454">
        <v>0</v>
      </c>
      <c r="BT4505" s="455">
        <v>0</v>
      </c>
      <c r="BU4505" s="455">
        <v>0</v>
      </c>
      <c r="BV4505" s="455">
        <v>0</v>
      </c>
      <c r="BW4505" s="456">
        <v>0</v>
      </c>
      <c r="BX4505" s="454">
        <v>0</v>
      </c>
      <c r="BY4505" s="455">
        <v>0</v>
      </c>
      <c r="BZ4505" s="455">
        <v>0</v>
      </c>
      <c r="CA4505" s="455">
        <v>0</v>
      </c>
      <c r="CB4505" s="456">
        <v>0</v>
      </c>
      <c r="CC4505" s="454">
        <v>0</v>
      </c>
      <c r="CD4505" s="455">
        <v>0</v>
      </c>
      <c r="CE4505" s="455">
        <v>0</v>
      </c>
      <c r="CF4505" s="455">
        <v>0</v>
      </c>
      <c r="CG4505" s="456">
        <v>0</v>
      </c>
      <c r="CH4505" s="454">
        <v>0</v>
      </c>
      <c r="CI4505" s="455">
        <v>0</v>
      </c>
      <c r="CJ4505" s="455">
        <v>0</v>
      </c>
      <c r="CK4505" s="455">
        <v>0</v>
      </c>
      <c r="CL4505" s="456">
        <v>0</v>
      </c>
      <c r="CM4505" s="454">
        <v>0</v>
      </c>
      <c r="CN4505" s="455">
        <v>0</v>
      </c>
      <c r="CO4505" s="455">
        <v>0</v>
      </c>
      <c r="CP4505" s="455">
        <v>0</v>
      </c>
      <c r="CQ4505" s="456">
        <v>0</v>
      </c>
    </row>
    <row r="4506" spans="1:95">
      <c r="A4506" s="293">
        <v>18</v>
      </c>
      <c r="B4506" s="293" t="s">
        <v>5746</v>
      </c>
      <c r="C4506" s="293" t="e">
        <v>#N/A</v>
      </c>
      <c r="F4506" s="293" t="s">
        <v>5747</v>
      </c>
      <c r="G4506" s="293" t="s">
        <v>4584</v>
      </c>
      <c r="H4506" s="293">
        <v>0</v>
      </c>
      <c r="I4506" s="293">
        <v>2026</v>
      </c>
      <c r="J4506" s="293" t="s">
        <v>5115</v>
      </c>
      <c r="K4506" s="293" t="s">
        <v>655</v>
      </c>
      <c r="L4506" s="293" t="s">
        <v>5748</v>
      </c>
      <c r="M4506" s="293" t="s">
        <v>5749</v>
      </c>
      <c r="N4506" s="293" t="s">
        <v>1112</v>
      </c>
      <c r="O4506" s="295">
        <v>0</v>
      </c>
      <c r="P4506" s="294">
        <v>0</v>
      </c>
      <c r="Q4506" s="294">
        <v>0</v>
      </c>
      <c r="R4506" s="294">
        <v>0</v>
      </c>
      <c r="S4506" s="296">
        <v>0</v>
      </c>
      <c r="T4506" s="303">
        <v>0</v>
      </c>
      <c r="U4506" s="301">
        <v>0</v>
      </c>
      <c r="V4506" s="301">
        <v>0</v>
      </c>
      <c r="W4506" s="301">
        <v>0</v>
      </c>
      <c r="X4506" s="302">
        <v>0</v>
      </c>
      <c r="Y4506" s="303">
        <v>0</v>
      </c>
      <c r="Z4506" s="301">
        <v>0</v>
      </c>
      <c r="AA4506" s="301">
        <v>0</v>
      </c>
      <c r="AB4506" s="301">
        <v>0</v>
      </c>
      <c r="AC4506" s="302">
        <v>0</v>
      </c>
      <c r="AD4506" s="301">
        <v>0</v>
      </c>
      <c r="AE4506" s="301">
        <v>0</v>
      </c>
      <c r="AF4506" s="301">
        <v>0</v>
      </c>
      <c r="AG4506" s="301">
        <v>0</v>
      </c>
      <c r="AH4506" s="302">
        <v>0</v>
      </c>
      <c r="AI4506" s="301">
        <v>0</v>
      </c>
      <c r="AJ4506" s="301">
        <v>0</v>
      </c>
      <c r="AK4506" s="301">
        <v>0</v>
      </c>
      <c r="AL4506" s="301">
        <v>0</v>
      </c>
      <c r="AM4506" s="302">
        <v>0</v>
      </c>
      <c r="AN4506" s="293">
        <v>3</v>
      </c>
      <c r="AO4506" s="457">
        <v>0</v>
      </c>
      <c r="AP4506" s="450">
        <v>0</v>
      </c>
      <c r="AQ4506" s="450">
        <v>0</v>
      </c>
      <c r="AR4506" s="450">
        <v>0</v>
      </c>
      <c r="AS4506" s="451">
        <v>0</v>
      </c>
      <c r="AT4506" s="452">
        <v>0</v>
      </c>
      <c r="AU4506" s="452">
        <v>0</v>
      </c>
      <c r="AV4506" s="452">
        <v>0</v>
      </c>
      <c r="AW4506" s="452">
        <v>0</v>
      </c>
      <c r="AX4506" s="453">
        <v>0</v>
      </c>
      <c r="AY4506" s="454">
        <v>0</v>
      </c>
      <c r="AZ4506" s="455">
        <v>0</v>
      </c>
      <c r="BA4506" s="455">
        <v>0</v>
      </c>
      <c r="BB4506" s="455">
        <v>0</v>
      </c>
      <c r="BC4506" s="456">
        <v>0</v>
      </c>
      <c r="BD4506" s="454">
        <v>0</v>
      </c>
      <c r="BE4506" s="455">
        <v>0</v>
      </c>
      <c r="BF4506" s="455">
        <v>0</v>
      </c>
      <c r="BG4506" s="455">
        <v>0</v>
      </c>
      <c r="BH4506" s="456">
        <v>0</v>
      </c>
      <c r="BI4506" s="454">
        <v>0</v>
      </c>
      <c r="BJ4506" s="455">
        <v>0</v>
      </c>
      <c r="BK4506" s="455">
        <v>0</v>
      </c>
      <c r="BL4506" s="455">
        <v>0</v>
      </c>
      <c r="BM4506" s="456">
        <v>0</v>
      </c>
      <c r="BN4506" s="454">
        <v>0</v>
      </c>
      <c r="BO4506" s="455">
        <v>0</v>
      </c>
      <c r="BP4506" s="455">
        <v>0</v>
      </c>
      <c r="BQ4506" s="455">
        <v>0</v>
      </c>
      <c r="BR4506" s="456">
        <v>0</v>
      </c>
      <c r="BS4506" s="454">
        <v>0</v>
      </c>
      <c r="BT4506" s="455">
        <v>0</v>
      </c>
      <c r="BU4506" s="455">
        <v>0</v>
      </c>
      <c r="BV4506" s="455">
        <v>0</v>
      </c>
      <c r="BW4506" s="456">
        <v>0</v>
      </c>
      <c r="BX4506" s="454">
        <v>0</v>
      </c>
      <c r="BY4506" s="455">
        <v>0</v>
      </c>
      <c r="BZ4506" s="455">
        <v>0</v>
      </c>
      <c r="CA4506" s="455">
        <v>0</v>
      </c>
      <c r="CB4506" s="456">
        <v>0</v>
      </c>
      <c r="CC4506" s="454">
        <v>0</v>
      </c>
      <c r="CD4506" s="455">
        <v>0</v>
      </c>
      <c r="CE4506" s="455">
        <v>0</v>
      </c>
      <c r="CF4506" s="455">
        <v>0</v>
      </c>
      <c r="CG4506" s="456">
        <v>0</v>
      </c>
      <c r="CH4506" s="454">
        <v>0</v>
      </c>
      <c r="CI4506" s="455">
        <v>0</v>
      </c>
      <c r="CJ4506" s="455">
        <v>0</v>
      </c>
      <c r="CK4506" s="455">
        <v>0</v>
      </c>
      <c r="CL4506" s="456">
        <v>0</v>
      </c>
      <c r="CM4506" s="454">
        <v>0</v>
      </c>
      <c r="CN4506" s="455">
        <v>0</v>
      </c>
      <c r="CO4506" s="455">
        <v>0</v>
      </c>
      <c r="CP4506" s="455">
        <v>0</v>
      </c>
      <c r="CQ4506" s="456">
        <v>0</v>
      </c>
    </row>
    <row r="4507" spans="1:95">
      <c r="A4507" s="293">
        <v>18</v>
      </c>
      <c r="B4507" s="293" t="s">
        <v>5750</v>
      </c>
      <c r="C4507" s="293" t="e">
        <v>#N/A</v>
      </c>
      <c r="F4507" s="293" t="s">
        <v>5751</v>
      </c>
      <c r="G4507" s="293" t="s">
        <v>4584</v>
      </c>
      <c r="H4507" s="293">
        <v>0</v>
      </c>
      <c r="I4507" s="293">
        <v>2026</v>
      </c>
      <c r="J4507" s="293" t="s">
        <v>5115</v>
      </c>
      <c r="K4507" s="293" t="s">
        <v>655</v>
      </c>
      <c r="L4507" s="293" t="s">
        <v>5752</v>
      </c>
      <c r="M4507" s="293" t="s">
        <v>5753</v>
      </c>
      <c r="N4507" s="293" t="s">
        <v>1112</v>
      </c>
      <c r="O4507" s="295">
        <v>0</v>
      </c>
      <c r="P4507" s="294">
        <v>0</v>
      </c>
      <c r="Q4507" s="294">
        <v>0</v>
      </c>
      <c r="R4507" s="294">
        <v>0</v>
      </c>
      <c r="S4507" s="296">
        <v>0</v>
      </c>
      <c r="T4507" s="303">
        <v>0</v>
      </c>
      <c r="U4507" s="301">
        <v>0</v>
      </c>
      <c r="V4507" s="301">
        <v>0</v>
      </c>
      <c r="W4507" s="301">
        <v>0</v>
      </c>
      <c r="X4507" s="302">
        <v>0</v>
      </c>
      <c r="Y4507" s="303">
        <v>0</v>
      </c>
      <c r="Z4507" s="301">
        <v>0</v>
      </c>
      <c r="AA4507" s="301">
        <v>0</v>
      </c>
      <c r="AB4507" s="301">
        <v>0</v>
      </c>
      <c r="AC4507" s="302">
        <v>0</v>
      </c>
      <c r="AD4507" s="301">
        <v>0</v>
      </c>
      <c r="AE4507" s="301">
        <v>0</v>
      </c>
      <c r="AF4507" s="301">
        <v>0</v>
      </c>
      <c r="AG4507" s="301">
        <v>0</v>
      </c>
      <c r="AH4507" s="302">
        <v>0</v>
      </c>
      <c r="AI4507" s="301">
        <v>0</v>
      </c>
      <c r="AJ4507" s="301">
        <v>0</v>
      </c>
      <c r="AK4507" s="301">
        <v>0</v>
      </c>
      <c r="AL4507" s="301">
        <v>0</v>
      </c>
      <c r="AM4507" s="302">
        <v>0</v>
      </c>
      <c r="AN4507" s="293">
        <v>3</v>
      </c>
      <c r="AO4507" s="457">
        <v>0</v>
      </c>
      <c r="AP4507" s="450">
        <v>0</v>
      </c>
      <c r="AQ4507" s="450">
        <v>0</v>
      </c>
      <c r="AR4507" s="450">
        <v>0</v>
      </c>
      <c r="AS4507" s="451">
        <v>0</v>
      </c>
      <c r="AT4507" s="452">
        <v>0</v>
      </c>
      <c r="AU4507" s="452">
        <v>0</v>
      </c>
      <c r="AV4507" s="452">
        <v>0</v>
      </c>
      <c r="AW4507" s="452">
        <v>0</v>
      </c>
      <c r="AX4507" s="453">
        <v>0</v>
      </c>
      <c r="AY4507" s="454">
        <v>0</v>
      </c>
      <c r="AZ4507" s="455">
        <v>0</v>
      </c>
      <c r="BA4507" s="455">
        <v>0</v>
      </c>
      <c r="BB4507" s="455">
        <v>0</v>
      </c>
      <c r="BC4507" s="456">
        <v>0</v>
      </c>
      <c r="BD4507" s="454">
        <v>0</v>
      </c>
      <c r="BE4507" s="455">
        <v>0</v>
      </c>
      <c r="BF4507" s="455">
        <v>0</v>
      </c>
      <c r="BG4507" s="455">
        <v>0</v>
      </c>
      <c r="BH4507" s="456">
        <v>0</v>
      </c>
      <c r="BI4507" s="454">
        <v>0</v>
      </c>
      <c r="BJ4507" s="455">
        <v>0</v>
      </c>
      <c r="BK4507" s="455">
        <v>0</v>
      </c>
      <c r="BL4507" s="455">
        <v>0</v>
      </c>
      <c r="BM4507" s="456">
        <v>0</v>
      </c>
      <c r="BN4507" s="454">
        <v>0</v>
      </c>
      <c r="BO4507" s="455">
        <v>0</v>
      </c>
      <c r="BP4507" s="455">
        <v>0</v>
      </c>
      <c r="BQ4507" s="455">
        <v>0</v>
      </c>
      <c r="BR4507" s="456">
        <v>0</v>
      </c>
      <c r="BS4507" s="454">
        <v>0</v>
      </c>
      <c r="BT4507" s="455">
        <v>0</v>
      </c>
      <c r="BU4507" s="455">
        <v>0</v>
      </c>
      <c r="BV4507" s="455">
        <v>0</v>
      </c>
      <c r="BW4507" s="456">
        <v>0</v>
      </c>
      <c r="BX4507" s="454">
        <v>0</v>
      </c>
      <c r="BY4507" s="455">
        <v>0</v>
      </c>
      <c r="BZ4507" s="455">
        <v>0</v>
      </c>
      <c r="CA4507" s="455">
        <v>0</v>
      </c>
      <c r="CB4507" s="456">
        <v>0</v>
      </c>
      <c r="CC4507" s="454">
        <v>0</v>
      </c>
      <c r="CD4507" s="455">
        <v>0</v>
      </c>
      <c r="CE4507" s="455">
        <v>0</v>
      </c>
      <c r="CF4507" s="455">
        <v>0</v>
      </c>
      <c r="CG4507" s="456">
        <v>0</v>
      </c>
      <c r="CH4507" s="454">
        <v>0</v>
      </c>
      <c r="CI4507" s="455">
        <v>0</v>
      </c>
      <c r="CJ4507" s="455">
        <v>0</v>
      </c>
      <c r="CK4507" s="455">
        <v>0</v>
      </c>
      <c r="CL4507" s="456">
        <v>0</v>
      </c>
      <c r="CM4507" s="454">
        <v>0</v>
      </c>
      <c r="CN4507" s="455">
        <v>0</v>
      </c>
      <c r="CO4507" s="455">
        <v>0</v>
      </c>
      <c r="CP4507" s="455">
        <v>0</v>
      </c>
      <c r="CQ4507" s="456">
        <v>0</v>
      </c>
    </row>
    <row r="4508" spans="1:95">
      <c r="A4508" s="293">
        <v>18</v>
      </c>
      <c r="B4508" s="293" t="s">
        <v>5754</v>
      </c>
      <c r="C4508" s="293" t="e">
        <v>#N/A</v>
      </c>
      <c r="F4508" s="293" t="s">
        <v>5755</v>
      </c>
      <c r="G4508" s="293" t="s">
        <v>4584</v>
      </c>
      <c r="H4508" s="293">
        <v>0</v>
      </c>
      <c r="I4508" s="293">
        <v>2026</v>
      </c>
      <c r="J4508" s="293" t="s">
        <v>5115</v>
      </c>
      <c r="K4508" s="293" t="s">
        <v>655</v>
      </c>
      <c r="L4508" s="293" t="s">
        <v>5756</v>
      </c>
      <c r="M4508" s="293" t="s">
        <v>5757</v>
      </c>
      <c r="N4508" s="293" t="s">
        <v>1112</v>
      </c>
      <c r="O4508" s="295">
        <v>0</v>
      </c>
      <c r="P4508" s="294">
        <v>0</v>
      </c>
      <c r="Q4508" s="294">
        <v>0</v>
      </c>
      <c r="R4508" s="294">
        <v>0</v>
      </c>
      <c r="S4508" s="296">
        <v>0</v>
      </c>
      <c r="T4508" s="303">
        <v>0</v>
      </c>
      <c r="U4508" s="301">
        <v>0</v>
      </c>
      <c r="V4508" s="301">
        <v>0</v>
      </c>
      <c r="W4508" s="301">
        <v>0</v>
      </c>
      <c r="X4508" s="302">
        <v>0</v>
      </c>
      <c r="Y4508" s="303">
        <v>0</v>
      </c>
      <c r="Z4508" s="301">
        <v>0</v>
      </c>
      <c r="AA4508" s="301">
        <v>0</v>
      </c>
      <c r="AB4508" s="301">
        <v>0</v>
      </c>
      <c r="AC4508" s="302">
        <v>0</v>
      </c>
      <c r="AD4508" s="301">
        <v>0</v>
      </c>
      <c r="AE4508" s="301">
        <v>0</v>
      </c>
      <c r="AF4508" s="301">
        <v>0</v>
      </c>
      <c r="AG4508" s="301">
        <v>0</v>
      </c>
      <c r="AH4508" s="302">
        <v>0</v>
      </c>
      <c r="AI4508" s="301">
        <v>0</v>
      </c>
      <c r="AJ4508" s="301">
        <v>0</v>
      </c>
      <c r="AK4508" s="301">
        <v>0</v>
      </c>
      <c r="AL4508" s="301">
        <v>0</v>
      </c>
      <c r="AM4508" s="302">
        <v>0</v>
      </c>
      <c r="AN4508" s="293">
        <v>3</v>
      </c>
      <c r="AO4508" s="457">
        <v>0</v>
      </c>
      <c r="AP4508" s="450">
        <v>0</v>
      </c>
      <c r="AQ4508" s="450">
        <v>0</v>
      </c>
      <c r="AR4508" s="450">
        <v>0</v>
      </c>
      <c r="AS4508" s="451">
        <v>0</v>
      </c>
      <c r="AT4508" s="452">
        <v>0</v>
      </c>
      <c r="AU4508" s="452">
        <v>0</v>
      </c>
      <c r="AV4508" s="452">
        <v>0</v>
      </c>
      <c r="AW4508" s="452">
        <v>0</v>
      </c>
      <c r="AX4508" s="453">
        <v>0</v>
      </c>
      <c r="AY4508" s="454">
        <v>0</v>
      </c>
      <c r="AZ4508" s="455">
        <v>0</v>
      </c>
      <c r="BA4508" s="455">
        <v>0</v>
      </c>
      <c r="BB4508" s="455">
        <v>0</v>
      </c>
      <c r="BC4508" s="456">
        <v>0</v>
      </c>
      <c r="BD4508" s="454">
        <v>0</v>
      </c>
      <c r="BE4508" s="455">
        <v>0</v>
      </c>
      <c r="BF4508" s="455">
        <v>0</v>
      </c>
      <c r="BG4508" s="455">
        <v>0</v>
      </c>
      <c r="BH4508" s="456">
        <v>0</v>
      </c>
      <c r="BI4508" s="454">
        <v>0</v>
      </c>
      <c r="BJ4508" s="455">
        <v>0</v>
      </c>
      <c r="BK4508" s="455">
        <v>0</v>
      </c>
      <c r="BL4508" s="455">
        <v>0</v>
      </c>
      <c r="BM4508" s="456">
        <v>0</v>
      </c>
      <c r="BN4508" s="454">
        <v>0</v>
      </c>
      <c r="BO4508" s="455">
        <v>0</v>
      </c>
      <c r="BP4508" s="455">
        <v>0</v>
      </c>
      <c r="BQ4508" s="455">
        <v>0</v>
      </c>
      <c r="BR4508" s="456">
        <v>0</v>
      </c>
      <c r="BS4508" s="454">
        <v>0</v>
      </c>
      <c r="BT4508" s="455">
        <v>0</v>
      </c>
      <c r="BU4508" s="455">
        <v>0</v>
      </c>
      <c r="BV4508" s="455">
        <v>0</v>
      </c>
      <c r="BW4508" s="456">
        <v>0</v>
      </c>
      <c r="BX4508" s="454">
        <v>0</v>
      </c>
      <c r="BY4508" s="455">
        <v>0</v>
      </c>
      <c r="BZ4508" s="455">
        <v>0</v>
      </c>
      <c r="CA4508" s="455">
        <v>0</v>
      </c>
      <c r="CB4508" s="456">
        <v>0</v>
      </c>
      <c r="CC4508" s="454">
        <v>0</v>
      </c>
      <c r="CD4508" s="455">
        <v>0</v>
      </c>
      <c r="CE4508" s="455">
        <v>0</v>
      </c>
      <c r="CF4508" s="455">
        <v>0</v>
      </c>
      <c r="CG4508" s="456">
        <v>0</v>
      </c>
      <c r="CH4508" s="454">
        <v>0</v>
      </c>
      <c r="CI4508" s="455">
        <v>0</v>
      </c>
      <c r="CJ4508" s="455">
        <v>0</v>
      </c>
      <c r="CK4508" s="455">
        <v>0</v>
      </c>
      <c r="CL4508" s="456">
        <v>0</v>
      </c>
      <c r="CM4508" s="454">
        <v>0</v>
      </c>
      <c r="CN4508" s="455">
        <v>0</v>
      </c>
      <c r="CO4508" s="455">
        <v>0</v>
      </c>
      <c r="CP4508" s="455">
        <v>0</v>
      </c>
      <c r="CQ4508" s="456">
        <v>0</v>
      </c>
    </row>
    <row r="4509" spans="1:95">
      <c r="A4509" s="293">
        <v>18</v>
      </c>
      <c r="B4509" s="293" t="s">
        <v>5758</v>
      </c>
      <c r="C4509" s="293" t="e">
        <v>#N/A</v>
      </c>
      <c r="F4509" s="293" t="s">
        <v>5147</v>
      </c>
      <c r="G4509" s="293" t="s">
        <v>4584</v>
      </c>
      <c r="H4509" s="293">
        <v>0</v>
      </c>
      <c r="I4509" s="293">
        <v>2026</v>
      </c>
      <c r="J4509" s="293" t="s">
        <v>5115</v>
      </c>
      <c r="K4509" s="293" t="s">
        <v>655</v>
      </c>
      <c r="L4509" s="293" t="s">
        <v>5759</v>
      </c>
      <c r="M4509" s="293" t="s">
        <v>5760</v>
      </c>
      <c r="N4509" s="293" t="s">
        <v>1112</v>
      </c>
      <c r="O4509" s="295">
        <v>0</v>
      </c>
      <c r="P4509" s="294">
        <v>0</v>
      </c>
      <c r="Q4509" s="294">
        <v>0</v>
      </c>
      <c r="R4509" s="294">
        <v>0</v>
      </c>
      <c r="S4509" s="296">
        <v>0</v>
      </c>
      <c r="T4509" s="303">
        <v>0</v>
      </c>
      <c r="U4509" s="301">
        <v>0</v>
      </c>
      <c r="V4509" s="301">
        <v>0</v>
      </c>
      <c r="W4509" s="301">
        <v>0</v>
      </c>
      <c r="X4509" s="302">
        <v>0</v>
      </c>
      <c r="Y4509" s="303">
        <v>0</v>
      </c>
      <c r="Z4509" s="301">
        <v>0</v>
      </c>
      <c r="AA4509" s="301">
        <v>0</v>
      </c>
      <c r="AB4509" s="301">
        <v>0</v>
      </c>
      <c r="AC4509" s="302">
        <v>0</v>
      </c>
      <c r="AD4509" s="301">
        <v>0</v>
      </c>
      <c r="AE4509" s="301">
        <v>0</v>
      </c>
      <c r="AF4509" s="301">
        <v>0</v>
      </c>
      <c r="AG4509" s="301">
        <v>0</v>
      </c>
      <c r="AH4509" s="302">
        <v>0</v>
      </c>
      <c r="AI4509" s="301">
        <v>0</v>
      </c>
      <c r="AJ4509" s="301">
        <v>0</v>
      </c>
      <c r="AK4509" s="301">
        <v>0</v>
      </c>
      <c r="AL4509" s="301">
        <v>0</v>
      </c>
      <c r="AM4509" s="302">
        <v>0</v>
      </c>
      <c r="AN4509" s="293">
        <v>3</v>
      </c>
      <c r="AO4509" s="457">
        <v>0</v>
      </c>
      <c r="AP4509" s="450">
        <v>0</v>
      </c>
      <c r="AQ4509" s="450">
        <v>0</v>
      </c>
      <c r="AR4509" s="450">
        <v>0</v>
      </c>
      <c r="AS4509" s="451">
        <v>0</v>
      </c>
      <c r="AT4509" s="452">
        <v>0</v>
      </c>
      <c r="AU4509" s="452">
        <v>0</v>
      </c>
      <c r="AV4509" s="452">
        <v>0</v>
      </c>
      <c r="AW4509" s="452">
        <v>0</v>
      </c>
      <c r="AX4509" s="453">
        <v>0</v>
      </c>
      <c r="AY4509" s="454">
        <v>0</v>
      </c>
      <c r="AZ4509" s="455">
        <v>0</v>
      </c>
      <c r="BA4509" s="455">
        <v>0</v>
      </c>
      <c r="BB4509" s="455">
        <v>0</v>
      </c>
      <c r="BC4509" s="456">
        <v>0</v>
      </c>
      <c r="BD4509" s="454">
        <v>0</v>
      </c>
      <c r="BE4509" s="455">
        <v>0</v>
      </c>
      <c r="BF4509" s="455">
        <v>0</v>
      </c>
      <c r="BG4509" s="455">
        <v>0</v>
      </c>
      <c r="BH4509" s="456">
        <v>0</v>
      </c>
      <c r="BI4509" s="454">
        <v>0</v>
      </c>
      <c r="BJ4509" s="455">
        <v>0</v>
      </c>
      <c r="BK4509" s="455">
        <v>0</v>
      </c>
      <c r="BL4509" s="455">
        <v>0</v>
      </c>
      <c r="BM4509" s="456">
        <v>0</v>
      </c>
      <c r="BN4509" s="454">
        <v>0</v>
      </c>
      <c r="BO4509" s="455">
        <v>0</v>
      </c>
      <c r="BP4509" s="455">
        <v>0</v>
      </c>
      <c r="BQ4509" s="455">
        <v>0</v>
      </c>
      <c r="BR4509" s="456">
        <v>0</v>
      </c>
      <c r="BS4509" s="454">
        <v>0</v>
      </c>
      <c r="BT4509" s="455">
        <v>0</v>
      </c>
      <c r="BU4509" s="455">
        <v>0</v>
      </c>
      <c r="BV4509" s="455">
        <v>0</v>
      </c>
      <c r="BW4509" s="456">
        <v>0</v>
      </c>
      <c r="BX4509" s="454">
        <v>0</v>
      </c>
      <c r="BY4509" s="455">
        <v>0</v>
      </c>
      <c r="BZ4509" s="455">
        <v>0</v>
      </c>
      <c r="CA4509" s="455">
        <v>0</v>
      </c>
      <c r="CB4509" s="456">
        <v>0</v>
      </c>
      <c r="CC4509" s="454">
        <v>0</v>
      </c>
      <c r="CD4509" s="455">
        <v>0</v>
      </c>
      <c r="CE4509" s="455">
        <v>0</v>
      </c>
      <c r="CF4509" s="455">
        <v>0</v>
      </c>
      <c r="CG4509" s="456">
        <v>0</v>
      </c>
      <c r="CH4509" s="454">
        <v>0</v>
      </c>
      <c r="CI4509" s="455">
        <v>0</v>
      </c>
      <c r="CJ4509" s="455">
        <v>0</v>
      </c>
      <c r="CK4509" s="455">
        <v>0</v>
      </c>
      <c r="CL4509" s="456">
        <v>0</v>
      </c>
      <c r="CM4509" s="454">
        <v>0</v>
      </c>
      <c r="CN4509" s="455">
        <v>0</v>
      </c>
      <c r="CO4509" s="455">
        <v>0</v>
      </c>
      <c r="CP4509" s="455">
        <v>0</v>
      </c>
      <c r="CQ4509" s="456">
        <v>0</v>
      </c>
    </row>
    <row r="4510" spans="1:95">
      <c r="A4510" s="293">
        <v>18</v>
      </c>
      <c r="B4510" s="293" t="s">
        <v>5761</v>
      </c>
      <c r="C4510" s="293" t="e">
        <v>#N/A</v>
      </c>
      <c r="F4510" s="293" t="s">
        <v>5762</v>
      </c>
      <c r="G4510" s="293" t="s">
        <v>4584</v>
      </c>
      <c r="H4510" s="293">
        <v>0</v>
      </c>
      <c r="I4510" s="293">
        <v>2026</v>
      </c>
      <c r="J4510" s="293" t="s">
        <v>5115</v>
      </c>
      <c r="K4510" s="293" t="s">
        <v>655</v>
      </c>
      <c r="L4510" s="293" t="s">
        <v>5763</v>
      </c>
      <c r="M4510" s="293" t="s">
        <v>5764</v>
      </c>
      <c r="N4510" s="293" t="s">
        <v>1112</v>
      </c>
      <c r="O4510" s="295">
        <v>0</v>
      </c>
      <c r="P4510" s="294">
        <v>0</v>
      </c>
      <c r="Q4510" s="294">
        <v>0</v>
      </c>
      <c r="R4510" s="294">
        <v>0</v>
      </c>
      <c r="S4510" s="296">
        <v>0</v>
      </c>
      <c r="T4510" s="303">
        <v>0</v>
      </c>
      <c r="U4510" s="301">
        <v>0</v>
      </c>
      <c r="V4510" s="301">
        <v>0</v>
      </c>
      <c r="W4510" s="301">
        <v>0</v>
      </c>
      <c r="X4510" s="302">
        <v>0</v>
      </c>
      <c r="Y4510" s="303">
        <v>0</v>
      </c>
      <c r="Z4510" s="301">
        <v>0</v>
      </c>
      <c r="AA4510" s="301">
        <v>0</v>
      </c>
      <c r="AB4510" s="301">
        <v>0</v>
      </c>
      <c r="AC4510" s="302">
        <v>0</v>
      </c>
      <c r="AD4510" s="301">
        <v>0</v>
      </c>
      <c r="AE4510" s="301">
        <v>0</v>
      </c>
      <c r="AF4510" s="301">
        <v>0</v>
      </c>
      <c r="AG4510" s="301">
        <v>0</v>
      </c>
      <c r="AH4510" s="302">
        <v>0</v>
      </c>
      <c r="AI4510" s="301">
        <v>0</v>
      </c>
      <c r="AJ4510" s="301">
        <v>0</v>
      </c>
      <c r="AK4510" s="301">
        <v>0</v>
      </c>
      <c r="AL4510" s="301">
        <v>0</v>
      </c>
      <c r="AM4510" s="302">
        <v>0</v>
      </c>
      <c r="AN4510" s="293">
        <v>0</v>
      </c>
      <c r="AO4510" s="457">
        <v>0</v>
      </c>
      <c r="AP4510" s="450">
        <v>0</v>
      </c>
      <c r="AQ4510" s="450">
        <v>0</v>
      </c>
      <c r="AR4510" s="450">
        <v>0</v>
      </c>
      <c r="AS4510" s="451">
        <v>0</v>
      </c>
      <c r="AT4510" s="452">
        <v>0</v>
      </c>
      <c r="AU4510" s="452">
        <v>0</v>
      </c>
      <c r="AV4510" s="452">
        <v>0</v>
      </c>
      <c r="AW4510" s="452">
        <v>0</v>
      </c>
      <c r="AX4510" s="453">
        <v>0</v>
      </c>
      <c r="AY4510" s="454">
        <v>0</v>
      </c>
      <c r="AZ4510" s="455">
        <v>0</v>
      </c>
      <c r="BA4510" s="455">
        <v>0</v>
      </c>
      <c r="BB4510" s="455">
        <v>0</v>
      </c>
      <c r="BC4510" s="456">
        <v>0</v>
      </c>
      <c r="BD4510" s="454">
        <v>0</v>
      </c>
      <c r="BE4510" s="455">
        <v>0</v>
      </c>
      <c r="BF4510" s="455">
        <v>0</v>
      </c>
      <c r="BG4510" s="455">
        <v>0</v>
      </c>
      <c r="BH4510" s="456">
        <v>0</v>
      </c>
      <c r="BI4510" s="454">
        <v>0</v>
      </c>
      <c r="BJ4510" s="455">
        <v>0</v>
      </c>
      <c r="BK4510" s="455">
        <v>0</v>
      </c>
      <c r="BL4510" s="455">
        <v>0</v>
      </c>
      <c r="BM4510" s="456">
        <v>0</v>
      </c>
      <c r="BN4510" s="454">
        <v>0</v>
      </c>
      <c r="BO4510" s="455">
        <v>0</v>
      </c>
      <c r="BP4510" s="455">
        <v>0</v>
      </c>
      <c r="BQ4510" s="455">
        <v>0</v>
      </c>
      <c r="BR4510" s="456">
        <v>0</v>
      </c>
      <c r="BS4510" s="454">
        <v>0</v>
      </c>
      <c r="BT4510" s="455">
        <v>0</v>
      </c>
      <c r="BU4510" s="455">
        <v>0</v>
      </c>
      <c r="BV4510" s="455">
        <v>0</v>
      </c>
      <c r="BW4510" s="456">
        <v>0</v>
      </c>
      <c r="BX4510" s="454">
        <v>0</v>
      </c>
      <c r="BY4510" s="455">
        <v>0</v>
      </c>
      <c r="BZ4510" s="455">
        <v>0</v>
      </c>
      <c r="CA4510" s="455">
        <v>0</v>
      </c>
      <c r="CB4510" s="456">
        <v>0</v>
      </c>
      <c r="CC4510" s="454">
        <v>0</v>
      </c>
      <c r="CD4510" s="455">
        <v>0</v>
      </c>
      <c r="CE4510" s="455">
        <v>0</v>
      </c>
      <c r="CF4510" s="455">
        <v>0</v>
      </c>
      <c r="CG4510" s="456">
        <v>0</v>
      </c>
      <c r="CH4510" s="454">
        <v>0</v>
      </c>
      <c r="CI4510" s="455">
        <v>0</v>
      </c>
      <c r="CJ4510" s="455">
        <v>0</v>
      </c>
      <c r="CK4510" s="455">
        <v>0</v>
      </c>
      <c r="CL4510" s="456">
        <v>0</v>
      </c>
      <c r="CM4510" s="454">
        <v>0</v>
      </c>
      <c r="CN4510" s="455">
        <v>0</v>
      </c>
      <c r="CO4510" s="455">
        <v>0</v>
      </c>
      <c r="CP4510" s="455">
        <v>0</v>
      </c>
      <c r="CQ4510" s="456">
        <v>0</v>
      </c>
    </row>
    <row r="4511" spans="1:95">
      <c r="A4511" s="293">
        <v>18</v>
      </c>
      <c r="B4511" s="293" t="s">
        <v>5765</v>
      </c>
      <c r="C4511" s="293" t="e">
        <v>#N/A</v>
      </c>
      <c r="F4511" s="293" t="s">
        <v>5766</v>
      </c>
      <c r="G4511" s="293" t="s">
        <v>4584</v>
      </c>
      <c r="H4511" s="293">
        <v>0</v>
      </c>
      <c r="I4511" s="293">
        <v>2026</v>
      </c>
      <c r="J4511" s="293" t="s">
        <v>5115</v>
      </c>
      <c r="K4511" s="293" t="s">
        <v>655</v>
      </c>
      <c r="L4511" s="293" t="s">
        <v>5767</v>
      </c>
      <c r="M4511" s="293" t="s">
        <v>5768</v>
      </c>
      <c r="N4511" s="293" t="s">
        <v>1112</v>
      </c>
      <c r="O4511" s="295">
        <v>0</v>
      </c>
      <c r="P4511" s="294">
        <v>0</v>
      </c>
      <c r="Q4511" s="294">
        <v>0</v>
      </c>
      <c r="R4511" s="294">
        <v>0</v>
      </c>
      <c r="S4511" s="296">
        <v>0</v>
      </c>
      <c r="T4511" s="303">
        <v>0</v>
      </c>
      <c r="U4511" s="301">
        <v>0</v>
      </c>
      <c r="V4511" s="301">
        <v>0</v>
      </c>
      <c r="W4511" s="301">
        <v>0</v>
      </c>
      <c r="X4511" s="302">
        <v>0</v>
      </c>
      <c r="Y4511" s="303">
        <v>0</v>
      </c>
      <c r="Z4511" s="301">
        <v>0</v>
      </c>
      <c r="AA4511" s="301">
        <v>0</v>
      </c>
      <c r="AB4511" s="301">
        <v>0</v>
      </c>
      <c r="AC4511" s="302">
        <v>0</v>
      </c>
      <c r="AD4511" s="301">
        <v>0</v>
      </c>
      <c r="AE4511" s="301">
        <v>0</v>
      </c>
      <c r="AF4511" s="301">
        <v>0</v>
      </c>
      <c r="AG4511" s="301">
        <v>0</v>
      </c>
      <c r="AH4511" s="302">
        <v>0</v>
      </c>
      <c r="AI4511" s="301">
        <v>0</v>
      </c>
      <c r="AJ4511" s="301">
        <v>0</v>
      </c>
      <c r="AK4511" s="301">
        <v>0</v>
      </c>
      <c r="AL4511" s="301">
        <v>0</v>
      </c>
      <c r="AM4511" s="302">
        <v>0</v>
      </c>
      <c r="AN4511" s="293">
        <v>3</v>
      </c>
      <c r="AO4511" s="457">
        <v>0</v>
      </c>
      <c r="AP4511" s="450">
        <v>0</v>
      </c>
      <c r="AQ4511" s="450">
        <v>0</v>
      </c>
      <c r="AR4511" s="450">
        <v>0</v>
      </c>
      <c r="AS4511" s="451">
        <v>0</v>
      </c>
      <c r="AT4511" s="452">
        <v>0</v>
      </c>
      <c r="AU4511" s="452">
        <v>0</v>
      </c>
      <c r="AV4511" s="452">
        <v>0</v>
      </c>
      <c r="AW4511" s="452">
        <v>0</v>
      </c>
      <c r="AX4511" s="453">
        <v>0</v>
      </c>
      <c r="AY4511" s="454">
        <v>0</v>
      </c>
      <c r="AZ4511" s="455">
        <v>0</v>
      </c>
      <c r="BA4511" s="455">
        <v>0</v>
      </c>
      <c r="BB4511" s="455">
        <v>0</v>
      </c>
      <c r="BC4511" s="456">
        <v>0</v>
      </c>
      <c r="BD4511" s="454">
        <v>0</v>
      </c>
      <c r="BE4511" s="455">
        <v>0</v>
      </c>
      <c r="BF4511" s="455">
        <v>0</v>
      </c>
      <c r="BG4511" s="455">
        <v>0</v>
      </c>
      <c r="BH4511" s="456">
        <v>0</v>
      </c>
      <c r="BI4511" s="454">
        <v>0</v>
      </c>
      <c r="BJ4511" s="455">
        <v>0</v>
      </c>
      <c r="BK4511" s="455">
        <v>0</v>
      </c>
      <c r="BL4511" s="455">
        <v>0</v>
      </c>
      <c r="BM4511" s="456">
        <v>0</v>
      </c>
      <c r="BN4511" s="454">
        <v>0</v>
      </c>
      <c r="BO4511" s="455">
        <v>0</v>
      </c>
      <c r="BP4511" s="455">
        <v>0</v>
      </c>
      <c r="BQ4511" s="455">
        <v>0</v>
      </c>
      <c r="BR4511" s="456">
        <v>0</v>
      </c>
      <c r="BS4511" s="454">
        <v>0</v>
      </c>
      <c r="BT4511" s="455">
        <v>0</v>
      </c>
      <c r="BU4511" s="455">
        <v>0</v>
      </c>
      <c r="BV4511" s="455">
        <v>0</v>
      </c>
      <c r="BW4511" s="456">
        <v>0</v>
      </c>
      <c r="BX4511" s="454">
        <v>0</v>
      </c>
      <c r="BY4511" s="455">
        <v>0</v>
      </c>
      <c r="BZ4511" s="455">
        <v>0</v>
      </c>
      <c r="CA4511" s="455">
        <v>0</v>
      </c>
      <c r="CB4511" s="456">
        <v>0</v>
      </c>
      <c r="CC4511" s="454">
        <v>0</v>
      </c>
      <c r="CD4511" s="455">
        <v>0</v>
      </c>
      <c r="CE4511" s="455">
        <v>0</v>
      </c>
      <c r="CF4511" s="455">
        <v>0</v>
      </c>
      <c r="CG4511" s="456">
        <v>0</v>
      </c>
      <c r="CH4511" s="454">
        <v>0</v>
      </c>
      <c r="CI4511" s="455">
        <v>0</v>
      </c>
      <c r="CJ4511" s="455">
        <v>0</v>
      </c>
      <c r="CK4511" s="455">
        <v>0</v>
      </c>
      <c r="CL4511" s="456">
        <v>0</v>
      </c>
      <c r="CM4511" s="454">
        <v>0</v>
      </c>
      <c r="CN4511" s="455">
        <v>0</v>
      </c>
      <c r="CO4511" s="455">
        <v>0</v>
      </c>
      <c r="CP4511" s="455">
        <v>0</v>
      </c>
      <c r="CQ4511" s="456">
        <v>0</v>
      </c>
    </row>
    <row r="4512" spans="1:95">
      <c r="A4512" s="293">
        <v>18</v>
      </c>
      <c r="B4512" s="293" t="s">
        <v>5769</v>
      </c>
      <c r="C4512" s="293" t="e">
        <v>#N/A</v>
      </c>
      <c r="F4512" s="293" t="s">
        <v>5770</v>
      </c>
      <c r="G4512" s="293" t="s">
        <v>4584</v>
      </c>
      <c r="H4512" s="293">
        <v>0</v>
      </c>
      <c r="I4512" s="293">
        <v>2026</v>
      </c>
      <c r="J4512" s="293" t="s">
        <v>5115</v>
      </c>
      <c r="K4512" s="293" t="s">
        <v>655</v>
      </c>
      <c r="L4512" s="293" t="s">
        <v>5771</v>
      </c>
      <c r="M4512" s="293" t="s">
        <v>5772</v>
      </c>
      <c r="N4512" s="293" t="s">
        <v>1112</v>
      </c>
      <c r="O4512" s="295">
        <v>0</v>
      </c>
      <c r="P4512" s="294">
        <v>0</v>
      </c>
      <c r="Q4512" s="294">
        <v>0</v>
      </c>
      <c r="R4512" s="294">
        <v>0</v>
      </c>
      <c r="S4512" s="296">
        <v>0</v>
      </c>
      <c r="T4512" s="303">
        <v>0</v>
      </c>
      <c r="U4512" s="301">
        <v>0</v>
      </c>
      <c r="V4512" s="301">
        <v>0</v>
      </c>
      <c r="W4512" s="301">
        <v>0</v>
      </c>
      <c r="X4512" s="302">
        <v>0</v>
      </c>
      <c r="Y4512" s="303">
        <v>0</v>
      </c>
      <c r="Z4512" s="301">
        <v>0</v>
      </c>
      <c r="AA4512" s="301">
        <v>0</v>
      </c>
      <c r="AB4512" s="301">
        <v>0</v>
      </c>
      <c r="AC4512" s="302">
        <v>0</v>
      </c>
      <c r="AD4512" s="301">
        <v>0</v>
      </c>
      <c r="AE4512" s="301">
        <v>0</v>
      </c>
      <c r="AF4512" s="301">
        <v>0</v>
      </c>
      <c r="AG4512" s="301">
        <v>0</v>
      </c>
      <c r="AH4512" s="302">
        <v>0</v>
      </c>
      <c r="AI4512" s="301">
        <v>0</v>
      </c>
      <c r="AJ4512" s="301">
        <v>0</v>
      </c>
      <c r="AK4512" s="301">
        <v>0</v>
      </c>
      <c r="AL4512" s="301">
        <v>0</v>
      </c>
      <c r="AM4512" s="302">
        <v>0</v>
      </c>
      <c r="AN4512" s="293">
        <v>3</v>
      </c>
      <c r="AO4512" s="457">
        <v>0</v>
      </c>
      <c r="AP4512" s="450">
        <v>0</v>
      </c>
      <c r="AQ4512" s="450">
        <v>0</v>
      </c>
      <c r="AR4512" s="450">
        <v>0</v>
      </c>
      <c r="AS4512" s="451">
        <v>0</v>
      </c>
      <c r="AT4512" s="452">
        <v>0</v>
      </c>
      <c r="AU4512" s="452">
        <v>0</v>
      </c>
      <c r="AV4512" s="452">
        <v>0</v>
      </c>
      <c r="AW4512" s="452">
        <v>0</v>
      </c>
      <c r="AX4512" s="453">
        <v>0</v>
      </c>
      <c r="AY4512" s="454">
        <v>0</v>
      </c>
      <c r="AZ4512" s="455">
        <v>0</v>
      </c>
      <c r="BA4512" s="455">
        <v>0</v>
      </c>
      <c r="BB4512" s="455">
        <v>0</v>
      </c>
      <c r="BC4512" s="456">
        <v>0</v>
      </c>
      <c r="BD4512" s="454">
        <v>0</v>
      </c>
      <c r="BE4512" s="455">
        <v>0</v>
      </c>
      <c r="BF4512" s="455">
        <v>0</v>
      </c>
      <c r="BG4512" s="455">
        <v>0</v>
      </c>
      <c r="BH4512" s="456">
        <v>0</v>
      </c>
      <c r="BI4512" s="454">
        <v>0</v>
      </c>
      <c r="BJ4512" s="455">
        <v>0</v>
      </c>
      <c r="BK4512" s="455">
        <v>0</v>
      </c>
      <c r="BL4512" s="455">
        <v>0</v>
      </c>
      <c r="BM4512" s="456">
        <v>0</v>
      </c>
      <c r="BN4512" s="454">
        <v>0</v>
      </c>
      <c r="BO4512" s="455">
        <v>0</v>
      </c>
      <c r="BP4512" s="455">
        <v>0</v>
      </c>
      <c r="BQ4512" s="455">
        <v>0</v>
      </c>
      <c r="BR4512" s="456">
        <v>0</v>
      </c>
      <c r="BS4512" s="454">
        <v>0</v>
      </c>
      <c r="BT4512" s="455">
        <v>0</v>
      </c>
      <c r="BU4512" s="455">
        <v>0</v>
      </c>
      <c r="BV4512" s="455">
        <v>0</v>
      </c>
      <c r="BW4512" s="456">
        <v>0</v>
      </c>
      <c r="BX4512" s="454">
        <v>0</v>
      </c>
      <c r="BY4512" s="455">
        <v>0</v>
      </c>
      <c r="BZ4512" s="455">
        <v>0</v>
      </c>
      <c r="CA4512" s="455">
        <v>0</v>
      </c>
      <c r="CB4512" s="456">
        <v>0</v>
      </c>
      <c r="CC4512" s="454">
        <v>0</v>
      </c>
      <c r="CD4512" s="455">
        <v>0</v>
      </c>
      <c r="CE4512" s="455">
        <v>0</v>
      </c>
      <c r="CF4512" s="455">
        <v>0</v>
      </c>
      <c r="CG4512" s="456">
        <v>0</v>
      </c>
      <c r="CH4512" s="454">
        <v>0</v>
      </c>
      <c r="CI4512" s="455">
        <v>0</v>
      </c>
      <c r="CJ4512" s="455">
        <v>0</v>
      </c>
      <c r="CK4512" s="455">
        <v>0</v>
      </c>
      <c r="CL4512" s="456">
        <v>0</v>
      </c>
      <c r="CM4512" s="454">
        <v>0</v>
      </c>
      <c r="CN4512" s="455">
        <v>0</v>
      </c>
      <c r="CO4512" s="455">
        <v>0</v>
      </c>
      <c r="CP4512" s="455">
        <v>0</v>
      </c>
      <c r="CQ4512" s="456">
        <v>0</v>
      </c>
    </row>
    <row r="4513" spans="1:95">
      <c r="A4513" s="293">
        <v>18</v>
      </c>
      <c r="B4513" s="293" t="s">
        <v>5773</v>
      </c>
      <c r="C4513" s="293" t="e">
        <v>#N/A</v>
      </c>
      <c r="F4513" s="293" t="s">
        <v>5770</v>
      </c>
      <c r="G4513" s="293" t="s">
        <v>4584</v>
      </c>
      <c r="H4513" s="293">
        <v>0</v>
      </c>
      <c r="I4513" s="293">
        <v>2026</v>
      </c>
      <c r="J4513" s="293" t="s">
        <v>5115</v>
      </c>
      <c r="K4513" s="293" t="s">
        <v>655</v>
      </c>
      <c r="L4513" s="293" t="s">
        <v>5774</v>
      </c>
      <c r="M4513" s="293" t="s">
        <v>5775</v>
      </c>
      <c r="N4513" s="293" t="s">
        <v>1112</v>
      </c>
      <c r="O4513" s="295">
        <v>0</v>
      </c>
      <c r="P4513" s="294">
        <v>0</v>
      </c>
      <c r="Q4513" s="294">
        <v>0</v>
      </c>
      <c r="R4513" s="294">
        <v>0</v>
      </c>
      <c r="S4513" s="296">
        <v>0</v>
      </c>
      <c r="T4513" s="303">
        <v>0</v>
      </c>
      <c r="U4513" s="301">
        <v>0</v>
      </c>
      <c r="V4513" s="301">
        <v>0</v>
      </c>
      <c r="W4513" s="301">
        <v>0</v>
      </c>
      <c r="X4513" s="302">
        <v>0</v>
      </c>
      <c r="Y4513" s="303">
        <v>0</v>
      </c>
      <c r="Z4513" s="301">
        <v>0</v>
      </c>
      <c r="AA4513" s="301">
        <v>0</v>
      </c>
      <c r="AB4513" s="301">
        <v>0</v>
      </c>
      <c r="AC4513" s="302">
        <v>0</v>
      </c>
      <c r="AD4513" s="301">
        <v>0</v>
      </c>
      <c r="AE4513" s="301">
        <v>0</v>
      </c>
      <c r="AF4513" s="301">
        <v>0</v>
      </c>
      <c r="AG4513" s="301">
        <v>0</v>
      </c>
      <c r="AH4513" s="302">
        <v>0</v>
      </c>
      <c r="AI4513" s="301">
        <v>0</v>
      </c>
      <c r="AJ4513" s="301">
        <v>0</v>
      </c>
      <c r="AK4513" s="301">
        <v>0</v>
      </c>
      <c r="AL4513" s="301">
        <v>0</v>
      </c>
      <c r="AM4513" s="302">
        <v>0</v>
      </c>
      <c r="AN4513" s="293">
        <v>3</v>
      </c>
      <c r="AO4513" s="457">
        <v>0</v>
      </c>
      <c r="AP4513" s="450">
        <v>0</v>
      </c>
      <c r="AQ4513" s="450">
        <v>0</v>
      </c>
      <c r="AR4513" s="450">
        <v>0</v>
      </c>
      <c r="AS4513" s="451">
        <v>0</v>
      </c>
      <c r="AT4513" s="452">
        <v>0</v>
      </c>
      <c r="AU4513" s="452">
        <v>0</v>
      </c>
      <c r="AV4513" s="452">
        <v>0</v>
      </c>
      <c r="AW4513" s="452">
        <v>0</v>
      </c>
      <c r="AX4513" s="453">
        <v>0</v>
      </c>
      <c r="AY4513" s="454">
        <v>0</v>
      </c>
      <c r="AZ4513" s="455">
        <v>0</v>
      </c>
      <c r="BA4513" s="455">
        <v>0</v>
      </c>
      <c r="BB4513" s="455">
        <v>0</v>
      </c>
      <c r="BC4513" s="456">
        <v>0</v>
      </c>
      <c r="BD4513" s="454">
        <v>0</v>
      </c>
      <c r="BE4513" s="455">
        <v>0</v>
      </c>
      <c r="BF4513" s="455">
        <v>0</v>
      </c>
      <c r="BG4513" s="455">
        <v>0</v>
      </c>
      <c r="BH4513" s="456">
        <v>0</v>
      </c>
      <c r="BI4513" s="454">
        <v>0</v>
      </c>
      <c r="BJ4513" s="455">
        <v>0</v>
      </c>
      <c r="BK4513" s="455">
        <v>0</v>
      </c>
      <c r="BL4513" s="455">
        <v>0</v>
      </c>
      <c r="BM4513" s="456">
        <v>0</v>
      </c>
      <c r="BN4513" s="454">
        <v>0</v>
      </c>
      <c r="BO4513" s="455">
        <v>0</v>
      </c>
      <c r="BP4513" s="455">
        <v>0</v>
      </c>
      <c r="BQ4513" s="455">
        <v>0</v>
      </c>
      <c r="BR4513" s="456">
        <v>0</v>
      </c>
      <c r="BS4513" s="454">
        <v>0</v>
      </c>
      <c r="BT4513" s="455">
        <v>0</v>
      </c>
      <c r="BU4513" s="455">
        <v>0</v>
      </c>
      <c r="BV4513" s="455">
        <v>0</v>
      </c>
      <c r="BW4513" s="456">
        <v>0</v>
      </c>
      <c r="BX4513" s="454">
        <v>0</v>
      </c>
      <c r="BY4513" s="455">
        <v>0</v>
      </c>
      <c r="BZ4513" s="455">
        <v>0</v>
      </c>
      <c r="CA4513" s="455">
        <v>0</v>
      </c>
      <c r="CB4513" s="456">
        <v>0</v>
      </c>
      <c r="CC4513" s="454">
        <v>0</v>
      </c>
      <c r="CD4513" s="455">
        <v>0</v>
      </c>
      <c r="CE4513" s="455">
        <v>0</v>
      </c>
      <c r="CF4513" s="455">
        <v>0</v>
      </c>
      <c r="CG4513" s="456">
        <v>0</v>
      </c>
      <c r="CH4513" s="454">
        <v>0</v>
      </c>
      <c r="CI4513" s="455">
        <v>0</v>
      </c>
      <c r="CJ4513" s="455">
        <v>0</v>
      </c>
      <c r="CK4513" s="455">
        <v>0</v>
      </c>
      <c r="CL4513" s="456">
        <v>0</v>
      </c>
      <c r="CM4513" s="454">
        <v>0</v>
      </c>
      <c r="CN4513" s="455">
        <v>0</v>
      </c>
      <c r="CO4513" s="455">
        <v>0</v>
      </c>
      <c r="CP4513" s="455">
        <v>0</v>
      </c>
      <c r="CQ4513" s="456">
        <v>0</v>
      </c>
    </row>
    <row r="4514" spans="1:95">
      <c r="A4514" s="293">
        <v>18</v>
      </c>
      <c r="B4514" s="293" t="s">
        <v>5776</v>
      </c>
      <c r="C4514" s="293" t="e">
        <v>#N/A</v>
      </c>
      <c r="F4514" s="293" t="s">
        <v>5770</v>
      </c>
      <c r="G4514" s="293" t="s">
        <v>4584</v>
      </c>
      <c r="H4514" s="293">
        <v>0</v>
      </c>
      <c r="I4514" s="293">
        <v>2026</v>
      </c>
      <c r="J4514" s="293" t="s">
        <v>5115</v>
      </c>
      <c r="K4514" s="293" t="s">
        <v>655</v>
      </c>
      <c r="L4514" s="293" t="s">
        <v>5777</v>
      </c>
      <c r="M4514" s="293" t="s">
        <v>5778</v>
      </c>
      <c r="N4514" s="293" t="s">
        <v>1112</v>
      </c>
      <c r="O4514" s="295">
        <v>0</v>
      </c>
      <c r="P4514" s="294">
        <v>0</v>
      </c>
      <c r="Q4514" s="294">
        <v>0</v>
      </c>
      <c r="R4514" s="294">
        <v>0</v>
      </c>
      <c r="S4514" s="296">
        <v>0</v>
      </c>
      <c r="T4514" s="303">
        <v>0</v>
      </c>
      <c r="U4514" s="301">
        <v>0</v>
      </c>
      <c r="V4514" s="301">
        <v>0</v>
      </c>
      <c r="W4514" s="301">
        <v>0</v>
      </c>
      <c r="X4514" s="302">
        <v>0</v>
      </c>
      <c r="Y4514" s="303">
        <v>0</v>
      </c>
      <c r="Z4514" s="301">
        <v>0</v>
      </c>
      <c r="AA4514" s="301">
        <v>0</v>
      </c>
      <c r="AB4514" s="301">
        <v>0</v>
      </c>
      <c r="AC4514" s="302">
        <v>0</v>
      </c>
      <c r="AD4514" s="301">
        <v>0</v>
      </c>
      <c r="AE4514" s="301">
        <v>0</v>
      </c>
      <c r="AF4514" s="301">
        <v>0</v>
      </c>
      <c r="AG4514" s="301">
        <v>0</v>
      </c>
      <c r="AH4514" s="302">
        <v>0</v>
      </c>
      <c r="AI4514" s="301">
        <v>0</v>
      </c>
      <c r="AJ4514" s="301">
        <v>0</v>
      </c>
      <c r="AK4514" s="301">
        <v>0</v>
      </c>
      <c r="AL4514" s="301">
        <v>0</v>
      </c>
      <c r="AM4514" s="302">
        <v>0</v>
      </c>
      <c r="AN4514" s="293">
        <v>3</v>
      </c>
      <c r="AO4514" s="457">
        <v>0</v>
      </c>
      <c r="AP4514" s="450">
        <v>0</v>
      </c>
      <c r="AQ4514" s="450">
        <v>0</v>
      </c>
      <c r="AR4514" s="450">
        <v>0</v>
      </c>
      <c r="AS4514" s="451">
        <v>0</v>
      </c>
      <c r="AT4514" s="452">
        <v>0</v>
      </c>
      <c r="AU4514" s="452">
        <v>0</v>
      </c>
      <c r="AV4514" s="452">
        <v>0</v>
      </c>
      <c r="AW4514" s="452">
        <v>0</v>
      </c>
      <c r="AX4514" s="453">
        <v>0</v>
      </c>
      <c r="AY4514" s="454">
        <v>0</v>
      </c>
      <c r="AZ4514" s="455">
        <v>0</v>
      </c>
      <c r="BA4514" s="455">
        <v>0</v>
      </c>
      <c r="BB4514" s="455">
        <v>0</v>
      </c>
      <c r="BC4514" s="456">
        <v>0</v>
      </c>
      <c r="BD4514" s="454">
        <v>0</v>
      </c>
      <c r="BE4514" s="455">
        <v>0</v>
      </c>
      <c r="BF4514" s="455">
        <v>0</v>
      </c>
      <c r="BG4514" s="455">
        <v>0</v>
      </c>
      <c r="BH4514" s="456">
        <v>0</v>
      </c>
      <c r="BI4514" s="454">
        <v>0</v>
      </c>
      <c r="BJ4514" s="455">
        <v>0</v>
      </c>
      <c r="BK4514" s="455">
        <v>0</v>
      </c>
      <c r="BL4514" s="455">
        <v>0</v>
      </c>
      <c r="BM4514" s="456">
        <v>0</v>
      </c>
      <c r="BN4514" s="454">
        <v>0</v>
      </c>
      <c r="BO4514" s="455">
        <v>0</v>
      </c>
      <c r="BP4514" s="455">
        <v>0</v>
      </c>
      <c r="BQ4514" s="455">
        <v>0</v>
      </c>
      <c r="BR4514" s="456">
        <v>0</v>
      </c>
      <c r="BS4514" s="454">
        <v>0</v>
      </c>
      <c r="BT4514" s="455">
        <v>0</v>
      </c>
      <c r="BU4514" s="455">
        <v>0</v>
      </c>
      <c r="BV4514" s="455">
        <v>0</v>
      </c>
      <c r="BW4514" s="456">
        <v>0</v>
      </c>
      <c r="BX4514" s="454">
        <v>0</v>
      </c>
      <c r="BY4514" s="455">
        <v>0</v>
      </c>
      <c r="BZ4514" s="455">
        <v>0</v>
      </c>
      <c r="CA4514" s="455">
        <v>0</v>
      </c>
      <c r="CB4514" s="456">
        <v>0</v>
      </c>
      <c r="CC4514" s="454">
        <v>0</v>
      </c>
      <c r="CD4514" s="455">
        <v>0</v>
      </c>
      <c r="CE4514" s="455">
        <v>0</v>
      </c>
      <c r="CF4514" s="455">
        <v>0</v>
      </c>
      <c r="CG4514" s="456">
        <v>0</v>
      </c>
      <c r="CH4514" s="454">
        <v>0</v>
      </c>
      <c r="CI4514" s="455">
        <v>0</v>
      </c>
      <c r="CJ4514" s="455">
        <v>0</v>
      </c>
      <c r="CK4514" s="455">
        <v>0</v>
      </c>
      <c r="CL4514" s="456">
        <v>0</v>
      </c>
      <c r="CM4514" s="454">
        <v>0</v>
      </c>
      <c r="CN4514" s="455">
        <v>0</v>
      </c>
      <c r="CO4514" s="455">
        <v>0</v>
      </c>
      <c r="CP4514" s="455">
        <v>0</v>
      </c>
      <c r="CQ4514" s="456">
        <v>0</v>
      </c>
    </row>
    <row r="4515" spans="1:95">
      <c r="A4515" s="293">
        <v>18</v>
      </c>
      <c r="B4515" s="293" t="s">
        <v>5779</v>
      </c>
      <c r="C4515" s="293" t="e">
        <v>#N/A</v>
      </c>
      <c r="F4515" s="293" t="s">
        <v>5780</v>
      </c>
      <c r="G4515" s="293" t="s">
        <v>4584</v>
      </c>
      <c r="H4515" s="293">
        <v>0</v>
      </c>
      <c r="I4515" s="293">
        <v>2026</v>
      </c>
      <c r="J4515" s="293" t="s">
        <v>5115</v>
      </c>
      <c r="K4515" s="293" t="s">
        <v>655</v>
      </c>
      <c r="L4515" s="293" t="s">
        <v>5781</v>
      </c>
      <c r="M4515" s="293" t="s">
        <v>5782</v>
      </c>
      <c r="N4515" s="293" t="s">
        <v>1112</v>
      </c>
      <c r="O4515" s="295">
        <v>0</v>
      </c>
      <c r="P4515" s="294">
        <v>0</v>
      </c>
      <c r="Q4515" s="294">
        <v>0</v>
      </c>
      <c r="R4515" s="294">
        <v>0</v>
      </c>
      <c r="S4515" s="296">
        <v>0</v>
      </c>
      <c r="T4515" s="303">
        <v>0</v>
      </c>
      <c r="U4515" s="301">
        <v>0</v>
      </c>
      <c r="V4515" s="301">
        <v>0</v>
      </c>
      <c r="W4515" s="301">
        <v>0</v>
      </c>
      <c r="X4515" s="302">
        <v>0</v>
      </c>
      <c r="Y4515" s="303">
        <v>0</v>
      </c>
      <c r="Z4515" s="301">
        <v>0</v>
      </c>
      <c r="AA4515" s="301">
        <v>0</v>
      </c>
      <c r="AB4515" s="301">
        <v>0</v>
      </c>
      <c r="AC4515" s="302">
        <v>0</v>
      </c>
      <c r="AD4515" s="301">
        <v>0</v>
      </c>
      <c r="AE4515" s="301">
        <v>0</v>
      </c>
      <c r="AF4515" s="301">
        <v>0</v>
      </c>
      <c r="AG4515" s="301">
        <v>0</v>
      </c>
      <c r="AH4515" s="302">
        <v>0</v>
      </c>
      <c r="AI4515" s="301">
        <v>0</v>
      </c>
      <c r="AJ4515" s="301">
        <v>0</v>
      </c>
      <c r="AK4515" s="301">
        <v>0</v>
      </c>
      <c r="AL4515" s="301">
        <v>0</v>
      </c>
      <c r="AM4515" s="302">
        <v>0</v>
      </c>
      <c r="AN4515" s="293">
        <v>3</v>
      </c>
      <c r="AO4515" s="457">
        <v>0</v>
      </c>
      <c r="AP4515" s="450">
        <v>0</v>
      </c>
      <c r="AQ4515" s="450">
        <v>0</v>
      </c>
      <c r="AR4515" s="450">
        <v>0</v>
      </c>
      <c r="AS4515" s="451">
        <v>0</v>
      </c>
      <c r="AT4515" s="452">
        <v>0</v>
      </c>
      <c r="AU4515" s="452">
        <v>0</v>
      </c>
      <c r="AV4515" s="452">
        <v>0</v>
      </c>
      <c r="AW4515" s="452">
        <v>0</v>
      </c>
      <c r="AX4515" s="453">
        <v>0</v>
      </c>
      <c r="AY4515" s="454">
        <v>0</v>
      </c>
      <c r="AZ4515" s="455">
        <v>0</v>
      </c>
      <c r="BA4515" s="455">
        <v>0</v>
      </c>
      <c r="BB4515" s="455">
        <v>0</v>
      </c>
      <c r="BC4515" s="456">
        <v>0</v>
      </c>
      <c r="BD4515" s="454">
        <v>0</v>
      </c>
      <c r="BE4515" s="455">
        <v>0</v>
      </c>
      <c r="BF4515" s="455">
        <v>0</v>
      </c>
      <c r="BG4515" s="455">
        <v>0</v>
      </c>
      <c r="BH4515" s="456">
        <v>0</v>
      </c>
      <c r="BI4515" s="454">
        <v>0</v>
      </c>
      <c r="BJ4515" s="455">
        <v>0</v>
      </c>
      <c r="BK4515" s="455">
        <v>0</v>
      </c>
      <c r="BL4515" s="455">
        <v>0</v>
      </c>
      <c r="BM4515" s="456">
        <v>0</v>
      </c>
      <c r="BN4515" s="454">
        <v>0</v>
      </c>
      <c r="BO4515" s="455">
        <v>0</v>
      </c>
      <c r="BP4515" s="455">
        <v>0</v>
      </c>
      <c r="BQ4515" s="455">
        <v>0</v>
      </c>
      <c r="BR4515" s="456">
        <v>0</v>
      </c>
      <c r="BS4515" s="454">
        <v>0</v>
      </c>
      <c r="BT4515" s="455">
        <v>0</v>
      </c>
      <c r="BU4515" s="455">
        <v>0</v>
      </c>
      <c r="BV4515" s="455">
        <v>0</v>
      </c>
      <c r="BW4515" s="456">
        <v>0</v>
      </c>
      <c r="BX4515" s="454">
        <v>0</v>
      </c>
      <c r="BY4515" s="455">
        <v>0</v>
      </c>
      <c r="BZ4515" s="455">
        <v>0</v>
      </c>
      <c r="CA4515" s="455">
        <v>0</v>
      </c>
      <c r="CB4515" s="456">
        <v>0</v>
      </c>
      <c r="CC4515" s="454">
        <v>0</v>
      </c>
      <c r="CD4515" s="455">
        <v>0</v>
      </c>
      <c r="CE4515" s="455">
        <v>0</v>
      </c>
      <c r="CF4515" s="455">
        <v>0</v>
      </c>
      <c r="CG4515" s="456">
        <v>0</v>
      </c>
      <c r="CH4515" s="454">
        <v>0</v>
      </c>
      <c r="CI4515" s="455">
        <v>0</v>
      </c>
      <c r="CJ4515" s="455">
        <v>0</v>
      </c>
      <c r="CK4515" s="455">
        <v>0</v>
      </c>
      <c r="CL4515" s="456">
        <v>0</v>
      </c>
      <c r="CM4515" s="454">
        <v>0</v>
      </c>
      <c r="CN4515" s="455">
        <v>0</v>
      </c>
      <c r="CO4515" s="455">
        <v>0</v>
      </c>
      <c r="CP4515" s="455">
        <v>0</v>
      </c>
      <c r="CQ4515" s="456">
        <v>0</v>
      </c>
    </row>
    <row r="4516" spans="1:95">
      <c r="A4516" s="293">
        <v>18</v>
      </c>
      <c r="B4516" s="293" t="s">
        <v>5783</v>
      </c>
      <c r="C4516" s="293" t="e">
        <v>#N/A</v>
      </c>
      <c r="F4516" s="293" t="s">
        <v>1584</v>
      </c>
      <c r="G4516" s="293" t="s">
        <v>4584</v>
      </c>
      <c r="H4516" s="293">
        <v>0</v>
      </c>
      <c r="I4516" s="293">
        <v>2026</v>
      </c>
      <c r="J4516" s="293" t="s">
        <v>5115</v>
      </c>
      <c r="K4516" s="293" t="s">
        <v>655</v>
      </c>
      <c r="L4516" s="293" t="s">
        <v>5784</v>
      </c>
      <c r="M4516" s="293" t="s">
        <v>5785</v>
      </c>
      <c r="N4516" s="293" t="s">
        <v>1112</v>
      </c>
      <c r="O4516" s="295">
        <v>0</v>
      </c>
      <c r="P4516" s="294">
        <v>0</v>
      </c>
      <c r="Q4516" s="294">
        <v>0</v>
      </c>
      <c r="R4516" s="294">
        <v>0</v>
      </c>
      <c r="S4516" s="296">
        <v>0</v>
      </c>
      <c r="T4516" s="303">
        <v>0</v>
      </c>
      <c r="U4516" s="301">
        <v>0</v>
      </c>
      <c r="V4516" s="301">
        <v>0</v>
      </c>
      <c r="W4516" s="301">
        <v>0</v>
      </c>
      <c r="X4516" s="302">
        <v>0</v>
      </c>
      <c r="Y4516" s="303">
        <v>0</v>
      </c>
      <c r="Z4516" s="301">
        <v>0</v>
      </c>
      <c r="AA4516" s="301">
        <v>0</v>
      </c>
      <c r="AB4516" s="301">
        <v>0</v>
      </c>
      <c r="AC4516" s="302">
        <v>0</v>
      </c>
      <c r="AD4516" s="301">
        <v>0</v>
      </c>
      <c r="AE4516" s="301">
        <v>0</v>
      </c>
      <c r="AF4516" s="301">
        <v>0</v>
      </c>
      <c r="AG4516" s="301">
        <v>0</v>
      </c>
      <c r="AH4516" s="302">
        <v>0</v>
      </c>
      <c r="AI4516" s="301">
        <v>0</v>
      </c>
      <c r="AJ4516" s="301">
        <v>0</v>
      </c>
      <c r="AK4516" s="301">
        <v>0</v>
      </c>
      <c r="AL4516" s="301">
        <v>0</v>
      </c>
      <c r="AM4516" s="302">
        <v>0</v>
      </c>
      <c r="AN4516" s="293">
        <v>3</v>
      </c>
      <c r="AO4516" s="457">
        <v>0</v>
      </c>
      <c r="AP4516" s="450">
        <v>0</v>
      </c>
      <c r="AQ4516" s="450">
        <v>0</v>
      </c>
      <c r="AR4516" s="450">
        <v>0</v>
      </c>
      <c r="AS4516" s="451">
        <v>0</v>
      </c>
      <c r="AT4516" s="452">
        <v>0</v>
      </c>
      <c r="AU4516" s="452">
        <v>0</v>
      </c>
      <c r="AV4516" s="452">
        <v>0</v>
      </c>
      <c r="AW4516" s="452">
        <v>0</v>
      </c>
      <c r="AX4516" s="453">
        <v>0</v>
      </c>
      <c r="AY4516" s="454">
        <v>0</v>
      </c>
      <c r="AZ4516" s="455">
        <v>0</v>
      </c>
      <c r="BA4516" s="455">
        <v>0</v>
      </c>
      <c r="BB4516" s="455">
        <v>0</v>
      </c>
      <c r="BC4516" s="456">
        <v>0</v>
      </c>
      <c r="BD4516" s="454">
        <v>0</v>
      </c>
      <c r="BE4516" s="455">
        <v>0</v>
      </c>
      <c r="BF4516" s="455">
        <v>0</v>
      </c>
      <c r="BG4516" s="455">
        <v>0</v>
      </c>
      <c r="BH4516" s="456">
        <v>0</v>
      </c>
      <c r="BI4516" s="454">
        <v>0</v>
      </c>
      <c r="BJ4516" s="455">
        <v>0</v>
      </c>
      <c r="BK4516" s="455">
        <v>0</v>
      </c>
      <c r="BL4516" s="455">
        <v>0</v>
      </c>
      <c r="BM4516" s="456">
        <v>0</v>
      </c>
      <c r="BN4516" s="454">
        <v>0</v>
      </c>
      <c r="BO4516" s="455">
        <v>0</v>
      </c>
      <c r="BP4516" s="455">
        <v>0</v>
      </c>
      <c r="BQ4516" s="455">
        <v>0</v>
      </c>
      <c r="BR4516" s="456">
        <v>0</v>
      </c>
      <c r="BS4516" s="454">
        <v>0</v>
      </c>
      <c r="BT4516" s="455">
        <v>0</v>
      </c>
      <c r="BU4516" s="455">
        <v>0</v>
      </c>
      <c r="BV4516" s="455">
        <v>0</v>
      </c>
      <c r="BW4516" s="456">
        <v>0</v>
      </c>
      <c r="BX4516" s="454">
        <v>0</v>
      </c>
      <c r="BY4516" s="455">
        <v>0</v>
      </c>
      <c r="BZ4516" s="455">
        <v>0</v>
      </c>
      <c r="CA4516" s="455">
        <v>0</v>
      </c>
      <c r="CB4516" s="456">
        <v>0</v>
      </c>
      <c r="CC4516" s="454">
        <v>0</v>
      </c>
      <c r="CD4516" s="455">
        <v>0</v>
      </c>
      <c r="CE4516" s="455">
        <v>0</v>
      </c>
      <c r="CF4516" s="455">
        <v>0</v>
      </c>
      <c r="CG4516" s="456">
        <v>0</v>
      </c>
      <c r="CH4516" s="454">
        <v>0</v>
      </c>
      <c r="CI4516" s="455">
        <v>0</v>
      </c>
      <c r="CJ4516" s="455">
        <v>0</v>
      </c>
      <c r="CK4516" s="455">
        <v>0</v>
      </c>
      <c r="CL4516" s="456">
        <v>0</v>
      </c>
      <c r="CM4516" s="454">
        <v>0</v>
      </c>
      <c r="CN4516" s="455">
        <v>0</v>
      </c>
      <c r="CO4516" s="455">
        <v>0</v>
      </c>
      <c r="CP4516" s="455">
        <v>0</v>
      </c>
      <c r="CQ4516" s="456">
        <v>0</v>
      </c>
    </row>
    <row r="4517" spans="1:95">
      <c r="A4517" s="293">
        <v>18</v>
      </c>
      <c r="B4517" s="293" t="s">
        <v>5786</v>
      </c>
      <c r="C4517" s="293" t="e">
        <v>#N/A</v>
      </c>
      <c r="F4517" s="293" t="s">
        <v>5787</v>
      </c>
      <c r="G4517" s="293" t="s">
        <v>4584</v>
      </c>
      <c r="H4517" s="293">
        <v>0</v>
      </c>
      <c r="I4517" s="293">
        <v>2026</v>
      </c>
      <c r="J4517" s="293" t="s">
        <v>5115</v>
      </c>
      <c r="K4517" s="293" t="s">
        <v>655</v>
      </c>
      <c r="L4517" s="293" t="s">
        <v>5788</v>
      </c>
      <c r="M4517" s="293" t="s">
        <v>5789</v>
      </c>
      <c r="N4517" s="293" t="s">
        <v>1112</v>
      </c>
      <c r="O4517" s="295">
        <v>0</v>
      </c>
      <c r="P4517" s="294">
        <v>0</v>
      </c>
      <c r="Q4517" s="294">
        <v>0</v>
      </c>
      <c r="R4517" s="294">
        <v>0</v>
      </c>
      <c r="S4517" s="296">
        <v>0</v>
      </c>
      <c r="T4517" s="303">
        <v>0</v>
      </c>
      <c r="U4517" s="301">
        <v>0</v>
      </c>
      <c r="V4517" s="301">
        <v>0</v>
      </c>
      <c r="W4517" s="301">
        <v>0</v>
      </c>
      <c r="X4517" s="302">
        <v>0</v>
      </c>
      <c r="Y4517" s="303">
        <v>0</v>
      </c>
      <c r="Z4517" s="301">
        <v>0</v>
      </c>
      <c r="AA4517" s="301">
        <v>0</v>
      </c>
      <c r="AB4517" s="301">
        <v>0</v>
      </c>
      <c r="AC4517" s="302">
        <v>0</v>
      </c>
      <c r="AD4517" s="301">
        <v>0</v>
      </c>
      <c r="AE4517" s="301">
        <v>0</v>
      </c>
      <c r="AF4517" s="301">
        <v>0</v>
      </c>
      <c r="AG4517" s="301">
        <v>0</v>
      </c>
      <c r="AH4517" s="302">
        <v>0</v>
      </c>
      <c r="AI4517" s="301">
        <v>0</v>
      </c>
      <c r="AJ4517" s="301">
        <v>0</v>
      </c>
      <c r="AK4517" s="301">
        <v>0</v>
      </c>
      <c r="AL4517" s="301">
        <v>0</v>
      </c>
      <c r="AM4517" s="302">
        <v>0</v>
      </c>
      <c r="AN4517" s="293">
        <v>3</v>
      </c>
      <c r="AO4517" s="457">
        <v>0</v>
      </c>
      <c r="AP4517" s="450">
        <v>0</v>
      </c>
      <c r="AQ4517" s="450">
        <v>0</v>
      </c>
      <c r="AR4517" s="450">
        <v>0</v>
      </c>
      <c r="AS4517" s="451">
        <v>0</v>
      </c>
      <c r="AT4517" s="452">
        <v>0</v>
      </c>
      <c r="AU4517" s="452">
        <v>0</v>
      </c>
      <c r="AV4517" s="452">
        <v>0</v>
      </c>
      <c r="AW4517" s="452">
        <v>0</v>
      </c>
      <c r="AX4517" s="453">
        <v>0</v>
      </c>
      <c r="AY4517" s="454">
        <v>0</v>
      </c>
      <c r="AZ4517" s="455">
        <v>0</v>
      </c>
      <c r="BA4517" s="455">
        <v>0</v>
      </c>
      <c r="BB4517" s="455">
        <v>0</v>
      </c>
      <c r="BC4517" s="456">
        <v>0</v>
      </c>
      <c r="BD4517" s="454">
        <v>0</v>
      </c>
      <c r="BE4517" s="455">
        <v>0</v>
      </c>
      <c r="BF4517" s="455">
        <v>0</v>
      </c>
      <c r="BG4517" s="455">
        <v>0</v>
      </c>
      <c r="BH4517" s="456">
        <v>0</v>
      </c>
      <c r="BI4517" s="454">
        <v>0</v>
      </c>
      <c r="BJ4517" s="455">
        <v>0</v>
      </c>
      <c r="BK4517" s="455">
        <v>0</v>
      </c>
      <c r="BL4517" s="455">
        <v>0</v>
      </c>
      <c r="BM4517" s="456">
        <v>0</v>
      </c>
      <c r="BN4517" s="454">
        <v>0</v>
      </c>
      <c r="BO4517" s="455">
        <v>0</v>
      </c>
      <c r="BP4517" s="455">
        <v>0</v>
      </c>
      <c r="BQ4517" s="455">
        <v>0</v>
      </c>
      <c r="BR4517" s="456">
        <v>0</v>
      </c>
      <c r="BS4517" s="454">
        <v>0</v>
      </c>
      <c r="BT4517" s="455">
        <v>0</v>
      </c>
      <c r="BU4517" s="455">
        <v>0</v>
      </c>
      <c r="BV4517" s="455">
        <v>0</v>
      </c>
      <c r="BW4517" s="456">
        <v>0</v>
      </c>
      <c r="BX4517" s="454">
        <v>0</v>
      </c>
      <c r="BY4517" s="455">
        <v>0</v>
      </c>
      <c r="BZ4517" s="455">
        <v>0</v>
      </c>
      <c r="CA4517" s="455">
        <v>0</v>
      </c>
      <c r="CB4517" s="456">
        <v>0</v>
      </c>
      <c r="CC4517" s="454">
        <v>0</v>
      </c>
      <c r="CD4517" s="455">
        <v>0</v>
      </c>
      <c r="CE4517" s="455">
        <v>0</v>
      </c>
      <c r="CF4517" s="455">
        <v>0</v>
      </c>
      <c r="CG4517" s="456">
        <v>0</v>
      </c>
      <c r="CH4517" s="454">
        <v>0</v>
      </c>
      <c r="CI4517" s="455">
        <v>0</v>
      </c>
      <c r="CJ4517" s="455">
        <v>0</v>
      </c>
      <c r="CK4517" s="455">
        <v>0</v>
      </c>
      <c r="CL4517" s="456">
        <v>0</v>
      </c>
      <c r="CM4517" s="454">
        <v>0</v>
      </c>
      <c r="CN4517" s="455">
        <v>0</v>
      </c>
      <c r="CO4517" s="455">
        <v>0</v>
      </c>
      <c r="CP4517" s="455">
        <v>0</v>
      </c>
      <c r="CQ4517" s="456">
        <v>0</v>
      </c>
    </row>
    <row r="4518" spans="1:95">
      <c r="A4518" s="293">
        <v>18</v>
      </c>
      <c r="B4518" s="293" t="s">
        <v>5790</v>
      </c>
      <c r="C4518" s="293" t="e">
        <v>#N/A</v>
      </c>
      <c r="F4518" s="293" t="s">
        <v>5791</v>
      </c>
      <c r="G4518" s="293" t="s">
        <v>4584</v>
      </c>
      <c r="H4518" s="293">
        <v>0</v>
      </c>
      <c r="I4518" s="293">
        <v>2026</v>
      </c>
      <c r="J4518" s="293" t="s">
        <v>5115</v>
      </c>
      <c r="K4518" s="293" t="s">
        <v>655</v>
      </c>
      <c r="L4518" s="293" t="s">
        <v>5792</v>
      </c>
      <c r="M4518" s="293" t="s">
        <v>5793</v>
      </c>
      <c r="N4518" s="293" t="s">
        <v>1112</v>
      </c>
      <c r="O4518" s="295">
        <v>0</v>
      </c>
      <c r="P4518" s="294">
        <v>0</v>
      </c>
      <c r="Q4518" s="294">
        <v>0</v>
      </c>
      <c r="R4518" s="294">
        <v>0</v>
      </c>
      <c r="S4518" s="296">
        <v>0</v>
      </c>
      <c r="T4518" s="303">
        <v>0</v>
      </c>
      <c r="U4518" s="301">
        <v>0</v>
      </c>
      <c r="V4518" s="301">
        <v>0</v>
      </c>
      <c r="W4518" s="301">
        <v>0</v>
      </c>
      <c r="X4518" s="302">
        <v>0</v>
      </c>
      <c r="Y4518" s="303">
        <v>0</v>
      </c>
      <c r="Z4518" s="301">
        <v>0</v>
      </c>
      <c r="AA4518" s="301">
        <v>0</v>
      </c>
      <c r="AB4518" s="301">
        <v>0</v>
      </c>
      <c r="AC4518" s="302">
        <v>0</v>
      </c>
      <c r="AD4518" s="301">
        <v>0</v>
      </c>
      <c r="AE4518" s="301">
        <v>0</v>
      </c>
      <c r="AF4518" s="301">
        <v>0</v>
      </c>
      <c r="AG4518" s="301">
        <v>0</v>
      </c>
      <c r="AH4518" s="302">
        <v>0</v>
      </c>
      <c r="AI4518" s="301">
        <v>0</v>
      </c>
      <c r="AJ4518" s="301">
        <v>0</v>
      </c>
      <c r="AK4518" s="301">
        <v>0</v>
      </c>
      <c r="AL4518" s="301">
        <v>0</v>
      </c>
      <c r="AM4518" s="302">
        <v>0</v>
      </c>
      <c r="AN4518" s="293">
        <v>3</v>
      </c>
      <c r="AO4518" s="457">
        <v>0</v>
      </c>
      <c r="AP4518" s="450">
        <v>0</v>
      </c>
      <c r="AQ4518" s="450">
        <v>0</v>
      </c>
      <c r="AR4518" s="450">
        <v>0</v>
      </c>
      <c r="AS4518" s="451">
        <v>0</v>
      </c>
      <c r="AT4518" s="452">
        <v>0</v>
      </c>
      <c r="AU4518" s="452">
        <v>0</v>
      </c>
      <c r="AV4518" s="452">
        <v>0</v>
      </c>
      <c r="AW4518" s="452">
        <v>0</v>
      </c>
      <c r="AX4518" s="453">
        <v>0</v>
      </c>
      <c r="AY4518" s="454">
        <v>0</v>
      </c>
      <c r="AZ4518" s="455">
        <v>0</v>
      </c>
      <c r="BA4518" s="455">
        <v>0</v>
      </c>
      <c r="BB4518" s="455">
        <v>0</v>
      </c>
      <c r="BC4518" s="456">
        <v>0</v>
      </c>
      <c r="BD4518" s="454">
        <v>0</v>
      </c>
      <c r="BE4518" s="455">
        <v>0</v>
      </c>
      <c r="BF4518" s="455">
        <v>0</v>
      </c>
      <c r="BG4518" s="455">
        <v>0</v>
      </c>
      <c r="BH4518" s="456">
        <v>0</v>
      </c>
      <c r="BI4518" s="454">
        <v>0</v>
      </c>
      <c r="BJ4518" s="455">
        <v>0</v>
      </c>
      <c r="BK4518" s="455">
        <v>0</v>
      </c>
      <c r="BL4518" s="455">
        <v>0</v>
      </c>
      <c r="BM4518" s="456">
        <v>0</v>
      </c>
      <c r="BN4518" s="454">
        <v>0</v>
      </c>
      <c r="BO4518" s="455">
        <v>0</v>
      </c>
      <c r="BP4518" s="455">
        <v>0</v>
      </c>
      <c r="BQ4518" s="455">
        <v>0</v>
      </c>
      <c r="BR4518" s="456">
        <v>0</v>
      </c>
      <c r="BS4518" s="454">
        <v>0</v>
      </c>
      <c r="BT4518" s="455">
        <v>0</v>
      </c>
      <c r="BU4518" s="455">
        <v>0</v>
      </c>
      <c r="BV4518" s="455">
        <v>0</v>
      </c>
      <c r="BW4518" s="456">
        <v>0</v>
      </c>
      <c r="BX4518" s="454">
        <v>0</v>
      </c>
      <c r="BY4518" s="455">
        <v>0</v>
      </c>
      <c r="BZ4518" s="455">
        <v>0</v>
      </c>
      <c r="CA4518" s="455">
        <v>0</v>
      </c>
      <c r="CB4518" s="456">
        <v>0</v>
      </c>
      <c r="CC4518" s="454">
        <v>0</v>
      </c>
      <c r="CD4518" s="455">
        <v>0</v>
      </c>
      <c r="CE4518" s="455">
        <v>0</v>
      </c>
      <c r="CF4518" s="455">
        <v>0</v>
      </c>
      <c r="CG4518" s="456">
        <v>0</v>
      </c>
      <c r="CH4518" s="454">
        <v>0</v>
      </c>
      <c r="CI4518" s="455">
        <v>0</v>
      </c>
      <c r="CJ4518" s="455">
        <v>0</v>
      </c>
      <c r="CK4518" s="455">
        <v>0</v>
      </c>
      <c r="CL4518" s="456">
        <v>0</v>
      </c>
      <c r="CM4518" s="454">
        <v>0</v>
      </c>
      <c r="CN4518" s="455">
        <v>0</v>
      </c>
      <c r="CO4518" s="455">
        <v>0</v>
      </c>
      <c r="CP4518" s="455">
        <v>0</v>
      </c>
      <c r="CQ4518" s="456">
        <v>0</v>
      </c>
    </row>
    <row r="4519" spans="1:95">
      <c r="A4519" s="293">
        <v>18</v>
      </c>
      <c r="B4519" s="293" t="s">
        <v>5794</v>
      </c>
      <c r="C4519" s="293" t="e">
        <v>#N/A</v>
      </c>
      <c r="F4519" s="293" t="s">
        <v>5201</v>
      </c>
      <c r="G4519" s="293" t="s">
        <v>4584</v>
      </c>
      <c r="H4519" s="293">
        <v>0</v>
      </c>
      <c r="I4519" s="293">
        <v>2026</v>
      </c>
      <c r="J4519" s="293" t="s">
        <v>5115</v>
      </c>
      <c r="K4519" s="293" t="s">
        <v>655</v>
      </c>
      <c r="L4519" s="293" t="s">
        <v>5795</v>
      </c>
      <c r="M4519" s="293" t="s">
        <v>5796</v>
      </c>
      <c r="N4519" s="293" t="s">
        <v>1112</v>
      </c>
      <c r="O4519" s="295">
        <v>0</v>
      </c>
      <c r="P4519" s="294">
        <v>0</v>
      </c>
      <c r="Q4519" s="294">
        <v>0</v>
      </c>
      <c r="R4519" s="294">
        <v>0</v>
      </c>
      <c r="S4519" s="296">
        <v>0</v>
      </c>
      <c r="T4519" s="303">
        <v>0</v>
      </c>
      <c r="U4519" s="301">
        <v>0</v>
      </c>
      <c r="V4519" s="301">
        <v>0</v>
      </c>
      <c r="W4519" s="301">
        <v>0</v>
      </c>
      <c r="X4519" s="302">
        <v>0</v>
      </c>
      <c r="Y4519" s="303">
        <v>0</v>
      </c>
      <c r="Z4519" s="301">
        <v>0</v>
      </c>
      <c r="AA4519" s="301">
        <v>0</v>
      </c>
      <c r="AB4519" s="301">
        <v>0</v>
      </c>
      <c r="AC4519" s="302">
        <v>0</v>
      </c>
      <c r="AD4519" s="301">
        <v>0</v>
      </c>
      <c r="AE4519" s="301">
        <v>0</v>
      </c>
      <c r="AF4519" s="301">
        <v>0</v>
      </c>
      <c r="AG4519" s="301">
        <v>0</v>
      </c>
      <c r="AH4519" s="302">
        <v>0</v>
      </c>
      <c r="AI4519" s="301">
        <v>0</v>
      </c>
      <c r="AJ4519" s="301">
        <v>0</v>
      </c>
      <c r="AK4519" s="301">
        <v>0</v>
      </c>
      <c r="AL4519" s="301">
        <v>0</v>
      </c>
      <c r="AM4519" s="302">
        <v>0</v>
      </c>
      <c r="AN4519" s="293">
        <v>3</v>
      </c>
      <c r="AO4519" s="457">
        <v>0</v>
      </c>
      <c r="AP4519" s="450">
        <v>0</v>
      </c>
      <c r="AQ4519" s="450">
        <v>0</v>
      </c>
      <c r="AR4519" s="450">
        <v>0</v>
      </c>
      <c r="AS4519" s="451">
        <v>0</v>
      </c>
      <c r="AT4519" s="452">
        <v>0</v>
      </c>
      <c r="AU4519" s="452">
        <v>0</v>
      </c>
      <c r="AV4519" s="452">
        <v>0</v>
      </c>
      <c r="AW4519" s="452">
        <v>0</v>
      </c>
      <c r="AX4519" s="453">
        <v>0</v>
      </c>
      <c r="AY4519" s="454">
        <v>0</v>
      </c>
      <c r="AZ4519" s="455">
        <v>0</v>
      </c>
      <c r="BA4519" s="455">
        <v>0</v>
      </c>
      <c r="BB4519" s="455">
        <v>0</v>
      </c>
      <c r="BC4519" s="456">
        <v>0</v>
      </c>
      <c r="BD4519" s="454">
        <v>0</v>
      </c>
      <c r="BE4519" s="455">
        <v>0</v>
      </c>
      <c r="BF4519" s="455">
        <v>0</v>
      </c>
      <c r="BG4519" s="455">
        <v>0</v>
      </c>
      <c r="BH4519" s="456">
        <v>0</v>
      </c>
      <c r="BI4519" s="454">
        <v>0</v>
      </c>
      <c r="BJ4519" s="455">
        <v>0</v>
      </c>
      <c r="BK4519" s="455">
        <v>0</v>
      </c>
      <c r="BL4519" s="455">
        <v>0</v>
      </c>
      <c r="BM4519" s="456">
        <v>0</v>
      </c>
      <c r="BN4519" s="454">
        <v>0</v>
      </c>
      <c r="BO4519" s="455">
        <v>0</v>
      </c>
      <c r="BP4519" s="455">
        <v>0</v>
      </c>
      <c r="BQ4519" s="455">
        <v>0</v>
      </c>
      <c r="BR4519" s="456">
        <v>0</v>
      </c>
      <c r="BS4519" s="454">
        <v>0</v>
      </c>
      <c r="BT4519" s="455">
        <v>0</v>
      </c>
      <c r="BU4519" s="455">
        <v>0</v>
      </c>
      <c r="BV4519" s="455">
        <v>0</v>
      </c>
      <c r="BW4519" s="456">
        <v>0</v>
      </c>
      <c r="BX4519" s="454">
        <v>0</v>
      </c>
      <c r="BY4519" s="455">
        <v>0</v>
      </c>
      <c r="BZ4519" s="455">
        <v>0</v>
      </c>
      <c r="CA4519" s="455">
        <v>0</v>
      </c>
      <c r="CB4519" s="456">
        <v>0</v>
      </c>
      <c r="CC4519" s="454">
        <v>0</v>
      </c>
      <c r="CD4519" s="455">
        <v>0</v>
      </c>
      <c r="CE4519" s="455">
        <v>0</v>
      </c>
      <c r="CF4519" s="455">
        <v>0</v>
      </c>
      <c r="CG4519" s="456">
        <v>0</v>
      </c>
      <c r="CH4519" s="454">
        <v>0</v>
      </c>
      <c r="CI4519" s="455">
        <v>0</v>
      </c>
      <c r="CJ4519" s="455">
        <v>0</v>
      </c>
      <c r="CK4519" s="455">
        <v>0</v>
      </c>
      <c r="CL4519" s="456">
        <v>0</v>
      </c>
      <c r="CM4519" s="454">
        <v>0</v>
      </c>
      <c r="CN4519" s="455">
        <v>0</v>
      </c>
      <c r="CO4519" s="455">
        <v>0</v>
      </c>
      <c r="CP4519" s="455">
        <v>0</v>
      </c>
      <c r="CQ4519" s="456">
        <v>0</v>
      </c>
    </row>
    <row r="4520" spans="1:95">
      <c r="A4520" s="293">
        <v>18</v>
      </c>
      <c r="B4520" s="293" t="s">
        <v>5797</v>
      </c>
      <c r="C4520" s="293" t="e">
        <v>#N/A</v>
      </c>
      <c r="F4520" s="293" t="s">
        <v>5682</v>
      </c>
      <c r="G4520" s="293" t="s">
        <v>4584</v>
      </c>
      <c r="H4520" s="293">
        <v>0</v>
      </c>
      <c r="I4520" s="293">
        <v>2026</v>
      </c>
      <c r="J4520" s="293" t="s">
        <v>5115</v>
      </c>
      <c r="K4520" s="293" t="s">
        <v>655</v>
      </c>
      <c r="M4520" s="293" t="s">
        <v>5682</v>
      </c>
      <c r="N4520" s="293" t="s">
        <v>1112</v>
      </c>
      <c r="O4520" s="295">
        <v>0</v>
      </c>
      <c r="P4520" s="294">
        <v>0</v>
      </c>
      <c r="Q4520" s="294">
        <v>0</v>
      </c>
      <c r="R4520" s="294">
        <v>0</v>
      </c>
      <c r="S4520" s="296">
        <v>0</v>
      </c>
      <c r="T4520" s="303">
        <v>0</v>
      </c>
      <c r="U4520" s="301">
        <v>0</v>
      </c>
      <c r="V4520" s="301">
        <v>0</v>
      </c>
      <c r="W4520" s="301">
        <v>0</v>
      </c>
      <c r="X4520" s="302">
        <v>0</v>
      </c>
      <c r="Y4520" s="303">
        <v>0</v>
      </c>
      <c r="Z4520" s="301">
        <v>0</v>
      </c>
      <c r="AA4520" s="301">
        <v>0</v>
      </c>
      <c r="AB4520" s="301">
        <v>0</v>
      </c>
      <c r="AC4520" s="302">
        <v>0</v>
      </c>
      <c r="AD4520" s="301">
        <v>0</v>
      </c>
      <c r="AE4520" s="301">
        <v>0</v>
      </c>
      <c r="AF4520" s="301">
        <v>0</v>
      </c>
      <c r="AG4520" s="301">
        <v>0</v>
      </c>
      <c r="AH4520" s="302">
        <v>0</v>
      </c>
      <c r="AI4520" s="301">
        <v>0</v>
      </c>
      <c r="AJ4520" s="301">
        <v>0</v>
      </c>
      <c r="AK4520" s="301">
        <v>0</v>
      </c>
      <c r="AL4520" s="301">
        <v>0</v>
      </c>
      <c r="AM4520" s="302">
        <v>0</v>
      </c>
      <c r="AN4520" s="293">
        <v>3</v>
      </c>
      <c r="AO4520" s="457">
        <v>0</v>
      </c>
      <c r="AP4520" s="450">
        <v>0</v>
      </c>
      <c r="AQ4520" s="450">
        <v>0</v>
      </c>
      <c r="AR4520" s="450">
        <v>0</v>
      </c>
      <c r="AS4520" s="451">
        <v>0</v>
      </c>
      <c r="AT4520" s="452">
        <v>0</v>
      </c>
      <c r="AU4520" s="452">
        <v>0</v>
      </c>
      <c r="AV4520" s="452">
        <v>0</v>
      </c>
      <c r="AW4520" s="452">
        <v>0</v>
      </c>
      <c r="AX4520" s="453">
        <v>0</v>
      </c>
      <c r="AY4520" s="454">
        <v>0</v>
      </c>
      <c r="AZ4520" s="455">
        <v>0</v>
      </c>
      <c r="BA4520" s="455">
        <v>0</v>
      </c>
      <c r="BB4520" s="455">
        <v>0</v>
      </c>
      <c r="BC4520" s="456">
        <v>0</v>
      </c>
      <c r="BD4520" s="454">
        <v>0</v>
      </c>
      <c r="BE4520" s="455">
        <v>0</v>
      </c>
      <c r="BF4520" s="455">
        <v>0</v>
      </c>
      <c r="BG4520" s="455">
        <v>0</v>
      </c>
      <c r="BH4520" s="456">
        <v>0</v>
      </c>
      <c r="BI4520" s="454">
        <v>0</v>
      </c>
      <c r="BJ4520" s="455">
        <v>0</v>
      </c>
      <c r="BK4520" s="455">
        <v>0</v>
      </c>
      <c r="BL4520" s="455">
        <v>0</v>
      </c>
      <c r="BM4520" s="456">
        <v>0</v>
      </c>
      <c r="BN4520" s="454">
        <v>0</v>
      </c>
      <c r="BO4520" s="455">
        <v>0</v>
      </c>
      <c r="BP4520" s="455">
        <v>0</v>
      </c>
      <c r="BQ4520" s="455">
        <v>0</v>
      </c>
      <c r="BR4520" s="456">
        <v>0</v>
      </c>
      <c r="BS4520" s="454">
        <v>0</v>
      </c>
      <c r="BT4520" s="455">
        <v>0</v>
      </c>
      <c r="BU4520" s="455">
        <v>0</v>
      </c>
      <c r="BV4520" s="455">
        <v>0</v>
      </c>
      <c r="BW4520" s="456">
        <v>0</v>
      </c>
      <c r="BX4520" s="454">
        <v>0</v>
      </c>
      <c r="BY4520" s="455">
        <v>0</v>
      </c>
      <c r="BZ4520" s="455">
        <v>0</v>
      </c>
      <c r="CA4520" s="455">
        <v>0</v>
      </c>
      <c r="CB4520" s="456">
        <v>0</v>
      </c>
      <c r="CC4520" s="454">
        <v>0</v>
      </c>
      <c r="CD4520" s="455">
        <v>0</v>
      </c>
      <c r="CE4520" s="455">
        <v>0</v>
      </c>
      <c r="CF4520" s="455">
        <v>0</v>
      </c>
      <c r="CG4520" s="456">
        <v>0</v>
      </c>
      <c r="CH4520" s="454">
        <v>0</v>
      </c>
      <c r="CI4520" s="455">
        <v>0</v>
      </c>
      <c r="CJ4520" s="455">
        <v>0</v>
      </c>
      <c r="CK4520" s="455">
        <v>0</v>
      </c>
      <c r="CL4520" s="456">
        <v>0</v>
      </c>
      <c r="CM4520" s="454">
        <v>0</v>
      </c>
      <c r="CN4520" s="455">
        <v>0</v>
      </c>
      <c r="CO4520" s="455">
        <v>0</v>
      </c>
      <c r="CP4520" s="455">
        <v>0</v>
      </c>
      <c r="CQ4520" s="456">
        <v>0</v>
      </c>
    </row>
    <row r="4521" spans="1:95">
      <c r="A4521" s="293">
        <v>18</v>
      </c>
      <c r="B4521" s="293" t="s">
        <v>5798</v>
      </c>
      <c r="C4521" s="293" t="e">
        <v>#N/A</v>
      </c>
      <c r="F4521" s="293" t="s">
        <v>5682</v>
      </c>
      <c r="G4521" s="293" t="s">
        <v>4584</v>
      </c>
      <c r="H4521" s="293">
        <v>0</v>
      </c>
      <c r="I4521" s="293">
        <v>2026</v>
      </c>
      <c r="J4521" s="293" t="s">
        <v>5115</v>
      </c>
      <c r="K4521" s="293" t="s">
        <v>655</v>
      </c>
      <c r="M4521" s="293" t="s">
        <v>5682</v>
      </c>
      <c r="N4521" s="293" t="s">
        <v>1112</v>
      </c>
      <c r="O4521" s="295">
        <v>0</v>
      </c>
      <c r="P4521" s="294">
        <v>0</v>
      </c>
      <c r="Q4521" s="294">
        <v>0</v>
      </c>
      <c r="R4521" s="294">
        <v>0</v>
      </c>
      <c r="S4521" s="296">
        <v>0</v>
      </c>
      <c r="T4521" s="303">
        <v>0</v>
      </c>
      <c r="U4521" s="301">
        <v>0</v>
      </c>
      <c r="V4521" s="301">
        <v>0</v>
      </c>
      <c r="W4521" s="301">
        <v>0</v>
      </c>
      <c r="X4521" s="302">
        <v>0</v>
      </c>
      <c r="Y4521" s="303">
        <v>0</v>
      </c>
      <c r="Z4521" s="301">
        <v>0</v>
      </c>
      <c r="AA4521" s="301">
        <v>0</v>
      </c>
      <c r="AB4521" s="301">
        <v>0</v>
      </c>
      <c r="AC4521" s="302">
        <v>0</v>
      </c>
      <c r="AD4521" s="301">
        <v>0</v>
      </c>
      <c r="AE4521" s="301">
        <v>0</v>
      </c>
      <c r="AF4521" s="301">
        <v>0</v>
      </c>
      <c r="AG4521" s="301">
        <v>0</v>
      </c>
      <c r="AH4521" s="302">
        <v>0</v>
      </c>
      <c r="AI4521" s="301">
        <v>0</v>
      </c>
      <c r="AJ4521" s="301">
        <v>0</v>
      </c>
      <c r="AK4521" s="301">
        <v>0</v>
      </c>
      <c r="AL4521" s="301">
        <v>0</v>
      </c>
      <c r="AM4521" s="302">
        <v>0</v>
      </c>
      <c r="AN4521" s="293">
        <v>3</v>
      </c>
      <c r="AO4521" s="457">
        <v>0</v>
      </c>
      <c r="AP4521" s="450">
        <v>0</v>
      </c>
      <c r="AQ4521" s="450">
        <v>0</v>
      </c>
      <c r="AR4521" s="450">
        <v>0</v>
      </c>
      <c r="AS4521" s="451">
        <v>0</v>
      </c>
      <c r="AT4521" s="452">
        <v>0</v>
      </c>
      <c r="AU4521" s="452">
        <v>0</v>
      </c>
      <c r="AV4521" s="452">
        <v>0</v>
      </c>
      <c r="AW4521" s="452">
        <v>0</v>
      </c>
      <c r="AX4521" s="453">
        <v>0</v>
      </c>
      <c r="AY4521" s="454">
        <v>0</v>
      </c>
      <c r="AZ4521" s="455">
        <v>0</v>
      </c>
      <c r="BA4521" s="455">
        <v>0</v>
      </c>
      <c r="BB4521" s="455">
        <v>0</v>
      </c>
      <c r="BC4521" s="456">
        <v>0</v>
      </c>
      <c r="BD4521" s="454">
        <v>0</v>
      </c>
      <c r="BE4521" s="455">
        <v>0</v>
      </c>
      <c r="BF4521" s="455">
        <v>0</v>
      </c>
      <c r="BG4521" s="455">
        <v>0</v>
      </c>
      <c r="BH4521" s="456">
        <v>0</v>
      </c>
      <c r="BI4521" s="454">
        <v>0</v>
      </c>
      <c r="BJ4521" s="455">
        <v>0</v>
      </c>
      <c r="BK4521" s="455">
        <v>0</v>
      </c>
      <c r="BL4521" s="455">
        <v>0</v>
      </c>
      <c r="BM4521" s="456">
        <v>0</v>
      </c>
      <c r="BN4521" s="454">
        <v>0</v>
      </c>
      <c r="BO4521" s="455">
        <v>0</v>
      </c>
      <c r="BP4521" s="455">
        <v>0</v>
      </c>
      <c r="BQ4521" s="455">
        <v>0</v>
      </c>
      <c r="BR4521" s="456">
        <v>0</v>
      </c>
      <c r="BS4521" s="454">
        <v>0</v>
      </c>
      <c r="BT4521" s="455">
        <v>0</v>
      </c>
      <c r="BU4521" s="455">
        <v>0</v>
      </c>
      <c r="BV4521" s="455">
        <v>0</v>
      </c>
      <c r="BW4521" s="456">
        <v>0</v>
      </c>
      <c r="BX4521" s="454">
        <v>0</v>
      </c>
      <c r="BY4521" s="455">
        <v>0</v>
      </c>
      <c r="BZ4521" s="455">
        <v>0</v>
      </c>
      <c r="CA4521" s="455">
        <v>0</v>
      </c>
      <c r="CB4521" s="456">
        <v>0</v>
      </c>
      <c r="CC4521" s="454">
        <v>0</v>
      </c>
      <c r="CD4521" s="455">
        <v>0</v>
      </c>
      <c r="CE4521" s="455">
        <v>0</v>
      </c>
      <c r="CF4521" s="455">
        <v>0</v>
      </c>
      <c r="CG4521" s="456">
        <v>0</v>
      </c>
      <c r="CH4521" s="454">
        <v>0</v>
      </c>
      <c r="CI4521" s="455">
        <v>0</v>
      </c>
      <c r="CJ4521" s="455">
        <v>0</v>
      </c>
      <c r="CK4521" s="455">
        <v>0</v>
      </c>
      <c r="CL4521" s="456">
        <v>0</v>
      </c>
      <c r="CM4521" s="454">
        <v>0</v>
      </c>
      <c r="CN4521" s="455">
        <v>0</v>
      </c>
      <c r="CO4521" s="455">
        <v>0</v>
      </c>
      <c r="CP4521" s="455">
        <v>0</v>
      </c>
      <c r="CQ4521" s="456">
        <v>0</v>
      </c>
    </row>
    <row r="4522" spans="1:95">
      <c r="A4522" s="293">
        <v>18</v>
      </c>
      <c r="B4522" s="293" t="s">
        <v>5799</v>
      </c>
      <c r="C4522" s="293" t="e">
        <v>#N/A</v>
      </c>
      <c r="F4522" s="293" t="s">
        <v>5682</v>
      </c>
      <c r="G4522" s="293" t="s">
        <v>4584</v>
      </c>
      <c r="H4522" s="293">
        <v>0</v>
      </c>
      <c r="I4522" s="293">
        <v>2026</v>
      </c>
      <c r="J4522" s="293" t="s">
        <v>5115</v>
      </c>
      <c r="K4522" s="293" t="s">
        <v>655</v>
      </c>
      <c r="M4522" s="293" t="s">
        <v>5682</v>
      </c>
      <c r="N4522" s="293" t="s">
        <v>1112</v>
      </c>
      <c r="O4522" s="295">
        <v>0</v>
      </c>
      <c r="P4522" s="294">
        <v>0</v>
      </c>
      <c r="Q4522" s="294">
        <v>0</v>
      </c>
      <c r="R4522" s="294">
        <v>0</v>
      </c>
      <c r="S4522" s="296">
        <v>0</v>
      </c>
      <c r="T4522" s="303">
        <v>0</v>
      </c>
      <c r="U4522" s="301">
        <v>0</v>
      </c>
      <c r="V4522" s="301">
        <v>0</v>
      </c>
      <c r="W4522" s="301">
        <v>0</v>
      </c>
      <c r="X4522" s="302">
        <v>0</v>
      </c>
      <c r="Y4522" s="303">
        <v>0</v>
      </c>
      <c r="Z4522" s="301">
        <v>0</v>
      </c>
      <c r="AA4522" s="301">
        <v>0</v>
      </c>
      <c r="AB4522" s="301">
        <v>0</v>
      </c>
      <c r="AC4522" s="302">
        <v>0</v>
      </c>
      <c r="AD4522" s="301">
        <v>0</v>
      </c>
      <c r="AE4522" s="301">
        <v>0</v>
      </c>
      <c r="AF4522" s="301">
        <v>0</v>
      </c>
      <c r="AG4522" s="301">
        <v>0</v>
      </c>
      <c r="AH4522" s="302">
        <v>0</v>
      </c>
      <c r="AI4522" s="301">
        <v>0</v>
      </c>
      <c r="AJ4522" s="301">
        <v>0</v>
      </c>
      <c r="AK4522" s="301">
        <v>0</v>
      </c>
      <c r="AL4522" s="301">
        <v>0</v>
      </c>
      <c r="AM4522" s="302">
        <v>0</v>
      </c>
      <c r="AN4522" s="293">
        <v>3</v>
      </c>
      <c r="AO4522" s="457">
        <v>0</v>
      </c>
      <c r="AP4522" s="450">
        <v>0</v>
      </c>
      <c r="AQ4522" s="450">
        <v>0</v>
      </c>
      <c r="AR4522" s="450">
        <v>0</v>
      </c>
      <c r="AS4522" s="451">
        <v>0</v>
      </c>
      <c r="AT4522" s="452">
        <v>0</v>
      </c>
      <c r="AU4522" s="452">
        <v>0</v>
      </c>
      <c r="AV4522" s="452">
        <v>0</v>
      </c>
      <c r="AW4522" s="452">
        <v>0</v>
      </c>
      <c r="AX4522" s="453">
        <v>0</v>
      </c>
      <c r="AY4522" s="454">
        <v>0</v>
      </c>
      <c r="AZ4522" s="455">
        <v>0</v>
      </c>
      <c r="BA4522" s="455">
        <v>0</v>
      </c>
      <c r="BB4522" s="455">
        <v>0</v>
      </c>
      <c r="BC4522" s="456">
        <v>0</v>
      </c>
      <c r="BD4522" s="454">
        <v>0</v>
      </c>
      <c r="BE4522" s="455">
        <v>0</v>
      </c>
      <c r="BF4522" s="455">
        <v>0</v>
      </c>
      <c r="BG4522" s="455">
        <v>0</v>
      </c>
      <c r="BH4522" s="456">
        <v>0</v>
      </c>
      <c r="BI4522" s="454">
        <v>0</v>
      </c>
      <c r="BJ4522" s="455">
        <v>0</v>
      </c>
      <c r="BK4522" s="455">
        <v>0</v>
      </c>
      <c r="BL4522" s="455">
        <v>0</v>
      </c>
      <c r="BM4522" s="456">
        <v>0</v>
      </c>
      <c r="BN4522" s="454">
        <v>0</v>
      </c>
      <c r="BO4522" s="455">
        <v>0</v>
      </c>
      <c r="BP4522" s="455">
        <v>0</v>
      </c>
      <c r="BQ4522" s="455">
        <v>0</v>
      </c>
      <c r="BR4522" s="456">
        <v>0</v>
      </c>
      <c r="BS4522" s="454">
        <v>0</v>
      </c>
      <c r="BT4522" s="455">
        <v>0</v>
      </c>
      <c r="BU4522" s="455">
        <v>0</v>
      </c>
      <c r="BV4522" s="455">
        <v>0</v>
      </c>
      <c r="BW4522" s="456">
        <v>0</v>
      </c>
      <c r="BX4522" s="454">
        <v>0</v>
      </c>
      <c r="BY4522" s="455">
        <v>0</v>
      </c>
      <c r="BZ4522" s="455">
        <v>0</v>
      </c>
      <c r="CA4522" s="455">
        <v>0</v>
      </c>
      <c r="CB4522" s="456">
        <v>0</v>
      </c>
      <c r="CC4522" s="454">
        <v>0</v>
      </c>
      <c r="CD4522" s="455">
        <v>0</v>
      </c>
      <c r="CE4522" s="455">
        <v>0</v>
      </c>
      <c r="CF4522" s="455">
        <v>0</v>
      </c>
      <c r="CG4522" s="456">
        <v>0</v>
      </c>
      <c r="CH4522" s="454">
        <v>0</v>
      </c>
      <c r="CI4522" s="455">
        <v>0</v>
      </c>
      <c r="CJ4522" s="455">
        <v>0</v>
      </c>
      <c r="CK4522" s="455">
        <v>0</v>
      </c>
      <c r="CL4522" s="456">
        <v>0</v>
      </c>
      <c r="CM4522" s="454">
        <v>0</v>
      </c>
      <c r="CN4522" s="455">
        <v>0</v>
      </c>
      <c r="CO4522" s="455">
        <v>0</v>
      </c>
      <c r="CP4522" s="455">
        <v>0</v>
      </c>
      <c r="CQ4522" s="456">
        <v>0</v>
      </c>
    </row>
    <row r="4523" spans="1:95">
      <c r="A4523" s="293">
        <v>18</v>
      </c>
      <c r="B4523" s="293" t="s">
        <v>5800</v>
      </c>
      <c r="C4523" s="293" t="e">
        <v>#N/A</v>
      </c>
      <c r="F4523" s="293" t="s">
        <v>5682</v>
      </c>
      <c r="G4523" s="293" t="s">
        <v>4584</v>
      </c>
      <c r="H4523" s="293">
        <v>0</v>
      </c>
      <c r="I4523" s="293">
        <v>2026</v>
      </c>
      <c r="J4523" s="293" t="s">
        <v>5115</v>
      </c>
      <c r="K4523" s="293" t="s">
        <v>655</v>
      </c>
      <c r="M4523" s="293" t="s">
        <v>5682</v>
      </c>
      <c r="N4523" s="293" t="s">
        <v>1112</v>
      </c>
      <c r="O4523" s="295">
        <v>0</v>
      </c>
      <c r="P4523" s="294">
        <v>0</v>
      </c>
      <c r="Q4523" s="294">
        <v>0</v>
      </c>
      <c r="R4523" s="294">
        <v>0</v>
      </c>
      <c r="S4523" s="296">
        <v>0</v>
      </c>
      <c r="T4523" s="303">
        <v>0</v>
      </c>
      <c r="U4523" s="301">
        <v>0</v>
      </c>
      <c r="V4523" s="301">
        <v>0</v>
      </c>
      <c r="W4523" s="301">
        <v>0</v>
      </c>
      <c r="X4523" s="302">
        <v>0</v>
      </c>
      <c r="Y4523" s="303">
        <v>0</v>
      </c>
      <c r="Z4523" s="301">
        <v>0</v>
      </c>
      <c r="AA4523" s="301">
        <v>0</v>
      </c>
      <c r="AB4523" s="301">
        <v>0</v>
      </c>
      <c r="AC4523" s="302">
        <v>0</v>
      </c>
      <c r="AD4523" s="301">
        <v>0</v>
      </c>
      <c r="AE4523" s="301">
        <v>0</v>
      </c>
      <c r="AF4523" s="301">
        <v>0</v>
      </c>
      <c r="AG4523" s="301">
        <v>0</v>
      </c>
      <c r="AH4523" s="302">
        <v>0</v>
      </c>
      <c r="AI4523" s="301">
        <v>0</v>
      </c>
      <c r="AJ4523" s="301">
        <v>0</v>
      </c>
      <c r="AK4523" s="301">
        <v>0</v>
      </c>
      <c r="AL4523" s="301">
        <v>0</v>
      </c>
      <c r="AM4523" s="302">
        <v>0</v>
      </c>
      <c r="AN4523" s="293">
        <v>3</v>
      </c>
      <c r="AO4523" s="457">
        <v>0</v>
      </c>
      <c r="AP4523" s="450">
        <v>0</v>
      </c>
      <c r="AQ4523" s="450">
        <v>0</v>
      </c>
      <c r="AR4523" s="450">
        <v>0</v>
      </c>
      <c r="AS4523" s="451">
        <v>0</v>
      </c>
      <c r="AT4523" s="452">
        <v>0</v>
      </c>
      <c r="AU4523" s="452">
        <v>0</v>
      </c>
      <c r="AV4523" s="452">
        <v>0</v>
      </c>
      <c r="AW4523" s="452">
        <v>0</v>
      </c>
      <c r="AX4523" s="453">
        <v>0</v>
      </c>
      <c r="AY4523" s="454">
        <v>0</v>
      </c>
      <c r="AZ4523" s="455">
        <v>0</v>
      </c>
      <c r="BA4523" s="455">
        <v>0</v>
      </c>
      <c r="BB4523" s="455">
        <v>0</v>
      </c>
      <c r="BC4523" s="456">
        <v>0</v>
      </c>
      <c r="BD4523" s="454">
        <v>0</v>
      </c>
      <c r="BE4523" s="455">
        <v>0</v>
      </c>
      <c r="BF4523" s="455">
        <v>0</v>
      </c>
      <c r="BG4523" s="455">
        <v>0</v>
      </c>
      <c r="BH4523" s="456">
        <v>0</v>
      </c>
      <c r="BI4523" s="454">
        <v>0</v>
      </c>
      <c r="BJ4523" s="455">
        <v>0</v>
      </c>
      <c r="BK4523" s="455">
        <v>0</v>
      </c>
      <c r="BL4523" s="455">
        <v>0</v>
      </c>
      <c r="BM4523" s="456">
        <v>0</v>
      </c>
      <c r="BN4523" s="454">
        <v>0</v>
      </c>
      <c r="BO4523" s="455">
        <v>0</v>
      </c>
      <c r="BP4523" s="455">
        <v>0</v>
      </c>
      <c r="BQ4523" s="455">
        <v>0</v>
      </c>
      <c r="BR4523" s="456">
        <v>0</v>
      </c>
      <c r="BS4523" s="454">
        <v>0</v>
      </c>
      <c r="BT4523" s="455">
        <v>0</v>
      </c>
      <c r="BU4523" s="455">
        <v>0</v>
      </c>
      <c r="BV4523" s="455">
        <v>0</v>
      </c>
      <c r="BW4523" s="456">
        <v>0</v>
      </c>
      <c r="BX4523" s="454">
        <v>0</v>
      </c>
      <c r="BY4523" s="455">
        <v>0</v>
      </c>
      <c r="BZ4523" s="455">
        <v>0</v>
      </c>
      <c r="CA4523" s="455">
        <v>0</v>
      </c>
      <c r="CB4523" s="456">
        <v>0</v>
      </c>
      <c r="CC4523" s="454">
        <v>0</v>
      </c>
      <c r="CD4523" s="455">
        <v>0</v>
      </c>
      <c r="CE4523" s="455">
        <v>0</v>
      </c>
      <c r="CF4523" s="455">
        <v>0</v>
      </c>
      <c r="CG4523" s="456">
        <v>0</v>
      </c>
      <c r="CH4523" s="454">
        <v>0</v>
      </c>
      <c r="CI4523" s="455">
        <v>0</v>
      </c>
      <c r="CJ4523" s="455">
        <v>0</v>
      </c>
      <c r="CK4523" s="455">
        <v>0</v>
      </c>
      <c r="CL4523" s="456">
        <v>0</v>
      </c>
      <c r="CM4523" s="454">
        <v>0</v>
      </c>
      <c r="CN4523" s="455">
        <v>0</v>
      </c>
      <c r="CO4523" s="455">
        <v>0</v>
      </c>
      <c r="CP4523" s="455">
        <v>0</v>
      </c>
      <c r="CQ4523" s="456">
        <v>0</v>
      </c>
    </row>
    <row r="4524" spans="1:95">
      <c r="A4524" s="293">
        <v>18</v>
      </c>
      <c r="B4524" s="293" t="s">
        <v>5801</v>
      </c>
      <c r="C4524" s="293" t="e">
        <v>#N/A</v>
      </c>
      <c r="F4524" s="293" t="s">
        <v>5682</v>
      </c>
      <c r="G4524" s="293" t="s">
        <v>4584</v>
      </c>
      <c r="H4524" s="293">
        <v>0</v>
      </c>
      <c r="I4524" s="293">
        <v>2026</v>
      </c>
      <c r="J4524" s="293" t="s">
        <v>5115</v>
      </c>
      <c r="K4524" s="293" t="s">
        <v>655</v>
      </c>
      <c r="M4524" s="293" t="s">
        <v>5682</v>
      </c>
      <c r="N4524" s="293" t="s">
        <v>1112</v>
      </c>
      <c r="O4524" s="295">
        <v>0</v>
      </c>
      <c r="P4524" s="294">
        <v>0</v>
      </c>
      <c r="Q4524" s="294">
        <v>0</v>
      </c>
      <c r="R4524" s="294">
        <v>0</v>
      </c>
      <c r="S4524" s="296">
        <v>0</v>
      </c>
      <c r="T4524" s="303">
        <v>0</v>
      </c>
      <c r="U4524" s="301">
        <v>0</v>
      </c>
      <c r="V4524" s="301">
        <v>0</v>
      </c>
      <c r="W4524" s="301">
        <v>0</v>
      </c>
      <c r="X4524" s="302">
        <v>0</v>
      </c>
      <c r="Y4524" s="303">
        <v>0</v>
      </c>
      <c r="Z4524" s="301">
        <v>0</v>
      </c>
      <c r="AA4524" s="301">
        <v>0</v>
      </c>
      <c r="AB4524" s="301">
        <v>0</v>
      </c>
      <c r="AC4524" s="302">
        <v>0</v>
      </c>
      <c r="AD4524" s="301">
        <v>0</v>
      </c>
      <c r="AE4524" s="301">
        <v>0</v>
      </c>
      <c r="AF4524" s="301">
        <v>0</v>
      </c>
      <c r="AG4524" s="301">
        <v>0</v>
      </c>
      <c r="AH4524" s="302">
        <v>0</v>
      </c>
      <c r="AI4524" s="301">
        <v>0</v>
      </c>
      <c r="AJ4524" s="301">
        <v>0</v>
      </c>
      <c r="AK4524" s="301">
        <v>0</v>
      </c>
      <c r="AL4524" s="301">
        <v>0</v>
      </c>
      <c r="AM4524" s="302">
        <v>0</v>
      </c>
      <c r="AN4524" s="293">
        <v>3</v>
      </c>
      <c r="AO4524" s="457">
        <v>0</v>
      </c>
      <c r="AP4524" s="450">
        <v>0</v>
      </c>
      <c r="AQ4524" s="450">
        <v>0</v>
      </c>
      <c r="AR4524" s="450">
        <v>0</v>
      </c>
      <c r="AS4524" s="451">
        <v>0</v>
      </c>
      <c r="AT4524" s="452">
        <v>0</v>
      </c>
      <c r="AU4524" s="452">
        <v>0</v>
      </c>
      <c r="AV4524" s="452">
        <v>0</v>
      </c>
      <c r="AW4524" s="452">
        <v>0</v>
      </c>
      <c r="AX4524" s="453">
        <v>0</v>
      </c>
      <c r="AY4524" s="454">
        <v>0</v>
      </c>
      <c r="AZ4524" s="455">
        <v>0</v>
      </c>
      <c r="BA4524" s="455">
        <v>0</v>
      </c>
      <c r="BB4524" s="455">
        <v>0</v>
      </c>
      <c r="BC4524" s="456">
        <v>0</v>
      </c>
      <c r="BD4524" s="454">
        <v>0</v>
      </c>
      <c r="BE4524" s="455">
        <v>0</v>
      </c>
      <c r="BF4524" s="455">
        <v>0</v>
      </c>
      <c r="BG4524" s="455">
        <v>0</v>
      </c>
      <c r="BH4524" s="456">
        <v>0</v>
      </c>
      <c r="BI4524" s="454">
        <v>0</v>
      </c>
      <c r="BJ4524" s="455">
        <v>0</v>
      </c>
      <c r="BK4524" s="455">
        <v>0</v>
      </c>
      <c r="BL4524" s="455">
        <v>0</v>
      </c>
      <c r="BM4524" s="456">
        <v>0</v>
      </c>
      <c r="BN4524" s="454">
        <v>0</v>
      </c>
      <c r="BO4524" s="455">
        <v>0</v>
      </c>
      <c r="BP4524" s="455">
        <v>0</v>
      </c>
      <c r="BQ4524" s="455">
        <v>0</v>
      </c>
      <c r="BR4524" s="456">
        <v>0</v>
      </c>
      <c r="BS4524" s="454">
        <v>0</v>
      </c>
      <c r="BT4524" s="455">
        <v>0</v>
      </c>
      <c r="BU4524" s="455">
        <v>0</v>
      </c>
      <c r="BV4524" s="455">
        <v>0</v>
      </c>
      <c r="BW4524" s="456">
        <v>0</v>
      </c>
      <c r="BX4524" s="454">
        <v>0</v>
      </c>
      <c r="BY4524" s="455">
        <v>0</v>
      </c>
      <c r="BZ4524" s="455">
        <v>0</v>
      </c>
      <c r="CA4524" s="455">
        <v>0</v>
      </c>
      <c r="CB4524" s="456">
        <v>0</v>
      </c>
      <c r="CC4524" s="454">
        <v>0</v>
      </c>
      <c r="CD4524" s="455">
        <v>0</v>
      </c>
      <c r="CE4524" s="455">
        <v>0</v>
      </c>
      <c r="CF4524" s="455">
        <v>0</v>
      </c>
      <c r="CG4524" s="456">
        <v>0</v>
      </c>
      <c r="CH4524" s="454">
        <v>0</v>
      </c>
      <c r="CI4524" s="455">
        <v>0</v>
      </c>
      <c r="CJ4524" s="455">
        <v>0</v>
      </c>
      <c r="CK4524" s="455">
        <v>0</v>
      </c>
      <c r="CL4524" s="456">
        <v>0</v>
      </c>
      <c r="CM4524" s="454">
        <v>0</v>
      </c>
      <c r="CN4524" s="455">
        <v>0</v>
      </c>
      <c r="CO4524" s="455">
        <v>0</v>
      </c>
      <c r="CP4524" s="455">
        <v>0</v>
      </c>
      <c r="CQ4524" s="456">
        <v>0</v>
      </c>
    </row>
    <row r="4525" spans="1:95">
      <c r="A4525" s="293">
        <v>18</v>
      </c>
      <c r="B4525" s="293" t="s">
        <v>5802</v>
      </c>
      <c r="C4525" s="293" t="e">
        <v>#N/A</v>
      </c>
      <c r="F4525" s="293" t="s">
        <v>5682</v>
      </c>
      <c r="G4525" s="293" t="s">
        <v>4584</v>
      </c>
      <c r="H4525" s="293">
        <v>0</v>
      </c>
      <c r="I4525" s="293">
        <v>2026</v>
      </c>
      <c r="J4525" s="293" t="s">
        <v>5115</v>
      </c>
      <c r="K4525" s="293" t="s">
        <v>655</v>
      </c>
      <c r="M4525" s="293" t="s">
        <v>5682</v>
      </c>
      <c r="N4525" s="293" t="s">
        <v>1112</v>
      </c>
      <c r="O4525" s="295">
        <v>0</v>
      </c>
      <c r="P4525" s="294">
        <v>0</v>
      </c>
      <c r="Q4525" s="294">
        <v>0</v>
      </c>
      <c r="R4525" s="294">
        <v>0</v>
      </c>
      <c r="S4525" s="296">
        <v>0</v>
      </c>
      <c r="T4525" s="303">
        <v>0</v>
      </c>
      <c r="U4525" s="301">
        <v>0</v>
      </c>
      <c r="V4525" s="301">
        <v>0</v>
      </c>
      <c r="W4525" s="301">
        <v>0</v>
      </c>
      <c r="X4525" s="302">
        <v>0</v>
      </c>
      <c r="Y4525" s="303">
        <v>0</v>
      </c>
      <c r="Z4525" s="301">
        <v>0</v>
      </c>
      <c r="AA4525" s="301">
        <v>0</v>
      </c>
      <c r="AB4525" s="301">
        <v>0</v>
      </c>
      <c r="AC4525" s="302">
        <v>0</v>
      </c>
      <c r="AD4525" s="301">
        <v>0</v>
      </c>
      <c r="AE4525" s="301">
        <v>0</v>
      </c>
      <c r="AF4525" s="301">
        <v>0</v>
      </c>
      <c r="AG4525" s="301">
        <v>0</v>
      </c>
      <c r="AH4525" s="302">
        <v>0</v>
      </c>
      <c r="AI4525" s="301">
        <v>0</v>
      </c>
      <c r="AJ4525" s="301">
        <v>0</v>
      </c>
      <c r="AK4525" s="301">
        <v>0</v>
      </c>
      <c r="AL4525" s="301">
        <v>0</v>
      </c>
      <c r="AM4525" s="302">
        <v>0</v>
      </c>
      <c r="AN4525" s="293">
        <v>3</v>
      </c>
      <c r="AO4525" s="457">
        <v>0</v>
      </c>
      <c r="AP4525" s="450">
        <v>0</v>
      </c>
      <c r="AQ4525" s="450">
        <v>0</v>
      </c>
      <c r="AR4525" s="450">
        <v>0</v>
      </c>
      <c r="AS4525" s="451">
        <v>0</v>
      </c>
      <c r="AT4525" s="452">
        <v>0</v>
      </c>
      <c r="AU4525" s="452">
        <v>0</v>
      </c>
      <c r="AV4525" s="452">
        <v>0</v>
      </c>
      <c r="AW4525" s="452">
        <v>0</v>
      </c>
      <c r="AX4525" s="453">
        <v>0</v>
      </c>
      <c r="AY4525" s="454">
        <v>0</v>
      </c>
      <c r="AZ4525" s="455">
        <v>0</v>
      </c>
      <c r="BA4525" s="455">
        <v>0</v>
      </c>
      <c r="BB4525" s="455">
        <v>0</v>
      </c>
      <c r="BC4525" s="456">
        <v>0</v>
      </c>
      <c r="BD4525" s="454">
        <v>0</v>
      </c>
      <c r="BE4525" s="455">
        <v>0</v>
      </c>
      <c r="BF4525" s="455">
        <v>0</v>
      </c>
      <c r="BG4525" s="455">
        <v>0</v>
      </c>
      <c r="BH4525" s="456">
        <v>0</v>
      </c>
      <c r="BI4525" s="454">
        <v>0</v>
      </c>
      <c r="BJ4525" s="455">
        <v>0</v>
      </c>
      <c r="BK4525" s="455">
        <v>0</v>
      </c>
      <c r="BL4525" s="455">
        <v>0</v>
      </c>
      <c r="BM4525" s="456">
        <v>0</v>
      </c>
      <c r="BN4525" s="454">
        <v>0</v>
      </c>
      <c r="BO4525" s="455">
        <v>0</v>
      </c>
      <c r="BP4525" s="455">
        <v>0</v>
      </c>
      <c r="BQ4525" s="455">
        <v>0</v>
      </c>
      <c r="BR4525" s="456">
        <v>0</v>
      </c>
      <c r="BS4525" s="454">
        <v>0</v>
      </c>
      <c r="BT4525" s="455">
        <v>0</v>
      </c>
      <c r="BU4525" s="455">
        <v>0</v>
      </c>
      <c r="BV4525" s="455">
        <v>0</v>
      </c>
      <c r="BW4525" s="456">
        <v>0</v>
      </c>
      <c r="BX4525" s="454">
        <v>0</v>
      </c>
      <c r="BY4525" s="455">
        <v>0</v>
      </c>
      <c r="BZ4525" s="455">
        <v>0</v>
      </c>
      <c r="CA4525" s="455">
        <v>0</v>
      </c>
      <c r="CB4525" s="456">
        <v>0</v>
      </c>
      <c r="CC4525" s="454">
        <v>0</v>
      </c>
      <c r="CD4525" s="455">
        <v>0</v>
      </c>
      <c r="CE4525" s="455">
        <v>0</v>
      </c>
      <c r="CF4525" s="455">
        <v>0</v>
      </c>
      <c r="CG4525" s="456">
        <v>0</v>
      </c>
      <c r="CH4525" s="454">
        <v>0</v>
      </c>
      <c r="CI4525" s="455">
        <v>0</v>
      </c>
      <c r="CJ4525" s="455">
        <v>0</v>
      </c>
      <c r="CK4525" s="455">
        <v>0</v>
      </c>
      <c r="CL4525" s="456">
        <v>0</v>
      </c>
      <c r="CM4525" s="454">
        <v>0</v>
      </c>
      <c r="CN4525" s="455">
        <v>0</v>
      </c>
      <c r="CO4525" s="455">
        <v>0</v>
      </c>
      <c r="CP4525" s="455">
        <v>0</v>
      </c>
      <c r="CQ4525" s="456">
        <v>0</v>
      </c>
    </row>
    <row r="4526" spans="1:95">
      <c r="A4526" s="293">
        <v>18</v>
      </c>
      <c r="B4526" s="293" t="s">
        <v>5803</v>
      </c>
      <c r="C4526" s="293" t="e">
        <v>#N/A</v>
      </c>
      <c r="F4526" s="293" t="s">
        <v>5682</v>
      </c>
      <c r="G4526" s="293" t="s">
        <v>4584</v>
      </c>
      <c r="H4526" s="293">
        <v>0</v>
      </c>
      <c r="I4526" s="293">
        <v>2026</v>
      </c>
      <c r="J4526" s="293" t="s">
        <v>5115</v>
      </c>
      <c r="K4526" s="293" t="s">
        <v>655</v>
      </c>
      <c r="M4526" s="293" t="s">
        <v>5682</v>
      </c>
      <c r="N4526" s="293" t="s">
        <v>1112</v>
      </c>
      <c r="O4526" s="295">
        <v>0</v>
      </c>
      <c r="P4526" s="294">
        <v>0</v>
      </c>
      <c r="Q4526" s="294">
        <v>0</v>
      </c>
      <c r="R4526" s="294">
        <v>0</v>
      </c>
      <c r="S4526" s="296">
        <v>0</v>
      </c>
      <c r="T4526" s="303">
        <v>0</v>
      </c>
      <c r="U4526" s="301">
        <v>0</v>
      </c>
      <c r="V4526" s="301">
        <v>0</v>
      </c>
      <c r="W4526" s="301">
        <v>0</v>
      </c>
      <c r="X4526" s="302">
        <v>0</v>
      </c>
      <c r="Y4526" s="303">
        <v>0</v>
      </c>
      <c r="Z4526" s="301">
        <v>0</v>
      </c>
      <c r="AA4526" s="301">
        <v>0</v>
      </c>
      <c r="AB4526" s="301">
        <v>0</v>
      </c>
      <c r="AC4526" s="302">
        <v>0</v>
      </c>
      <c r="AD4526" s="301">
        <v>0</v>
      </c>
      <c r="AE4526" s="301">
        <v>0</v>
      </c>
      <c r="AF4526" s="301">
        <v>0</v>
      </c>
      <c r="AG4526" s="301">
        <v>0</v>
      </c>
      <c r="AH4526" s="302">
        <v>0</v>
      </c>
      <c r="AI4526" s="301">
        <v>0</v>
      </c>
      <c r="AJ4526" s="301">
        <v>0</v>
      </c>
      <c r="AK4526" s="301">
        <v>0</v>
      </c>
      <c r="AL4526" s="301">
        <v>0</v>
      </c>
      <c r="AM4526" s="302">
        <v>0</v>
      </c>
      <c r="AN4526" s="293">
        <v>3</v>
      </c>
      <c r="AO4526" s="457">
        <v>0</v>
      </c>
      <c r="AP4526" s="450">
        <v>0</v>
      </c>
      <c r="AQ4526" s="450">
        <v>0</v>
      </c>
      <c r="AR4526" s="450">
        <v>0</v>
      </c>
      <c r="AS4526" s="451">
        <v>0</v>
      </c>
      <c r="AT4526" s="452">
        <v>0</v>
      </c>
      <c r="AU4526" s="452">
        <v>0</v>
      </c>
      <c r="AV4526" s="452">
        <v>0</v>
      </c>
      <c r="AW4526" s="452">
        <v>0</v>
      </c>
      <c r="AX4526" s="453">
        <v>0</v>
      </c>
      <c r="AY4526" s="454">
        <v>0</v>
      </c>
      <c r="AZ4526" s="455">
        <v>0</v>
      </c>
      <c r="BA4526" s="455">
        <v>0</v>
      </c>
      <c r="BB4526" s="455">
        <v>0</v>
      </c>
      <c r="BC4526" s="456">
        <v>0</v>
      </c>
      <c r="BD4526" s="454">
        <v>0</v>
      </c>
      <c r="BE4526" s="455">
        <v>0</v>
      </c>
      <c r="BF4526" s="455">
        <v>0</v>
      </c>
      <c r="BG4526" s="455">
        <v>0</v>
      </c>
      <c r="BH4526" s="456">
        <v>0</v>
      </c>
      <c r="BI4526" s="454">
        <v>0</v>
      </c>
      <c r="BJ4526" s="455">
        <v>0</v>
      </c>
      <c r="BK4526" s="455">
        <v>0</v>
      </c>
      <c r="BL4526" s="455">
        <v>0</v>
      </c>
      <c r="BM4526" s="456">
        <v>0</v>
      </c>
      <c r="BN4526" s="454">
        <v>0</v>
      </c>
      <c r="BO4526" s="455">
        <v>0</v>
      </c>
      <c r="BP4526" s="455">
        <v>0</v>
      </c>
      <c r="BQ4526" s="455">
        <v>0</v>
      </c>
      <c r="BR4526" s="456">
        <v>0</v>
      </c>
      <c r="BS4526" s="454">
        <v>0</v>
      </c>
      <c r="BT4526" s="455">
        <v>0</v>
      </c>
      <c r="BU4526" s="455">
        <v>0</v>
      </c>
      <c r="BV4526" s="455">
        <v>0</v>
      </c>
      <c r="BW4526" s="456">
        <v>0</v>
      </c>
      <c r="BX4526" s="454">
        <v>0</v>
      </c>
      <c r="BY4526" s="455">
        <v>0</v>
      </c>
      <c r="BZ4526" s="455">
        <v>0</v>
      </c>
      <c r="CA4526" s="455">
        <v>0</v>
      </c>
      <c r="CB4526" s="456">
        <v>0</v>
      </c>
      <c r="CC4526" s="454">
        <v>0</v>
      </c>
      <c r="CD4526" s="455">
        <v>0</v>
      </c>
      <c r="CE4526" s="455">
        <v>0</v>
      </c>
      <c r="CF4526" s="455">
        <v>0</v>
      </c>
      <c r="CG4526" s="456">
        <v>0</v>
      </c>
      <c r="CH4526" s="454">
        <v>0</v>
      </c>
      <c r="CI4526" s="455">
        <v>0</v>
      </c>
      <c r="CJ4526" s="455">
        <v>0</v>
      </c>
      <c r="CK4526" s="455">
        <v>0</v>
      </c>
      <c r="CL4526" s="456">
        <v>0</v>
      </c>
      <c r="CM4526" s="454">
        <v>0</v>
      </c>
      <c r="CN4526" s="455">
        <v>0</v>
      </c>
      <c r="CO4526" s="455">
        <v>0</v>
      </c>
      <c r="CP4526" s="455">
        <v>0</v>
      </c>
      <c r="CQ4526" s="456">
        <v>0</v>
      </c>
    </row>
    <row r="4527" spans="1:95">
      <c r="A4527" s="293">
        <v>18</v>
      </c>
      <c r="B4527" s="293" t="s">
        <v>5804</v>
      </c>
      <c r="C4527" s="293" t="e">
        <v>#N/A</v>
      </c>
      <c r="F4527" s="293" t="s">
        <v>5682</v>
      </c>
      <c r="G4527" s="293" t="s">
        <v>4584</v>
      </c>
      <c r="H4527" s="293">
        <v>0</v>
      </c>
      <c r="I4527" s="293">
        <v>2026</v>
      </c>
      <c r="J4527" s="293" t="s">
        <v>5115</v>
      </c>
      <c r="K4527" s="293" t="s">
        <v>655</v>
      </c>
      <c r="M4527" s="293" t="s">
        <v>5682</v>
      </c>
      <c r="N4527" s="293" t="s">
        <v>1112</v>
      </c>
      <c r="O4527" s="295">
        <v>0</v>
      </c>
      <c r="P4527" s="294">
        <v>0</v>
      </c>
      <c r="Q4527" s="294">
        <v>0</v>
      </c>
      <c r="R4527" s="294">
        <v>0</v>
      </c>
      <c r="S4527" s="296">
        <v>0</v>
      </c>
      <c r="T4527" s="303">
        <v>0</v>
      </c>
      <c r="U4527" s="301">
        <v>0</v>
      </c>
      <c r="V4527" s="301">
        <v>0</v>
      </c>
      <c r="W4527" s="301">
        <v>0</v>
      </c>
      <c r="X4527" s="302">
        <v>0</v>
      </c>
      <c r="Y4527" s="303">
        <v>0</v>
      </c>
      <c r="Z4527" s="301">
        <v>0</v>
      </c>
      <c r="AA4527" s="301">
        <v>0</v>
      </c>
      <c r="AB4527" s="301">
        <v>0</v>
      </c>
      <c r="AC4527" s="302">
        <v>0</v>
      </c>
      <c r="AD4527" s="301">
        <v>0</v>
      </c>
      <c r="AE4527" s="301">
        <v>0</v>
      </c>
      <c r="AF4527" s="301">
        <v>0</v>
      </c>
      <c r="AG4527" s="301">
        <v>0</v>
      </c>
      <c r="AH4527" s="302">
        <v>0</v>
      </c>
      <c r="AI4527" s="301">
        <v>0</v>
      </c>
      <c r="AJ4527" s="301">
        <v>0</v>
      </c>
      <c r="AK4527" s="301">
        <v>0</v>
      </c>
      <c r="AL4527" s="301">
        <v>0</v>
      </c>
      <c r="AM4527" s="302">
        <v>0</v>
      </c>
      <c r="AN4527" s="293">
        <v>3</v>
      </c>
      <c r="AO4527" s="457">
        <v>0</v>
      </c>
      <c r="AP4527" s="450">
        <v>0</v>
      </c>
      <c r="AQ4527" s="450">
        <v>0</v>
      </c>
      <c r="AR4527" s="450">
        <v>0</v>
      </c>
      <c r="AS4527" s="451">
        <v>0</v>
      </c>
      <c r="AT4527" s="452">
        <v>0</v>
      </c>
      <c r="AU4527" s="452">
        <v>0</v>
      </c>
      <c r="AV4527" s="452">
        <v>0</v>
      </c>
      <c r="AW4527" s="452">
        <v>0</v>
      </c>
      <c r="AX4527" s="453">
        <v>0</v>
      </c>
      <c r="AY4527" s="454">
        <v>0</v>
      </c>
      <c r="AZ4527" s="455">
        <v>0</v>
      </c>
      <c r="BA4527" s="455">
        <v>0</v>
      </c>
      <c r="BB4527" s="455">
        <v>0</v>
      </c>
      <c r="BC4527" s="456">
        <v>0</v>
      </c>
      <c r="BD4527" s="454">
        <v>0</v>
      </c>
      <c r="BE4527" s="455">
        <v>0</v>
      </c>
      <c r="BF4527" s="455">
        <v>0</v>
      </c>
      <c r="BG4527" s="455">
        <v>0</v>
      </c>
      <c r="BH4527" s="456">
        <v>0</v>
      </c>
      <c r="BI4527" s="454">
        <v>0</v>
      </c>
      <c r="BJ4527" s="455">
        <v>0</v>
      </c>
      <c r="BK4527" s="455">
        <v>0</v>
      </c>
      <c r="BL4527" s="455">
        <v>0</v>
      </c>
      <c r="BM4527" s="456">
        <v>0</v>
      </c>
      <c r="BN4527" s="454">
        <v>0</v>
      </c>
      <c r="BO4527" s="455">
        <v>0</v>
      </c>
      <c r="BP4527" s="455">
        <v>0</v>
      </c>
      <c r="BQ4527" s="455">
        <v>0</v>
      </c>
      <c r="BR4527" s="456">
        <v>0</v>
      </c>
      <c r="BS4527" s="454">
        <v>0</v>
      </c>
      <c r="BT4527" s="455">
        <v>0</v>
      </c>
      <c r="BU4527" s="455">
        <v>0</v>
      </c>
      <c r="BV4527" s="455">
        <v>0</v>
      </c>
      <c r="BW4527" s="456">
        <v>0</v>
      </c>
      <c r="BX4527" s="454">
        <v>0</v>
      </c>
      <c r="BY4527" s="455">
        <v>0</v>
      </c>
      <c r="BZ4527" s="455">
        <v>0</v>
      </c>
      <c r="CA4527" s="455">
        <v>0</v>
      </c>
      <c r="CB4527" s="456">
        <v>0</v>
      </c>
      <c r="CC4527" s="454">
        <v>0</v>
      </c>
      <c r="CD4527" s="455">
        <v>0</v>
      </c>
      <c r="CE4527" s="455">
        <v>0</v>
      </c>
      <c r="CF4527" s="455">
        <v>0</v>
      </c>
      <c r="CG4527" s="456">
        <v>0</v>
      </c>
      <c r="CH4527" s="454">
        <v>0</v>
      </c>
      <c r="CI4527" s="455">
        <v>0</v>
      </c>
      <c r="CJ4527" s="455">
        <v>0</v>
      </c>
      <c r="CK4527" s="455">
        <v>0</v>
      </c>
      <c r="CL4527" s="456">
        <v>0</v>
      </c>
      <c r="CM4527" s="454">
        <v>0</v>
      </c>
      <c r="CN4527" s="455">
        <v>0</v>
      </c>
      <c r="CO4527" s="455">
        <v>0</v>
      </c>
      <c r="CP4527" s="455">
        <v>0</v>
      </c>
      <c r="CQ4527" s="456">
        <v>0</v>
      </c>
    </row>
    <row r="4528" spans="1:95">
      <c r="A4528" s="293">
        <v>18</v>
      </c>
      <c r="B4528" s="293" t="s">
        <v>5805</v>
      </c>
      <c r="C4528" s="293" t="e">
        <v>#N/A</v>
      </c>
      <c r="F4528" s="293" t="s">
        <v>5682</v>
      </c>
      <c r="G4528" s="293" t="s">
        <v>4584</v>
      </c>
      <c r="H4528" s="293">
        <v>0</v>
      </c>
      <c r="I4528" s="293">
        <v>2026</v>
      </c>
      <c r="J4528" s="293" t="s">
        <v>5115</v>
      </c>
      <c r="K4528" s="293" t="s">
        <v>655</v>
      </c>
      <c r="M4528" s="293" t="s">
        <v>5682</v>
      </c>
      <c r="N4528" s="293" t="s">
        <v>1112</v>
      </c>
      <c r="O4528" s="295">
        <v>0</v>
      </c>
      <c r="P4528" s="294">
        <v>0</v>
      </c>
      <c r="Q4528" s="294">
        <v>0</v>
      </c>
      <c r="R4528" s="294">
        <v>0</v>
      </c>
      <c r="S4528" s="296">
        <v>0</v>
      </c>
      <c r="T4528" s="303">
        <v>0</v>
      </c>
      <c r="U4528" s="301">
        <v>0</v>
      </c>
      <c r="V4528" s="301">
        <v>0</v>
      </c>
      <c r="W4528" s="301">
        <v>0</v>
      </c>
      <c r="X4528" s="302">
        <v>0</v>
      </c>
      <c r="Y4528" s="303">
        <v>0</v>
      </c>
      <c r="Z4528" s="301">
        <v>0</v>
      </c>
      <c r="AA4528" s="301">
        <v>0</v>
      </c>
      <c r="AB4528" s="301">
        <v>0</v>
      </c>
      <c r="AC4528" s="302">
        <v>0</v>
      </c>
      <c r="AD4528" s="301">
        <v>0</v>
      </c>
      <c r="AE4528" s="301">
        <v>0</v>
      </c>
      <c r="AF4528" s="301">
        <v>0</v>
      </c>
      <c r="AG4528" s="301">
        <v>0</v>
      </c>
      <c r="AH4528" s="302">
        <v>0</v>
      </c>
      <c r="AI4528" s="301">
        <v>0</v>
      </c>
      <c r="AJ4528" s="301">
        <v>0</v>
      </c>
      <c r="AK4528" s="301">
        <v>0</v>
      </c>
      <c r="AL4528" s="301">
        <v>0</v>
      </c>
      <c r="AM4528" s="302">
        <v>0</v>
      </c>
      <c r="AN4528" s="293">
        <v>3</v>
      </c>
      <c r="AO4528" s="457">
        <v>0</v>
      </c>
      <c r="AP4528" s="450">
        <v>0</v>
      </c>
      <c r="AQ4528" s="450">
        <v>0</v>
      </c>
      <c r="AR4528" s="450">
        <v>0</v>
      </c>
      <c r="AS4528" s="451">
        <v>0</v>
      </c>
      <c r="AT4528" s="452">
        <v>0</v>
      </c>
      <c r="AU4528" s="452">
        <v>0</v>
      </c>
      <c r="AV4528" s="452">
        <v>0</v>
      </c>
      <c r="AW4528" s="452">
        <v>0</v>
      </c>
      <c r="AX4528" s="453">
        <v>0</v>
      </c>
      <c r="AY4528" s="454">
        <v>0</v>
      </c>
      <c r="AZ4528" s="455">
        <v>0</v>
      </c>
      <c r="BA4528" s="455">
        <v>0</v>
      </c>
      <c r="BB4528" s="455">
        <v>0</v>
      </c>
      <c r="BC4528" s="456">
        <v>0</v>
      </c>
      <c r="BD4528" s="454">
        <v>0</v>
      </c>
      <c r="BE4528" s="455">
        <v>0</v>
      </c>
      <c r="BF4528" s="455">
        <v>0</v>
      </c>
      <c r="BG4528" s="455">
        <v>0</v>
      </c>
      <c r="BH4528" s="456">
        <v>0</v>
      </c>
      <c r="BI4528" s="454">
        <v>0</v>
      </c>
      <c r="BJ4528" s="455">
        <v>0</v>
      </c>
      <c r="BK4528" s="455">
        <v>0</v>
      </c>
      <c r="BL4528" s="455">
        <v>0</v>
      </c>
      <c r="BM4528" s="456">
        <v>0</v>
      </c>
      <c r="BN4528" s="454">
        <v>0</v>
      </c>
      <c r="BO4528" s="455">
        <v>0</v>
      </c>
      <c r="BP4528" s="455">
        <v>0</v>
      </c>
      <c r="BQ4528" s="455">
        <v>0</v>
      </c>
      <c r="BR4528" s="456">
        <v>0</v>
      </c>
      <c r="BS4528" s="454">
        <v>0</v>
      </c>
      <c r="BT4528" s="455">
        <v>0</v>
      </c>
      <c r="BU4528" s="455">
        <v>0</v>
      </c>
      <c r="BV4528" s="455">
        <v>0</v>
      </c>
      <c r="BW4528" s="456">
        <v>0</v>
      </c>
      <c r="BX4528" s="454">
        <v>0</v>
      </c>
      <c r="BY4528" s="455">
        <v>0</v>
      </c>
      <c r="BZ4528" s="455">
        <v>0</v>
      </c>
      <c r="CA4528" s="455">
        <v>0</v>
      </c>
      <c r="CB4528" s="456">
        <v>0</v>
      </c>
      <c r="CC4528" s="454">
        <v>0</v>
      </c>
      <c r="CD4528" s="455">
        <v>0</v>
      </c>
      <c r="CE4528" s="455">
        <v>0</v>
      </c>
      <c r="CF4528" s="455">
        <v>0</v>
      </c>
      <c r="CG4528" s="456">
        <v>0</v>
      </c>
      <c r="CH4528" s="454">
        <v>0</v>
      </c>
      <c r="CI4528" s="455">
        <v>0</v>
      </c>
      <c r="CJ4528" s="455">
        <v>0</v>
      </c>
      <c r="CK4528" s="455">
        <v>0</v>
      </c>
      <c r="CL4528" s="456">
        <v>0</v>
      </c>
      <c r="CM4528" s="454">
        <v>0</v>
      </c>
      <c r="CN4528" s="455">
        <v>0</v>
      </c>
      <c r="CO4528" s="455">
        <v>0</v>
      </c>
      <c r="CP4528" s="455">
        <v>0</v>
      </c>
      <c r="CQ4528" s="456">
        <v>0</v>
      </c>
    </row>
    <row r="4529" spans="1:95">
      <c r="A4529" s="293">
        <v>18</v>
      </c>
      <c r="B4529" s="293" t="s">
        <v>5806</v>
      </c>
      <c r="C4529" s="293" t="e">
        <v>#N/A</v>
      </c>
      <c r="F4529" s="293" t="s">
        <v>5682</v>
      </c>
      <c r="G4529" s="293" t="s">
        <v>4584</v>
      </c>
      <c r="H4529" s="293">
        <v>0</v>
      </c>
      <c r="I4529" s="293">
        <v>2026</v>
      </c>
      <c r="J4529" s="293" t="s">
        <v>5115</v>
      </c>
      <c r="K4529" s="293" t="s">
        <v>655</v>
      </c>
      <c r="M4529" s="293" t="s">
        <v>5682</v>
      </c>
      <c r="N4529" s="293" t="s">
        <v>1112</v>
      </c>
      <c r="O4529" s="295">
        <v>0</v>
      </c>
      <c r="P4529" s="294">
        <v>0</v>
      </c>
      <c r="Q4529" s="294">
        <v>0</v>
      </c>
      <c r="R4529" s="294">
        <v>0</v>
      </c>
      <c r="S4529" s="296">
        <v>0</v>
      </c>
      <c r="T4529" s="303">
        <v>0</v>
      </c>
      <c r="U4529" s="301">
        <v>0</v>
      </c>
      <c r="V4529" s="301">
        <v>0</v>
      </c>
      <c r="W4529" s="301">
        <v>0</v>
      </c>
      <c r="X4529" s="302">
        <v>0</v>
      </c>
      <c r="Y4529" s="303">
        <v>0</v>
      </c>
      <c r="Z4529" s="301">
        <v>0</v>
      </c>
      <c r="AA4529" s="301">
        <v>0</v>
      </c>
      <c r="AB4529" s="301">
        <v>0</v>
      </c>
      <c r="AC4529" s="302">
        <v>0</v>
      </c>
      <c r="AD4529" s="301">
        <v>0</v>
      </c>
      <c r="AE4529" s="301">
        <v>0</v>
      </c>
      <c r="AF4529" s="301">
        <v>0</v>
      </c>
      <c r="AG4529" s="301">
        <v>0</v>
      </c>
      <c r="AH4529" s="302">
        <v>0</v>
      </c>
      <c r="AI4529" s="301">
        <v>0</v>
      </c>
      <c r="AJ4529" s="301">
        <v>0</v>
      </c>
      <c r="AK4529" s="301">
        <v>0</v>
      </c>
      <c r="AL4529" s="301">
        <v>0</v>
      </c>
      <c r="AM4529" s="302">
        <v>0</v>
      </c>
      <c r="AN4529" s="293">
        <v>3</v>
      </c>
      <c r="AO4529" s="457">
        <v>0</v>
      </c>
      <c r="AP4529" s="450">
        <v>0</v>
      </c>
      <c r="AQ4529" s="450">
        <v>0</v>
      </c>
      <c r="AR4529" s="450">
        <v>0</v>
      </c>
      <c r="AS4529" s="451">
        <v>0</v>
      </c>
      <c r="AT4529" s="452">
        <v>0</v>
      </c>
      <c r="AU4529" s="452">
        <v>0</v>
      </c>
      <c r="AV4529" s="452">
        <v>0</v>
      </c>
      <c r="AW4529" s="452">
        <v>0</v>
      </c>
      <c r="AX4529" s="453">
        <v>0</v>
      </c>
      <c r="AY4529" s="454">
        <v>0</v>
      </c>
      <c r="AZ4529" s="455">
        <v>0</v>
      </c>
      <c r="BA4529" s="455">
        <v>0</v>
      </c>
      <c r="BB4529" s="455">
        <v>0</v>
      </c>
      <c r="BC4529" s="456">
        <v>0</v>
      </c>
      <c r="BD4529" s="454">
        <v>0</v>
      </c>
      <c r="BE4529" s="455">
        <v>0</v>
      </c>
      <c r="BF4529" s="455">
        <v>0</v>
      </c>
      <c r="BG4529" s="455">
        <v>0</v>
      </c>
      <c r="BH4529" s="456">
        <v>0</v>
      </c>
      <c r="BI4529" s="454">
        <v>0</v>
      </c>
      <c r="BJ4529" s="455">
        <v>0</v>
      </c>
      <c r="BK4529" s="455">
        <v>0</v>
      </c>
      <c r="BL4529" s="455">
        <v>0</v>
      </c>
      <c r="BM4529" s="456">
        <v>0</v>
      </c>
      <c r="BN4529" s="454">
        <v>0</v>
      </c>
      <c r="BO4529" s="455">
        <v>0</v>
      </c>
      <c r="BP4529" s="455">
        <v>0</v>
      </c>
      <c r="BQ4529" s="455">
        <v>0</v>
      </c>
      <c r="BR4529" s="456">
        <v>0</v>
      </c>
      <c r="BS4529" s="454">
        <v>0</v>
      </c>
      <c r="BT4529" s="455">
        <v>0</v>
      </c>
      <c r="BU4529" s="455">
        <v>0</v>
      </c>
      <c r="BV4529" s="455">
        <v>0</v>
      </c>
      <c r="BW4529" s="456">
        <v>0</v>
      </c>
      <c r="BX4529" s="454">
        <v>0</v>
      </c>
      <c r="BY4529" s="455">
        <v>0</v>
      </c>
      <c r="BZ4529" s="455">
        <v>0</v>
      </c>
      <c r="CA4529" s="455">
        <v>0</v>
      </c>
      <c r="CB4529" s="456">
        <v>0</v>
      </c>
      <c r="CC4529" s="454">
        <v>0</v>
      </c>
      <c r="CD4529" s="455">
        <v>0</v>
      </c>
      <c r="CE4529" s="455">
        <v>0</v>
      </c>
      <c r="CF4529" s="455">
        <v>0</v>
      </c>
      <c r="CG4529" s="456">
        <v>0</v>
      </c>
      <c r="CH4529" s="454">
        <v>0</v>
      </c>
      <c r="CI4529" s="455">
        <v>0</v>
      </c>
      <c r="CJ4529" s="455">
        <v>0</v>
      </c>
      <c r="CK4529" s="455">
        <v>0</v>
      </c>
      <c r="CL4529" s="456">
        <v>0</v>
      </c>
      <c r="CM4529" s="454">
        <v>0</v>
      </c>
      <c r="CN4529" s="455">
        <v>0</v>
      </c>
      <c r="CO4529" s="455">
        <v>0</v>
      </c>
      <c r="CP4529" s="455">
        <v>0</v>
      </c>
      <c r="CQ4529" s="456">
        <v>0</v>
      </c>
    </row>
    <row r="4530" spans="1:95">
      <c r="A4530" s="293">
        <v>18</v>
      </c>
      <c r="B4530" s="293" t="s">
        <v>5807</v>
      </c>
      <c r="C4530" s="293" t="e">
        <v>#N/A</v>
      </c>
      <c r="F4530" s="293" t="s">
        <v>5682</v>
      </c>
      <c r="G4530" s="293" t="s">
        <v>4584</v>
      </c>
      <c r="H4530" s="293">
        <v>0</v>
      </c>
      <c r="I4530" s="293">
        <v>2026</v>
      </c>
      <c r="J4530" s="293" t="s">
        <v>5115</v>
      </c>
      <c r="K4530" s="293" t="s">
        <v>655</v>
      </c>
      <c r="M4530" s="293" t="s">
        <v>5682</v>
      </c>
      <c r="N4530" s="293" t="s">
        <v>1112</v>
      </c>
      <c r="O4530" s="295">
        <v>0</v>
      </c>
      <c r="P4530" s="294">
        <v>0</v>
      </c>
      <c r="Q4530" s="294">
        <v>0</v>
      </c>
      <c r="R4530" s="294">
        <v>0</v>
      </c>
      <c r="S4530" s="296">
        <v>0</v>
      </c>
      <c r="T4530" s="303">
        <v>0</v>
      </c>
      <c r="U4530" s="301">
        <v>0</v>
      </c>
      <c r="V4530" s="301">
        <v>0</v>
      </c>
      <c r="W4530" s="301">
        <v>0</v>
      </c>
      <c r="X4530" s="302">
        <v>0</v>
      </c>
      <c r="Y4530" s="303">
        <v>0</v>
      </c>
      <c r="Z4530" s="301">
        <v>0</v>
      </c>
      <c r="AA4530" s="301">
        <v>0</v>
      </c>
      <c r="AB4530" s="301">
        <v>0</v>
      </c>
      <c r="AC4530" s="302">
        <v>0</v>
      </c>
      <c r="AD4530" s="301">
        <v>0</v>
      </c>
      <c r="AE4530" s="301">
        <v>0</v>
      </c>
      <c r="AF4530" s="301">
        <v>0</v>
      </c>
      <c r="AG4530" s="301">
        <v>0</v>
      </c>
      <c r="AH4530" s="302">
        <v>0</v>
      </c>
      <c r="AI4530" s="301">
        <v>0</v>
      </c>
      <c r="AJ4530" s="301">
        <v>0</v>
      </c>
      <c r="AK4530" s="301">
        <v>0</v>
      </c>
      <c r="AL4530" s="301">
        <v>0</v>
      </c>
      <c r="AM4530" s="302">
        <v>0</v>
      </c>
      <c r="AN4530" s="293">
        <v>3</v>
      </c>
      <c r="AO4530" s="457">
        <v>0</v>
      </c>
      <c r="AP4530" s="450">
        <v>0</v>
      </c>
      <c r="AQ4530" s="450">
        <v>0</v>
      </c>
      <c r="AR4530" s="450">
        <v>0</v>
      </c>
      <c r="AS4530" s="451">
        <v>0</v>
      </c>
      <c r="AT4530" s="452">
        <v>0</v>
      </c>
      <c r="AU4530" s="452">
        <v>0</v>
      </c>
      <c r="AV4530" s="452">
        <v>0</v>
      </c>
      <c r="AW4530" s="452">
        <v>0</v>
      </c>
      <c r="AX4530" s="453">
        <v>0</v>
      </c>
      <c r="AY4530" s="454">
        <v>0</v>
      </c>
      <c r="AZ4530" s="455">
        <v>0</v>
      </c>
      <c r="BA4530" s="455">
        <v>0</v>
      </c>
      <c r="BB4530" s="455">
        <v>0</v>
      </c>
      <c r="BC4530" s="456">
        <v>0</v>
      </c>
      <c r="BD4530" s="454">
        <v>0</v>
      </c>
      <c r="BE4530" s="455">
        <v>0</v>
      </c>
      <c r="BF4530" s="455">
        <v>0</v>
      </c>
      <c r="BG4530" s="455">
        <v>0</v>
      </c>
      <c r="BH4530" s="456">
        <v>0</v>
      </c>
      <c r="BI4530" s="454">
        <v>0</v>
      </c>
      <c r="BJ4530" s="455">
        <v>0</v>
      </c>
      <c r="BK4530" s="455">
        <v>0</v>
      </c>
      <c r="BL4530" s="455">
        <v>0</v>
      </c>
      <c r="BM4530" s="456">
        <v>0</v>
      </c>
      <c r="BN4530" s="454">
        <v>0</v>
      </c>
      <c r="BO4530" s="455">
        <v>0</v>
      </c>
      <c r="BP4530" s="455">
        <v>0</v>
      </c>
      <c r="BQ4530" s="455">
        <v>0</v>
      </c>
      <c r="BR4530" s="456">
        <v>0</v>
      </c>
      <c r="BS4530" s="454">
        <v>0</v>
      </c>
      <c r="BT4530" s="455">
        <v>0</v>
      </c>
      <c r="BU4530" s="455">
        <v>0</v>
      </c>
      <c r="BV4530" s="455">
        <v>0</v>
      </c>
      <c r="BW4530" s="456">
        <v>0</v>
      </c>
      <c r="BX4530" s="454">
        <v>0</v>
      </c>
      <c r="BY4530" s="455">
        <v>0</v>
      </c>
      <c r="BZ4530" s="455">
        <v>0</v>
      </c>
      <c r="CA4530" s="455">
        <v>0</v>
      </c>
      <c r="CB4530" s="456">
        <v>0</v>
      </c>
      <c r="CC4530" s="454">
        <v>0</v>
      </c>
      <c r="CD4530" s="455">
        <v>0</v>
      </c>
      <c r="CE4530" s="455">
        <v>0</v>
      </c>
      <c r="CF4530" s="455">
        <v>0</v>
      </c>
      <c r="CG4530" s="456">
        <v>0</v>
      </c>
      <c r="CH4530" s="454">
        <v>0</v>
      </c>
      <c r="CI4530" s="455">
        <v>0</v>
      </c>
      <c r="CJ4530" s="455">
        <v>0</v>
      </c>
      <c r="CK4530" s="455">
        <v>0</v>
      </c>
      <c r="CL4530" s="456">
        <v>0</v>
      </c>
      <c r="CM4530" s="454">
        <v>0</v>
      </c>
      <c r="CN4530" s="455">
        <v>0</v>
      </c>
      <c r="CO4530" s="455">
        <v>0</v>
      </c>
      <c r="CP4530" s="455">
        <v>0</v>
      </c>
      <c r="CQ4530" s="456">
        <v>0</v>
      </c>
    </row>
    <row r="4531" spans="1:95">
      <c r="A4531" s="293">
        <v>18</v>
      </c>
      <c r="B4531" s="293" t="s">
        <v>5808</v>
      </c>
      <c r="C4531" s="293" t="e">
        <v>#N/A</v>
      </c>
      <c r="F4531" s="293" t="s">
        <v>5682</v>
      </c>
      <c r="G4531" s="293" t="s">
        <v>4584</v>
      </c>
      <c r="H4531" s="293">
        <v>0</v>
      </c>
      <c r="I4531" s="293">
        <v>2026</v>
      </c>
      <c r="J4531" s="293" t="s">
        <v>5115</v>
      </c>
      <c r="K4531" s="293" t="s">
        <v>655</v>
      </c>
      <c r="M4531" s="293" t="s">
        <v>5682</v>
      </c>
      <c r="N4531" s="293" t="s">
        <v>1112</v>
      </c>
      <c r="O4531" s="295">
        <v>0</v>
      </c>
      <c r="P4531" s="294">
        <v>0</v>
      </c>
      <c r="Q4531" s="294">
        <v>0</v>
      </c>
      <c r="R4531" s="294">
        <v>0</v>
      </c>
      <c r="S4531" s="296">
        <v>0</v>
      </c>
      <c r="T4531" s="303">
        <v>0</v>
      </c>
      <c r="U4531" s="301">
        <v>0</v>
      </c>
      <c r="V4531" s="301">
        <v>0</v>
      </c>
      <c r="W4531" s="301">
        <v>0</v>
      </c>
      <c r="X4531" s="302">
        <v>0</v>
      </c>
      <c r="Y4531" s="303">
        <v>0</v>
      </c>
      <c r="Z4531" s="301">
        <v>0</v>
      </c>
      <c r="AA4531" s="301">
        <v>0</v>
      </c>
      <c r="AB4531" s="301">
        <v>0</v>
      </c>
      <c r="AC4531" s="302">
        <v>0</v>
      </c>
      <c r="AD4531" s="301">
        <v>0</v>
      </c>
      <c r="AE4531" s="301">
        <v>0</v>
      </c>
      <c r="AF4531" s="301">
        <v>0</v>
      </c>
      <c r="AG4531" s="301">
        <v>0</v>
      </c>
      <c r="AH4531" s="302">
        <v>0</v>
      </c>
      <c r="AI4531" s="301">
        <v>0</v>
      </c>
      <c r="AJ4531" s="301">
        <v>0</v>
      </c>
      <c r="AK4531" s="301">
        <v>0</v>
      </c>
      <c r="AL4531" s="301">
        <v>0</v>
      </c>
      <c r="AM4531" s="302">
        <v>0</v>
      </c>
      <c r="AN4531" s="293">
        <v>3</v>
      </c>
      <c r="AO4531" s="457">
        <v>0</v>
      </c>
      <c r="AP4531" s="450">
        <v>0</v>
      </c>
      <c r="AQ4531" s="450">
        <v>0</v>
      </c>
      <c r="AR4531" s="450">
        <v>0</v>
      </c>
      <c r="AS4531" s="451">
        <v>0</v>
      </c>
      <c r="AT4531" s="452">
        <v>0</v>
      </c>
      <c r="AU4531" s="452">
        <v>0</v>
      </c>
      <c r="AV4531" s="452">
        <v>0</v>
      </c>
      <c r="AW4531" s="452">
        <v>0</v>
      </c>
      <c r="AX4531" s="453">
        <v>0</v>
      </c>
      <c r="AY4531" s="454">
        <v>0</v>
      </c>
      <c r="AZ4531" s="455">
        <v>0</v>
      </c>
      <c r="BA4531" s="455">
        <v>0</v>
      </c>
      <c r="BB4531" s="455">
        <v>0</v>
      </c>
      <c r="BC4531" s="456">
        <v>0</v>
      </c>
      <c r="BD4531" s="454">
        <v>0</v>
      </c>
      <c r="BE4531" s="455">
        <v>0</v>
      </c>
      <c r="BF4531" s="455">
        <v>0</v>
      </c>
      <c r="BG4531" s="455">
        <v>0</v>
      </c>
      <c r="BH4531" s="456">
        <v>0</v>
      </c>
      <c r="BI4531" s="454">
        <v>0</v>
      </c>
      <c r="BJ4531" s="455">
        <v>0</v>
      </c>
      <c r="BK4531" s="455">
        <v>0</v>
      </c>
      <c r="BL4531" s="455">
        <v>0</v>
      </c>
      <c r="BM4531" s="456">
        <v>0</v>
      </c>
      <c r="BN4531" s="454">
        <v>0</v>
      </c>
      <c r="BO4531" s="455">
        <v>0</v>
      </c>
      <c r="BP4531" s="455">
        <v>0</v>
      </c>
      <c r="BQ4531" s="455">
        <v>0</v>
      </c>
      <c r="BR4531" s="456">
        <v>0</v>
      </c>
      <c r="BS4531" s="454">
        <v>0</v>
      </c>
      <c r="BT4531" s="455">
        <v>0</v>
      </c>
      <c r="BU4531" s="455">
        <v>0</v>
      </c>
      <c r="BV4531" s="455">
        <v>0</v>
      </c>
      <c r="BW4531" s="456">
        <v>0</v>
      </c>
      <c r="BX4531" s="454">
        <v>0</v>
      </c>
      <c r="BY4531" s="455">
        <v>0</v>
      </c>
      <c r="BZ4531" s="455">
        <v>0</v>
      </c>
      <c r="CA4531" s="455">
        <v>0</v>
      </c>
      <c r="CB4531" s="456">
        <v>0</v>
      </c>
      <c r="CC4531" s="454">
        <v>0</v>
      </c>
      <c r="CD4531" s="455">
        <v>0</v>
      </c>
      <c r="CE4531" s="455">
        <v>0</v>
      </c>
      <c r="CF4531" s="455">
        <v>0</v>
      </c>
      <c r="CG4531" s="456">
        <v>0</v>
      </c>
      <c r="CH4531" s="454">
        <v>0</v>
      </c>
      <c r="CI4531" s="455">
        <v>0</v>
      </c>
      <c r="CJ4531" s="455">
        <v>0</v>
      </c>
      <c r="CK4531" s="455">
        <v>0</v>
      </c>
      <c r="CL4531" s="456">
        <v>0</v>
      </c>
      <c r="CM4531" s="454">
        <v>0</v>
      </c>
      <c r="CN4531" s="455">
        <v>0</v>
      </c>
      <c r="CO4531" s="455">
        <v>0</v>
      </c>
      <c r="CP4531" s="455">
        <v>0</v>
      </c>
      <c r="CQ4531" s="456">
        <v>0</v>
      </c>
    </row>
    <row r="4532" spans="1:95">
      <c r="A4532" s="293">
        <v>18</v>
      </c>
      <c r="B4532" s="293" t="s">
        <v>5809</v>
      </c>
      <c r="C4532" s="293" t="e">
        <v>#N/A</v>
      </c>
      <c r="F4532" s="293" t="s">
        <v>5682</v>
      </c>
      <c r="G4532" s="293" t="s">
        <v>4584</v>
      </c>
      <c r="H4532" s="293">
        <v>0</v>
      </c>
      <c r="I4532" s="293">
        <v>2026</v>
      </c>
      <c r="J4532" s="293" t="s">
        <v>5115</v>
      </c>
      <c r="K4532" s="293" t="s">
        <v>655</v>
      </c>
      <c r="M4532" s="293" t="s">
        <v>5682</v>
      </c>
      <c r="N4532" s="293" t="s">
        <v>1112</v>
      </c>
      <c r="O4532" s="295">
        <v>0</v>
      </c>
      <c r="P4532" s="294">
        <v>0</v>
      </c>
      <c r="Q4532" s="294">
        <v>0</v>
      </c>
      <c r="R4532" s="294">
        <v>0</v>
      </c>
      <c r="S4532" s="296">
        <v>0</v>
      </c>
      <c r="T4532" s="303">
        <v>0</v>
      </c>
      <c r="U4532" s="301">
        <v>0</v>
      </c>
      <c r="V4532" s="301">
        <v>0</v>
      </c>
      <c r="W4532" s="301">
        <v>0</v>
      </c>
      <c r="X4532" s="302">
        <v>0</v>
      </c>
      <c r="Y4532" s="303">
        <v>0</v>
      </c>
      <c r="Z4532" s="301">
        <v>0</v>
      </c>
      <c r="AA4532" s="301">
        <v>0</v>
      </c>
      <c r="AB4532" s="301">
        <v>0</v>
      </c>
      <c r="AC4532" s="302">
        <v>0</v>
      </c>
      <c r="AD4532" s="301">
        <v>0</v>
      </c>
      <c r="AE4532" s="301">
        <v>0</v>
      </c>
      <c r="AF4532" s="301">
        <v>0</v>
      </c>
      <c r="AG4532" s="301">
        <v>0</v>
      </c>
      <c r="AH4532" s="302">
        <v>0</v>
      </c>
      <c r="AI4532" s="301">
        <v>0</v>
      </c>
      <c r="AJ4532" s="301">
        <v>0</v>
      </c>
      <c r="AK4532" s="301">
        <v>0</v>
      </c>
      <c r="AL4532" s="301">
        <v>0</v>
      </c>
      <c r="AM4532" s="302">
        <v>0</v>
      </c>
      <c r="AN4532" s="293">
        <v>3</v>
      </c>
      <c r="AO4532" s="457">
        <v>0</v>
      </c>
      <c r="AP4532" s="450">
        <v>0</v>
      </c>
      <c r="AQ4532" s="450">
        <v>0</v>
      </c>
      <c r="AR4532" s="450">
        <v>0</v>
      </c>
      <c r="AS4532" s="451">
        <v>0</v>
      </c>
      <c r="AT4532" s="452">
        <v>0</v>
      </c>
      <c r="AU4532" s="452">
        <v>0</v>
      </c>
      <c r="AV4532" s="452">
        <v>0</v>
      </c>
      <c r="AW4532" s="452">
        <v>0</v>
      </c>
      <c r="AX4532" s="453">
        <v>0</v>
      </c>
      <c r="AY4532" s="454">
        <v>0</v>
      </c>
      <c r="AZ4532" s="455">
        <v>0</v>
      </c>
      <c r="BA4532" s="455">
        <v>0</v>
      </c>
      <c r="BB4532" s="455">
        <v>0</v>
      </c>
      <c r="BC4532" s="456">
        <v>0</v>
      </c>
      <c r="BD4532" s="454">
        <v>0</v>
      </c>
      <c r="BE4532" s="455">
        <v>0</v>
      </c>
      <c r="BF4532" s="455">
        <v>0</v>
      </c>
      <c r="BG4532" s="455">
        <v>0</v>
      </c>
      <c r="BH4532" s="456">
        <v>0</v>
      </c>
      <c r="BI4532" s="454">
        <v>0</v>
      </c>
      <c r="BJ4532" s="455">
        <v>0</v>
      </c>
      <c r="BK4532" s="455">
        <v>0</v>
      </c>
      <c r="BL4532" s="455">
        <v>0</v>
      </c>
      <c r="BM4532" s="456">
        <v>0</v>
      </c>
      <c r="BN4532" s="454">
        <v>0</v>
      </c>
      <c r="BO4532" s="455">
        <v>0</v>
      </c>
      <c r="BP4532" s="455">
        <v>0</v>
      </c>
      <c r="BQ4532" s="455">
        <v>0</v>
      </c>
      <c r="BR4532" s="456">
        <v>0</v>
      </c>
      <c r="BS4532" s="454">
        <v>0</v>
      </c>
      <c r="BT4532" s="455">
        <v>0</v>
      </c>
      <c r="BU4532" s="455">
        <v>0</v>
      </c>
      <c r="BV4532" s="455">
        <v>0</v>
      </c>
      <c r="BW4532" s="456">
        <v>0</v>
      </c>
      <c r="BX4532" s="454">
        <v>0</v>
      </c>
      <c r="BY4532" s="455">
        <v>0</v>
      </c>
      <c r="BZ4532" s="455">
        <v>0</v>
      </c>
      <c r="CA4532" s="455">
        <v>0</v>
      </c>
      <c r="CB4532" s="456">
        <v>0</v>
      </c>
      <c r="CC4532" s="454">
        <v>0</v>
      </c>
      <c r="CD4532" s="455">
        <v>0</v>
      </c>
      <c r="CE4532" s="455">
        <v>0</v>
      </c>
      <c r="CF4532" s="455">
        <v>0</v>
      </c>
      <c r="CG4532" s="456">
        <v>0</v>
      </c>
      <c r="CH4532" s="454">
        <v>0</v>
      </c>
      <c r="CI4532" s="455">
        <v>0</v>
      </c>
      <c r="CJ4532" s="455">
        <v>0</v>
      </c>
      <c r="CK4532" s="455">
        <v>0</v>
      </c>
      <c r="CL4532" s="456">
        <v>0</v>
      </c>
      <c r="CM4532" s="454">
        <v>0</v>
      </c>
      <c r="CN4532" s="455">
        <v>0</v>
      </c>
      <c r="CO4532" s="455">
        <v>0</v>
      </c>
      <c r="CP4532" s="455">
        <v>0</v>
      </c>
      <c r="CQ4532" s="456">
        <v>0</v>
      </c>
    </row>
    <row r="4533" spans="1:95">
      <c r="A4533" s="293">
        <v>18</v>
      </c>
      <c r="B4533" s="293" t="s">
        <v>5810</v>
      </c>
      <c r="C4533" s="293" t="e">
        <v>#N/A</v>
      </c>
      <c r="F4533" s="293" t="s">
        <v>5682</v>
      </c>
      <c r="G4533" s="293" t="s">
        <v>4584</v>
      </c>
      <c r="H4533" s="293">
        <v>0</v>
      </c>
      <c r="I4533" s="293">
        <v>2026</v>
      </c>
      <c r="J4533" s="293" t="s">
        <v>5115</v>
      </c>
      <c r="K4533" s="293" t="s">
        <v>655</v>
      </c>
      <c r="M4533" s="293" t="s">
        <v>5682</v>
      </c>
      <c r="N4533" s="293" t="s">
        <v>1112</v>
      </c>
      <c r="O4533" s="295">
        <v>0</v>
      </c>
      <c r="P4533" s="294">
        <v>0</v>
      </c>
      <c r="Q4533" s="294">
        <v>0</v>
      </c>
      <c r="R4533" s="294">
        <v>0</v>
      </c>
      <c r="S4533" s="296">
        <v>0</v>
      </c>
      <c r="T4533" s="303">
        <v>0</v>
      </c>
      <c r="U4533" s="301">
        <v>0</v>
      </c>
      <c r="V4533" s="301">
        <v>0</v>
      </c>
      <c r="W4533" s="301">
        <v>0</v>
      </c>
      <c r="X4533" s="302">
        <v>0</v>
      </c>
      <c r="Y4533" s="303">
        <v>0</v>
      </c>
      <c r="Z4533" s="301">
        <v>0</v>
      </c>
      <c r="AA4533" s="301">
        <v>0</v>
      </c>
      <c r="AB4533" s="301">
        <v>0</v>
      </c>
      <c r="AC4533" s="302">
        <v>0</v>
      </c>
      <c r="AD4533" s="301">
        <v>0</v>
      </c>
      <c r="AE4533" s="301">
        <v>0</v>
      </c>
      <c r="AF4533" s="301">
        <v>0</v>
      </c>
      <c r="AG4533" s="301">
        <v>0</v>
      </c>
      <c r="AH4533" s="302">
        <v>0</v>
      </c>
      <c r="AI4533" s="301">
        <v>0</v>
      </c>
      <c r="AJ4533" s="301">
        <v>0</v>
      </c>
      <c r="AK4533" s="301">
        <v>0</v>
      </c>
      <c r="AL4533" s="301">
        <v>0</v>
      </c>
      <c r="AM4533" s="302">
        <v>0</v>
      </c>
      <c r="AN4533" s="293">
        <v>3</v>
      </c>
      <c r="AO4533" s="457">
        <v>0</v>
      </c>
      <c r="AP4533" s="450">
        <v>0</v>
      </c>
      <c r="AQ4533" s="450">
        <v>0</v>
      </c>
      <c r="AR4533" s="450">
        <v>0</v>
      </c>
      <c r="AS4533" s="451">
        <v>0</v>
      </c>
      <c r="AT4533" s="452">
        <v>0</v>
      </c>
      <c r="AU4533" s="452">
        <v>0</v>
      </c>
      <c r="AV4533" s="452">
        <v>0</v>
      </c>
      <c r="AW4533" s="452">
        <v>0</v>
      </c>
      <c r="AX4533" s="453">
        <v>0</v>
      </c>
      <c r="AY4533" s="454">
        <v>0</v>
      </c>
      <c r="AZ4533" s="455">
        <v>0</v>
      </c>
      <c r="BA4533" s="455">
        <v>0</v>
      </c>
      <c r="BB4533" s="455">
        <v>0</v>
      </c>
      <c r="BC4533" s="456">
        <v>0</v>
      </c>
      <c r="BD4533" s="454">
        <v>0</v>
      </c>
      <c r="BE4533" s="455">
        <v>0</v>
      </c>
      <c r="BF4533" s="455">
        <v>0</v>
      </c>
      <c r="BG4533" s="455">
        <v>0</v>
      </c>
      <c r="BH4533" s="456">
        <v>0</v>
      </c>
      <c r="BI4533" s="454">
        <v>0</v>
      </c>
      <c r="BJ4533" s="455">
        <v>0</v>
      </c>
      <c r="BK4533" s="455">
        <v>0</v>
      </c>
      <c r="BL4533" s="455">
        <v>0</v>
      </c>
      <c r="BM4533" s="456">
        <v>0</v>
      </c>
      <c r="BN4533" s="454">
        <v>0</v>
      </c>
      <c r="BO4533" s="455">
        <v>0</v>
      </c>
      <c r="BP4533" s="455">
        <v>0</v>
      </c>
      <c r="BQ4533" s="455">
        <v>0</v>
      </c>
      <c r="BR4533" s="456">
        <v>0</v>
      </c>
      <c r="BS4533" s="454">
        <v>0</v>
      </c>
      <c r="BT4533" s="455">
        <v>0</v>
      </c>
      <c r="BU4533" s="455">
        <v>0</v>
      </c>
      <c r="BV4533" s="455">
        <v>0</v>
      </c>
      <c r="BW4533" s="456">
        <v>0</v>
      </c>
      <c r="BX4533" s="454">
        <v>0</v>
      </c>
      <c r="BY4533" s="455">
        <v>0</v>
      </c>
      <c r="BZ4533" s="455">
        <v>0</v>
      </c>
      <c r="CA4533" s="455">
        <v>0</v>
      </c>
      <c r="CB4533" s="456">
        <v>0</v>
      </c>
      <c r="CC4533" s="454">
        <v>0</v>
      </c>
      <c r="CD4533" s="455">
        <v>0</v>
      </c>
      <c r="CE4533" s="455">
        <v>0</v>
      </c>
      <c r="CF4533" s="455">
        <v>0</v>
      </c>
      <c r="CG4533" s="456">
        <v>0</v>
      </c>
      <c r="CH4533" s="454">
        <v>0</v>
      </c>
      <c r="CI4533" s="455">
        <v>0</v>
      </c>
      <c r="CJ4533" s="455">
        <v>0</v>
      </c>
      <c r="CK4533" s="455">
        <v>0</v>
      </c>
      <c r="CL4533" s="456">
        <v>0</v>
      </c>
      <c r="CM4533" s="454">
        <v>0</v>
      </c>
      <c r="CN4533" s="455">
        <v>0</v>
      </c>
      <c r="CO4533" s="455">
        <v>0</v>
      </c>
      <c r="CP4533" s="455">
        <v>0</v>
      </c>
      <c r="CQ4533" s="456">
        <v>0</v>
      </c>
    </row>
    <row r="4534" spans="1:95">
      <c r="A4534" s="293">
        <v>18</v>
      </c>
      <c r="B4534" s="293" t="s">
        <v>5811</v>
      </c>
      <c r="C4534" s="293" t="e">
        <v>#N/A</v>
      </c>
      <c r="F4534" s="293" t="s">
        <v>5310</v>
      </c>
      <c r="G4534" s="293" t="s">
        <v>4584</v>
      </c>
      <c r="H4534" s="293">
        <v>0</v>
      </c>
      <c r="I4534" s="293">
        <v>2026</v>
      </c>
      <c r="J4534" s="293" t="s">
        <v>5115</v>
      </c>
      <c r="K4534" s="293" t="s">
        <v>655</v>
      </c>
      <c r="L4534" s="293" t="s">
        <v>5812</v>
      </c>
      <c r="M4534" s="293" t="s">
        <v>5813</v>
      </c>
      <c r="N4534" s="293" t="s">
        <v>1112</v>
      </c>
      <c r="O4534" s="295">
        <v>0</v>
      </c>
      <c r="P4534" s="294">
        <v>0</v>
      </c>
      <c r="Q4534" s="294">
        <v>0</v>
      </c>
      <c r="R4534" s="294">
        <v>0</v>
      </c>
      <c r="S4534" s="296">
        <v>0</v>
      </c>
      <c r="T4534" s="303">
        <v>0</v>
      </c>
      <c r="U4534" s="301">
        <v>0</v>
      </c>
      <c r="V4534" s="301">
        <v>0</v>
      </c>
      <c r="W4534" s="301">
        <v>0</v>
      </c>
      <c r="X4534" s="302">
        <v>0</v>
      </c>
      <c r="Y4534" s="303">
        <v>0</v>
      </c>
      <c r="Z4534" s="301">
        <v>0</v>
      </c>
      <c r="AA4534" s="301">
        <v>0</v>
      </c>
      <c r="AB4534" s="301">
        <v>0</v>
      </c>
      <c r="AC4534" s="302">
        <v>0</v>
      </c>
      <c r="AD4534" s="301">
        <v>0</v>
      </c>
      <c r="AE4534" s="301">
        <v>0</v>
      </c>
      <c r="AF4534" s="301">
        <v>0</v>
      </c>
      <c r="AG4534" s="301">
        <v>0</v>
      </c>
      <c r="AH4534" s="302">
        <v>0</v>
      </c>
      <c r="AI4534" s="301">
        <v>0</v>
      </c>
      <c r="AJ4534" s="301">
        <v>0</v>
      </c>
      <c r="AK4534" s="301">
        <v>0</v>
      </c>
      <c r="AL4534" s="301">
        <v>0</v>
      </c>
      <c r="AM4534" s="302">
        <v>0</v>
      </c>
      <c r="AN4534" s="293">
        <v>3</v>
      </c>
      <c r="AO4534" s="457">
        <v>0</v>
      </c>
      <c r="AP4534" s="450">
        <v>0</v>
      </c>
      <c r="AQ4534" s="450">
        <v>0</v>
      </c>
      <c r="AR4534" s="450">
        <v>0</v>
      </c>
      <c r="AS4534" s="451">
        <v>0</v>
      </c>
      <c r="AT4534" s="452">
        <v>0</v>
      </c>
      <c r="AU4534" s="452">
        <v>0</v>
      </c>
      <c r="AV4534" s="452">
        <v>0</v>
      </c>
      <c r="AW4534" s="452">
        <v>0</v>
      </c>
      <c r="AX4534" s="453">
        <v>0</v>
      </c>
      <c r="AY4534" s="454">
        <v>0</v>
      </c>
      <c r="AZ4534" s="455">
        <v>0</v>
      </c>
      <c r="BA4534" s="455">
        <v>0</v>
      </c>
      <c r="BB4534" s="455">
        <v>0</v>
      </c>
      <c r="BC4534" s="456">
        <v>0</v>
      </c>
      <c r="BD4534" s="454">
        <v>0</v>
      </c>
      <c r="BE4534" s="455">
        <v>0</v>
      </c>
      <c r="BF4534" s="455">
        <v>0</v>
      </c>
      <c r="BG4534" s="455">
        <v>0</v>
      </c>
      <c r="BH4534" s="456">
        <v>0</v>
      </c>
      <c r="BI4534" s="454">
        <v>0</v>
      </c>
      <c r="BJ4534" s="455">
        <v>0</v>
      </c>
      <c r="BK4534" s="455">
        <v>0</v>
      </c>
      <c r="BL4534" s="455">
        <v>0</v>
      </c>
      <c r="BM4534" s="456">
        <v>0</v>
      </c>
      <c r="BN4534" s="454">
        <v>0</v>
      </c>
      <c r="BO4534" s="455">
        <v>0</v>
      </c>
      <c r="BP4534" s="455">
        <v>0</v>
      </c>
      <c r="BQ4534" s="455">
        <v>0</v>
      </c>
      <c r="BR4534" s="456">
        <v>0</v>
      </c>
      <c r="BS4534" s="454">
        <v>0</v>
      </c>
      <c r="BT4534" s="455">
        <v>0</v>
      </c>
      <c r="BU4534" s="455">
        <v>0</v>
      </c>
      <c r="BV4534" s="455">
        <v>0</v>
      </c>
      <c r="BW4534" s="456">
        <v>0</v>
      </c>
      <c r="BX4534" s="454">
        <v>0</v>
      </c>
      <c r="BY4534" s="455">
        <v>0</v>
      </c>
      <c r="BZ4534" s="455">
        <v>0</v>
      </c>
      <c r="CA4534" s="455">
        <v>0</v>
      </c>
      <c r="CB4534" s="456">
        <v>0</v>
      </c>
      <c r="CC4534" s="454">
        <v>0</v>
      </c>
      <c r="CD4534" s="455">
        <v>0</v>
      </c>
      <c r="CE4534" s="455">
        <v>0</v>
      </c>
      <c r="CF4534" s="455">
        <v>0</v>
      </c>
      <c r="CG4534" s="456">
        <v>0</v>
      </c>
      <c r="CH4534" s="454">
        <v>0</v>
      </c>
      <c r="CI4534" s="455">
        <v>0</v>
      </c>
      <c r="CJ4534" s="455">
        <v>0</v>
      </c>
      <c r="CK4534" s="455">
        <v>0</v>
      </c>
      <c r="CL4534" s="456">
        <v>0</v>
      </c>
      <c r="CM4534" s="454">
        <v>0</v>
      </c>
      <c r="CN4534" s="455">
        <v>0</v>
      </c>
      <c r="CO4534" s="455">
        <v>0</v>
      </c>
      <c r="CP4534" s="455">
        <v>0</v>
      </c>
      <c r="CQ4534" s="456">
        <v>0</v>
      </c>
    </row>
    <row r="4535" spans="1:95">
      <c r="A4535" s="293">
        <v>18</v>
      </c>
      <c r="B4535" s="293" t="s">
        <v>5814</v>
      </c>
      <c r="C4535" s="293" t="e">
        <v>#N/A</v>
      </c>
      <c r="F4535" s="293" t="s">
        <v>5310</v>
      </c>
      <c r="G4535" s="293" t="s">
        <v>4584</v>
      </c>
      <c r="H4535" s="293">
        <v>0</v>
      </c>
      <c r="I4535" s="293">
        <v>2026</v>
      </c>
      <c r="J4535" s="293" t="s">
        <v>5115</v>
      </c>
      <c r="K4535" s="293" t="s">
        <v>655</v>
      </c>
      <c r="L4535" s="293" t="s">
        <v>5815</v>
      </c>
      <c r="M4535" s="293" t="s">
        <v>5816</v>
      </c>
      <c r="N4535" s="293" t="s">
        <v>1112</v>
      </c>
      <c r="O4535" s="295">
        <v>0</v>
      </c>
      <c r="P4535" s="294">
        <v>0</v>
      </c>
      <c r="Q4535" s="294">
        <v>0</v>
      </c>
      <c r="R4535" s="294">
        <v>0</v>
      </c>
      <c r="S4535" s="296">
        <v>0</v>
      </c>
      <c r="T4535" s="303">
        <v>0</v>
      </c>
      <c r="U4535" s="301">
        <v>0</v>
      </c>
      <c r="V4535" s="301">
        <v>0</v>
      </c>
      <c r="W4535" s="301">
        <v>0</v>
      </c>
      <c r="X4535" s="302">
        <v>0</v>
      </c>
      <c r="Y4535" s="303">
        <v>0</v>
      </c>
      <c r="Z4535" s="301">
        <v>0</v>
      </c>
      <c r="AA4535" s="301">
        <v>0</v>
      </c>
      <c r="AB4535" s="301">
        <v>0</v>
      </c>
      <c r="AC4535" s="302">
        <v>0</v>
      </c>
      <c r="AD4535" s="301">
        <v>0</v>
      </c>
      <c r="AE4535" s="301">
        <v>0</v>
      </c>
      <c r="AF4535" s="301">
        <v>0</v>
      </c>
      <c r="AG4535" s="301">
        <v>0</v>
      </c>
      <c r="AH4535" s="302">
        <v>0</v>
      </c>
      <c r="AI4535" s="301">
        <v>0</v>
      </c>
      <c r="AJ4535" s="301">
        <v>0</v>
      </c>
      <c r="AK4535" s="301">
        <v>0</v>
      </c>
      <c r="AL4535" s="301">
        <v>0</v>
      </c>
      <c r="AM4535" s="302">
        <v>0</v>
      </c>
      <c r="AN4535" s="293">
        <v>3</v>
      </c>
      <c r="AO4535" s="457">
        <v>0</v>
      </c>
      <c r="AP4535" s="450">
        <v>0</v>
      </c>
      <c r="AQ4535" s="450">
        <v>0</v>
      </c>
      <c r="AR4535" s="450">
        <v>0</v>
      </c>
      <c r="AS4535" s="451">
        <v>0</v>
      </c>
      <c r="AT4535" s="452">
        <v>0</v>
      </c>
      <c r="AU4535" s="452">
        <v>0</v>
      </c>
      <c r="AV4535" s="452">
        <v>0</v>
      </c>
      <c r="AW4535" s="452">
        <v>0</v>
      </c>
      <c r="AX4535" s="453">
        <v>0</v>
      </c>
      <c r="AY4535" s="454">
        <v>0</v>
      </c>
      <c r="AZ4535" s="455">
        <v>0</v>
      </c>
      <c r="BA4535" s="455">
        <v>0</v>
      </c>
      <c r="BB4535" s="455">
        <v>0</v>
      </c>
      <c r="BC4535" s="456">
        <v>0</v>
      </c>
      <c r="BD4535" s="454">
        <v>0</v>
      </c>
      <c r="BE4535" s="455">
        <v>0</v>
      </c>
      <c r="BF4535" s="455">
        <v>0</v>
      </c>
      <c r="BG4535" s="455">
        <v>0</v>
      </c>
      <c r="BH4535" s="456">
        <v>0</v>
      </c>
      <c r="BI4535" s="454">
        <v>0</v>
      </c>
      <c r="BJ4535" s="455">
        <v>0</v>
      </c>
      <c r="BK4535" s="455">
        <v>0</v>
      </c>
      <c r="BL4535" s="455">
        <v>0</v>
      </c>
      <c r="BM4535" s="456">
        <v>0</v>
      </c>
      <c r="BN4535" s="454">
        <v>0</v>
      </c>
      <c r="BO4535" s="455">
        <v>0</v>
      </c>
      <c r="BP4535" s="455">
        <v>0</v>
      </c>
      <c r="BQ4535" s="455">
        <v>0</v>
      </c>
      <c r="BR4535" s="456">
        <v>0</v>
      </c>
      <c r="BS4535" s="454">
        <v>0</v>
      </c>
      <c r="BT4535" s="455">
        <v>0</v>
      </c>
      <c r="BU4535" s="455">
        <v>0</v>
      </c>
      <c r="BV4535" s="455">
        <v>0</v>
      </c>
      <c r="BW4535" s="456">
        <v>0</v>
      </c>
      <c r="BX4535" s="454">
        <v>0</v>
      </c>
      <c r="BY4535" s="455">
        <v>0</v>
      </c>
      <c r="BZ4535" s="455">
        <v>0</v>
      </c>
      <c r="CA4535" s="455">
        <v>0</v>
      </c>
      <c r="CB4535" s="456">
        <v>0</v>
      </c>
      <c r="CC4535" s="454">
        <v>0</v>
      </c>
      <c r="CD4535" s="455">
        <v>0</v>
      </c>
      <c r="CE4535" s="455">
        <v>0</v>
      </c>
      <c r="CF4535" s="455">
        <v>0</v>
      </c>
      <c r="CG4535" s="456">
        <v>0</v>
      </c>
      <c r="CH4535" s="454">
        <v>0</v>
      </c>
      <c r="CI4535" s="455">
        <v>0</v>
      </c>
      <c r="CJ4535" s="455">
        <v>0</v>
      </c>
      <c r="CK4535" s="455">
        <v>0</v>
      </c>
      <c r="CL4535" s="456">
        <v>0</v>
      </c>
      <c r="CM4535" s="454">
        <v>0</v>
      </c>
      <c r="CN4535" s="455">
        <v>0</v>
      </c>
      <c r="CO4535" s="455">
        <v>0</v>
      </c>
      <c r="CP4535" s="455">
        <v>0</v>
      </c>
      <c r="CQ4535" s="456">
        <v>0</v>
      </c>
    </row>
    <row r="4536" spans="1:95">
      <c r="A4536" s="293">
        <v>18</v>
      </c>
      <c r="B4536" s="293" t="s">
        <v>5817</v>
      </c>
      <c r="C4536" s="293" t="e">
        <v>#N/A</v>
      </c>
      <c r="F4536" s="293" t="s">
        <v>5818</v>
      </c>
      <c r="G4536" s="293" t="s">
        <v>4584</v>
      </c>
      <c r="H4536" s="293">
        <v>0</v>
      </c>
      <c r="I4536" s="293">
        <v>2026</v>
      </c>
      <c r="J4536" s="293" t="s">
        <v>5115</v>
      </c>
      <c r="K4536" s="293" t="s">
        <v>655</v>
      </c>
      <c r="L4536" s="293" t="s">
        <v>5819</v>
      </c>
      <c r="M4536" s="293" t="s">
        <v>5820</v>
      </c>
      <c r="N4536" s="293" t="s">
        <v>1112</v>
      </c>
      <c r="O4536" s="295">
        <v>0</v>
      </c>
      <c r="P4536" s="294">
        <v>0</v>
      </c>
      <c r="Q4536" s="294">
        <v>0</v>
      </c>
      <c r="R4536" s="294">
        <v>0</v>
      </c>
      <c r="S4536" s="296">
        <v>0</v>
      </c>
      <c r="T4536" s="303">
        <v>0</v>
      </c>
      <c r="U4536" s="301">
        <v>0</v>
      </c>
      <c r="V4536" s="301">
        <v>0</v>
      </c>
      <c r="W4536" s="301">
        <v>0</v>
      </c>
      <c r="X4536" s="302">
        <v>0</v>
      </c>
      <c r="Y4536" s="303">
        <v>0</v>
      </c>
      <c r="Z4536" s="301">
        <v>0</v>
      </c>
      <c r="AA4536" s="301">
        <v>0</v>
      </c>
      <c r="AB4536" s="301">
        <v>0</v>
      </c>
      <c r="AC4536" s="302">
        <v>0</v>
      </c>
      <c r="AD4536" s="301">
        <v>0</v>
      </c>
      <c r="AE4536" s="301">
        <v>0</v>
      </c>
      <c r="AF4536" s="301">
        <v>0</v>
      </c>
      <c r="AG4536" s="301">
        <v>0</v>
      </c>
      <c r="AH4536" s="302">
        <v>0</v>
      </c>
      <c r="AI4536" s="301">
        <v>0</v>
      </c>
      <c r="AJ4536" s="301">
        <v>0</v>
      </c>
      <c r="AK4536" s="301">
        <v>0</v>
      </c>
      <c r="AL4536" s="301">
        <v>0</v>
      </c>
      <c r="AM4536" s="302">
        <v>0</v>
      </c>
      <c r="AN4536" s="293">
        <v>3</v>
      </c>
      <c r="AO4536" s="457">
        <v>0</v>
      </c>
      <c r="AP4536" s="450">
        <v>0</v>
      </c>
      <c r="AQ4536" s="450">
        <v>0</v>
      </c>
      <c r="AR4536" s="450">
        <v>0</v>
      </c>
      <c r="AS4536" s="451">
        <v>0</v>
      </c>
      <c r="AT4536" s="452">
        <v>0</v>
      </c>
      <c r="AU4536" s="452">
        <v>0</v>
      </c>
      <c r="AV4536" s="452">
        <v>0</v>
      </c>
      <c r="AW4536" s="452">
        <v>0</v>
      </c>
      <c r="AX4536" s="453">
        <v>0</v>
      </c>
      <c r="AY4536" s="454">
        <v>0</v>
      </c>
      <c r="AZ4536" s="455">
        <v>0</v>
      </c>
      <c r="BA4536" s="455">
        <v>0</v>
      </c>
      <c r="BB4536" s="455">
        <v>0</v>
      </c>
      <c r="BC4536" s="456">
        <v>0</v>
      </c>
      <c r="BD4536" s="454">
        <v>0</v>
      </c>
      <c r="BE4536" s="455">
        <v>0</v>
      </c>
      <c r="BF4536" s="455">
        <v>0</v>
      </c>
      <c r="BG4536" s="455">
        <v>0</v>
      </c>
      <c r="BH4536" s="456">
        <v>0</v>
      </c>
      <c r="BI4536" s="454">
        <v>0</v>
      </c>
      <c r="BJ4536" s="455">
        <v>0</v>
      </c>
      <c r="BK4536" s="455">
        <v>0</v>
      </c>
      <c r="BL4536" s="455">
        <v>0</v>
      </c>
      <c r="BM4536" s="456">
        <v>0</v>
      </c>
      <c r="BN4536" s="454">
        <v>0</v>
      </c>
      <c r="BO4536" s="455">
        <v>0</v>
      </c>
      <c r="BP4536" s="455">
        <v>0</v>
      </c>
      <c r="BQ4536" s="455">
        <v>0</v>
      </c>
      <c r="BR4536" s="456">
        <v>0</v>
      </c>
      <c r="BS4536" s="454">
        <v>0</v>
      </c>
      <c r="BT4536" s="455">
        <v>0</v>
      </c>
      <c r="BU4536" s="455">
        <v>0</v>
      </c>
      <c r="BV4536" s="455">
        <v>0</v>
      </c>
      <c r="BW4536" s="456">
        <v>0</v>
      </c>
      <c r="BX4536" s="454">
        <v>0</v>
      </c>
      <c r="BY4536" s="455">
        <v>0</v>
      </c>
      <c r="BZ4536" s="455">
        <v>0</v>
      </c>
      <c r="CA4536" s="455">
        <v>0</v>
      </c>
      <c r="CB4536" s="456">
        <v>0</v>
      </c>
      <c r="CC4536" s="454">
        <v>0</v>
      </c>
      <c r="CD4536" s="455">
        <v>0</v>
      </c>
      <c r="CE4536" s="455">
        <v>0</v>
      </c>
      <c r="CF4536" s="455">
        <v>0</v>
      </c>
      <c r="CG4536" s="456">
        <v>0</v>
      </c>
      <c r="CH4536" s="454">
        <v>0</v>
      </c>
      <c r="CI4536" s="455">
        <v>0</v>
      </c>
      <c r="CJ4536" s="455">
        <v>0</v>
      </c>
      <c r="CK4536" s="455">
        <v>0</v>
      </c>
      <c r="CL4536" s="456">
        <v>0</v>
      </c>
      <c r="CM4536" s="454">
        <v>0</v>
      </c>
      <c r="CN4536" s="455">
        <v>0</v>
      </c>
      <c r="CO4536" s="455">
        <v>0</v>
      </c>
      <c r="CP4536" s="455">
        <v>0</v>
      </c>
      <c r="CQ4536" s="456">
        <v>0</v>
      </c>
    </row>
    <row r="4537" spans="1:95">
      <c r="A4537" s="293">
        <v>18</v>
      </c>
      <c r="B4537" s="293" t="s">
        <v>5821</v>
      </c>
      <c r="C4537" s="293" t="e">
        <v>#N/A</v>
      </c>
      <c r="F4537" s="293" t="s">
        <v>5822</v>
      </c>
      <c r="G4537" s="293" t="s">
        <v>4584</v>
      </c>
      <c r="H4537" s="293">
        <v>0</v>
      </c>
      <c r="I4537" s="293">
        <v>2026</v>
      </c>
      <c r="J4537" s="293" t="s">
        <v>5115</v>
      </c>
      <c r="K4537" s="293" t="s">
        <v>655</v>
      </c>
      <c r="L4537" s="293" t="s">
        <v>5823</v>
      </c>
      <c r="M4537" s="293" t="s">
        <v>5824</v>
      </c>
      <c r="N4537" s="293" t="s">
        <v>1112</v>
      </c>
      <c r="O4537" s="295">
        <v>0</v>
      </c>
      <c r="P4537" s="294">
        <v>0</v>
      </c>
      <c r="Q4537" s="294">
        <v>0</v>
      </c>
      <c r="R4537" s="294">
        <v>0</v>
      </c>
      <c r="S4537" s="296">
        <v>0</v>
      </c>
      <c r="T4537" s="303">
        <v>0</v>
      </c>
      <c r="U4537" s="301">
        <v>0</v>
      </c>
      <c r="V4537" s="301">
        <v>0</v>
      </c>
      <c r="W4537" s="301">
        <v>0</v>
      </c>
      <c r="X4537" s="302">
        <v>0</v>
      </c>
      <c r="Y4537" s="303">
        <v>0</v>
      </c>
      <c r="Z4537" s="301">
        <v>0</v>
      </c>
      <c r="AA4537" s="301">
        <v>0</v>
      </c>
      <c r="AB4537" s="301">
        <v>0</v>
      </c>
      <c r="AC4537" s="302">
        <v>0</v>
      </c>
      <c r="AD4537" s="301">
        <v>0</v>
      </c>
      <c r="AE4537" s="301">
        <v>0</v>
      </c>
      <c r="AF4537" s="301">
        <v>0</v>
      </c>
      <c r="AG4537" s="301">
        <v>0</v>
      </c>
      <c r="AH4537" s="302">
        <v>0</v>
      </c>
      <c r="AI4537" s="301">
        <v>0</v>
      </c>
      <c r="AJ4537" s="301">
        <v>0</v>
      </c>
      <c r="AK4537" s="301">
        <v>0</v>
      </c>
      <c r="AL4537" s="301">
        <v>0</v>
      </c>
      <c r="AM4537" s="302">
        <v>0</v>
      </c>
      <c r="AN4537" s="293">
        <v>3</v>
      </c>
      <c r="AO4537" s="457">
        <v>0</v>
      </c>
      <c r="AP4537" s="450">
        <v>0</v>
      </c>
      <c r="AQ4537" s="450">
        <v>0</v>
      </c>
      <c r="AR4537" s="450">
        <v>0</v>
      </c>
      <c r="AS4537" s="451">
        <v>0</v>
      </c>
      <c r="AT4537" s="452">
        <v>0</v>
      </c>
      <c r="AU4537" s="452">
        <v>0</v>
      </c>
      <c r="AV4537" s="452">
        <v>0</v>
      </c>
      <c r="AW4537" s="452">
        <v>0</v>
      </c>
      <c r="AX4537" s="453">
        <v>0</v>
      </c>
      <c r="AY4537" s="454">
        <v>0</v>
      </c>
      <c r="AZ4537" s="455">
        <v>0</v>
      </c>
      <c r="BA4537" s="455">
        <v>0</v>
      </c>
      <c r="BB4537" s="455">
        <v>0</v>
      </c>
      <c r="BC4537" s="456">
        <v>0</v>
      </c>
      <c r="BD4537" s="454">
        <v>0</v>
      </c>
      <c r="BE4537" s="455">
        <v>0</v>
      </c>
      <c r="BF4537" s="455">
        <v>0</v>
      </c>
      <c r="BG4537" s="455">
        <v>0</v>
      </c>
      <c r="BH4537" s="456">
        <v>0</v>
      </c>
      <c r="BI4537" s="454">
        <v>0</v>
      </c>
      <c r="BJ4537" s="455">
        <v>0</v>
      </c>
      <c r="BK4537" s="455">
        <v>0</v>
      </c>
      <c r="BL4537" s="455">
        <v>0</v>
      </c>
      <c r="BM4537" s="456">
        <v>0</v>
      </c>
      <c r="BN4537" s="454">
        <v>0</v>
      </c>
      <c r="BO4537" s="455">
        <v>0</v>
      </c>
      <c r="BP4537" s="455">
        <v>0</v>
      </c>
      <c r="BQ4537" s="455">
        <v>0</v>
      </c>
      <c r="BR4537" s="456">
        <v>0</v>
      </c>
      <c r="BS4537" s="454">
        <v>0</v>
      </c>
      <c r="BT4537" s="455">
        <v>0</v>
      </c>
      <c r="BU4537" s="455">
        <v>0</v>
      </c>
      <c r="BV4537" s="455">
        <v>0</v>
      </c>
      <c r="BW4537" s="456">
        <v>0</v>
      </c>
      <c r="BX4537" s="454">
        <v>0</v>
      </c>
      <c r="BY4537" s="455">
        <v>0</v>
      </c>
      <c r="BZ4537" s="455">
        <v>0</v>
      </c>
      <c r="CA4537" s="455">
        <v>0</v>
      </c>
      <c r="CB4537" s="456">
        <v>0</v>
      </c>
      <c r="CC4537" s="454">
        <v>0</v>
      </c>
      <c r="CD4537" s="455">
        <v>0</v>
      </c>
      <c r="CE4537" s="455">
        <v>0</v>
      </c>
      <c r="CF4537" s="455">
        <v>0</v>
      </c>
      <c r="CG4537" s="456">
        <v>0</v>
      </c>
      <c r="CH4537" s="454">
        <v>0</v>
      </c>
      <c r="CI4537" s="455">
        <v>0</v>
      </c>
      <c r="CJ4537" s="455">
        <v>0</v>
      </c>
      <c r="CK4537" s="455">
        <v>0</v>
      </c>
      <c r="CL4537" s="456">
        <v>0</v>
      </c>
      <c r="CM4537" s="454">
        <v>0</v>
      </c>
      <c r="CN4537" s="455">
        <v>0</v>
      </c>
      <c r="CO4537" s="455">
        <v>0</v>
      </c>
      <c r="CP4537" s="455">
        <v>0</v>
      </c>
      <c r="CQ4537" s="456">
        <v>0</v>
      </c>
    </row>
    <row r="4538" spans="1:95">
      <c r="A4538" s="293">
        <v>18</v>
      </c>
      <c r="B4538" s="293" t="s">
        <v>5825</v>
      </c>
      <c r="C4538" s="293" t="e">
        <v>#N/A</v>
      </c>
      <c r="F4538" s="293" t="s">
        <v>5826</v>
      </c>
      <c r="G4538" s="293" t="s">
        <v>4584</v>
      </c>
      <c r="H4538" s="293">
        <v>0</v>
      </c>
      <c r="I4538" s="293">
        <v>2026</v>
      </c>
      <c r="J4538" s="293" t="s">
        <v>5115</v>
      </c>
      <c r="K4538" s="293" t="s">
        <v>655</v>
      </c>
      <c r="L4538" s="293" t="s">
        <v>5827</v>
      </c>
      <c r="M4538" s="293" t="s">
        <v>5828</v>
      </c>
      <c r="N4538" s="293" t="s">
        <v>1112</v>
      </c>
      <c r="O4538" s="295">
        <v>0</v>
      </c>
      <c r="P4538" s="294">
        <v>0</v>
      </c>
      <c r="Q4538" s="294">
        <v>0</v>
      </c>
      <c r="R4538" s="294">
        <v>0</v>
      </c>
      <c r="S4538" s="296">
        <v>0</v>
      </c>
      <c r="T4538" s="303">
        <v>0</v>
      </c>
      <c r="U4538" s="301">
        <v>0</v>
      </c>
      <c r="V4538" s="301">
        <v>0</v>
      </c>
      <c r="W4538" s="301">
        <v>0</v>
      </c>
      <c r="X4538" s="302">
        <v>0</v>
      </c>
      <c r="Y4538" s="303">
        <v>0</v>
      </c>
      <c r="Z4538" s="301">
        <v>0</v>
      </c>
      <c r="AA4538" s="301">
        <v>0</v>
      </c>
      <c r="AB4538" s="301">
        <v>0</v>
      </c>
      <c r="AC4538" s="302">
        <v>0</v>
      </c>
      <c r="AD4538" s="301">
        <v>0</v>
      </c>
      <c r="AE4538" s="301">
        <v>0</v>
      </c>
      <c r="AF4538" s="301">
        <v>0</v>
      </c>
      <c r="AG4538" s="301">
        <v>0</v>
      </c>
      <c r="AH4538" s="302">
        <v>0</v>
      </c>
      <c r="AI4538" s="301">
        <v>0</v>
      </c>
      <c r="AJ4538" s="301">
        <v>0</v>
      </c>
      <c r="AK4538" s="301">
        <v>0</v>
      </c>
      <c r="AL4538" s="301">
        <v>0</v>
      </c>
      <c r="AM4538" s="302">
        <v>0</v>
      </c>
      <c r="AN4538" s="293">
        <v>0</v>
      </c>
      <c r="AO4538" s="457">
        <v>0</v>
      </c>
      <c r="AP4538" s="450">
        <v>0</v>
      </c>
      <c r="AQ4538" s="450">
        <v>0</v>
      </c>
      <c r="AR4538" s="450">
        <v>0</v>
      </c>
      <c r="AS4538" s="451">
        <v>0</v>
      </c>
      <c r="AT4538" s="452">
        <v>0</v>
      </c>
      <c r="AU4538" s="452">
        <v>0</v>
      </c>
      <c r="AV4538" s="452">
        <v>0</v>
      </c>
      <c r="AW4538" s="452">
        <v>0</v>
      </c>
      <c r="AX4538" s="453">
        <v>0</v>
      </c>
      <c r="AY4538" s="454">
        <v>0</v>
      </c>
      <c r="AZ4538" s="455">
        <v>0</v>
      </c>
      <c r="BA4538" s="455">
        <v>0</v>
      </c>
      <c r="BB4538" s="455">
        <v>0</v>
      </c>
      <c r="BC4538" s="456">
        <v>0</v>
      </c>
      <c r="BD4538" s="454">
        <v>0</v>
      </c>
      <c r="BE4538" s="455">
        <v>0</v>
      </c>
      <c r="BF4538" s="455">
        <v>0</v>
      </c>
      <c r="BG4538" s="455">
        <v>0</v>
      </c>
      <c r="BH4538" s="456">
        <v>0</v>
      </c>
      <c r="BI4538" s="454">
        <v>0</v>
      </c>
      <c r="BJ4538" s="455">
        <v>0</v>
      </c>
      <c r="BK4538" s="455">
        <v>0</v>
      </c>
      <c r="BL4538" s="455">
        <v>0</v>
      </c>
      <c r="BM4538" s="456">
        <v>0</v>
      </c>
      <c r="BN4538" s="454">
        <v>0</v>
      </c>
      <c r="BO4538" s="455">
        <v>0</v>
      </c>
      <c r="BP4538" s="455">
        <v>0</v>
      </c>
      <c r="BQ4538" s="455">
        <v>0</v>
      </c>
      <c r="BR4538" s="456">
        <v>0</v>
      </c>
      <c r="BS4538" s="454">
        <v>0</v>
      </c>
      <c r="BT4538" s="455">
        <v>0</v>
      </c>
      <c r="BU4538" s="455">
        <v>0</v>
      </c>
      <c r="BV4538" s="455">
        <v>0</v>
      </c>
      <c r="BW4538" s="456">
        <v>0</v>
      </c>
      <c r="BX4538" s="454">
        <v>0</v>
      </c>
      <c r="BY4538" s="455">
        <v>0</v>
      </c>
      <c r="BZ4538" s="455">
        <v>0</v>
      </c>
      <c r="CA4538" s="455">
        <v>0</v>
      </c>
      <c r="CB4538" s="456">
        <v>0</v>
      </c>
      <c r="CC4538" s="454">
        <v>0</v>
      </c>
      <c r="CD4538" s="455">
        <v>0</v>
      </c>
      <c r="CE4538" s="455">
        <v>0</v>
      </c>
      <c r="CF4538" s="455">
        <v>0</v>
      </c>
      <c r="CG4538" s="456">
        <v>0</v>
      </c>
      <c r="CH4538" s="454">
        <v>0</v>
      </c>
      <c r="CI4538" s="455">
        <v>0</v>
      </c>
      <c r="CJ4538" s="455">
        <v>0</v>
      </c>
      <c r="CK4538" s="455">
        <v>0</v>
      </c>
      <c r="CL4538" s="456">
        <v>0</v>
      </c>
      <c r="CM4538" s="454">
        <v>0</v>
      </c>
      <c r="CN4538" s="455">
        <v>0</v>
      </c>
      <c r="CO4538" s="455">
        <v>0</v>
      </c>
      <c r="CP4538" s="455">
        <v>0</v>
      </c>
      <c r="CQ4538" s="456">
        <v>0</v>
      </c>
    </row>
    <row r="4539" spans="1:95">
      <c r="A4539" s="293">
        <v>18</v>
      </c>
      <c r="B4539" s="293" t="s">
        <v>5829</v>
      </c>
      <c r="C4539" s="293" t="e">
        <v>#N/A</v>
      </c>
      <c r="F4539" s="293" t="s">
        <v>5830</v>
      </c>
      <c r="G4539" s="293" t="s">
        <v>4584</v>
      </c>
      <c r="H4539" s="293">
        <v>0</v>
      </c>
      <c r="I4539" s="293">
        <v>2026</v>
      </c>
      <c r="J4539" s="293" t="s">
        <v>5115</v>
      </c>
      <c r="K4539" s="293" t="s">
        <v>655</v>
      </c>
      <c r="L4539" s="293" t="s">
        <v>5831</v>
      </c>
      <c r="M4539" s="293" t="s">
        <v>5832</v>
      </c>
      <c r="N4539" s="293" t="s">
        <v>1112</v>
      </c>
      <c r="O4539" s="295">
        <v>0</v>
      </c>
      <c r="P4539" s="294">
        <v>0</v>
      </c>
      <c r="Q4539" s="294">
        <v>0</v>
      </c>
      <c r="R4539" s="294">
        <v>0</v>
      </c>
      <c r="S4539" s="296">
        <v>0</v>
      </c>
      <c r="T4539" s="303">
        <v>0</v>
      </c>
      <c r="U4539" s="301">
        <v>0</v>
      </c>
      <c r="V4539" s="301">
        <v>0</v>
      </c>
      <c r="W4539" s="301">
        <v>0</v>
      </c>
      <c r="X4539" s="302">
        <v>0</v>
      </c>
      <c r="Y4539" s="303">
        <v>0</v>
      </c>
      <c r="Z4539" s="301">
        <v>0</v>
      </c>
      <c r="AA4539" s="301">
        <v>0</v>
      </c>
      <c r="AB4539" s="301">
        <v>0</v>
      </c>
      <c r="AC4539" s="302">
        <v>0</v>
      </c>
      <c r="AD4539" s="301">
        <v>0</v>
      </c>
      <c r="AE4539" s="301">
        <v>0</v>
      </c>
      <c r="AF4539" s="301">
        <v>0</v>
      </c>
      <c r="AG4539" s="301">
        <v>0</v>
      </c>
      <c r="AH4539" s="302">
        <v>0</v>
      </c>
      <c r="AI4539" s="301">
        <v>0</v>
      </c>
      <c r="AJ4539" s="301">
        <v>0</v>
      </c>
      <c r="AK4539" s="301">
        <v>0</v>
      </c>
      <c r="AL4539" s="301">
        <v>0</v>
      </c>
      <c r="AM4539" s="302">
        <v>0</v>
      </c>
      <c r="AN4539" s="293">
        <v>0</v>
      </c>
      <c r="AO4539" s="457">
        <v>0</v>
      </c>
      <c r="AP4539" s="450">
        <v>0</v>
      </c>
      <c r="AQ4539" s="450">
        <v>0</v>
      </c>
      <c r="AR4539" s="450">
        <v>0</v>
      </c>
      <c r="AS4539" s="451">
        <v>0</v>
      </c>
      <c r="AT4539" s="452">
        <v>0</v>
      </c>
      <c r="AU4539" s="452">
        <v>0</v>
      </c>
      <c r="AV4539" s="452">
        <v>0</v>
      </c>
      <c r="AW4539" s="452">
        <v>0</v>
      </c>
      <c r="AX4539" s="453">
        <v>0</v>
      </c>
      <c r="AY4539" s="454">
        <v>0</v>
      </c>
      <c r="AZ4539" s="455">
        <v>0</v>
      </c>
      <c r="BA4539" s="455">
        <v>0</v>
      </c>
      <c r="BB4539" s="455">
        <v>0</v>
      </c>
      <c r="BC4539" s="456">
        <v>0</v>
      </c>
      <c r="BD4539" s="454">
        <v>0</v>
      </c>
      <c r="BE4539" s="455">
        <v>0</v>
      </c>
      <c r="BF4539" s="455">
        <v>0</v>
      </c>
      <c r="BG4539" s="455">
        <v>0</v>
      </c>
      <c r="BH4539" s="456">
        <v>0</v>
      </c>
      <c r="BI4539" s="454">
        <v>0</v>
      </c>
      <c r="BJ4539" s="455">
        <v>0</v>
      </c>
      <c r="BK4539" s="455">
        <v>0</v>
      </c>
      <c r="BL4539" s="455">
        <v>0</v>
      </c>
      <c r="BM4539" s="456">
        <v>0</v>
      </c>
      <c r="BN4539" s="454">
        <v>0</v>
      </c>
      <c r="BO4539" s="455">
        <v>0</v>
      </c>
      <c r="BP4539" s="455">
        <v>0</v>
      </c>
      <c r="BQ4539" s="455">
        <v>0</v>
      </c>
      <c r="BR4539" s="456">
        <v>0</v>
      </c>
      <c r="BS4539" s="454">
        <v>0</v>
      </c>
      <c r="BT4539" s="455">
        <v>0</v>
      </c>
      <c r="BU4539" s="455">
        <v>0</v>
      </c>
      <c r="BV4539" s="455">
        <v>0</v>
      </c>
      <c r="BW4539" s="456">
        <v>0</v>
      </c>
      <c r="BX4539" s="454">
        <v>0</v>
      </c>
      <c r="BY4539" s="455">
        <v>0</v>
      </c>
      <c r="BZ4539" s="455">
        <v>0</v>
      </c>
      <c r="CA4539" s="455">
        <v>0</v>
      </c>
      <c r="CB4539" s="456">
        <v>0</v>
      </c>
      <c r="CC4539" s="454">
        <v>0</v>
      </c>
      <c r="CD4539" s="455">
        <v>0</v>
      </c>
      <c r="CE4539" s="455">
        <v>0</v>
      </c>
      <c r="CF4539" s="455">
        <v>0</v>
      </c>
      <c r="CG4539" s="456">
        <v>0</v>
      </c>
      <c r="CH4539" s="454">
        <v>0</v>
      </c>
      <c r="CI4539" s="455">
        <v>0</v>
      </c>
      <c r="CJ4539" s="455">
        <v>0</v>
      </c>
      <c r="CK4539" s="455">
        <v>0</v>
      </c>
      <c r="CL4539" s="456">
        <v>0</v>
      </c>
      <c r="CM4539" s="454">
        <v>0</v>
      </c>
      <c r="CN4539" s="455">
        <v>0</v>
      </c>
      <c r="CO4539" s="455">
        <v>0</v>
      </c>
      <c r="CP4539" s="455">
        <v>0</v>
      </c>
      <c r="CQ4539" s="456">
        <v>0</v>
      </c>
    </row>
    <row r="4540" spans="1:95">
      <c r="A4540" s="293">
        <v>18</v>
      </c>
      <c r="B4540" s="293" t="s">
        <v>5833</v>
      </c>
      <c r="C4540" s="293" t="e">
        <v>#N/A</v>
      </c>
      <c r="F4540" s="293" t="s">
        <v>5830</v>
      </c>
      <c r="G4540" s="293" t="s">
        <v>4584</v>
      </c>
      <c r="H4540" s="293">
        <v>0</v>
      </c>
      <c r="I4540" s="293">
        <v>2026</v>
      </c>
      <c r="J4540" s="293" t="s">
        <v>5115</v>
      </c>
      <c r="K4540" s="293" t="s">
        <v>655</v>
      </c>
      <c r="L4540" s="293" t="s">
        <v>5834</v>
      </c>
      <c r="M4540" s="293" t="s">
        <v>5835</v>
      </c>
      <c r="N4540" s="293" t="s">
        <v>1112</v>
      </c>
      <c r="O4540" s="295">
        <v>0</v>
      </c>
      <c r="P4540" s="294">
        <v>0</v>
      </c>
      <c r="Q4540" s="294">
        <v>0</v>
      </c>
      <c r="R4540" s="294">
        <v>0</v>
      </c>
      <c r="S4540" s="296">
        <v>0</v>
      </c>
      <c r="T4540" s="303">
        <v>0</v>
      </c>
      <c r="U4540" s="301">
        <v>0</v>
      </c>
      <c r="V4540" s="301">
        <v>0</v>
      </c>
      <c r="W4540" s="301">
        <v>0</v>
      </c>
      <c r="X4540" s="302">
        <v>0</v>
      </c>
      <c r="Y4540" s="303">
        <v>0</v>
      </c>
      <c r="Z4540" s="301">
        <v>0</v>
      </c>
      <c r="AA4540" s="301">
        <v>0</v>
      </c>
      <c r="AB4540" s="301">
        <v>0</v>
      </c>
      <c r="AC4540" s="302">
        <v>0</v>
      </c>
      <c r="AD4540" s="301">
        <v>0</v>
      </c>
      <c r="AE4540" s="301">
        <v>0</v>
      </c>
      <c r="AF4540" s="301">
        <v>0</v>
      </c>
      <c r="AG4540" s="301">
        <v>0</v>
      </c>
      <c r="AH4540" s="302">
        <v>0</v>
      </c>
      <c r="AI4540" s="301">
        <v>0</v>
      </c>
      <c r="AJ4540" s="301">
        <v>0</v>
      </c>
      <c r="AK4540" s="301">
        <v>0</v>
      </c>
      <c r="AL4540" s="301">
        <v>0</v>
      </c>
      <c r="AM4540" s="302">
        <v>0</v>
      </c>
      <c r="AN4540" s="293">
        <v>3</v>
      </c>
      <c r="AO4540" s="457">
        <v>0</v>
      </c>
      <c r="AP4540" s="450">
        <v>0</v>
      </c>
      <c r="AQ4540" s="450">
        <v>0</v>
      </c>
      <c r="AR4540" s="450">
        <v>0</v>
      </c>
      <c r="AS4540" s="451">
        <v>0</v>
      </c>
      <c r="AT4540" s="452">
        <v>0</v>
      </c>
      <c r="AU4540" s="452">
        <v>0</v>
      </c>
      <c r="AV4540" s="452">
        <v>0</v>
      </c>
      <c r="AW4540" s="452">
        <v>0</v>
      </c>
      <c r="AX4540" s="453">
        <v>0</v>
      </c>
      <c r="AY4540" s="454">
        <v>0</v>
      </c>
      <c r="AZ4540" s="455">
        <v>0</v>
      </c>
      <c r="BA4540" s="455">
        <v>0</v>
      </c>
      <c r="BB4540" s="455">
        <v>0</v>
      </c>
      <c r="BC4540" s="456">
        <v>0</v>
      </c>
      <c r="BD4540" s="454">
        <v>0</v>
      </c>
      <c r="BE4540" s="455">
        <v>0</v>
      </c>
      <c r="BF4540" s="455">
        <v>0</v>
      </c>
      <c r="BG4540" s="455">
        <v>0</v>
      </c>
      <c r="BH4540" s="456">
        <v>0</v>
      </c>
      <c r="BI4540" s="454">
        <v>0</v>
      </c>
      <c r="BJ4540" s="455">
        <v>0</v>
      </c>
      <c r="BK4540" s="455">
        <v>0</v>
      </c>
      <c r="BL4540" s="455">
        <v>0</v>
      </c>
      <c r="BM4540" s="456">
        <v>0</v>
      </c>
      <c r="BN4540" s="454">
        <v>0</v>
      </c>
      <c r="BO4540" s="455">
        <v>0</v>
      </c>
      <c r="BP4540" s="455">
        <v>0</v>
      </c>
      <c r="BQ4540" s="455">
        <v>0</v>
      </c>
      <c r="BR4540" s="456">
        <v>0</v>
      </c>
      <c r="BS4540" s="454">
        <v>0</v>
      </c>
      <c r="BT4540" s="455">
        <v>0</v>
      </c>
      <c r="BU4540" s="455">
        <v>0</v>
      </c>
      <c r="BV4540" s="455">
        <v>0</v>
      </c>
      <c r="BW4540" s="456">
        <v>0</v>
      </c>
      <c r="BX4540" s="454">
        <v>0</v>
      </c>
      <c r="BY4540" s="455">
        <v>0</v>
      </c>
      <c r="BZ4540" s="455">
        <v>0</v>
      </c>
      <c r="CA4540" s="455">
        <v>0</v>
      </c>
      <c r="CB4540" s="456">
        <v>0</v>
      </c>
      <c r="CC4540" s="454">
        <v>0</v>
      </c>
      <c r="CD4540" s="455">
        <v>0</v>
      </c>
      <c r="CE4540" s="455">
        <v>0</v>
      </c>
      <c r="CF4540" s="455">
        <v>0</v>
      </c>
      <c r="CG4540" s="456">
        <v>0</v>
      </c>
      <c r="CH4540" s="454">
        <v>0</v>
      </c>
      <c r="CI4540" s="455">
        <v>0</v>
      </c>
      <c r="CJ4540" s="455">
        <v>0</v>
      </c>
      <c r="CK4540" s="455">
        <v>0</v>
      </c>
      <c r="CL4540" s="456">
        <v>0</v>
      </c>
      <c r="CM4540" s="454">
        <v>0</v>
      </c>
      <c r="CN4540" s="455">
        <v>0</v>
      </c>
      <c r="CO4540" s="455">
        <v>0</v>
      </c>
      <c r="CP4540" s="455">
        <v>0</v>
      </c>
      <c r="CQ4540" s="456">
        <v>0</v>
      </c>
    </row>
    <row r="4541" spans="1:95">
      <c r="A4541" s="293">
        <v>18</v>
      </c>
      <c r="B4541" s="293" t="s">
        <v>5836</v>
      </c>
      <c r="C4541" s="293" t="e">
        <v>#N/A</v>
      </c>
      <c r="F4541" s="293" t="s">
        <v>5830</v>
      </c>
      <c r="G4541" s="293" t="s">
        <v>4584</v>
      </c>
      <c r="H4541" s="293">
        <v>0</v>
      </c>
      <c r="I4541" s="293">
        <v>2026</v>
      </c>
      <c r="J4541" s="293" t="s">
        <v>5115</v>
      </c>
      <c r="K4541" s="293" t="s">
        <v>655</v>
      </c>
      <c r="L4541" s="293" t="s">
        <v>5834</v>
      </c>
      <c r="M4541" s="293" t="s">
        <v>5835</v>
      </c>
      <c r="N4541" s="293" t="s">
        <v>1112</v>
      </c>
      <c r="O4541" s="295">
        <v>0</v>
      </c>
      <c r="P4541" s="294">
        <v>0</v>
      </c>
      <c r="Q4541" s="294">
        <v>0</v>
      </c>
      <c r="R4541" s="294">
        <v>0</v>
      </c>
      <c r="S4541" s="296">
        <v>0</v>
      </c>
      <c r="T4541" s="303">
        <v>0</v>
      </c>
      <c r="U4541" s="301">
        <v>0</v>
      </c>
      <c r="V4541" s="301">
        <v>0</v>
      </c>
      <c r="W4541" s="301">
        <v>0</v>
      </c>
      <c r="X4541" s="302">
        <v>0</v>
      </c>
      <c r="Y4541" s="303">
        <v>0</v>
      </c>
      <c r="Z4541" s="301">
        <v>0</v>
      </c>
      <c r="AA4541" s="301">
        <v>0</v>
      </c>
      <c r="AB4541" s="301">
        <v>0</v>
      </c>
      <c r="AC4541" s="302">
        <v>0</v>
      </c>
      <c r="AD4541" s="301">
        <v>0</v>
      </c>
      <c r="AE4541" s="301">
        <v>0</v>
      </c>
      <c r="AF4541" s="301">
        <v>0</v>
      </c>
      <c r="AG4541" s="301">
        <v>0</v>
      </c>
      <c r="AH4541" s="302">
        <v>0</v>
      </c>
      <c r="AI4541" s="301">
        <v>0</v>
      </c>
      <c r="AJ4541" s="301">
        <v>0</v>
      </c>
      <c r="AK4541" s="301">
        <v>0</v>
      </c>
      <c r="AL4541" s="301">
        <v>0</v>
      </c>
      <c r="AM4541" s="302">
        <v>0</v>
      </c>
      <c r="AN4541" s="293">
        <v>3</v>
      </c>
      <c r="AO4541" s="457">
        <v>0</v>
      </c>
      <c r="AP4541" s="450">
        <v>0</v>
      </c>
      <c r="AQ4541" s="450">
        <v>0</v>
      </c>
      <c r="AR4541" s="450">
        <v>0</v>
      </c>
      <c r="AS4541" s="451">
        <v>0</v>
      </c>
      <c r="AT4541" s="452">
        <v>0</v>
      </c>
      <c r="AU4541" s="452">
        <v>0</v>
      </c>
      <c r="AV4541" s="452">
        <v>0</v>
      </c>
      <c r="AW4541" s="452">
        <v>0</v>
      </c>
      <c r="AX4541" s="453">
        <v>0</v>
      </c>
      <c r="AY4541" s="454">
        <v>0</v>
      </c>
      <c r="AZ4541" s="455">
        <v>0</v>
      </c>
      <c r="BA4541" s="455">
        <v>0</v>
      </c>
      <c r="BB4541" s="455">
        <v>0</v>
      </c>
      <c r="BC4541" s="456">
        <v>0</v>
      </c>
      <c r="BD4541" s="454">
        <v>0</v>
      </c>
      <c r="BE4541" s="455">
        <v>0</v>
      </c>
      <c r="BF4541" s="455">
        <v>0</v>
      </c>
      <c r="BG4541" s="455">
        <v>0</v>
      </c>
      <c r="BH4541" s="456">
        <v>0</v>
      </c>
      <c r="BI4541" s="454">
        <v>0</v>
      </c>
      <c r="BJ4541" s="455">
        <v>0</v>
      </c>
      <c r="BK4541" s="455">
        <v>0</v>
      </c>
      <c r="BL4541" s="455">
        <v>0</v>
      </c>
      <c r="BM4541" s="456">
        <v>0</v>
      </c>
      <c r="BN4541" s="454">
        <v>0</v>
      </c>
      <c r="BO4541" s="455">
        <v>0</v>
      </c>
      <c r="BP4541" s="455">
        <v>0</v>
      </c>
      <c r="BQ4541" s="455">
        <v>0</v>
      </c>
      <c r="BR4541" s="456">
        <v>0</v>
      </c>
      <c r="BS4541" s="454">
        <v>0</v>
      </c>
      <c r="BT4541" s="455">
        <v>0</v>
      </c>
      <c r="BU4541" s="455">
        <v>0</v>
      </c>
      <c r="BV4541" s="455">
        <v>0</v>
      </c>
      <c r="BW4541" s="456">
        <v>0</v>
      </c>
      <c r="BX4541" s="454">
        <v>0</v>
      </c>
      <c r="BY4541" s="455">
        <v>0</v>
      </c>
      <c r="BZ4541" s="455">
        <v>0</v>
      </c>
      <c r="CA4541" s="455">
        <v>0</v>
      </c>
      <c r="CB4541" s="456">
        <v>0</v>
      </c>
      <c r="CC4541" s="454">
        <v>0</v>
      </c>
      <c r="CD4541" s="455">
        <v>0</v>
      </c>
      <c r="CE4541" s="455">
        <v>0</v>
      </c>
      <c r="CF4541" s="455">
        <v>0</v>
      </c>
      <c r="CG4541" s="456">
        <v>0</v>
      </c>
      <c r="CH4541" s="454">
        <v>0</v>
      </c>
      <c r="CI4541" s="455">
        <v>0</v>
      </c>
      <c r="CJ4541" s="455">
        <v>0</v>
      </c>
      <c r="CK4541" s="455">
        <v>0</v>
      </c>
      <c r="CL4541" s="456">
        <v>0</v>
      </c>
      <c r="CM4541" s="454">
        <v>0</v>
      </c>
      <c r="CN4541" s="455">
        <v>0</v>
      </c>
      <c r="CO4541" s="455">
        <v>0</v>
      </c>
      <c r="CP4541" s="455">
        <v>0</v>
      </c>
      <c r="CQ4541" s="456">
        <v>0</v>
      </c>
    </row>
    <row r="4542" spans="1:95">
      <c r="A4542" s="293">
        <v>18</v>
      </c>
      <c r="B4542" s="293" t="s">
        <v>5837</v>
      </c>
      <c r="C4542" s="293" t="e">
        <v>#N/A</v>
      </c>
      <c r="F4542" s="293" t="s">
        <v>5201</v>
      </c>
      <c r="G4542" s="293" t="s">
        <v>4584</v>
      </c>
      <c r="H4542" s="293">
        <v>0</v>
      </c>
      <c r="I4542" s="293">
        <v>2026</v>
      </c>
      <c r="J4542" s="293" t="s">
        <v>5115</v>
      </c>
      <c r="K4542" s="293" t="s">
        <v>655</v>
      </c>
      <c r="L4542" s="293" t="s">
        <v>5838</v>
      </c>
      <c r="M4542" s="293" t="s">
        <v>5839</v>
      </c>
      <c r="N4542" s="293" t="s">
        <v>1112</v>
      </c>
      <c r="O4542" s="295">
        <v>0</v>
      </c>
      <c r="P4542" s="294">
        <v>0</v>
      </c>
      <c r="Q4542" s="294">
        <v>0</v>
      </c>
      <c r="R4542" s="294">
        <v>0</v>
      </c>
      <c r="S4542" s="296">
        <v>0</v>
      </c>
      <c r="T4542" s="303">
        <v>0</v>
      </c>
      <c r="U4542" s="301">
        <v>0</v>
      </c>
      <c r="V4542" s="301">
        <v>0</v>
      </c>
      <c r="W4542" s="301">
        <v>0</v>
      </c>
      <c r="X4542" s="302">
        <v>0</v>
      </c>
      <c r="Y4542" s="303">
        <v>0</v>
      </c>
      <c r="Z4542" s="301">
        <v>0</v>
      </c>
      <c r="AA4542" s="301">
        <v>0</v>
      </c>
      <c r="AB4542" s="301">
        <v>0</v>
      </c>
      <c r="AC4542" s="302">
        <v>0</v>
      </c>
      <c r="AD4542" s="301">
        <v>0</v>
      </c>
      <c r="AE4542" s="301">
        <v>0</v>
      </c>
      <c r="AF4542" s="301">
        <v>0</v>
      </c>
      <c r="AG4542" s="301">
        <v>0</v>
      </c>
      <c r="AH4542" s="302">
        <v>0</v>
      </c>
      <c r="AI4542" s="301">
        <v>0</v>
      </c>
      <c r="AJ4542" s="301">
        <v>0</v>
      </c>
      <c r="AK4542" s="301">
        <v>0</v>
      </c>
      <c r="AL4542" s="301">
        <v>0</v>
      </c>
      <c r="AM4542" s="302">
        <v>0</v>
      </c>
      <c r="AN4542" s="293">
        <v>3</v>
      </c>
      <c r="AO4542" s="457">
        <v>0</v>
      </c>
      <c r="AP4542" s="450">
        <v>0</v>
      </c>
      <c r="AQ4542" s="450">
        <v>0</v>
      </c>
      <c r="AR4542" s="450">
        <v>0</v>
      </c>
      <c r="AS4542" s="451">
        <v>0</v>
      </c>
      <c r="AT4542" s="452">
        <v>0</v>
      </c>
      <c r="AU4542" s="452">
        <v>0</v>
      </c>
      <c r="AV4542" s="452">
        <v>0</v>
      </c>
      <c r="AW4542" s="452">
        <v>0</v>
      </c>
      <c r="AX4542" s="453">
        <v>0</v>
      </c>
      <c r="AY4542" s="454">
        <v>0</v>
      </c>
      <c r="AZ4542" s="455">
        <v>0</v>
      </c>
      <c r="BA4542" s="455">
        <v>0</v>
      </c>
      <c r="BB4542" s="455">
        <v>0</v>
      </c>
      <c r="BC4542" s="456">
        <v>0</v>
      </c>
      <c r="BD4542" s="454">
        <v>0</v>
      </c>
      <c r="BE4542" s="455">
        <v>0</v>
      </c>
      <c r="BF4542" s="455">
        <v>0</v>
      </c>
      <c r="BG4542" s="455">
        <v>0</v>
      </c>
      <c r="BH4542" s="456">
        <v>0</v>
      </c>
      <c r="BI4542" s="454">
        <v>0</v>
      </c>
      <c r="BJ4542" s="455">
        <v>0</v>
      </c>
      <c r="BK4542" s="455">
        <v>0</v>
      </c>
      <c r="BL4542" s="455">
        <v>0</v>
      </c>
      <c r="BM4542" s="456">
        <v>0</v>
      </c>
      <c r="BN4542" s="454">
        <v>0</v>
      </c>
      <c r="BO4542" s="455">
        <v>0</v>
      </c>
      <c r="BP4542" s="455">
        <v>0</v>
      </c>
      <c r="BQ4542" s="455">
        <v>0</v>
      </c>
      <c r="BR4542" s="456">
        <v>0</v>
      </c>
      <c r="BS4542" s="454">
        <v>0</v>
      </c>
      <c r="BT4542" s="455">
        <v>0</v>
      </c>
      <c r="BU4542" s="455">
        <v>0</v>
      </c>
      <c r="BV4542" s="455">
        <v>0</v>
      </c>
      <c r="BW4542" s="456">
        <v>0</v>
      </c>
      <c r="BX4542" s="454">
        <v>0</v>
      </c>
      <c r="BY4542" s="455">
        <v>0</v>
      </c>
      <c r="BZ4542" s="455">
        <v>0</v>
      </c>
      <c r="CA4542" s="455">
        <v>0</v>
      </c>
      <c r="CB4542" s="456">
        <v>0</v>
      </c>
      <c r="CC4542" s="454">
        <v>0</v>
      </c>
      <c r="CD4542" s="455">
        <v>0</v>
      </c>
      <c r="CE4542" s="455">
        <v>0</v>
      </c>
      <c r="CF4542" s="455">
        <v>0</v>
      </c>
      <c r="CG4542" s="456">
        <v>0</v>
      </c>
      <c r="CH4542" s="454">
        <v>0</v>
      </c>
      <c r="CI4542" s="455">
        <v>0</v>
      </c>
      <c r="CJ4542" s="455">
        <v>0</v>
      </c>
      <c r="CK4542" s="455">
        <v>0</v>
      </c>
      <c r="CL4542" s="456">
        <v>0</v>
      </c>
      <c r="CM4542" s="454">
        <v>0</v>
      </c>
      <c r="CN4542" s="455">
        <v>0</v>
      </c>
      <c r="CO4542" s="455">
        <v>0</v>
      </c>
      <c r="CP4542" s="455">
        <v>0</v>
      </c>
      <c r="CQ4542" s="456">
        <v>0</v>
      </c>
    </row>
    <row r="4543" spans="1:95">
      <c r="A4543" s="293">
        <v>18</v>
      </c>
      <c r="B4543" s="293" t="s">
        <v>5840</v>
      </c>
      <c r="C4543" s="293" t="e">
        <v>#N/A</v>
      </c>
      <c r="F4543" s="293" t="s">
        <v>5841</v>
      </c>
      <c r="G4543" s="293" t="s">
        <v>4584</v>
      </c>
      <c r="H4543" s="293">
        <v>0</v>
      </c>
      <c r="I4543" s="293">
        <v>2026</v>
      </c>
      <c r="J4543" s="293" t="s">
        <v>5115</v>
      </c>
      <c r="K4543" s="293" t="s">
        <v>655</v>
      </c>
      <c r="L4543" s="293" t="s">
        <v>5842</v>
      </c>
      <c r="M4543" s="293" t="s">
        <v>5843</v>
      </c>
      <c r="N4543" s="293" t="s">
        <v>1112</v>
      </c>
      <c r="O4543" s="295">
        <v>0</v>
      </c>
      <c r="P4543" s="294">
        <v>0</v>
      </c>
      <c r="Q4543" s="294">
        <v>0</v>
      </c>
      <c r="R4543" s="294">
        <v>0</v>
      </c>
      <c r="S4543" s="296">
        <v>0</v>
      </c>
      <c r="T4543" s="303">
        <v>0</v>
      </c>
      <c r="U4543" s="301">
        <v>0</v>
      </c>
      <c r="V4543" s="301">
        <v>0</v>
      </c>
      <c r="W4543" s="301">
        <v>0</v>
      </c>
      <c r="X4543" s="302">
        <v>0</v>
      </c>
      <c r="Y4543" s="303">
        <v>0</v>
      </c>
      <c r="Z4543" s="301">
        <v>0</v>
      </c>
      <c r="AA4543" s="301">
        <v>0</v>
      </c>
      <c r="AB4543" s="301">
        <v>0</v>
      </c>
      <c r="AC4543" s="302">
        <v>0</v>
      </c>
      <c r="AD4543" s="301">
        <v>0</v>
      </c>
      <c r="AE4543" s="301">
        <v>0</v>
      </c>
      <c r="AF4543" s="301">
        <v>0</v>
      </c>
      <c r="AG4543" s="301">
        <v>0</v>
      </c>
      <c r="AH4543" s="302">
        <v>0</v>
      </c>
      <c r="AI4543" s="301">
        <v>0</v>
      </c>
      <c r="AJ4543" s="301">
        <v>0</v>
      </c>
      <c r="AK4543" s="301">
        <v>0</v>
      </c>
      <c r="AL4543" s="301">
        <v>0</v>
      </c>
      <c r="AM4543" s="302">
        <v>0</v>
      </c>
      <c r="AN4543" s="293">
        <v>0</v>
      </c>
      <c r="AO4543" s="457">
        <v>0</v>
      </c>
      <c r="AP4543" s="450">
        <v>0</v>
      </c>
      <c r="AQ4543" s="450">
        <v>0</v>
      </c>
      <c r="AR4543" s="450">
        <v>0</v>
      </c>
      <c r="AS4543" s="451">
        <v>0</v>
      </c>
      <c r="AT4543" s="452">
        <v>0</v>
      </c>
      <c r="AU4543" s="452">
        <v>0</v>
      </c>
      <c r="AV4543" s="452">
        <v>0</v>
      </c>
      <c r="AW4543" s="452">
        <v>0</v>
      </c>
      <c r="AX4543" s="453">
        <v>0</v>
      </c>
      <c r="AY4543" s="454">
        <v>0</v>
      </c>
      <c r="AZ4543" s="455">
        <v>0</v>
      </c>
      <c r="BA4543" s="455">
        <v>0</v>
      </c>
      <c r="BB4543" s="455">
        <v>0</v>
      </c>
      <c r="BC4543" s="456">
        <v>0</v>
      </c>
      <c r="BD4543" s="454">
        <v>0</v>
      </c>
      <c r="BE4543" s="455">
        <v>0</v>
      </c>
      <c r="BF4543" s="455">
        <v>0</v>
      </c>
      <c r="BG4543" s="455">
        <v>0</v>
      </c>
      <c r="BH4543" s="456">
        <v>0</v>
      </c>
      <c r="BI4543" s="454">
        <v>0</v>
      </c>
      <c r="BJ4543" s="455">
        <v>0</v>
      </c>
      <c r="BK4543" s="455">
        <v>0</v>
      </c>
      <c r="BL4543" s="455">
        <v>0</v>
      </c>
      <c r="BM4543" s="456">
        <v>0</v>
      </c>
      <c r="BN4543" s="454">
        <v>0</v>
      </c>
      <c r="BO4543" s="455">
        <v>0</v>
      </c>
      <c r="BP4543" s="455">
        <v>0</v>
      </c>
      <c r="BQ4543" s="455">
        <v>0</v>
      </c>
      <c r="BR4543" s="456">
        <v>0</v>
      </c>
      <c r="BS4543" s="454">
        <v>0</v>
      </c>
      <c r="BT4543" s="455">
        <v>0</v>
      </c>
      <c r="BU4543" s="455">
        <v>0</v>
      </c>
      <c r="BV4543" s="455">
        <v>0</v>
      </c>
      <c r="BW4543" s="456">
        <v>0</v>
      </c>
      <c r="BX4543" s="454">
        <v>0</v>
      </c>
      <c r="BY4543" s="455">
        <v>0</v>
      </c>
      <c r="BZ4543" s="455">
        <v>0</v>
      </c>
      <c r="CA4543" s="455">
        <v>0</v>
      </c>
      <c r="CB4543" s="456">
        <v>0</v>
      </c>
      <c r="CC4543" s="454">
        <v>0</v>
      </c>
      <c r="CD4543" s="455">
        <v>0</v>
      </c>
      <c r="CE4543" s="455">
        <v>0</v>
      </c>
      <c r="CF4543" s="455">
        <v>0</v>
      </c>
      <c r="CG4543" s="456">
        <v>0</v>
      </c>
      <c r="CH4543" s="454">
        <v>0</v>
      </c>
      <c r="CI4543" s="455">
        <v>0</v>
      </c>
      <c r="CJ4543" s="455">
        <v>0</v>
      </c>
      <c r="CK4543" s="455">
        <v>0</v>
      </c>
      <c r="CL4543" s="456">
        <v>0</v>
      </c>
      <c r="CM4543" s="454">
        <v>0</v>
      </c>
      <c r="CN4543" s="455">
        <v>0</v>
      </c>
      <c r="CO4543" s="455">
        <v>0</v>
      </c>
      <c r="CP4543" s="455">
        <v>0</v>
      </c>
      <c r="CQ4543" s="456">
        <v>0</v>
      </c>
    </row>
    <row r="4544" spans="1:95">
      <c r="A4544" s="293">
        <v>18</v>
      </c>
      <c r="B4544" s="293" t="s">
        <v>5844</v>
      </c>
      <c r="C4544" s="293" t="e">
        <v>#N/A</v>
      </c>
      <c r="F4544" s="293" t="s">
        <v>5197</v>
      </c>
      <c r="G4544" s="293" t="s">
        <v>4584</v>
      </c>
      <c r="H4544" s="293">
        <v>0</v>
      </c>
      <c r="I4544" s="293">
        <v>2026</v>
      </c>
      <c r="J4544" s="293" t="s">
        <v>5115</v>
      </c>
      <c r="K4544" s="293" t="s">
        <v>655</v>
      </c>
      <c r="L4544" s="293" t="s">
        <v>5845</v>
      </c>
      <c r="M4544" s="293" t="s">
        <v>5846</v>
      </c>
      <c r="N4544" s="293" t="s">
        <v>1112</v>
      </c>
      <c r="O4544" s="295">
        <v>0</v>
      </c>
      <c r="P4544" s="294">
        <v>0</v>
      </c>
      <c r="Q4544" s="294">
        <v>0</v>
      </c>
      <c r="R4544" s="294">
        <v>0</v>
      </c>
      <c r="S4544" s="296">
        <v>0</v>
      </c>
      <c r="T4544" s="303">
        <v>0</v>
      </c>
      <c r="U4544" s="301">
        <v>0</v>
      </c>
      <c r="V4544" s="301">
        <v>0</v>
      </c>
      <c r="W4544" s="301">
        <v>0</v>
      </c>
      <c r="X4544" s="302">
        <v>0</v>
      </c>
      <c r="Y4544" s="303">
        <v>0</v>
      </c>
      <c r="Z4544" s="301">
        <v>0</v>
      </c>
      <c r="AA4544" s="301">
        <v>0</v>
      </c>
      <c r="AB4544" s="301">
        <v>0</v>
      </c>
      <c r="AC4544" s="302">
        <v>0</v>
      </c>
      <c r="AD4544" s="301">
        <v>0</v>
      </c>
      <c r="AE4544" s="301">
        <v>0</v>
      </c>
      <c r="AF4544" s="301">
        <v>0</v>
      </c>
      <c r="AG4544" s="301">
        <v>0</v>
      </c>
      <c r="AH4544" s="302">
        <v>0</v>
      </c>
      <c r="AI4544" s="301">
        <v>0</v>
      </c>
      <c r="AJ4544" s="301">
        <v>0</v>
      </c>
      <c r="AK4544" s="301">
        <v>0</v>
      </c>
      <c r="AL4544" s="301">
        <v>0</v>
      </c>
      <c r="AM4544" s="302">
        <v>0</v>
      </c>
      <c r="AN4544" s="293">
        <v>3</v>
      </c>
      <c r="AO4544" s="457">
        <v>0</v>
      </c>
      <c r="AP4544" s="450">
        <v>0</v>
      </c>
      <c r="AQ4544" s="450">
        <v>0</v>
      </c>
      <c r="AR4544" s="450">
        <v>0</v>
      </c>
      <c r="AS4544" s="451">
        <v>0</v>
      </c>
      <c r="AT4544" s="452">
        <v>0</v>
      </c>
      <c r="AU4544" s="452">
        <v>0</v>
      </c>
      <c r="AV4544" s="452">
        <v>0</v>
      </c>
      <c r="AW4544" s="452">
        <v>0</v>
      </c>
      <c r="AX4544" s="453">
        <v>0</v>
      </c>
      <c r="AY4544" s="454">
        <v>0</v>
      </c>
      <c r="AZ4544" s="455">
        <v>0</v>
      </c>
      <c r="BA4544" s="455">
        <v>0</v>
      </c>
      <c r="BB4544" s="455">
        <v>0</v>
      </c>
      <c r="BC4544" s="456">
        <v>0</v>
      </c>
      <c r="BD4544" s="454">
        <v>0</v>
      </c>
      <c r="BE4544" s="455">
        <v>0</v>
      </c>
      <c r="BF4544" s="455">
        <v>0</v>
      </c>
      <c r="BG4544" s="455">
        <v>0</v>
      </c>
      <c r="BH4544" s="456">
        <v>0</v>
      </c>
      <c r="BI4544" s="454">
        <v>0</v>
      </c>
      <c r="BJ4544" s="455">
        <v>0</v>
      </c>
      <c r="BK4544" s="455">
        <v>0</v>
      </c>
      <c r="BL4544" s="455">
        <v>0</v>
      </c>
      <c r="BM4544" s="456">
        <v>0</v>
      </c>
      <c r="BN4544" s="454">
        <v>0</v>
      </c>
      <c r="BO4544" s="455">
        <v>0</v>
      </c>
      <c r="BP4544" s="455">
        <v>0</v>
      </c>
      <c r="BQ4544" s="455">
        <v>0</v>
      </c>
      <c r="BR4544" s="456">
        <v>0</v>
      </c>
      <c r="BS4544" s="454">
        <v>0</v>
      </c>
      <c r="BT4544" s="455">
        <v>0</v>
      </c>
      <c r="BU4544" s="455">
        <v>0</v>
      </c>
      <c r="BV4544" s="455">
        <v>0</v>
      </c>
      <c r="BW4544" s="456">
        <v>0</v>
      </c>
      <c r="BX4544" s="454">
        <v>0</v>
      </c>
      <c r="BY4544" s="455">
        <v>0</v>
      </c>
      <c r="BZ4544" s="455">
        <v>0</v>
      </c>
      <c r="CA4544" s="455">
        <v>0</v>
      </c>
      <c r="CB4544" s="456">
        <v>0</v>
      </c>
      <c r="CC4544" s="454">
        <v>0</v>
      </c>
      <c r="CD4544" s="455">
        <v>0</v>
      </c>
      <c r="CE4544" s="455">
        <v>0</v>
      </c>
      <c r="CF4544" s="455">
        <v>0</v>
      </c>
      <c r="CG4544" s="456">
        <v>0</v>
      </c>
      <c r="CH4544" s="454">
        <v>0</v>
      </c>
      <c r="CI4544" s="455">
        <v>0</v>
      </c>
      <c r="CJ4544" s="455">
        <v>0</v>
      </c>
      <c r="CK4544" s="455">
        <v>0</v>
      </c>
      <c r="CL4544" s="456">
        <v>0</v>
      </c>
      <c r="CM4544" s="454">
        <v>0</v>
      </c>
      <c r="CN4544" s="455">
        <v>0</v>
      </c>
      <c r="CO4544" s="455">
        <v>0</v>
      </c>
      <c r="CP4544" s="455">
        <v>0</v>
      </c>
      <c r="CQ4544" s="456">
        <v>0</v>
      </c>
    </row>
    <row r="4545" spans="1:95">
      <c r="A4545" s="293">
        <v>18</v>
      </c>
      <c r="B4545" s="293" t="s">
        <v>5847</v>
      </c>
      <c r="C4545" s="293" t="e">
        <v>#N/A</v>
      </c>
      <c r="F4545" s="293" t="s">
        <v>5848</v>
      </c>
      <c r="G4545" s="293" t="s">
        <v>4584</v>
      </c>
      <c r="H4545" s="293">
        <v>0</v>
      </c>
      <c r="I4545" s="293">
        <v>2026</v>
      </c>
      <c r="J4545" s="293" t="s">
        <v>5115</v>
      </c>
      <c r="K4545" s="293" t="s">
        <v>655</v>
      </c>
      <c r="L4545" s="293" t="s">
        <v>5849</v>
      </c>
      <c r="M4545" s="293" t="s">
        <v>5850</v>
      </c>
      <c r="N4545" s="293" t="s">
        <v>1112</v>
      </c>
      <c r="O4545" s="295">
        <v>0</v>
      </c>
      <c r="P4545" s="294">
        <v>0</v>
      </c>
      <c r="Q4545" s="294">
        <v>0</v>
      </c>
      <c r="R4545" s="294">
        <v>0</v>
      </c>
      <c r="S4545" s="296">
        <v>0</v>
      </c>
      <c r="T4545" s="303">
        <v>0</v>
      </c>
      <c r="U4545" s="301">
        <v>0</v>
      </c>
      <c r="V4545" s="301">
        <v>0</v>
      </c>
      <c r="W4545" s="301">
        <v>0</v>
      </c>
      <c r="X4545" s="302">
        <v>0</v>
      </c>
      <c r="Y4545" s="303">
        <v>0</v>
      </c>
      <c r="Z4545" s="301">
        <v>0</v>
      </c>
      <c r="AA4545" s="301">
        <v>0</v>
      </c>
      <c r="AB4545" s="301">
        <v>0</v>
      </c>
      <c r="AC4545" s="302">
        <v>0</v>
      </c>
      <c r="AD4545" s="301">
        <v>0</v>
      </c>
      <c r="AE4545" s="301">
        <v>0</v>
      </c>
      <c r="AF4545" s="301">
        <v>0</v>
      </c>
      <c r="AG4545" s="301">
        <v>0</v>
      </c>
      <c r="AH4545" s="302">
        <v>0</v>
      </c>
      <c r="AI4545" s="301">
        <v>0</v>
      </c>
      <c r="AJ4545" s="301">
        <v>0</v>
      </c>
      <c r="AK4545" s="301">
        <v>0</v>
      </c>
      <c r="AL4545" s="301">
        <v>0</v>
      </c>
      <c r="AM4545" s="302">
        <v>0</v>
      </c>
      <c r="AN4545" s="293">
        <v>3</v>
      </c>
      <c r="AO4545" s="457">
        <v>0</v>
      </c>
      <c r="AP4545" s="450">
        <v>0</v>
      </c>
      <c r="AQ4545" s="450">
        <v>0</v>
      </c>
      <c r="AR4545" s="450">
        <v>0</v>
      </c>
      <c r="AS4545" s="451">
        <v>0</v>
      </c>
      <c r="AT4545" s="452">
        <v>0</v>
      </c>
      <c r="AU4545" s="452">
        <v>0</v>
      </c>
      <c r="AV4545" s="452">
        <v>0</v>
      </c>
      <c r="AW4545" s="452">
        <v>0</v>
      </c>
      <c r="AX4545" s="453">
        <v>0</v>
      </c>
      <c r="AY4545" s="454">
        <v>0</v>
      </c>
      <c r="AZ4545" s="455">
        <v>0</v>
      </c>
      <c r="BA4545" s="455">
        <v>0</v>
      </c>
      <c r="BB4545" s="455">
        <v>0</v>
      </c>
      <c r="BC4545" s="456">
        <v>0</v>
      </c>
      <c r="BD4545" s="454">
        <v>0</v>
      </c>
      <c r="BE4545" s="455">
        <v>0</v>
      </c>
      <c r="BF4545" s="455">
        <v>0</v>
      </c>
      <c r="BG4545" s="455">
        <v>0</v>
      </c>
      <c r="BH4545" s="456">
        <v>0</v>
      </c>
      <c r="BI4545" s="454">
        <v>0</v>
      </c>
      <c r="BJ4545" s="455">
        <v>0</v>
      </c>
      <c r="BK4545" s="455">
        <v>0</v>
      </c>
      <c r="BL4545" s="455">
        <v>0</v>
      </c>
      <c r="BM4545" s="456">
        <v>0</v>
      </c>
      <c r="BN4545" s="454">
        <v>0</v>
      </c>
      <c r="BO4545" s="455">
        <v>0</v>
      </c>
      <c r="BP4545" s="455">
        <v>0</v>
      </c>
      <c r="BQ4545" s="455">
        <v>0</v>
      </c>
      <c r="BR4545" s="456">
        <v>0</v>
      </c>
      <c r="BS4545" s="454">
        <v>0</v>
      </c>
      <c r="BT4545" s="455">
        <v>0</v>
      </c>
      <c r="BU4545" s="455">
        <v>0</v>
      </c>
      <c r="BV4545" s="455">
        <v>0</v>
      </c>
      <c r="BW4545" s="456">
        <v>0</v>
      </c>
      <c r="BX4545" s="454">
        <v>0</v>
      </c>
      <c r="BY4545" s="455">
        <v>0</v>
      </c>
      <c r="BZ4545" s="455">
        <v>0</v>
      </c>
      <c r="CA4545" s="455">
        <v>0</v>
      </c>
      <c r="CB4545" s="456">
        <v>0</v>
      </c>
      <c r="CC4545" s="454">
        <v>0</v>
      </c>
      <c r="CD4545" s="455">
        <v>0</v>
      </c>
      <c r="CE4545" s="455">
        <v>0</v>
      </c>
      <c r="CF4545" s="455">
        <v>0</v>
      </c>
      <c r="CG4545" s="456">
        <v>0</v>
      </c>
      <c r="CH4545" s="454">
        <v>0</v>
      </c>
      <c r="CI4545" s="455">
        <v>0</v>
      </c>
      <c r="CJ4545" s="455">
        <v>0</v>
      </c>
      <c r="CK4545" s="455">
        <v>0</v>
      </c>
      <c r="CL4545" s="456">
        <v>0</v>
      </c>
      <c r="CM4545" s="454">
        <v>0</v>
      </c>
      <c r="CN4545" s="455">
        <v>0</v>
      </c>
      <c r="CO4545" s="455">
        <v>0</v>
      </c>
      <c r="CP4545" s="455">
        <v>0</v>
      </c>
      <c r="CQ4545" s="456">
        <v>0</v>
      </c>
    </row>
    <row r="4546" spans="1:95">
      <c r="A4546" s="293">
        <v>18</v>
      </c>
      <c r="B4546" s="293" t="s">
        <v>5851</v>
      </c>
      <c r="C4546" s="293" t="e">
        <v>#N/A</v>
      </c>
      <c r="F4546" s="293" t="s">
        <v>5852</v>
      </c>
      <c r="G4546" s="293" t="s">
        <v>4584</v>
      </c>
      <c r="H4546" s="293">
        <v>0</v>
      </c>
      <c r="I4546" s="293">
        <v>2026</v>
      </c>
      <c r="J4546" s="293" t="s">
        <v>5115</v>
      </c>
      <c r="K4546" s="293" t="s">
        <v>655</v>
      </c>
      <c r="L4546" s="293" t="s">
        <v>5853</v>
      </c>
      <c r="M4546" s="293" t="s">
        <v>5854</v>
      </c>
      <c r="N4546" s="293" t="s">
        <v>1112</v>
      </c>
      <c r="O4546" s="295">
        <v>0</v>
      </c>
      <c r="P4546" s="294">
        <v>0</v>
      </c>
      <c r="Q4546" s="294">
        <v>0</v>
      </c>
      <c r="R4546" s="294">
        <v>0</v>
      </c>
      <c r="S4546" s="296">
        <v>0</v>
      </c>
      <c r="T4546" s="303">
        <v>0</v>
      </c>
      <c r="U4546" s="301">
        <v>0</v>
      </c>
      <c r="V4546" s="301">
        <v>0</v>
      </c>
      <c r="W4546" s="301">
        <v>0</v>
      </c>
      <c r="X4546" s="302">
        <v>0</v>
      </c>
      <c r="Y4546" s="303">
        <v>0</v>
      </c>
      <c r="Z4546" s="301">
        <v>0</v>
      </c>
      <c r="AA4546" s="301">
        <v>0</v>
      </c>
      <c r="AB4546" s="301">
        <v>0</v>
      </c>
      <c r="AC4546" s="302">
        <v>0</v>
      </c>
      <c r="AD4546" s="301">
        <v>0</v>
      </c>
      <c r="AE4546" s="301">
        <v>0</v>
      </c>
      <c r="AF4546" s="301">
        <v>0</v>
      </c>
      <c r="AG4546" s="301">
        <v>0</v>
      </c>
      <c r="AH4546" s="302">
        <v>0</v>
      </c>
      <c r="AI4546" s="301">
        <v>0</v>
      </c>
      <c r="AJ4546" s="301">
        <v>0</v>
      </c>
      <c r="AK4546" s="301">
        <v>0</v>
      </c>
      <c r="AL4546" s="301">
        <v>0</v>
      </c>
      <c r="AM4546" s="302">
        <v>0</v>
      </c>
      <c r="AN4546" s="293">
        <v>3</v>
      </c>
      <c r="AO4546" s="457">
        <v>0</v>
      </c>
      <c r="AP4546" s="450">
        <v>0</v>
      </c>
      <c r="AQ4546" s="450">
        <v>0</v>
      </c>
      <c r="AR4546" s="450">
        <v>0</v>
      </c>
      <c r="AS4546" s="451">
        <v>0</v>
      </c>
      <c r="AT4546" s="452">
        <v>0</v>
      </c>
      <c r="AU4546" s="452">
        <v>0</v>
      </c>
      <c r="AV4546" s="452">
        <v>0</v>
      </c>
      <c r="AW4546" s="452">
        <v>0</v>
      </c>
      <c r="AX4546" s="453">
        <v>0</v>
      </c>
      <c r="AY4546" s="454">
        <v>0</v>
      </c>
      <c r="AZ4546" s="455">
        <v>0</v>
      </c>
      <c r="BA4546" s="455">
        <v>0</v>
      </c>
      <c r="BB4546" s="455">
        <v>0</v>
      </c>
      <c r="BC4546" s="456">
        <v>0</v>
      </c>
      <c r="BD4546" s="454">
        <v>0</v>
      </c>
      <c r="BE4546" s="455">
        <v>0</v>
      </c>
      <c r="BF4546" s="455">
        <v>0</v>
      </c>
      <c r="BG4546" s="455">
        <v>0</v>
      </c>
      <c r="BH4546" s="456">
        <v>0</v>
      </c>
      <c r="BI4546" s="454">
        <v>0</v>
      </c>
      <c r="BJ4546" s="455">
        <v>0</v>
      </c>
      <c r="BK4546" s="455">
        <v>0</v>
      </c>
      <c r="BL4546" s="455">
        <v>0</v>
      </c>
      <c r="BM4546" s="456">
        <v>0</v>
      </c>
      <c r="BN4546" s="454">
        <v>0</v>
      </c>
      <c r="BO4546" s="455">
        <v>0</v>
      </c>
      <c r="BP4546" s="455">
        <v>0</v>
      </c>
      <c r="BQ4546" s="455">
        <v>0</v>
      </c>
      <c r="BR4546" s="456">
        <v>0</v>
      </c>
      <c r="BS4546" s="454">
        <v>0</v>
      </c>
      <c r="BT4546" s="455">
        <v>0</v>
      </c>
      <c r="BU4546" s="455">
        <v>0</v>
      </c>
      <c r="BV4546" s="455">
        <v>0</v>
      </c>
      <c r="BW4546" s="456">
        <v>0</v>
      </c>
      <c r="BX4546" s="454">
        <v>0</v>
      </c>
      <c r="BY4546" s="455">
        <v>0</v>
      </c>
      <c r="BZ4546" s="455">
        <v>0</v>
      </c>
      <c r="CA4546" s="455">
        <v>0</v>
      </c>
      <c r="CB4546" s="456">
        <v>0</v>
      </c>
      <c r="CC4546" s="454">
        <v>0</v>
      </c>
      <c r="CD4546" s="455">
        <v>0</v>
      </c>
      <c r="CE4546" s="455">
        <v>0</v>
      </c>
      <c r="CF4546" s="455">
        <v>0</v>
      </c>
      <c r="CG4546" s="456">
        <v>0</v>
      </c>
      <c r="CH4546" s="454">
        <v>0</v>
      </c>
      <c r="CI4546" s="455">
        <v>0</v>
      </c>
      <c r="CJ4546" s="455">
        <v>0</v>
      </c>
      <c r="CK4546" s="455">
        <v>0</v>
      </c>
      <c r="CL4546" s="456">
        <v>0</v>
      </c>
      <c r="CM4546" s="454">
        <v>0</v>
      </c>
      <c r="CN4546" s="455">
        <v>0</v>
      </c>
      <c r="CO4546" s="455">
        <v>0</v>
      </c>
      <c r="CP4546" s="455">
        <v>0</v>
      </c>
      <c r="CQ4546" s="456">
        <v>0</v>
      </c>
    </row>
    <row r="4547" spans="1:95">
      <c r="A4547" s="293">
        <v>18</v>
      </c>
      <c r="B4547" s="293" t="s">
        <v>5855</v>
      </c>
      <c r="C4547" s="293" t="e">
        <v>#N/A</v>
      </c>
      <c r="F4547" s="293" t="s">
        <v>5848</v>
      </c>
      <c r="G4547" s="293" t="s">
        <v>4584</v>
      </c>
      <c r="H4547" s="293">
        <v>0</v>
      </c>
      <c r="I4547" s="293">
        <v>2026</v>
      </c>
      <c r="J4547" s="293" t="s">
        <v>5115</v>
      </c>
      <c r="K4547" s="293" t="s">
        <v>655</v>
      </c>
      <c r="L4547" s="293" t="s">
        <v>5856</v>
      </c>
      <c r="M4547" s="293" t="s">
        <v>5857</v>
      </c>
      <c r="N4547" s="293" t="s">
        <v>1112</v>
      </c>
      <c r="O4547" s="295">
        <v>0</v>
      </c>
      <c r="P4547" s="294">
        <v>0</v>
      </c>
      <c r="Q4547" s="294">
        <v>0</v>
      </c>
      <c r="R4547" s="294">
        <v>0</v>
      </c>
      <c r="S4547" s="296">
        <v>0</v>
      </c>
      <c r="T4547" s="303">
        <v>0</v>
      </c>
      <c r="U4547" s="301">
        <v>0</v>
      </c>
      <c r="V4547" s="301">
        <v>0</v>
      </c>
      <c r="W4547" s="301">
        <v>0</v>
      </c>
      <c r="X4547" s="302">
        <v>0</v>
      </c>
      <c r="Y4547" s="303">
        <v>0</v>
      </c>
      <c r="Z4547" s="301">
        <v>0</v>
      </c>
      <c r="AA4547" s="301">
        <v>0</v>
      </c>
      <c r="AB4547" s="301">
        <v>0</v>
      </c>
      <c r="AC4547" s="302">
        <v>0</v>
      </c>
      <c r="AD4547" s="301">
        <v>0</v>
      </c>
      <c r="AE4547" s="301">
        <v>0</v>
      </c>
      <c r="AF4547" s="301">
        <v>0</v>
      </c>
      <c r="AG4547" s="301">
        <v>0</v>
      </c>
      <c r="AH4547" s="302">
        <v>0</v>
      </c>
      <c r="AI4547" s="301">
        <v>0</v>
      </c>
      <c r="AJ4547" s="301">
        <v>0</v>
      </c>
      <c r="AK4547" s="301">
        <v>0</v>
      </c>
      <c r="AL4547" s="301">
        <v>0</v>
      </c>
      <c r="AM4547" s="302">
        <v>0</v>
      </c>
      <c r="AN4547" s="293">
        <v>3</v>
      </c>
      <c r="AO4547" s="457">
        <v>0</v>
      </c>
      <c r="AP4547" s="450">
        <v>0</v>
      </c>
      <c r="AQ4547" s="450">
        <v>0</v>
      </c>
      <c r="AR4547" s="450">
        <v>0</v>
      </c>
      <c r="AS4547" s="451">
        <v>0</v>
      </c>
      <c r="AT4547" s="452">
        <v>0</v>
      </c>
      <c r="AU4547" s="452">
        <v>0</v>
      </c>
      <c r="AV4547" s="452">
        <v>0</v>
      </c>
      <c r="AW4547" s="452">
        <v>0</v>
      </c>
      <c r="AX4547" s="453">
        <v>0</v>
      </c>
      <c r="AY4547" s="454">
        <v>0</v>
      </c>
      <c r="AZ4547" s="455">
        <v>0</v>
      </c>
      <c r="BA4547" s="455">
        <v>0</v>
      </c>
      <c r="BB4547" s="455">
        <v>0</v>
      </c>
      <c r="BC4547" s="456">
        <v>0</v>
      </c>
      <c r="BD4547" s="454">
        <v>0</v>
      </c>
      <c r="BE4547" s="455">
        <v>0</v>
      </c>
      <c r="BF4547" s="455">
        <v>0</v>
      </c>
      <c r="BG4547" s="455">
        <v>0</v>
      </c>
      <c r="BH4547" s="456">
        <v>0</v>
      </c>
      <c r="BI4547" s="454">
        <v>0</v>
      </c>
      <c r="BJ4547" s="455">
        <v>0</v>
      </c>
      <c r="BK4547" s="455">
        <v>0</v>
      </c>
      <c r="BL4547" s="455">
        <v>0</v>
      </c>
      <c r="BM4547" s="456">
        <v>0</v>
      </c>
      <c r="BN4547" s="454">
        <v>0</v>
      </c>
      <c r="BO4547" s="455">
        <v>0</v>
      </c>
      <c r="BP4547" s="455">
        <v>0</v>
      </c>
      <c r="BQ4547" s="455">
        <v>0</v>
      </c>
      <c r="BR4547" s="456">
        <v>0</v>
      </c>
      <c r="BS4547" s="454">
        <v>0</v>
      </c>
      <c r="BT4547" s="455">
        <v>0</v>
      </c>
      <c r="BU4547" s="455">
        <v>0</v>
      </c>
      <c r="BV4547" s="455">
        <v>0</v>
      </c>
      <c r="BW4547" s="456">
        <v>0</v>
      </c>
      <c r="BX4547" s="454">
        <v>0</v>
      </c>
      <c r="BY4547" s="455">
        <v>0</v>
      </c>
      <c r="BZ4547" s="455">
        <v>0</v>
      </c>
      <c r="CA4547" s="455">
        <v>0</v>
      </c>
      <c r="CB4547" s="456">
        <v>0</v>
      </c>
      <c r="CC4547" s="454">
        <v>0</v>
      </c>
      <c r="CD4547" s="455">
        <v>0</v>
      </c>
      <c r="CE4547" s="455">
        <v>0</v>
      </c>
      <c r="CF4547" s="455">
        <v>0</v>
      </c>
      <c r="CG4547" s="456">
        <v>0</v>
      </c>
      <c r="CH4547" s="454">
        <v>0</v>
      </c>
      <c r="CI4547" s="455">
        <v>0</v>
      </c>
      <c r="CJ4547" s="455">
        <v>0</v>
      </c>
      <c r="CK4547" s="455">
        <v>0</v>
      </c>
      <c r="CL4547" s="456">
        <v>0</v>
      </c>
      <c r="CM4547" s="454">
        <v>0</v>
      </c>
      <c r="CN4547" s="455">
        <v>0</v>
      </c>
      <c r="CO4547" s="455">
        <v>0</v>
      </c>
      <c r="CP4547" s="455">
        <v>0</v>
      </c>
      <c r="CQ4547" s="456">
        <v>0</v>
      </c>
    </row>
    <row r="4548" spans="1:95">
      <c r="A4548" s="293">
        <v>18</v>
      </c>
      <c r="B4548" s="293" t="s">
        <v>5858</v>
      </c>
      <c r="C4548" s="293" t="e">
        <v>#N/A</v>
      </c>
      <c r="F4548" s="293" t="s">
        <v>1584</v>
      </c>
      <c r="G4548" s="293" t="s">
        <v>4584</v>
      </c>
      <c r="H4548" s="293">
        <v>0</v>
      </c>
      <c r="I4548" s="293">
        <v>2026</v>
      </c>
      <c r="J4548" s="293" t="s">
        <v>5115</v>
      </c>
      <c r="K4548" s="293" t="s">
        <v>655</v>
      </c>
      <c r="N4548" s="293" t="s">
        <v>1112</v>
      </c>
      <c r="O4548" s="295">
        <v>0</v>
      </c>
      <c r="P4548" s="294">
        <v>0</v>
      </c>
      <c r="Q4548" s="294">
        <v>0</v>
      </c>
      <c r="R4548" s="294">
        <v>0</v>
      </c>
      <c r="S4548" s="296">
        <v>0</v>
      </c>
      <c r="T4548" s="303">
        <v>0</v>
      </c>
      <c r="U4548" s="301">
        <v>0</v>
      </c>
      <c r="V4548" s="301">
        <v>0</v>
      </c>
      <c r="W4548" s="301">
        <v>0</v>
      </c>
      <c r="X4548" s="302">
        <v>0</v>
      </c>
      <c r="Y4548" s="303">
        <v>0</v>
      </c>
      <c r="Z4548" s="301">
        <v>0</v>
      </c>
      <c r="AA4548" s="301">
        <v>0</v>
      </c>
      <c r="AB4548" s="301">
        <v>0</v>
      </c>
      <c r="AC4548" s="302">
        <v>0</v>
      </c>
      <c r="AD4548" s="301">
        <v>0</v>
      </c>
      <c r="AE4548" s="301">
        <v>0</v>
      </c>
      <c r="AF4548" s="301">
        <v>0</v>
      </c>
      <c r="AG4548" s="301">
        <v>0</v>
      </c>
      <c r="AH4548" s="302">
        <v>0</v>
      </c>
      <c r="AI4548" s="301">
        <v>0</v>
      </c>
      <c r="AJ4548" s="301">
        <v>0</v>
      </c>
      <c r="AK4548" s="301">
        <v>0</v>
      </c>
      <c r="AL4548" s="301">
        <v>0</v>
      </c>
      <c r="AM4548" s="302">
        <v>0</v>
      </c>
      <c r="AN4548" s="293">
        <v>3</v>
      </c>
      <c r="AO4548" s="457">
        <v>0</v>
      </c>
      <c r="AP4548" s="450">
        <v>0</v>
      </c>
      <c r="AQ4548" s="450">
        <v>0</v>
      </c>
      <c r="AR4548" s="450">
        <v>0</v>
      </c>
      <c r="AS4548" s="451">
        <v>0</v>
      </c>
      <c r="AT4548" s="452">
        <v>0</v>
      </c>
      <c r="AU4548" s="452">
        <v>0</v>
      </c>
      <c r="AV4548" s="452">
        <v>0</v>
      </c>
      <c r="AW4548" s="452">
        <v>0</v>
      </c>
      <c r="AX4548" s="453">
        <v>0</v>
      </c>
      <c r="AY4548" s="454">
        <v>0</v>
      </c>
      <c r="AZ4548" s="455">
        <v>0</v>
      </c>
      <c r="BA4548" s="455">
        <v>0</v>
      </c>
      <c r="BB4548" s="455">
        <v>0</v>
      </c>
      <c r="BC4548" s="456">
        <v>0</v>
      </c>
      <c r="BD4548" s="454">
        <v>0</v>
      </c>
      <c r="BE4548" s="455">
        <v>0</v>
      </c>
      <c r="BF4548" s="455">
        <v>0</v>
      </c>
      <c r="BG4548" s="455">
        <v>0</v>
      </c>
      <c r="BH4548" s="456">
        <v>0</v>
      </c>
      <c r="BI4548" s="454">
        <v>0</v>
      </c>
      <c r="BJ4548" s="455">
        <v>0</v>
      </c>
      <c r="BK4548" s="455">
        <v>0</v>
      </c>
      <c r="BL4548" s="455">
        <v>0</v>
      </c>
      <c r="BM4548" s="456">
        <v>0</v>
      </c>
      <c r="BN4548" s="454">
        <v>0</v>
      </c>
      <c r="BO4548" s="455">
        <v>0</v>
      </c>
      <c r="BP4548" s="455">
        <v>0</v>
      </c>
      <c r="BQ4548" s="455">
        <v>0</v>
      </c>
      <c r="BR4548" s="456">
        <v>0</v>
      </c>
      <c r="BS4548" s="454">
        <v>0</v>
      </c>
      <c r="BT4548" s="455">
        <v>0</v>
      </c>
      <c r="BU4548" s="455">
        <v>0</v>
      </c>
      <c r="BV4548" s="455">
        <v>0</v>
      </c>
      <c r="BW4548" s="456">
        <v>0</v>
      </c>
      <c r="BX4548" s="454">
        <v>0</v>
      </c>
      <c r="BY4548" s="455">
        <v>0</v>
      </c>
      <c r="BZ4548" s="455">
        <v>0</v>
      </c>
      <c r="CA4548" s="455">
        <v>0</v>
      </c>
      <c r="CB4548" s="456">
        <v>0</v>
      </c>
      <c r="CC4548" s="454">
        <v>0</v>
      </c>
      <c r="CD4548" s="455">
        <v>0</v>
      </c>
      <c r="CE4548" s="455">
        <v>0</v>
      </c>
      <c r="CF4548" s="455">
        <v>0</v>
      </c>
      <c r="CG4548" s="456">
        <v>0</v>
      </c>
      <c r="CH4548" s="454">
        <v>0</v>
      </c>
      <c r="CI4548" s="455">
        <v>0</v>
      </c>
      <c r="CJ4548" s="455">
        <v>0</v>
      </c>
      <c r="CK4548" s="455">
        <v>0</v>
      </c>
      <c r="CL4548" s="456">
        <v>0</v>
      </c>
      <c r="CM4548" s="454">
        <v>0</v>
      </c>
      <c r="CN4548" s="455">
        <v>0</v>
      </c>
      <c r="CO4548" s="455">
        <v>0</v>
      </c>
      <c r="CP4548" s="455">
        <v>0</v>
      </c>
      <c r="CQ4548" s="456">
        <v>0</v>
      </c>
    </row>
    <row r="4549" spans="1:95">
      <c r="A4549" s="293">
        <v>18</v>
      </c>
      <c r="B4549" s="293" t="s">
        <v>5859</v>
      </c>
      <c r="C4549" s="293" t="e">
        <v>#N/A</v>
      </c>
      <c r="F4549" s="293" t="s">
        <v>1584</v>
      </c>
      <c r="G4549" s="293" t="s">
        <v>4584</v>
      </c>
      <c r="H4549" s="293">
        <v>0</v>
      </c>
      <c r="I4549" s="293">
        <v>2026</v>
      </c>
      <c r="J4549" s="293" t="s">
        <v>5115</v>
      </c>
      <c r="K4549" s="293" t="s">
        <v>655</v>
      </c>
      <c r="N4549" s="293" t="s">
        <v>1112</v>
      </c>
      <c r="O4549" s="295">
        <v>0</v>
      </c>
      <c r="P4549" s="294">
        <v>0</v>
      </c>
      <c r="Q4549" s="294">
        <v>0</v>
      </c>
      <c r="R4549" s="294">
        <v>0</v>
      </c>
      <c r="S4549" s="296">
        <v>0</v>
      </c>
      <c r="T4549" s="303">
        <v>0</v>
      </c>
      <c r="U4549" s="301">
        <v>0</v>
      </c>
      <c r="V4549" s="301">
        <v>0</v>
      </c>
      <c r="W4549" s="301">
        <v>0</v>
      </c>
      <c r="X4549" s="302">
        <v>0</v>
      </c>
      <c r="Y4549" s="303">
        <v>0</v>
      </c>
      <c r="Z4549" s="301">
        <v>0</v>
      </c>
      <c r="AA4549" s="301">
        <v>0</v>
      </c>
      <c r="AB4549" s="301">
        <v>0</v>
      </c>
      <c r="AC4549" s="302">
        <v>0</v>
      </c>
      <c r="AD4549" s="301">
        <v>0</v>
      </c>
      <c r="AE4549" s="301">
        <v>0</v>
      </c>
      <c r="AF4549" s="301">
        <v>0</v>
      </c>
      <c r="AG4549" s="301">
        <v>0</v>
      </c>
      <c r="AH4549" s="302">
        <v>0</v>
      </c>
      <c r="AI4549" s="301">
        <v>0</v>
      </c>
      <c r="AJ4549" s="301">
        <v>0</v>
      </c>
      <c r="AK4549" s="301">
        <v>0</v>
      </c>
      <c r="AL4549" s="301">
        <v>0</v>
      </c>
      <c r="AM4549" s="302">
        <v>0</v>
      </c>
      <c r="AN4549" s="293">
        <v>3</v>
      </c>
      <c r="AO4549" s="457">
        <v>0</v>
      </c>
      <c r="AP4549" s="450">
        <v>0</v>
      </c>
      <c r="AQ4549" s="450">
        <v>0</v>
      </c>
      <c r="AR4549" s="450">
        <v>0</v>
      </c>
      <c r="AS4549" s="451">
        <v>0</v>
      </c>
      <c r="AT4549" s="452">
        <v>0</v>
      </c>
      <c r="AU4549" s="452">
        <v>0</v>
      </c>
      <c r="AV4549" s="452">
        <v>0</v>
      </c>
      <c r="AW4549" s="452">
        <v>0</v>
      </c>
      <c r="AX4549" s="453">
        <v>0</v>
      </c>
      <c r="AY4549" s="454">
        <v>0</v>
      </c>
      <c r="AZ4549" s="455">
        <v>0</v>
      </c>
      <c r="BA4549" s="455">
        <v>0</v>
      </c>
      <c r="BB4549" s="455">
        <v>0</v>
      </c>
      <c r="BC4549" s="456">
        <v>0</v>
      </c>
      <c r="BD4549" s="454">
        <v>0</v>
      </c>
      <c r="BE4549" s="455">
        <v>0</v>
      </c>
      <c r="BF4549" s="455">
        <v>0</v>
      </c>
      <c r="BG4549" s="455">
        <v>0</v>
      </c>
      <c r="BH4549" s="456">
        <v>0</v>
      </c>
      <c r="BI4549" s="454">
        <v>0</v>
      </c>
      <c r="BJ4549" s="455">
        <v>0</v>
      </c>
      <c r="BK4549" s="455">
        <v>0</v>
      </c>
      <c r="BL4549" s="455">
        <v>0</v>
      </c>
      <c r="BM4549" s="456">
        <v>0</v>
      </c>
      <c r="BN4549" s="454">
        <v>0</v>
      </c>
      <c r="BO4549" s="455">
        <v>0</v>
      </c>
      <c r="BP4549" s="455">
        <v>0</v>
      </c>
      <c r="BQ4549" s="455">
        <v>0</v>
      </c>
      <c r="BR4549" s="456">
        <v>0</v>
      </c>
      <c r="BS4549" s="454">
        <v>0</v>
      </c>
      <c r="BT4549" s="455">
        <v>0</v>
      </c>
      <c r="BU4549" s="455">
        <v>0</v>
      </c>
      <c r="BV4549" s="455">
        <v>0</v>
      </c>
      <c r="BW4549" s="456">
        <v>0</v>
      </c>
      <c r="BX4549" s="454">
        <v>0</v>
      </c>
      <c r="BY4549" s="455">
        <v>0</v>
      </c>
      <c r="BZ4549" s="455">
        <v>0</v>
      </c>
      <c r="CA4549" s="455">
        <v>0</v>
      </c>
      <c r="CB4549" s="456">
        <v>0</v>
      </c>
      <c r="CC4549" s="454">
        <v>0</v>
      </c>
      <c r="CD4549" s="455">
        <v>0</v>
      </c>
      <c r="CE4549" s="455">
        <v>0</v>
      </c>
      <c r="CF4549" s="455">
        <v>0</v>
      </c>
      <c r="CG4549" s="456">
        <v>0</v>
      </c>
      <c r="CH4549" s="454">
        <v>0</v>
      </c>
      <c r="CI4549" s="455">
        <v>0</v>
      </c>
      <c r="CJ4549" s="455">
        <v>0</v>
      </c>
      <c r="CK4549" s="455">
        <v>0</v>
      </c>
      <c r="CL4549" s="456">
        <v>0</v>
      </c>
      <c r="CM4549" s="454">
        <v>0</v>
      </c>
      <c r="CN4549" s="455">
        <v>0</v>
      </c>
      <c r="CO4549" s="455">
        <v>0</v>
      </c>
      <c r="CP4549" s="455">
        <v>0</v>
      </c>
      <c r="CQ4549" s="456">
        <v>0</v>
      </c>
    </row>
    <row r="4550" spans="1:95">
      <c r="A4550" s="293">
        <v>18</v>
      </c>
      <c r="B4550" s="293" t="s">
        <v>5860</v>
      </c>
      <c r="C4550" s="293" t="e">
        <v>#N/A</v>
      </c>
      <c r="F4550" s="293" t="s">
        <v>1584</v>
      </c>
      <c r="G4550" s="293" t="s">
        <v>4584</v>
      </c>
      <c r="H4550" s="293">
        <v>0</v>
      </c>
      <c r="I4550" s="293">
        <v>2026</v>
      </c>
      <c r="J4550" s="293" t="s">
        <v>5115</v>
      </c>
      <c r="K4550" s="293" t="s">
        <v>655</v>
      </c>
      <c r="N4550" s="293" t="s">
        <v>1112</v>
      </c>
      <c r="O4550" s="295">
        <v>0</v>
      </c>
      <c r="P4550" s="294">
        <v>0</v>
      </c>
      <c r="Q4550" s="294">
        <v>0</v>
      </c>
      <c r="R4550" s="294">
        <v>0</v>
      </c>
      <c r="S4550" s="296">
        <v>0</v>
      </c>
      <c r="T4550" s="303">
        <v>0</v>
      </c>
      <c r="U4550" s="301">
        <v>0</v>
      </c>
      <c r="V4550" s="301">
        <v>0</v>
      </c>
      <c r="W4550" s="301">
        <v>0</v>
      </c>
      <c r="X4550" s="302">
        <v>0</v>
      </c>
      <c r="Y4550" s="303">
        <v>0</v>
      </c>
      <c r="Z4550" s="301">
        <v>0</v>
      </c>
      <c r="AA4550" s="301">
        <v>0</v>
      </c>
      <c r="AB4550" s="301">
        <v>0</v>
      </c>
      <c r="AC4550" s="302">
        <v>0</v>
      </c>
      <c r="AD4550" s="301">
        <v>0</v>
      </c>
      <c r="AE4550" s="301">
        <v>0</v>
      </c>
      <c r="AF4550" s="301">
        <v>0</v>
      </c>
      <c r="AG4550" s="301">
        <v>0</v>
      </c>
      <c r="AH4550" s="302">
        <v>0</v>
      </c>
      <c r="AI4550" s="301">
        <v>0</v>
      </c>
      <c r="AJ4550" s="301">
        <v>0</v>
      </c>
      <c r="AK4550" s="301">
        <v>0</v>
      </c>
      <c r="AL4550" s="301">
        <v>0</v>
      </c>
      <c r="AM4550" s="302">
        <v>0</v>
      </c>
      <c r="AN4550" s="293">
        <v>3</v>
      </c>
      <c r="AO4550" s="457">
        <v>0</v>
      </c>
      <c r="AP4550" s="450">
        <v>0</v>
      </c>
      <c r="AQ4550" s="450">
        <v>0</v>
      </c>
      <c r="AR4550" s="450">
        <v>0</v>
      </c>
      <c r="AS4550" s="451">
        <v>0</v>
      </c>
      <c r="AT4550" s="452">
        <v>0</v>
      </c>
      <c r="AU4550" s="452">
        <v>0</v>
      </c>
      <c r="AV4550" s="452">
        <v>0</v>
      </c>
      <c r="AW4550" s="452">
        <v>0</v>
      </c>
      <c r="AX4550" s="453">
        <v>0</v>
      </c>
      <c r="AY4550" s="454">
        <v>0</v>
      </c>
      <c r="AZ4550" s="455">
        <v>0</v>
      </c>
      <c r="BA4550" s="455">
        <v>0</v>
      </c>
      <c r="BB4550" s="455">
        <v>0</v>
      </c>
      <c r="BC4550" s="456">
        <v>0</v>
      </c>
      <c r="BD4550" s="454">
        <v>0</v>
      </c>
      <c r="BE4550" s="455">
        <v>0</v>
      </c>
      <c r="BF4550" s="455">
        <v>0</v>
      </c>
      <c r="BG4550" s="455">
        <v>0</v>
      </c>
      <c r="BH4550" s="456">
        <v>0</v>
      </c>
      <c r="BI4550" s="454">
        <v>0</v>
      </c>
      <c r="BJ4550" s="455">
        <v>0</v>
      </c>
      <c r="BK4550" s="455">
        <v>0</v>
      </c>
      <c r="BL4550" s="455">
        <v>0</v>
      </c>
      <c r="BM4550" s="456">
        <v>0</v>
      </c>
      <c r="BN4550" s="454">
        <v>0</v>
      </c>
      <c r="BO4550" s="455">
        <v>0</v>
      </c>
      <c r="BP4550" s="455">
        <v>0</v>
      </c>
      <c r="BQ4550" s="455">
        <v>0</v>
      </c>
      <c r="BR4550" s="456">
        <v>0</v>
      </c>
      <c r="BS4550" s="454">
        <v>0</v>
      </c>
      <c r="BT4550" s="455">
        <v>0</v>
      </c>
      <c r="BU4550" s="455">
        <v>0</v>
      </c>
      <c r="BV4550" s="455">
        <v>0</v>
      </c>
      <c r="BW4550" s="456">
        <v>0</v>
      </c>
      <c r="BX4550" s="454">
        <v>0</v>
      </c>
      <c r="BY4550" s="455">
        <v>0</v>
      </c>
      <c r="BZ4550" s="455">
        <v>0</v>
      </c>
      <c r="CA4550" s="455">
        <v>0</v>
      </c>
      <c r="CB4550" s="456">
        <v>0</v>
      </c>
      <c r="CC4550" s="454">
        <v>0</v>
      </c>
      <c r="CD4550" s="455">
        <v>0</v>
      </c>
      <c r="CE4550" s="455">
        <v>0</v>
      </c>
      <c r="CF4550" s="455">
        <v>0</v>
      </c>
      <c r="CG4550" s="456">
        <v>0</v>
      </c>
      <c r="CH4550" s="454">
        <v>0</v>
      </c>
      <c r="CI4550" s="455">
        <v>0</v>
      </c>
      <c r="CJ4550" s="455">
        <v>0</v>
      </c>
      <c r="CK4550" s="455">
        <v>0</v>
      </c>
      <c r="CL4550" s="456">
        <v>0</v>
      </c>
      <c r="CM4550" s="454">
        <v>0</v>
      </c>
      <c r="CN4550" s="455">
        <v>0</v>
      </c>
      <c r="CO4550" s="455">
        <v>0</v>
      </c>
      <c r="CP4550" s="455">
        <v>0</v>
      </c>
      <c r="CQ4550" s="456">
        <v>0</v>
      </c>
    </row>
    <row r="4551" spans="1:95">
      <c r="A4551" s="293">
        <v>18</v>
      </c>
      <c r="B4551" s="293" t="s">
        <v>5861</v>
      </c>
      <c r="C4551" s="293" t="e">
        <v>#N/A</v>
      </c>
      <c r="F4551" s="293" t="s">
        <v>1584</v>
      </c>
      <c r="G4551" s="293" t="s">
        <v>4584</v>
      </c>
      <c r="H4551" s="293">
        <v>0</v>
      </c>
      <c r="I4551" s="293">
        <v>2026</v>
      </c>
      <c r="J4551" s="293" t="s">
        <v>5115</v>
      </c>
      <c r="K4551" s="293" t="s">
        <v>655</v>
      </c>
      <c r="N4551" s="293" t="s">
        <v>1112</v>
      </c>
      <c r="O4551" s="295">
        <v>0</v>
      </c>
      <c r="P4551" s="294">
        <v>0</v>
      </c>
      <c r="Q4551" s="294">
        <v>0</v>
      </c>
      <c r="R4551" s="294">
        <v>0</v>
      </c>
      <c r="S4551" s="296">
        <v>0</v>
      </c>
      <c r="T4551" s="303">
        <v>0</v>
      </c>
      <c r="U4551" s="301">
        <v>0</v>
      </c>
      <c r="V4551" s="301">
        <v>0</v>
      </c>
      <c r="W4551" s="301">
        <v>0</v>
      </c>
      <c r="X4551" s="302">
        <v>0</v>
      </c>
      <c r="Y4551" s="303">
        <v>0</v>
      </c>
      <c r="Z4551" s="301">
        <v>0</v>
      </c>
      <c r="AA4551" s="301">
        <v>0</v>
      </c>
      <c r="AB4551" s="301">
        <v>0</v>
      </c>
      <c r="AC4551" s="302">
        <v>0</v>
      </c>
      <c r="AD4551" s="301">
        <v>0</v>
      </c>
      <c r="AE4551" s="301">
        <v>0</v>
      </c>
      <c r="AF4551" s="301">
        <v>0</v>
      </c>
      <c r="AG4551" s="301">
        <v>0</v>
      </c>
      <c r="AH4551" s="302">
        <v>0</v>
      </c>
      <c r="AI4551" s="301">
        <v>0</v>
      </c>
      <c r="AJ4551" s="301">
        <v>0</v>
      </c>
      <c r="AK4551" s="301">
        <v>0</v>
      </c>
      <c r="AL4551" s="301">
        <v>0</v>
      </c>
      <c r="AM4551" s="302">
        <v>0</v>
      </c>
      <c r="AN4551" s="293">
        <v>3</v>
      </c>
      <c r="AO4551" s="457">
        <v>0</v>
      </c>
      <c r="AP4551" s="450">
        <v>0</v>
      </c>
      <c r="AQ4551" s="450">
        <v>0</v>
      </c>
      <c r="AR4551" s="450">
        <v>0</v>
      </c>
      <c r="AS4551" s="451">
        <v>0</v>
      </c>
      <c r="AT4551" s="452">
        <v>0</v>
      </c>
      <c r="AU4551" s="452">
        <v>0</v>
      </c>
      <c r="AV4551" s="452">
        <v>0</v>
      </c>
      <c r="AW4551" s="452">
        <v>0</v>
      </c>
      <c r="AX4551" s="453">
        <v>0</v>
      </c>
      <c r="AY4551" s="454">
        <v>0</v>
      </c>
      <c r="AZ4551" s="455">
        <v>0</v>
      </c>
      <c r="BA4551" s="455">
        <v>0</v>
      </c>
      <c r="BB4551" s="455">
        <v>0</v>
      </c>
      <c r="BC4551" s="456">
        <v>0</v>
      </c>
      <c r="BD4551" s="454">
        <v>0</v>
      </c>
      <c r="BE4551" s="455">
        <v>0</v>
      </c>
      <c r="BF4551" s="455">
        <v>0</v>
      </c>
      <c r="BG4551" s="455">
        <v>0</v>
      </c>
      <c r="BH4551" s="456">
        <v>0</v>
      </c>
      <c r="BI4551" s="454">
        <v>0</v>
      </c>
      <c r="BJ4551" s="455">
        <v>0</v>
      </c>
      <c r="BK4551" s="455">
        <v>0</v>
      </c>
      <c r="BL4551" s="455">
        <v>0</v>
      </c>
      <c r="BM4551" s="456">
        <v>0</v>
      </c>
      <c r="BN4551" s="454">
        <v>0</v>
      </c>
      <c r="BO4551" s="455">
        <v>0</v>
      </c>
      <c r="BP4551" s="455">
        <v>0</v>
      </c>
      <c r="BQ4551" s="455">
        <v>0</v>
      </c>
      <c r="BR4551" s="456">
        <v>0</v>
      </c>
      <c r="BS4551" s="454">
        <v>0</v>
      </c>
      <c r="BT4551" s="455">
        <v>0</v>
      </c>
      <c r="BU4551" s="455">
        <v>0</v>
      </c>
      <c r="BV4551" s="455">
        <v>0</v>
      </c>
      <c r="BW4551" s="456">
        <v>0</v>
      </c>
      <c r="BX4551" s="454">
        <v>0</v>
      </c>
      <c r="BY4551" s="455">
        <v>0</v>
      </c>
      <c r="BZ4551" s="455">
        <v>0</v>
      </c>
      <c r="CA4551" s="455">
        <v>0</v>
      </c>
      <c r="CB4551" s="456">
        <v>0</v>
      </c>
      <c r="CC4551" s="454">
        <v>0</v>
      </c>
      <c r="CD4551" s="455">
        <v>0</v>
      </c>
      <c r="CE4551" s="455">
        <v>0</v>
      </c>
      <c r="CF4551" s="455">
        <v>0</v>
      </c>
      <c r="CG4551" s="456">
        <v>0</v>
      </c>
      <c r="CH4551" s="454">
        <v>0</v>
      </c>
      <c r="CI4551" s="455">
        <v>0</v>
      </c>
      <c r="CJ4551" s="455">
        <v>0</v>
      </c>
      <c r="CK4551" s="455">
        <v>0</v>
      </c>
      <c r="CL4551" s="456">
        <v>0</v>
      </c>
      <c r="CM4551" s="454">
        <v>0</v>
      </c>
      <c r="CN4551" s="455">
        <v>0</v>
      </c>
      <c r="CO4551" s="455">
        <v>0</v>
      </c>
      <c r="CP4551" s="455">
        <v>0</v>
      </c>
      <c r="CQ4551" s="456">
        <v>0</v>
      </c>
    </row>
    <row r="4552" spans="1:95">
      <c r="A4552" s="293">
        <v>18</v>
      </c>
      <c r="B4552" s="293" t="s">
        <v>5862</v>
      </c>
      <c r="C4552" s="293" t="e">
        <v>#N/A</v>
      </c>
      <c r="F4552" s="293" t="s">
        <v>1584</v>
      </c>
      <c r="G4552" s="293" t="s">
        <v>4584</v>
      </c>
      <c r="H4552" s="293">
        <v>0</v>
      </c>
      <c r="I4552" s="293">
        <v>2026</v>
      </c>
      <c r="J4552" s="293" t="s">
        <v>5115</v>
      </c>
      <c r="K4552" s="293" t="s">
        <v>655</v>
      </c>
      <c r="N4552" s="293" t="s">
        <v>1112</v>
      </c>
      <c r="O4552" s="295">
        <v>0</v>
      </c>
      <c r="P4552" s="294">
        <v>0</v>
      </c>
      <c r="Q4552" s="294">
        <v>0</v>
      </c>
      <c r="R4552" s="294">
        <v>0</v>
      </c>
      <c r="S4552" s="296">
        <v>0</v>
      </c>
      <c r="T4552" s="303">
        <v>0</v>
      </c>
      <c r="U4552" s="301">
        <v>0</v>
      </c>
      <c r="V4552" s="301">
        <v>0</v>
      </c>
      <c r="W4552" s="301">
        <v>0</v>
      </c>
      <c r="X4552" s="302">
        <v>0</v>
      </c>
      <c r="Y4552" s="303">
        <v>0</v>
      </c>
      <c r="Z4552" s="301">
        <v>0</v>
      </c>
      <c r="AA4552" s="301">
        <v>0</v>
      </c>
      <c r="AB4552" s="301">
        <v>0</v>
      </c>
      <c r="AC4552" s="302">
        <v>0</v>
      </c>
      <c r="AD4552" s="301">
        <v>0</v>
      </c>
      <c r="AE4552" s="301">
        <v>0</v>
      </c>
      <c r="AF4552" s="301">
        <v>0</v>
      </c>
      <c r="AG4552" s="301">
        <v>0</v>
      </c>
      <c r="AH4552" s="302">
        <v>0</v>
      </c>
      <c r="AI4552" s="301">
        <v>0</v>
      </c>
      <c r="AJ4552" s="301">
        <v>0</v>
      </c>
      <c r="AK4552" s="301">
        <v>0</v>
      </c>
      <c r="AL4552" s="301">
        <v>0</v>
      </c>
      <c r="AM4552" s="302">
        <v>0</v>
      </c>
      <c r="AN4552" s="293">
        <v>3</v>
      </c>
      <c r="AO4552" s="457">
        <v>0</v>
      </c>
      <c r="AP4552" s="450">
        <v>0</v>
      </c>
      <c r="AQ4552" s="450">
        <v>0</v>
      </c>
      <c r="AR4552" s="450">
        <v>0</v>
      </c>
      <c r="AS4552" s="451">
        <v>0</v>
      </c>
      <c r="AT4552" s="452">
        <v>0</v>
      </c>
      <c r="AU4552" s="452">
        <v>0</v>
      </c>
      <c r="AV4552" s="452">
        <v>0</v>
      </c>
      <c r="AW4552" s="452">
        <v>0</v>
      </c>
      <c r="AX4552" s="453">
        <v>0</v>
      </c>
      <c r="AY4552" s="454">
        <v>0</v>
      </c>
      <c r="AZ4552" s="455">
        <v>0</v>
      </c>
      <c r="BA4552" s="455">
        <v>0</v>
      </c>
      <c r="BB4552" s="455">
        <v>0</v>
      </c>
      <c r="BC4552" s="456">
        <v>0</v>
      </c>
      <c r="BD4552" s="454">
        <v>0</v>
      </c>
      <c r="BE4552" s="455">
        <v>0</v>
      </c>
      <c r="BF4552" s="455">
        <v>0</v>
      </c>
      <c r="BG4552" s="455">
        <v>0</v>
      </c>
      <c r="BH4552" s="456">
        <v>0</v>
      </c>
      <c r="BI4552" s="454">
        <v>0</v>
      </c>
      <c r="BJ4552" s="455">
        <v>0</v>
      </c>
      <c r="BK4552" s="455">
        <v>0</v>
      </c>
      <c r="BL4552" s="455">
        <v>0</v>
      </c>
      <c r="BM4552" s="456">
        <v>0</v>
      </c>
      <c r="BN4552" s="454">
        <v>0</v>
      </c>
      <c r="BO4552" s="455">
        <v>0</v>
      </c>
      <c r="BP4552" s="455">
        <v>0</v>
      </c>
      <c r="BQ4552" s="455">
        <v>0</v>
      </c>
      <c r="BR4552" s="456">
        <v>0</v>
      </c>
      <c r="BS4552" s="454">
        <v>0</v>
      </c>
      <c r="BT4552" s="455">
        <v>0</v>
      </c>
      <c r="BU4552" s="455">
        <v>0</v>
      </c>
      <c r="BV4552" s="455">
        <v>0</v>
      </c>
      <c r="BW4552" s="456">
        <v>0</v>
      </c>
      <c r="BX4552" s="454">
        <v>0</v>
      </c>
      <c r="BY4552" s="455">
        <v>0</v>
      </c>
      <c r="BZ4552" s="455">
        <v>0</v>
      </c>
      <c r="CA4552" s="455">
        <v>0</v>
      </c>
      <c r="CB4552" s="456">
        <v>0</v>
      </c>
      <c r="CC4552" s="454">
        <v>0</v>
      </c>
      <c r="CD4552" s="455">
        <v>0</v>
      </c>
      <c r="CE4552" s="455">
        <v>0</v>
      </c>
      <c r="CF4552" s="455">
        <v>0</v>
      </c>
      <c r="CG4552" s="456">
        <v>0</v>
      </c>
      <c r="CH4552" s="454">
        <v>0</v>
      </c>
      <c r="CI4552" s="455">
        <v>0</v>
      </c>
      <c r="CJ4552" s="455">
        <v>0</v>
      </c>
      <c r="CK4552" s="455">
        <v>0</v>
      </c>
      <c r="CL4552" s="456">
        <v>0</v>
      </c>
      <c r="CM4552" s="454">
        <v>0</v>
      </c>
      <c r="CN4552" s="455">
        <v>0</v>
      </c>
      <c r="CO4552" s="455">
        <v>0</v>
      </c>
      <c r="CP4552" s="455">
        <v>0</v>
      </c>
      <c r="CQ4552" s="456">
        <v>0</v>
      </c>
    </row>
    <row r="4553" spans="1:95">
      <c r="A4553" s="293">
        <v>19</v>
      </c>
      <c r="B4553" s="293" t="s">
        <v>5112</v>
      </c>
      <c r="C4553" s="293" t="e">
        <v>#N/A</v>
      </c>
      <c r="F4553" s="293" t="s">
        <v>5113</v>
      </c>
      <c r="G4553" s="293" t="s">
        <v>4585</v>
      </c>
      <c r="H4553" s="293">
        <v>0</v>
      </c>
      <c r="I4553" s="293">
        <v>2027</v>
      </c>
      <c r="J4553" s="293" t="s">
        <v>5115</v>
      </c>
      <c r="K4553" s="293" t="s">
        <v>655</v>
      </c>
      <c r="L4553" s="293" t="s">
        <v>5116</v>
      </c>
      <c r="M4553" s="293" t="s">
        <v>5117</v>
      </c>
      <c r="N4553" s="293" t="s">
        <v>1112</v>
      </c>
      <c r="O4553" s="295">
        <v>0</v>
      </c>
      <c r="P4553" s="294">
        <v>0</v>
      </c>
      <c r="Q4553" s="294">
        <v>0</v>
      </c>
      <c r="R4553" s="294">
        <v>0</v>
      </c>
      <c r="S4553" s="296">
        <v>0</v>
      </c>
      <c r="T4553" s="303">
        <v>0</v>
      </c>
      <c r="U4553" s="301">
        <v>0</v>
      </c>
      <c r="V4553" s="301">
        <v>0</v>
      </c>
      <c r="W4553" s="301">
        <v>0</v>
      </c>
      <c r="X4553" s="302">
        <v>0</v>
      </c>
      <c r="Y4553" s="303">
        <v>0</v>
      </c>
      <c r="Z4553" s="301">
        <v>0</v>
      </c>
      <c r="AA4553" s="301">
        <v>0</v>
      </c>
      <c r="AB4553" s="301">
        <v>0</v>
      </c>
      <c r="AC4553" s="302">
        <v>0</v>
      </c>
      <c r="AD4553" s="301">
        <v>0</v>
      </c>
      <c r="AE4553" s="301">
        <v>0</v>
      </c>
      <c r="AF4553" s="301">
        <v>0</v>
      </c>
      <c r="AG4553" s="301">
        <v>0</v>
      </c>
      <c r="AH4553" s="302">
        <v>0</v>
      </c>
      <c r="AI4553" s="301">
        <v>0</v>
      </c>
      <c r="AJ4553" s="301">
        <v>0</v>
      </c>
      <c r="AK4553" s="301">
        <v>0</v>
      </c>
      <c r="AL4553" s="301">
        <v>0</v>
      </c>
      <c r="AM4553" s="302">
        <v>0</v>
      </c>
      <c r="AN4553" s="293">
        <v>0</v>
      </c>
      <c r="AO4553" s="457">
        <v>0</v>
      </c>
      <c r="AP4553" s="450">
        <v>0</v>
      </c>
      <c r="AQ4553" s="450">
        <v>0</v>
      </c>
      <c r="AR4553" s="450">
        <v>0</v>
      </c>
      <c r="AS4553" s="451">
        <v>0</v>
      </c>
      <c r="AT4553" s="452">
        <v>0</v>
      </c>
      <c r="AU4553" s="452">
        <v>0</v>
      </c>
      <c r="AV4553" s="452">
        <v>0</v>
      </c>
      <c r="AW4553" s="452">
        <v>0</v>
      </c>
      <c r="AX4553" s="453">
        <v>0</v>
      </c>
      <c r="AY4553" s="454">
        <v>0</v>
      </c>
      <c r="AZ4553" s="455">
        <v>0</v>
      </c>
      <c r="BA4553" s="455">
        <v>0</v>
      </c>
      <c r="BB4553" s="455">
        <v>0</v>
      </c>
      <c r="BC4553" s="456">
        <v>0</v>
      </c>
      <c r="BD4553" s="454">
        <v>0</v>
      </c>
      <c r="BE4553" s="455">
        <v>0</v>
      </c>
      <c r="BF4553" s="455">
        <v>0</v>
      </c>
      <c r="BG4553" s="455">
        <v>0</v>
      </c>
      <c r="BH4553" s="456">
        <v>0</v>
      </c>
      <c r="BI4553" s="454">
        <v>0</v>
      </c>
      <c r="BJ4553" s="455">
        <v>0</v>
      </c>
      <c r="BK4553" s="455">
        <v>0</v>
      </c>
      <c r="BL4553" s="455">
        <v>0</v>
      </c>
      <c r="BM4553" s="456">
        <v>0</v>
      </c>
      <c r="BN4553" s="454">
        <v>0</v>
      </c>
      <c r="BO4553" s="455">
        <v>0</v>
      </c>
      <c r="BP4553" s="455">
        <v>0</v>
      </c>
      <c r="BQ4553" s="455">
        <v>0</v>
      </c>
      <c r="BR4553" s="456">
        <v>0</v>
      </c>
      <c r="BS4553" s="454">
        <v>0</v>
      </c>
      <c r="BT4553" s="455">
        <v>0</v>
      </c>
      <c r="BU4553" s="455">
        <v>0</v>
      </c>
      <c r="BV4553" s="455">
        <v>0</v>
      </c>
      <c r="BW4553" s="456">
        <v>0</v>
      </c>
      <c r="BX4553" s="454">
        <v>0</v>
      </c>
      <c r="BY4553" s="455">
        <v>0</v>
      </c>
      <c r="BZ4553" s="455">
        <v>0</v>
      </c>
      <c r="CA4553" s="455">
        <v>0</v>
      </c>
      <c r="CB4553" s="456">
        <v>0</v>
      </c>
      <c r="CC4553" s="454">
        <v>0</v>
      </c>
      <c r="CD4553" s="455">
        <v>0</v>
      </c>
      <c r="CE4553" s="455">
        <v>0</v>
      </c>
      <c r="CF4553" s="455">
        <v>0</v>
      </c>
      <c r="CG4553" s="456">
        <v>0</v>
      </c>
      <c r="CH4553" s="454">
        <v>0</v>
      </c>
      <c r="CI4553" s="455">
        <v>0</v>
      </c>
      <c r="CJ4553" s="455">
        <v>0</v>
      </c>
      <c r="CK4553" s="455">
        <v>0</v>
      </c>
      <c r="CL4553" s="456">
        <v>0</v>
      </c>
      <c r="CM4553" s="454">
        <v>0</v>
      </c>
      <c r="CN4553" s="455">
        <v>0</v>
      </c>
      <c r="CO4553" s="455">
        <v>0</v>
      </c>
      <c r="CP4553" s="455">
        <v>0</v>
      </c>
      <c r="CQ4553" s="456">
        <v>0</v>
      </c>
    </row>
    <row r="4554" spans="1:95">
      <c r="A4554" s="293">
        <v>19</v>
      </c>
      <c r="B4554" s="293" t="s">
        <v>5118</v>
      </c>
      <c r="C4554" s="293" t="e">
        <v>#N/A</v>
      </c>
      <c r="F4554" s="293" t="s">
        <v>5119</v>
      </c>
      <c r="G4554" s="293" t="s">
        <v>4585</v>
      </c>
      <c r="H4554" s="293">
        <v>0</v>
      </c>
      <c r="I4554" s="293">
        <v>2027</v>
      </c>
      <c r="J4554" s="293" t="s">
        <v>5115</v>
      </c>
      <c r="K4554" s="293" t="s">
        <v>655</v>
      </c>
      <c r="L4554" s="293" t="s">
        <v>5120</v>
      </c>
      <c r="M4554" s="293" t="s">
        <v>5121</v>
      </c>
      <c r="N4554" s="293" t="s">
        <v>1112</v>
      </c>
      <c r="O4554" s="295">
        <v>0</v>
      </c>
      <c r="P4554" s="294">
        <v>0</v>
      </c>
      <c r="Q4554" s="294">
        <v>0</v>
      </c>
      <c r="R4554" s="294">
        <v>0</v>
      </c>
      <c r="S4554" s="296">
        <v>12682.631253599999</v>
      </c>
      <c r="T4554" s="303">
        <v>0</v>
      </c>
      <c r="U4554" s="301">
        <v>0</v>
      </c>
      <c r="V4554" s="301">
        <v>0</v>
      </c>
      <c r="W4554" s="301">
        <v>0</v>
      </c>
      <c r="X4554" s="302">
        <v>0.6343370716088359</v>
      </c>
      <c r="Y4554" s="303">
        <v>0</v>
      </c>
      <c r="Z4554" s="301">
        <v>0</v>
      </c>
      <c r="AA4554" s="301">
        <v>0</v>
      </c>
      <c r="AB4554" s="301">
        <v>0</v>
      </c>
      <c r="AC4554" s="302">
        <v>6.1979968326154516E-2</v>
      </c>
      <c r="AD4554" s="301">
        <v>0</v>
      </c>
      <c r="AE4554" s="301">
        <v>0</v>
      </c>
      <c r="AF4554" s="301">
        <v>0</v>
      </c>
      <c r="AG4554" s="301">
        <v>0</v>
      </c>
      <c r="AH4554" s="302">
        <v>2.5783035092920323E-2</v>
      </c>
      <c r="AI4554" s="301">
        <v>0</v>
      </c>
      <c r="AJ4554" s="301">
        <v>0</v>
      </c>
      <c r="AK4554" s="301">
        <v>0</v>
      </c>
      <c r="AL4554" s="301">
        <v>0</v>
      </c>
      <c r="AM4554" s="302">
        <v>0</v>
      </c>
      <c r="AN4554" s="293">
        <v>0</v>
      </c>
      <c r="AO4554" s="457">
        <v>0</v>
      </c>
      <c r="AP4554" s="450">
        <v>0</v>
      </c>
      <c r="AQ4554" s="450">
        <v>0</v>
      </c>
      <c r="AR4554" s="450">
        <v>0</v>
      </c>
      <c r="AS4554" s="451">
        <v>12682.631253599999</v>
      </c>
      <c r="AT4554" s="452">
        <v>0</v>
      </c>
      <c r="AU4554" s="452">
        <v>0</v>
      </c>
      <c r="AV4554" s="452">
        <v>0</v>
      </c>
      <c r="AW4554" s="452">
        <v>0</v>
      </c>
      <c r="AX4554" s="453">
        <v>8045.0631697033223</v>
      </c>
      <c r="AY4554" s="454">
        <v>0</v>
      </c>
      <c r="AZ4554" s="455">
        <v>0</v>
      </c>
      <c r="BA4554" s="455">
        <v>0</v>
      </c>
      <c r="BB4554" s="455">
        <v>0</v>
      </c>
      <c r="BC4554" s="456">
        <v>-44.01716047394207</v>
      </c>
      <c r="BD4554" s="454">
        <v>0</v>
      </c>
      <c r="BE4554" s="455">
        <v>0</v>
      </c>
      <c r="BF4554" s="455">
        <v>0</v>
      </c>
      <c r="BG4554" s="455">
        <v>0</v>
      </c>
      <c r="BH4554" s="456">
        <v>786.06908339042525</v>
      </c>
      <c r="BI4554" s="454">
        <v>0</v>
      </c>
      <c r="BJ4554" s="455">
        <v>0</v>
      </c>
      <c r="BK4554" s="455">
        <v>0</v>
      </c>
      <c r="BL4554" s="455">
        <v>0</v>
      </c>
      <c r="BM4554" s="456">
        <v>47.806054215157836</v>
      </c>
      <c r="BN4554" s="454">
        <v>0</v>
      </c>
      <c r="BO4554" s="455">
        <v>0</v>
      </c>
      <c r="BP4554" s="455">
        <v>0</v>
      </c>
      <c r="BQ4554" s="455">
        <v>0</v>
      </c>
      <c r="BR4554" s="456">
        <v>0</v>
      </c>
      <c r="BS4554" s="454">
        <v>0</v>
      </c>
      <c r="BT4554" s="455">
        <v>0</v>
      </c>
      <c r="BU4554" s="455">
        <v>0</v>
      </c>
      <c r="BV4554" s="455">
        <v>0</v>
      </c>
      <c r="BW4554" s="456">
        <v>0</v>
      </c>
      <c r="BX4554" s="454">
        <v>0</v>
      </c>
      <c r="BY4554" s="455">
        <v>0</v>
      </c>
      <c r="BZ4554" s="455">
        <v>0</v>
      </c>
      <c r="CA4554" s="455">
        <v>0</v>
      </c>
      <c r="CB4554" s="456">
        <v>794.51860743327359</v>
      </c>
      <c r="CC4554" s="454">
        <v>0</v>
      </c>
      <c r="CD4554" s="455">
        <v>0</v>
      </c>
      <c r="CE4554" s="455">
        <v>0</v>
      </c>
      <c r="CF4554" s="455">
        <v>0</v>
      </c>
      <c r="CG4554" s="456">
        <v>741.95429202979801</v>
      </c>
      <c r="CH4554" s="454">
        <v>0</v>
      </c>
      <c r="CI4554" s="455">
        <v>0</v>
      </c>
      <c r="CJ4554" s="455">
        <v>0</v>
      </c>
      <c r="CK4554" s="455">
        <v>0</v>
      </c>
      <c r="CL4554" s="456">
        <v>401.8759891059035</v>
      </c>
      <c r="CM4554" s="454">
        <v>0</v>
      </c>
      <c r="CN4554" s="455">
        <v>0</v>
      </c>
      <c r="CO4554" s="455">
        <v>0</v>
      </c>
      <c r="CP4554" s="455">
        <v>0</v>
      </c>
      <c r="CQ4554" s="456">
        <v>1909.3612181960593</v>
      </c>
    </row>
    <row r="4555" spans="1:95">
      <c r="A4555" s="293">
        <v>19</v>
      </c>
      <c r="B4555" s="293" t="s">
        <v>5122</v>
      </c>
      <c r="C4555" s="293" t="e">
        <v>#N/A</v>
      </c>
      <c r="F4555" s="293" t="s">
        <v>5123</v>
      </c>
      <c r="G4555" s="293" t="s">
        <v>4585</v>
      </c>
      <c r="H4555" s="293">
        <v>0</v>
      </c>
      <c r="I4555" s="293">
        <v>2027</v>
      </c>
      <c r="J4555" s="293" t="s">
        <v>5115</v>
      </c>
      <c r="K4555" s="293" t="s">
        <v>655</v>
      </c>
      <c r="L4555" s="293" t="s">
        <v>5124</v>
      </c>
      <c r="M4555" s="293" t="s">
        <v>5125</v>
      </c>
      <c r="N4555" s="293" t="s">
        <v>1112</v>
      </c>
      <c r="O4555" s="295">
        <v>0</v>
      </c>
      <c r="P4555" s="294">
        <v>0</v>
      </c>
      <c r="Q4555" s="294">
        <v>0</v>
      </c>
      <c r="R4555" s="294">
        <v>0</v>
      </c>
      <c r="S4555" s="296">
        <v>913.13279999999997</v>
      </c>
      <c r="T4555" s="303">
        <v>0</v>
      </c>
      <c r="U4555" s="301">
        <v>0</v>
      </c>
      <c r="V4555" s="301">
        <v>0</v>
      </c>
      <c r="W4555" s="301">
        <v>0</v>
      </c>
      <c r="X4555" s="302">
        <v>0.54021261200961856</v>
      </c>
      <c r="Y4555" s="303">
        <v>0</v>
      </c>
      <c r="Z4555" s="301">
        <v>0</v>
      </c>
      <c r="AA4555" s="301">
        <v>0</v>
      </c>
      <c r="AB4555" s="301">
        <v>0</v>
      </c>
      <c r="AC4555" s="302">
        <v>0.19164006062786376</v>
      </c>
      <c r="AD4555" s="301">
        <v>0</v>
      </c>
      <c r="AE4555" s="301">
        <v>0</v>
      </c>
      <c r="AF4555" s="301">
        <v>0</v>
      </c>
      <c r="AG4555" s="301">
        <v>0</v>
      </c>
      <c r="AH4555" s="302">
        <v>5.6505590483401966E-2</v>
      </c>
      <c r="AI4555" s="301">
        <v>0</v>
      </c>
      <c r="AJ4555" s="301">
        <v>0</v>
      </c>
      <c r="AK4555" s="301">
        <v>0</v>
      </c>
      <c r="AL4555" s="301">
        <v>0</v>
      </c>
      <c r="AM4555" s="302">
        <v>0</v>
      </c>
      <c r="AN4555" s="293">
        <v>0</v>
      </c>
      <c r="AO4555" s="457">
        <v>0</v>
      </c>
      <c r="AP4555" s="450">
        <v>0</v>
      </c>
      <c r="AQ4555" s="450">
        <v>0</v>
      </c>
      <c r="AR4555" s="450">
        <v>0</v>
      </c>
      <c r="AS4555" s="451">
        <v>913.13279999999997</v>
      </c>
      <c r="AT4555" s="452">
        <v>0</v>
      </c>
      <c r="AU4555" s="452">
        <v>0</v>
      </c>
      <c r="AV4555" s="452">
        <v>0</v>
      </c>
      <c r="AW4555" s="452">
        <v>0</v>
      </c>
      <c r="AX4555" s="453">
        <v>493.28585499965664</v>
      </c>
      <c r="AY4555" s="454">
        <v>0</v>
      </c>
      <c r="AZ4555" s="455">
        <v>0</v>
      </c>
      <c r="BA4555" s="455">
        <v>0</v>
      </c>
      <c r="BB4555" s="455">
        <v>0</v>
      </c>
      <c r="BC4555" s="456">
        <v>-2.6989275510991808</v>
      </c>
      <c r="BD4555" s="454">
        <v>0</v>
      </c>
      <c r="BE4555" s="455">
        <v>0</v>
      </c>
      <c r="BF4555" s="455">
        <v>0</v>
      </c>
      <c r="BG4555" s="455">
        <v>0</v>
      </c>
      <c r="BH4555" s="456">
        <v>174.99282515329099</v>
      </c>
      <c r="BI4555" s="454">
        <v>0</v>
      </c>
      <c r="BJ4555" s="455">
        <v>0</v>
      </c>
      <c r="BK4555" s="455">
        <v>0</v>
      </c>
      <c r="BL4555" s="455">
        <v>0</v>
      </c>
      <c r="BM4555" s="456">
        <v>10.642469807436473</v>
      </c>
      <c r="BN4555" s="454">
        <v>0</v>
      </c>
      <c r="BO4555" s="455">
        <v>0</v>
      </c>
      <c r="BP4555" s="455">
        <v>0</v>
      </c>
      <c r="BQ4555" s="455">
        <v>0</v>
      </c>
      <c r="BR4555" s="456">
        <v>0</v>
      </c>
      <c r="BS4555" s="454">
        <v>0</v>
      </c>
      <c r="BT4555" s="455">
        <v>0</v>
      </c>
      <c r="BU4555" s="455">
        <v>0</v>
      </c>
      <c r="BV4555" s="455">
        <v>0</v>
      </c>
      <c r="BW4555" s="456">
        <v>0</v>
      </c>
      <c r="BX4555" s="454">
        <v>0</v>
      </c>
      <c r="BY4555" s="455">
        <v>0</v>
      </c>
      <c r="BZ4555" s="455">
        <v>0</v>
      </c>
      <c r="CA4555" s="455">
        <v>0</v>
      </c>
      <c r="CB4555" s="456">
        <v>57.204296659788994</v>
      </c>
      <c r="CC4555" s="454">
        <v>0</v>
      </c>
      <c r="CD4555" s="455">
        <v>0</v>
      </c>
      <c r="CE4555" s="455">
        <v>0</v>
      </c>
      <c r="CF4555" s="455">
        <v>0</v>
      </c>
      <c r="CG4555" s="456">
        <v>53.419734959247997</v>
      </c>
      <c r="CH4555" s="454">
        <v>0</v>
      </c>
      <c r="CI4555" s="455">
        <v>0</v>
      </c>
      <c r="CJ4555" s="455">
        <v>0</v>
      </c>
      <c r="CK4555" s="455">
        <v>0</v>
      </c>
      <c r="CL4555" s="456">
        <v>28.934543616954787</v>
      </c>
      <c r="CM4555" s="454">
        <v>0</v>
      </c>
      <c r="CN4555" s="455">
        <v>0</v>
      </c>
      <c r="CO4555" s="455">
        <v>0</v>
      </c>
      <c r="CP4555" s="455">
        <v>0</v>
      </c>
      <c r="CQ4555" s="456">
        <v>97.352002354723311</v>
      </c>
    </row>
    <row r="4556" spans="1:95">
      <c r="A4556" s="293">
        <v>19</v>
      </c>
      <c r="B4556" s="293" t="s">
        <v>5126</v>
      </c>
      <c r="C4556" s="293" t="e">
        <v>#N/A</v>
      </c>
      <c r="F4556" s="293" t="s">
        <v>1584</v>
      </c>
      <c r="G4556" s="293" t="s">
        <v>4585</v>
      </c>
      <c r="H4556" s="293">
        <v>0</v>
      </c>
      <c r="I4556" s="293">
        <v>2027</v>
      </c>
      <c r="J4556" s="293" t="s">
        <v>5115</v>
      </c>
      <c r="K4556" s="293" t="s">
        <v>655</v>
      </c>
      <c r="N4556" s="293" t="s">
        <v>1135</v>
      </c>
      <c r="O4556" s="295">
        <v>0</v>
      </c>
      <c r="P4556" s="294">
        <v>0</v>
      </c>
      <c r="Q4556" s="294">
        <v>0</v>
      </c>
      <c r="R4556" s="294">
        <v>0</v>
      </c>
      <c r="S4556" s="296">
        <v>0</v>
      </c>
      <c r="T4556" s="303">
        <v>0</v>
      </c>
      <c r="U4556" s="301">
        <v>0</v>
      </c>
      <c r="V4556" s="301">
        <v>0</v>
      </c>
      <c r="W4556" s="301">
        <v>0</v>
      </c>
      <c r="X4556" s="302">
        <v>0</v>
      </c>
      <c r="Y4556" s="303">
        <v>0</v>
      </c>
      <c r="Z4556" s="301">
        <v>0</v>
      </c>
      <c r="AA4556" s="301">
        <v>0</v>
      </c>
      <c r="AB4556" s="301">
        <v>0</v>
      </c>
      <c r="AC4556" s="302">
        <v>0</v>
      </c>
      <c r="AD4556" s="301">
        <v>0</v>
      </c>
      <c r="AE4556" s="301">
        <v>0</v>
      </c>
      <c r="AF4556" s="301">
        <v>0</v>
      </c>
      <c r="AG4556" s="301">
        <v>0</v>
      </c>
      <c r="AH4556" s="302">
        <v>0</v>
      </c>
      <c r="AI4556" s="301">
        <v>0</v>
      </c>
      <c r="AJ4556" s="301">
        <v>0</v>
      </c>
      <c r="AK4556" s="301">
        <v>0</v>
      </c>
      <c r="AL4556" s="301">
        <v>0</v>
      </c>
      <c r="AM4556" s="302">
        <v>0</v>
      </c>
      <c r="AN4556" s="293">
        <v>3</v>
      </c>
      <c r="AO4556" s="457">
        <v>0</v>
      </c>
      <c r="AP4556" s="450">
        <v>0</v>
      </c>
      <c r="AQ4556" s="450">
        <v>0</v>
      </c>
      <c r="AR4556" s="450">
        <v>0</v>
      </c>
      <c r="AS4556" s="451">
        <v>0</v>
      </c>
      <c r="AT4556" s="452">
        <v>0</v>
      </c>
      <c r="AU4556" s="452">
        <v>0</v>
      </c>
      <c r="AV4556" s="452">
        <v>0</v>
      </c>
      <c r="AW4556" s="452">
        <v>0</v>
      </c>
      <c r="AX4556" s="453">
        <v>0</v>
      </c>
      <c r="AY4556" s="454">
        <v>0</v>
      </c>
      <c r="AZ4556" s="455">
        <v>0</v>
      </c>
      <c r="BA4556" s="455">
        <v>0</v>
      </c>
      <c r="BB4556" s="455">
        <v>0</v>
      </c>
      <c r="BC4556" s="456">
        <v>0</v>
      </c>
      <c r="BD4556" s="454">
        <v>0</v>
      </c>
      <c r="BE4556" s="455">
        <v>0</v>
      </c>
      <c r="BF4556" s="455">
        <v>0</v>
      </c>
      <c r="BG4556" s="455">
        <v>0</v>
      </c>
      <c r="BH4556" s="456">
        <v>0</v>
      </c>
      <c r="BI4556" s="454">
        <v>0</v>
      </c>
      <c r="BJ4556" s="455">
        <v>0</v>
      </c>
      <c r="BK4556" s="455">
        <v>0</v>
      </c>
      <c r="BL4556" s="455">
        <v>0</v>
      </c>
      <c r="BM4556" s="456">
        <v>0</v>
      </c>
      <c r="BN4556" s="454">
        <v>0</v>
      </c>
      <c r="BO4556" s="455">
        <v>0</v>
      </c>
      <c r="BP4556" s="455">
        <v>0</v>
      </c>
      <c r="BQ4556" s="455">
        <v>0</v>
      </c>
      <c r="BR4556" s="456">
        <v>0</v>
      </c>
      <c r="BS4556" s="454">
        <v>0</v>
      </c>
      <c r="BT4556" s="455">
        <v>0</v>
      </c>
      <c r="BU4556" s="455">
        <v>0</v>
      </c>
      <c r="BV4556" s="455">
        <v>0</v>
      </c>
      <c r="BW4556" s="456">
        <v>0</v>
      </c>
      <c r="BX4556" s="454">
        <v>0</v>
      </c>
      <c r="BY4556" s="455">
        <v>0</v>
      </c>
      <c r="BZ4556" s="455">
        <v>0</v>
      </c>
      <c r="CA4556" s="455">
        <v>0</v>
      </c>
      <c r="CB4556" s="456">
        <v>0</v>
      </c>
      <c r="CC4556" s="454">
        <v>0</v>
      </c>
      <c r="CD4556" s="455">
        <v>0</v>
      </c>
      <c r="CE4556" s="455">
        <v>0</v>
      </c>
      <c r="CF4556" s="455">
        <v>0</v>
      </c>
      <c r="CG4556" s="456">
        <v>0</v>
      </c>
      <c r="CH4556" s="454">
        <v>0</v>
      </c>
      <c r="CI4556" s="455">
        <v>0</v>
      </c>
      <c r="CJ4556" s="455">
        <v>0</v>
      </c>
      <c r="CK4556" s="455">
        <v>0</v>
      </c>
      <c r="CL4556" s="456">
        <v>0</v>
      </c>
      <c r="CM4556" s="454">
        <v>0</v>
      </c>
      <c r="CN4556" s="455">
        <v>0</v>
      </c>
      <c r="CO4556" s="455">
        <v>0</v>
      </c>
      <c r="CP4556" s="455">
        <v>0</v>
      </c>
      <c r="CQ4556" s="456">
        <v>0</v>
      </c>
    </row>
    <row r="4557" spans="1:95">
      <c r="A4557" s="293">
        <v>19</v>
      </c>
      <c r="B4557" s="293" t="s">
        <v>5127</v>
      </c>
      <c r="C4557" s="293" t="e">
        <v>#N/A</v>
      </c>
      <c r="F4557" s="293" t="s">
        <v>5128</v>
      </c>
      <c r="G4557" s="293" t="s">
        <v>4585</v>
      </c>
      <c r="H4557" s="293">
        <v>0</v>
      </c>
      <c r="I4557" s="293">
        <v>2027</v>
      </c>
      <c r="J4557" s="293" t="s">
        <v>5115</v>
      </c>
      <c r="K4557" s="293" t="s">
        <v>655</v>
      </c>
      <c r="L4557" s="293" t="s">
        <v>5129</v>
      </c>
      <c r="M4557" s="293" t="s">
        <v>670</v>
      </c>
      <c r="N4557" s="293" t="s">
        <v>1112</v>
      </c>
      <c r="O4557" s="295">
        <v>0</v>
      </c>
      <c r="P4557" s="294">
        <v>0</v>
      </c>
      <c r="Q4557" s="294">
        <v>0</v>
      </c>
      <c r="R4557" s="294">
        <v>0</v>
      </c>
      <c r="S4557" s="296">
        <v>0</v>
      </c>
      <c r="T4557" s="303">
        <v>0</v>
      </c>
      <c r="U4557" s="301">
        <v>0</v>
      </c>
      <c r="V4557" s="301">
        <v>0</v>
      </c>
      <c r="W4557" s="301">
        <v>0</v>
      </c>
      <c r="X4557" s="302">
        <v>0</v>
      </c>
      <c r="Y4557" s="303">
        <v>0</v>
      </c>
      <c r="Z4557" s="301">
        <v>0</v>
      </c>
      <c r="AA4557" s="301">
        <v>0</v>
      </c>
      <c r="AB4557" s="301">
        <v>0</v>
      </c>
      <c r="AC4557" s="302">
        <v>0</v>
      </c>
      <c r="AD4557" s="301">
        <v>0</v>
      </c>
      <c r="AE4557" s="301">
        <v>0</v>
      </c>
      <c r="AF4557" s="301">
        <v>0</v>
      </c>
      <c r="AG4557" s="301">
        <v>0</v>
      </c>
      <c r="AH4557" s="302">
        <v>0</v>
      </c>
      <c r="AI4557" s="301">
        <v>0</v>
      </c>
      <c r="AJ4557" s="301">
        <v>0</v>
      </c>
      <c r="AK4557" s="301">
        <v>0</v>
      </c>
      <c r="AL4557" s="301">
        <v>0</v>
      </c>
      <c r="AM4557" s="302">
        <v>0</v>
      </c>
      <c r="AN4557" s="293">
        <v>0</v>
      </c>
      <c r="AO4557" s="457">
        <v>0</v>
      </c>
      <c r="AP4557" s="450">
        <v>0</v>
      </c>
      <c r="AQ4557" s="450">
        <v>0</v>
      </c>
      <c r="AR4557" s="450">
        <v>0</v>
      </c>
      <c r="AS4557" s="451">
        <v>0</v>
      </c>
      <c r="AT4557" s="452">
        <v>0</v>
      </c>
      <c r="AU4557" s="452">
        <v>0</v>
      </c>
      <c r="AV4557" s="452">
        <v>0</v>
      </c>
      <c r="AW4557" s="452">
        <v>0</v>
      </c>
      <c r="AX4557" s="453">
        <v>0</v>
      </c>
      <c r="AY4557" s="454">
        <v>0</v>
      </c>
      <c r="AZ4557" s="455">
        <v>0</v>
      </c>
      <c r="BA4557" s="455">
        <v>0</v>
      </c>
      <c r="BB4557" s="455">
        <v>0</v>
      </c>
      <c r="BC4557" s="456">
        <v>0</v>
      </c>
      <c r="BD4557" s="454">
        <v>0</v>
      </c>
      <c r="BE4557" s="455">
        <v>0</v>
      </c>
      <c r="BF4557" s="455">
        <v>0</v>
      </c>
      <c r="BG4557" s="455">
        <v>0</v>
      </c>
      <c r="BH4557" s="456">
        <v>0</v>
      </c>
      <c r="BI4557" s="454">
        <v>0</v>
      </c>
      <c r="BJ4557" s="455">
        <v>0</v>
      </c>
      <c r="BK4557" s="455">
        <v>0</v>
      </c>
      <c r="BL4557" s="455">
        <v>0</v>
      </c>
      <c r="BM4557" s="456">
        <v>0</v>
      </c>
      <c r="BN4557" s="454">
        <v>0</v>
      </c>
      <c r="BO4557" s="455">
        <v>0</v>
      </c>
      <c r="BP4557" s="455">
        <v>0</v>
      </c>
      <c r="BQ4557" s="455">
        <v>0</v>
      </c>
      <c r="BR4557" s="456">
        <v>0</v>
      </c>
      <c r="BS4557" s="454">
        <v>0</v>
      </c>
      <c r="BT4557" s="455">
        <v>0</v>
      </c>
      <c r="BU4557" s="455">
        <v>0</v>
      </c>
      <c r="BV4557" s="455">
        <v>0</v>
      </c>
      <c r="BW4557" s="456">
        <v>0</v>
      </c>
      <c r="BX4557" s="454">
        <v>0</v>
      </c>
      <c r="BY4557" s="455">
        <v>0</v>
      </c>
      <c r="BZ4557" s="455">
        <v>0</v>
      </c>
      <c r="CA4557" s="455">
        <v>0</v>
      </c>
      <c r="CB4557" s="456">
        <v>0</v>
      </c>
      <c r="CC4557" s="454">
        <v>0</v>
      </c>
      <c r="CD4557" s="455">
        <v>0</v>
      </c>
      <c r="CE4557" s="455">
        <v>0</v>
      </c>
      <c r="CF4557" s="455">
        <v>0</v>
      </c>
      <c r="CG4557" s="456">
        <v>0</v>
      </c>
      <c r="CH4557" s="454">
        <v>0</v>
      </c>
      <c r="CI4557" s="455">
        <v>0</v>
      </c>
      <c r="CJ4557" s="455">
        <v>0</v>
      </c>
      <c r="CK4557" s="455">
        <v>0</v>
      </c>
      <c r="CL4557" s="456">
        <v>0</v>
      </c>
      <c r="CM4557" s="454">
        <v>0</v>
      </c>
      <c r="CN4557" s="455">
        <v>0</v>
      </c>
      <c r="CO4557" s="455">
        <v>0</v>
      </c>
      <c r="CP4557" s="455">
        <v>0</v>
      </c>
      <c r="CQ4557" s="456">
        <v>0</v>
      </c>
    </row>
    <row r="4558" spans="1:95">
      <c r="A4558" s="293">
        <v>19</v>
      </c>
      <c r="B4558" s="293" t="s">
        <v>5130</v>
      </c>
      <c r="C4558" s="293" t="e">
        <v>#N/A</v>
      </c>
      <c r="F4558" s="293" t="s">
        <v>5131</v>
      </c>
      <c r="G4558" s="293" t="s">
        <v>4585</v>
      </c>
      <c r="H4558" s="293">
        <v>0</v>
      </c>
      <c r="I4558" s="293">
        <v>2027</v>
      </c>
      <c r="J4558" s="293" t="s">
        <v>5115</v>
      </c>
      <c r="K4558" s="293" t="s">
        <v>655</v>
      </c>
      <c r="L4558" s="293" t="s">
        <v>5132</v>
      </c>
      <c r="M4558" s="293" t="s">
        <v>5133</v>
      </c>
      <c r="N4558" s="293" t="s">
        <v>1112</v>
      </c>
      <c r="O4558" s="295">
        <v>0</v>
      </c>
      <c r="P4558" s="294">
        <v>0</v>
      </c>
      <c r="Q4558" s="294">
        <v>0</v>
      </c>
      <c r="R4558" s="294">
        <v>0</v>
      </c>
      <c r="S4558" s="296">
        <v>0</v>
      </c>
      <c r="T4558" s="303">
        <v>0</v>
      </c>
      <c r="U4558" s="301">
        <v>0</v>
      </c>
      <c r="V4558" s="301">
        <v>0</v>
      </c>
      <c r="W4558" s="301">
        <v>0</v>
      </c>
      <c r="X4558" s="302">
        <v>0</v>
      </c>
      <c r="Y4558" s="303">
        <v>0</v>
      </c>
      <c r="Z4558" s="301">
        <v>0</v>
      </c>
      <c r="AA4558" s="301">
        <v>0</v>
      </c>
      <c r="AB4558" s="301">
        <v>0</v>
      </c>
      <c r="AC4558" s="302">
        <v>0</v>
      </c>
      <c r="AD4558" s="301">
        <v>0</v>
      </c>
      <c r="AE4558" s="301">
        <v>0</v>
      </c>
      <c r="AF4558" s="301">
        <v>0</v>
      </c>
      <c r="AG4558" s="301">
        <v>0</v>
      </c>
      <c r="AH4558" s="302">
        <v>0</v>
      </c>
      <c r="AI4558" s="301">
        <v>0</v>
      </c>
      <c r="AJ4558" s="301">
        <v>0</v>
      </c>
      <c r="AK4558" s="301">
        <v>0</v>
      </c>
      <c r="AL4558" s="301">
        <v>0</v>
      </c>
      <c r="AM4558" s="302">
        <v>0</v>
      </c>
      <c r="AN4558" s="293">
        <v>3</v>
      </c>
      <c r="AO4558" s="457">
        <v>0</v>
      </c>
      <c r="AP4558" s="450">
        <v>0</v>
      </c>
      <c r="AQ4558" s="450">
        <v>0</v>
      </c>
      <c r="AR4558" s="450">
        <v>0</v>
      </c>
      <c r="AS4558" s="451">
        <v>0</v>
      </c>
      <c r="AT4558" s="452">
        <v>0</v>
      </c>
      <c r="AU4558" s="452">
        <v>0</v>
      </c>
      <c r="AV4558" s="452">
        <v>0</v>
      </c>
      <c r="AW4558" s="452">
        <v>0</v>
      </c>
      <c r="AX4558" s="453">
        <v>0</v>
      </c>
      <c r="AY4558" s="454">
        <v>0</v>
      </c>
      <c r="AZ4558" s="455">
        <v>0</v>
      </c>
      <c r="BA4558" s="455">
        <v>0</v>
      </c>
      <c r="BB4558" s="455">
        <v>0</v>
      </c>
      <c r="BC4558" s="456">
        <v>0</v>
      </c>
      <c r="BD4558" s="454">
        <v>0</v>
      </c>
      <c r="BE4558" s="455">
        <v>0</v>
      </c>
      <c r="BF4558" s="455">
        <v>0</v>
      </c>
      <c r="BG4558" s="455">
        <v>0</v>
      </c>
      <c r="BH4558" s="456">
        <v>0</v>
      </c>
      <c r="BI4558" s="454">
        <v>0</v>
      </c>
      <c r="BJ4558" s="455">
        <v>0</v>
      </c>
      <c r="BK4558" s="455">
        <v>0</v>
      </c>
      <c r="BL4558" s="455">
        <v>0</v>
      </c>
      <c r="BM4558" s="456">
        <v>0</v>
      </c>
      <c r="BN4558" s="454">
        <v>0</v>
      </c>
      <c r="BO4558" s="455">
        <v>0</v>
      </c>
      <c r="BP4558" s="455">
        <v>0</v>
      </c>
      <c r="BQ4558" s="455">
        <v>0</v>
      </c>
      <c r="BR4558" s="456">
        <v>0</v>
      </c>
      <c r="BS4558" s="454">
        <v>0</v>
      </c>
      <c r="BT4558" s="455">
        <v>0</v>
      </c>
      <c r="BU4558" s="455">
        <v>0</v>
      </c>
      <c r="BV4558" s="455">
        <v>0</v>
      </c>
      <c r="BW4558" s="456">
        <v>0</v>
      </c>
      <c r="BX4558" s="454">
        <v>0</v>
      </c>
      <c r="BY4558" s="455">
        <v>0</v>
      </c>
      <c r="BZ4558" s="455">
        <v>0</v>
      </c>
      <c r="CA4558" s="455">
        <v>0</v>
      </c>
      <c r="CB4558" s="456">
        <v>0</v>
      </c>
      <c r="CC4558" s="454">
        <v>0</v>
      </c>
      <c r="CD4558" s="455">
        <v>0</v>
      </c>
      <c r="CE4558" s="455">
        <v>0</v>
      </c>
      <c r="CF4558" s="455">
        <v>0</v>
      </c>
      <c r="CG4558" s="456">
        <v>0</v>
      </c>
      <c r="CH4558" s="454">
        <v>0</v>
      </c>
      <c r="CI4558" s="455">
        <v>0</v>
      </c>
      <c r="CJ4558" s="455">
        <v>0</v>
      </c>
      <c r="CK4558" s="455">
        <v>0</v>
      </c>
      <c r="CL4558" s="456">
        <v>0</v>
      </c>
      <c r="CM4558" s="454">
        <v>0</v>
      </c>
      <c r="CN4558" s="455">
        <v>0</v>
      </c>
      <c r="CO4558" s="455">
        <v>0</v>
      </c>
      <c r="CP4558" s="455">
        <v>0</v>
      </c>
      <c r="CQ4558" s="456">
        <v>0</v>
      </c>
    </row>
    <row r="4559" spans="1:95">
      <c r="A4559" s="293">
        <v>19</v>
      </c>
      <c r="B4559" s="293" t="s">
        <v>5134</v>
      </c>
      <c r="C4559" s="293" t="e">
        <v>#N/A</v>
      </c>
      <c r="F4559" s="293" t="s">
        <v>5131</v>
      </c>
      <c r="G4559" s="293" t="s">
        <v>4585</v>
      </c>
      <c r="H4559" s="293">
        <v>0</v>
      </c>
      <c r="I4559" s="293">
        <v>2027</v>
      </c>
      <c r="J4559" s="293" t="s">
        <v>5115</v>
      </c>
      <c r="K4559" s="293" t="s">
        <v>655</v>
      </c>
      <c r="L4559" s="293" t="s">
        <v>5135</v>
      </c>
      <c r="M4559" s="293" t="s">
        <v>5136</v>
      </c>
      <c r="N4559" s="293" t="s">
        <v>1112</v>
      </c>
      <c r="O4559" s="295">
        <v>0</v>
      </c>
      <c r="P4559" s="294">
        <v>0</v>
      </c>
      <c r="Q4559" s="294">
        <v>0</v>
      </c>
      <c r="R4559" s="294">
        <v>0</v>
      </c>
      <c r="S4559" s="296">
        <v>0</v>
      </c>
      <c r="T4559" s="303">
        <v>0</v>
      </c>
      <c r="U4559" s="301">
        <v>0</v>
      </c>
      <c r="V4559" s="301">
        <v>0</v>
      </c>
      <c r="W4559" s="301">
        <v>0</v>
      </c>
      <c r="X4559" s="302">
        <v>0</v>
      </c>
      <c r="Y4559" s="303">
        <v>0</v>
      </c>
      <c r="Z4559" s="301">
        <v>0</v>
      </c>
      <c r="AA4559" s="301">
        <v>0</v>
      </c>
      <c r="AB4559" s="301">
        <v>0</v>
      </c>
      <c r="AC4559" s="302">
        <v>0</v>
      </c>
      <c r="AD4559" s="301">
        <v>0</v>
      </c>
      <c r="AE4559" s="301">
        <v>0</v>
      </c>
      <c r="AF4559" s="301">
        <v>0</v>
      </c>
      <c r="AG4559" s="301">
        <v>0</v>
      </c>
      <c r="AH4559" s="302">
        <v>0</v>
      </c>
      <c r="AI4559" s="301">
        <v>0</v>
      </c>
      <c r="AJ4559" s="301">
        <v>0</v>
      </c>
      <c r="AK4559" s="301">
        <v>0</v>
      </c>
      <c r="AL4559" s="301">
        <v>0</v>
      </c>
      <c r="AM4559" s="302">
        <v>0</v>
      </c>
      <c r="AN4559" s="293">
        <v>3</v>
      </c>
      <c r="AO4559" s="457">
        <v>0</v>
      </c>
      <c r="AP4559" s="450">
        <v>0</v>
      </c>
      <c r="AQ4559" s="450">
        <v>0</v>
      </c>
      <c r="AR4559" s="450">
        <v>0</v>
      </c>
      <c r="AS4559" s="451">
        <v>0</v>
      </c>
      <c r="AT4559" s="452">
        <v>0</v>
      </c>
      <c r="AU4559" s="452">
        <v>0</v>
      </c>
      <c r="AV4559" s="452">
        <v>0</v>
      </c>
      <c r="AW4559" s="452">
        <v>0</v>
      </c>
      <c r="AX4559" s="453">
        <v>0</v>
      </c>
      <c r="AY4559" s="454">
        <v>0</v>
      </c>
      <c r="AZ4559" s="455">
        <v>0</v>
      </c>
      <c r="BA4559" s="455">
        <v>0</v>
      </c>
      <c r="BB4559" s="455">
        <v>0</v>
      </c>
      <c r="BC4559" s="456">
        <v>0</v>
      </c>
      <c r="BD4559" s="454">
        <v>0</v>
      </c>
      <c r="BE4559" s="455">
        <v>0</v>
      </c>
      <c r="BF4559" s="455">
        <v>0</v>
      </c>
      <c r="BG4559" s="455">
        <v>0</v>
      </c>
      <c r="BH4559" s="456">
        <v>0</v>
      </c>
      <c r="BI4559" s="454">
        <v>0</v>
      </c>
      <c r="BJ4559" s="455">
        <v>0</v>
      </c>
      <c r="BK4559" s="455">
        <v>0</v>
      </c>
      <c r="BL4559" s="455">
        <v>0</v>
      </c>
      <c r="BM4559" s="456">
        <v>0</v>
      </c>
      <c r="BN4559" s="454">
        <v>0</v>
      </c>
      <c r="BO4559" s="455">
        <v>0</v>
      </c>
      <c r="BP4559" s="455">
        <v>0</v>
      </c>
      <c r="BQ4559" s="455">
        <v>0</v>
      </c>
      <c r="BR4559" s="456">
        <v>0</v>
      </c>
      <c r="BS4559" s="454">
        <v>0</v>
      </c>
      <c r="BT4559" s="455">
        <v>0</v>
      </c>
      <c r="BU4559" s="455">
        <v>0</v>
      </c>
      <c r="BV4559" s="455">
        <v>0</v>
      </c>
      <c r="BW4559" s="456">
        <v>0</v>
      </c>
      <c r="BX4559" s="454">
        <v>0</v>
      </c>
      <c r="BY4559" s="455">
        <v>0</v>
      </c>
      <c r="BZ4559" s="455">
        <v>0</v>
      </c>
      <c r="CA4559" s="455">
        <v>0</v>
      </c>
      <c r="CB4559" s="456">
        <v>0</v>
      </c>
      <c r="CC4559" s="454">
        <v>0</v>
      </c>
      <c r="CD4559" s="455">
        <v>0</v>
      </c>
      <c r="CE4559" s="455">
        <v>0</v>
      </c>
      <c r="CF4559" s="455">
        <v>0</v>
      </c>
      <c r="CG4559" s="456">
        <v>0</v>
      </c>
      <c r="CH4559" s="454">
        <v>0</v>
      </c>
      <c r="CI4559" s="455">
        <v>0</v>
      </c>
      <c r="CJ4559" s="455">
        <v>0</v>
      </c>
      <c r="CK4559" s="455">
        <v>0</v>
      </c>
      <c r="CL4559" s="456">
        <v>0</v>
      </c>
      <c r="CM4559" s="454">
        <v>0</v>
      </c>
      <c r="CN4559" s="455">
        <v>0</v>
      </c>
      <c r="CO4559" s="455">
        <v>0</v>
      </c>
      <c r="CP4559" s="455">
        <v>0</v>
      </c>
      <c r="CQ4559" s="456">
        <v>0</v>
      </c>
    </row>
    <row r="4560" spans="1:95">
      <c r="A4560" s="293">
        <v>19</v>
      </c>
      <c r="B4560" s="293" t="s">
        <v>5137</v>
      </c>
      <c r="C4560" s="293" t="e">
        <v>#N/A</v>
      </c>
      <c r="F4560" s="293" t="s">
        <v>5131</v>
      </c>
      <c r="G4560" s="293" t="s">
        <v>4585</v>
      </c>
      <c r="H4560" s="293">
        <v>0</v>
      </c>
      <c r="I4560" s="293">
        <v>2027</v>
      </c>
      <c r="J4560" s="293" t="s">
        <v>5115</v>
      </c>
      <c r="K4560" s="293" t="s">
        <v>655</v>
      </c>
      <c r="L4560" s="293" t="s">
        <v>5138</v>
      </c>
      <c r="M4560" s="293" t="s">
        <v>5139</v>
      </c>
      <c r="N4560" s="293" t="s">
        <v>1112</v>
      </c>
      <c r="O4560" s="295">
        <v>0</v>
      </c>
      <c r="P4560" s="294">
        <v>0</v>
      </c>
      <c r="Q4560" s="294">
        <v>0</v>
      </c>
      <c r="R4560" s="294">
        <v>0</v>
      </c>
      <c r="S4560" s="296">
        <v>0</v>
      </c>
      <c r="T4560" s="303">
        <v>0</v>
      </c>
      <c r="U4560" s="301">
        <v>0</v>
      </c>
      <c r="V4560" s="301">
        <v>0</v>
      </c>
      <c r="W4560" s="301">
        <v>0</v>
      </c>
      <c r="X4560" s="302">
        <v>0</v>
      </c>
      <c r="Y4560" s="303">
        <v>0</v>
      </c>
      <c r="Z4560" s="301">
        <v>0</v>
      </c>
      <c r="AA4560" s="301">
        <v>0</v>
      </c>
      <c r="AB4560" s="301">
        <v>0</v>
      </c>
      <c r="AC4560" s="302">
        <v>0</v>
      </c>
      <c r="AD4560" s="301">
        <v>0</v>
      </c>
      <c r="AE4560" s="301">
        <v>0</v>
      </c>
      <c r="AF4560" s="301">
        <v>0</v>
      </c>
      <c r="AG4560" s="301">
        <v>0</v>
      </c>
      <c r="AH4560" s="302">
        <v>0</v>
      </c>
      <c r="AI4560" s="301">
        <v>0</v>
      </c>
      <c r="AJ4560" s="301">
        <v>0</v>
      </c>
      <c r="AK4560" s="301">
        <v>0</v>
      </c>
      <c r="AL4560" s="301">
        <v>0</v>
      </c>
      <c r="AM4560" s="302">
        <v>0</v>
      </c>
      <c r="AN4560" s="293">
        <v>3</v>
      </c>
      <c r="AO4560" s="457">
        <v>0</v>
      </c>
      <c r="AP4560" s="450">
        <v>0</v>
      </c>
      <c r="AQ4560" s="450">
        <v>0</v>
      </c>
      <c r="AR4560" s="450">
        <v>0</v>
      </c>
      <c r="AS4560" s="451">
        <v>0</v>
      </c>
      <c r="AT4560" s="452">
        <v>0</v>
      </c>
      <c r="AU4560" s="452">
        <v>0</v>
      </c>
      <c r="AV4560" s="452">
        <v>0</v>
      </c>
      <c r="AW4560" s="452">
        <v>0</v>
      </c>
      <c r="AX4560" s="453">
        <v>0</v>
      </c>
      <c r="AY4560" s="454">
        <v>0</v>
      </c>
      <c r="AZ4560" s="455">
        <v>0</v>
      </c>
      <c r="BA4560" s="455">
        <v>0</v>
      </c>
      <c r="BB4560" s="455">
        <v>0</v>
      </c>
      <c r="BC4560" s="456">
        <v>0</v>
      </c>
      <c r="BD4560" s="454">
        <v>0</v>
      </c>
      <c r="BE4560" s="455">
        <v>0</v>
      </c>
      <c r="BF4560" s="455">
        <v>0</v>
      </c>
      <c r="BG4560" s="455">
        <v>0</v>
      </c>
      <c r="BH4560" s="456">
        <v>0</v>
      </c>
      <c r="BI4560" s="454">
        <v>0</v>
      </c>
      <c r="BJ4560" s="455">
        <v>0</v>
      </c>
      <c r="BK4560" s="455">
        <v>0</v>
      </c>
      <c r="BL4560" s="455">
        <v>0</v>
      </c>
      <c r="BM4560" s="456">
        <v>0</v>
      </c>
      <c r="BN4560" s="454">
        <v>0</v>
      </c>
      <c r="BO4560" s="455">
        <v>0</v>
      </c>
      <c r="BP4560" s="455">
        <v>0</v>
      </c>
      <c r="BQ4560" s="455">
        <v>0</v>
      </c>
      <c r="BR4560" s="456">
        <v>0</v>
      </c>
      <c r="BS4560" s="454">
        <v>0</v>
      </c>
      <c r="BT4560" s="455">
        <v>0</v>
      </c>
      <c r="BU4560" s="455">
        <v>0</v>
      </c>
      <c r="BV4560" s="455">
        <v>0</v>
      </c>
      <c r="BW4560" s="456">
        <v>0</v>
      </c>
      <c r="BX4560" s="454">
        <v>0</v>
      </c>
      <c r="BY4560" s="455">
        <v>0</v>
      </c>
      <c r="BZ4560" s="455">
        <v>0</v>
      </c>
      <c r="CA4560" s="455">
        <v>0</v>
      </c>
      <c r="CB4560" s="456">
        <v>0</v>
      </c>
      <c r="CC4560" s="454">
        <v>0</v>
      </c>
      <c r="CD4560" s="455">
        <v>0</v>
      </c>
      <c r="CE4560" s="455">
        <v>0</v>
      </c>
      <c r="CF4560" s="455">
        <v>0</v>
      </c>
      <c r="CG4560" s="456">
        <v>0</v>
      </c>
      <c r="CH4560" s="454">
        <v>0</v>
      </c>
      <c r="CI4560" s="455">
        <v>0</v>
      </c>
      <c r="CJ4560" s="455">
        <v>0</v>
      </c>
      <c r="CK4560" s="455">
        <v>0</v>
      </c>
      <c r="CL4560" s="456">
        <v>0</v>
      </c>
      <c r="CM4560" s="454">
        <v>0</v>
      </c>
      <c r="CN4560" s="455">
        <v>0</v>
      </c>
      <c r="CO4560" s="455">
        <v>0</v>
      </c>
      <c r="CP4560" s="455">
        <v>0</v>
      </c>
      <c r="CQ4560" s="456">
        <v>0</v>
      </c>
    </row>
    <row r="4561" spans="1:95">
      <c r="A4561" s="293">
        <v>19</v>
      </c>
      <c r="B4561" s="293" t="s">
        <v>5140</v>
      </c>
      <c r="C4561" s="293" t="e">
        <v>#N/A</v>
      </c>
      <c r="F4561" s="293" t="s">
        <v>5131</v>
      </c>
      <c r="G4561" s="293" t="s">
        <v>4585</v>
      </c>
      <c r="H4561" s="293">
        <v>0</v>
      </c>
      <c r="I4561" s="293">
        <v>2027</v>
      </c>
      <c r="J4561" s="293" t="s">
        <v>5115</v>
      </c>
      <c r="K4561" s="293" t="s">
        <v>655</v>
      </c>
      <c r="L4561" s="293" t="s">
        <v>5141</v>
      </c>
      <c r="M4561" s="293" t="s">
        <v>5142</v>
      </c>
      <c r="N4561" s="293" t="s">
        <v>1112</v>
      </c>
      <c r="O4561" s="295">
        <v>0</v>
      </c>
      <c r="P4561" s="294">
        <v>0</v>
      </c>
      <c r="Q4561" s="294">
        <v>0</v>
      </c>
      <c r="R4561" s="294">
        <v>0</v>
      </c>
      <c r="S4561" s="296">
        <v>0</v>
      </c>
      <c r="T4561" s="303">
        <v>0</v>
      </c>
      <c r="U4561" s="301">
        <v>0</v>
      </c>
      <c r="V4561" s="301">
        <v>0</v>
      </c>
      <c r="W4561" s="301">
        <v>0</v>
      </c>
      <c r="X4561" s="302">
        <v>0</v>
      </c>
      <c r="Y4561" s="303">
        <v>0</v>
      </c>
      <c r="Z4561" s="301">
        <v>0</v>
      </c>
      <c r="AA4561" s="301">
        <v>0</v>
      </c>
      <c r="AB4561" s="301">
        <v>0</v>
      </c>
      <c r="AC4561" s="302">
        <v>0</v>
      </c>
      <c r="AD4561" s="301">
        <v>0</v>
      </c>
      <c r="AE4561" s="301">
        <v>0</v>
      </c>
      <c r="AF4561" s="301">
        <v>0</v>
      </c>
      <c r="AG4561" s="301">
        <v>0</v>
      </c>
      <c r="AH4561" s="302">
        <v>0</v>
      </c>
      <c r="AI4561" s="301">
        <v>0</v>
      </c>
      <c r="AJ4561" s="301">
        <v>0</v>
      </c>
      <c r="AK4561" s="301">
        <v>0</v>
      </c>
      <c r="AL4561" s="301">
        <v>0</v>
      </c>
      <c r="AM4561" s="302">
        <v>0</v>
      </c>
      <c r="AN4561" s="293">
        <v>3</v>
      </c>
      <c r="AO4561" s="457">
        <v>0</v>
      </c>
      <c r="AP4561" s="450">
        <v>0</v>
      </c>
      <c r="AQ4561" s="450">
        <v>0</v>
      </c>
      <c r="AR4561" s="450">
        <v>0</v>
      </c>
      <c r="AS4561" s="451">
        <v>0</v>
      </c>
      <c r="AT4561" s="452">
        <v>0</v>
      </c>
      <c r="AU4561" s="452">
        <v>0</v>
      </c>
      <c r="AV4561" s="452">
        <v>0</v>
      </c>
      <c r="AW4561" s="452">
        <v>0</v>
      </c>
      <c r="AX4561" s="453">
        <v>0</v>
      </c>
      <c r="AY4561" s="454">
        <v>0</v>
      </c>
      <c r="AZ4561" s="455">
        <v>0</v>
      </c>
      <c r="BA4561" s="455">
        <v>0</v>
      </c>
      <c r="BB4561" s="455">
        <v>0</v>
      </c>
      <c r="BC4561" s="456">
        <v>0</v>
      </c>
      <c r="BD4561" s="454">
        <v>0</v>
      </c>
      <c r="BE4561" s="455">
        <v>0</v>
      </c>
      <c r="BF4561" s="455">
        <v>0</v>
      </c>
      <c r="BG4561" s="455">
        <v>0</v>
      </c>
      <c r="BH4561" s="456">
        <v>0</v>
      </c>
      <c r="BI4561" s="454">
        <v>0</v>
      </c>
      <c r="BJ4561" s="455">
        <v>0</v>
      </c>
      <c r="BK4561" s="455">
        <v>0</v>
      </c>
      <c r="BL4561" s="455">
        <v>0</v>
      </c>
      <c r="BM4561" s="456">
        <v>0</v>
      </c>
      <c r="BN4561" s="454">
        <v>0</v>
      </c>
      <c r="BO4561" s="455">
        <v>0</v>
      </c>
      <c r="BP4561" s="455">
        <v>0</v>
      </c>
      <c r="BQ4561" s="455">
        <v>0</v>
      </c>
      <c r="BR4561" s="456">
        <v>0</v>
      </c>
      <c r="BS4561" s="454">
        <v>0</v>
      </c>
      <c r="BT4561" s="455">
        <v>0</v>
      </c>
      <c r="BU4561" s="455">
        <v>0</v>
      </c>
      <c r="BV4561" s="455">
        <v>0</v>
      </c>
      <c r="BW4561" s="456">
        <v>0</v>
      </c>
      <c r="BX4561" s="454">
        <v>0</v>
      </c>
      <c r="BY4561" s="455">
        <v>0</v>
      </c>
      <c r="BZ4561" s="455">
        <v>0</v>
      </c>
      <c r="CA4561" s="455">
        <v>0</v>
      </c>
      <c r="CB4561" s="456">
        <v>0</v>
      </c>
      <c r="CC4561" s="454">
        <v>0</v>
      </c>
      <c r="CD4561" s="455">
        <v>0</v>
      </c>
      <c r="CE4561" s="455">
        <v>0</v>
      </c>
      <c r="CF4561" s="455">
        <v>0</v>
      </c>
      <c r="CG4561" s="456">
        <v>0</v>
      </c>
      <c r="CH4561" s="454">
        <v>0</v>
      </c>
      <c r="CI4561" s="455">
        <v>0</v>
      </c>
      <c r="CJ4561" s="455">
        <v>0</v>
      </c>
      <c r="CK4561" s="455">
        <v>0</v>
      </c>
      <c r="CL4561" s="456">
        <v>0</v>
      </c>
      <c r="CM4561" s="454">
        <v>0</v>
      </c>
      <c r="CN4561" s="455">
        <v>0</v>
      </c>
      <c r="CO4561" s="455">
        <v>0</v>
      </c>
      <c r="CP4561" s="455">
        <v>0</v>
      </c>
      <c r="CQ4561" s="456">
        <v>0</v>
      </c>
    </row>
    <row r="4562" spans="1:95">
      <c r="A4562" s="293">
        <v>19</v>
      </c>
      <c r="B4562" s="293" t="s">
        <v>5143</v>
      </c>
      <c r="C4562" s="293" t="e">
        <v>#N/A</v>
      </c>
      <c r="F4562" s="293" t="s">
        <v>5131</v>
      </c>
      <c r="G4562" s="293" t="s">
        <v>4585</v>
      </c>
      <c r="H4562" s="293">
        <v>0</v>
      </c>
      <c r="I4562" s="293">
        <v>2027</v>
      </c>
      <c r="J4562" s="293" t="s">
        <v>5115</v>
      </c>
      <c r="K4562" s="293" t="s">
        <v>655</v>
      </c>
      <c r="L4562" s="293" t="s">
        <v>5144</v>
      </c>
      <c r="M4562" s="293" t="s">
        <v>5145</v>
      </c>
      <c r="N4562" s="293" t="s">
        <v>1112</v>
      </c>
      <c r="O4562" s="295">
        <v>0</v>
      </c>
      <c r="P4562" s="294">
        <v>0</v>
      </c>
      <c r="Q4562" s="294">
        <v>0</v>
      </c>
      <c r="R4562" s="294">
        <v>0</v>
      </c>
      <c r="S4562" s="296">
        <v>0</v>
      </c>
      <c r="T4562" s="303">
        <v>0</v>
      </c>
      <c r="U4562" s="301">
        <v>0</v>
      </c>
      <c r="V4562" s="301">
        <v>0</v>
      </c>
      <c r="W4562" s="301">
        <v>0</v>
      </c>
      <c r="X4562" s="302">
        <v>0</v>
      </c>
      <c r="Y4562" s="303">
        <v>0</v>
      </c>
      <c r="Z4562" s="301">
        <v>0</v>
      </c>
      <c r="AA4562" s="301">
        <v>0</v>
      </c>
      <c r="AB4562" s="301">
        <v>0</v>
      </c>
      <c r="AC4562" s="302">
        <v>0</v>
      </c>
      <c r="AD4562" s="301">
        <v>0</v>
      </c>
      <c r="AE4562" s="301">
        <v>0</v>
      </c>
      <c r="AF4562" s="301">
        <v>0</v>
      </c>
      <c r="AG4562" s="301">
        <v>0</v>
      </c>
      <c r="AH4562" s="302">
        <v>0</v>
      </c>
      <c r="AI4562" s="301">
        <v>0</v>
      </c>
      <c r="AJ4562" s="301">
        <v>0</v>
      </c>
      <c r="AK4562" s="301">
        <v>0</v>
      </c>
      <c r="AL4562" s="301">
        <v>0</v>
      </c>
      <c r="AM4562" s="302">
        <v>0</v>
      </c>
      <c r="AN4562" s="293">
        <v>3</v>
      </c>
      <c r="AO4562" s="457">
        <v>0</v>
      </c>
      <c r="AP4562" s="450">
        <v>0</v>
      </c>
      <c r="AQ4562" s="450">
        <v>0</v>
      </c>
      <c r="AR4562" s="450">
        <v>0</v>
      </c>
      <c r="AS4562" s="451">
        <v>0</v>
      </c>
      <c r="AT4562" s="452">
        <v>0</v>
      </c>
      <c r="AU4562" s="452">
        <v>0</v>
      </c>
      <c r="AV4562" s="452">
        <v>0</v>
      </c>
      <c r="AW4562" s="452">
        <v>0</v>
      </c>
      <c r="AX4562" s="453">
        <v>0</v>
      </c>
      <c r="AY4562" s="454">
        <v>0</v>
      </c>
      <c r="AZ4562" s="455">
        <v>0</v>
      </c>
      <c r="BA4562" s="455">
        <v>0</v>
      </c>
      <c r="BB4562" s="455">
        <v>0</v>
      </c>
      <c r="BC4562" s="456">
        <v>0</v>
      </c>
      <c r="BD4562" s="454">
        <v>0</v>
      </c>
      <c r="BE4562" s="455">
        <v>0</v>
      </c>
      <c r="BF4562" s="455">
        <v>0</v>
      </c>
      <c r="BG4562" s="455">
        <v>0</v>
      </c>
      <c r="BH4562" s="456">
        <v>0</v>
      </c>
      <c r="BI4562" s="454">
        <v>0</v>
      </c>
      <c r="BJ4562" s="455">
        <v>0</v>
      </c>
      <c r="BK4562" s="455">
        <v>0</v>
      </c>
      <c r="BL4562" s="455">
        <v>0</v>
      </c>
      <c r="BM4562" s="456">
        <v>0</v>
      </c>
      <c r="BN4562" s="454">
        <v>0</v>
      </c>
      <c r="BO4562" s="455">
        <v>0</v>
      </c>
      <c r="BP4562" s="455">
        <v>0</v>
      </c>
      <c r="BQ4562" s="455">
        <v>0</v>
      </c>
      <c r="BR4562" s="456">
        <v>0</v>
      </c>
      <c r="BS4562" s="454">
        <v>0</v>
      </c>
      <c r="BT4562" s="455">
        <v>0</v>
      </c>
      <c r="BU4562" s="455">
        <v>0</v>
      </c>
      <c r="BV4562" s="455">
        <v>0</v>
      </c>
      <c r="BW4562" s="456">
        <v>0</v>
      </c>
      <c r="BX4562" s="454">
        <v>0</v>
      </c>
      <c r="BY4562" s="455">
        <v>0</v>
      </c>
      <c r="BZ4562" s="455">
        <v>0</v>
      </c>
      <c r="CA4562" s="455">
        <v>0</v>
      </c>
      <c r="CB4562" s="456">
        <v>0</v>
      </c>
      <c r="CC4562" s="454">
        <v>0</v>
      </c>
      <c r="CD4562" s="455">
        <v>0</v>
      </c>
      <c r="CE4562" s="455">
        <v>0</v>
      </c>
      <c r="CF4562" s="455">
        <v>0</v>
      </c>
      <c r="CG4562" s="456">
        <v>0</v>
      </c>
      <c r="CH4562" s="454">
        <v>0</v>
      </c>
      <c r="CI4562" s="455">
        <v>0</v>
      </c>
      <c r="CJ4562" s="455">
        <v>0</v>
      </c>
      <c r="CK4562" s="455">
        <v>0</v>
      </c>
      <c r="CL4562" s="456">
        <v>0</v>
      </c>
      <c r="CM4562" s="454">
        <v>0</v>
      </c>
      <c r="CN4562" s="455">
        <v>0</v>
      </c>
      <c r="CO4562" s="455">
        <v>0</v>
      </c>
      <c r="CP4562" s="455">
        <v>0</v>
      </c>
      <c r="CQ4562" s="456">
        <v>0</v>
      </c>
    </row>
    <row r="4563" spans="1:95">
      <c r="A4563" s="293">
        <v>19</v>
      </c>
      <c r="B4563" s="293" t="s">
        <v>5146</v>
      </c>
      <c r="C4563" s="293" t="e">
        <v>#N/A</v>
      </c>
      <c r="F4563" s="293" t="s">
        <v>5147</v>
      </c>
      <c r="G4563" s="293" t="s">
        <v>4585</v>
      </c>
      <c r="H4563" s="293">
        <v>0</v>
      </c>
      <c r="I4563" s="293">
        <v>2027</v>
      </c>
      <c r="J4563" s="293" t="s">
        <v>5115</v>
      </c>
      <c r="K4563" s="293" t="s">
        <v>655</v>
      </c>
      <c r="L4563" s="293" t="s">
        <v>5148</v>
      </c>
      <c r="M4563" s="293" t="s">
        <v>5149</v>
      </c>
      <c r="N4563" s="293" t="s">
        <v>1112</v>
      </c>
      <c r="O4563" s="295">
        <v>0</v>
      </c>
      <c r="P4563" s="294">
        <v>0</v>
      </c>
      <c r="Q4563" s="294">
        <v>0</v>
      </c>
      <c r="R4563" s="294">
        <v>0</v>
      </c>
      <c r="S4563" s="296">
        <v>0</v>
      </c>
      <c r="T4563" s="303">
        <v>0</v>
      </c>
      <c r="U4563" s="301">
        <v>0</v>
      </c>
      <c r="V4563" s="301">
        <v>0</v>
      </c>
      <c r="W4563" s="301">
        <v>0</v>
      </c>
      <c r="X4563" s="302">
        <v>0</v>
      </c>
      <c r="Y4563" s="303">
        <v>0</v>
      </c>
      <c r="Z4563" s="301">
        <v>0</v>
      </c>
      <c r="AA4563" s="301">
        <v>0</v>
      </c>
      <c r="AB4563" s="301">
        <v>0</v>
      </c>
      <c r="AC4563" s="302">
        <v>0</v>
      </c>
      <c r="AD4563" s="301">
        <v>0</v>
      </c>
      <c r="AE4563" s="301">
        <v>0</v>
      </c>
      <c r="AF4563" s="301">
        <v>0</v>
      </c>
      <c r="AG4563" s="301">
        <v>0</v>
      </c>
      <c r="AH4563" s="302">
        <v>0</v>
      </c>
      <c r="AI4563" s="301">
        <v>0</v>
      </c>
      <c r="AJ4563" s="301">
        <v>0</v>
      </c>
      <c r="AK4563" s="301">
        <v>0</v>
      </c>
      <c r="AL4563" s="301">
        <v>0</v>
      </c>
      <c r="AM4563" s="302">
        <v>0</v>
      </c>
      <c r="AN4563" s="293">
        <v>3</v>
      </c>
      <c r="AO4563" s="457">
        <v>0</v>
      </c>
      <c r="AP4563" s="450">
        <v>0</v>
      </c>
      <c r="AQ4563" s="450">
        <v>0</v>
      </c>
      <c r="AR4563" s="450">
        <v>0</v>
      </c>
      <c r="AS4563" s="451">
        <v>0</v>
      </c>
      <c r="AT4563" s="452">
        <v>0</v>
      </c>
      <c r="AU4563" s="452">
        <v>0</v>
      </c>
      <c r="AV4563" s="452">
        <v>0</v>
      </c>
      <c r="AW4563" s="452">
        <v>0</v>
      </c>
      <c r="AX4563" s="453">
        <v>0</v>
      </c>
      <c r="AY4563" s="454">
        <v>0</v>
      </c>
      <c r="AZ4563" s="455">
        <v>0</v>
      </c>
      <c r="BA4563" s="455">
        <v>0</v>
      </c>
      <c r="BB4563" s="455">
        <v>0</v>
      </c>
      <c r="BC4563" s="456">
        <v>0</v>
      </c>
      <c r="BD4563" s="454">
        <v>0</v>
      </c>
      <c r="BE4563" s="455">
        <v>0</v>
      </c>
      <c r="BF4563" s="455">
        <v>0</v>
      </c>
      <c r="BG4563" s="455">
        <v>0</v>
      </c>
      <c r="BH4563" s="456">
        <v>0</v>
      </c>
      <c r="BI4563" s="454">
        <v>0</v>
      </c>
      <c r="BJ4563" s="455">
        <v>0</v>
      </c>
      <c r="BK4563" s="455">
        <v>0</v>
      </c>
      <c r="BL4563" s="455">
        <v>0</v>
      </c>
      <c r="BM4563" s="456">
        <v>0</v>
      </c>
      <c r="BN4563" s="454">
        <v>0</v>
      </c>
      <c r="BO4563" s="455">
        <v>0</v>
      </c>
      <c r="BP4563" s="455">
        <v>0</v>
      </c>
      <c r="BQ4563" s="455">
        <v>0</v>
      </c>
      <c r="BR4563" s="456">
        <v>0</v>
      </c>
      <c r="BS4563" s="454">
        <v>0</v>
      </c>
      <c r="BT4563" s="455">
        <v>0</v>
      </c>
      <c r="BU4563" s="455">
        <v>0</v>
      </c>
      <c r="BV4563" s="455">
        <v>0</v>
      </c>
      <c r="BW4563" s="456">
        <v>0</v>
      </c>
      <c r="BX4563" s="454">
        <v>0</v>
      </c>
      <c r="BY4563" s="455">
        <v>0</v>
      </c>
      <c r="BZ4563" s="455">
        <v>0</v>
      </c>
      <c r="CA4563" s="455">
        <v>0</v>
      </c>
      <c r="CB4563" s="456">
        <v>0</v>
      </c>
      <c r="CC4563" s="454">
        <v>0</v>
      </c>
      <c r="CD4563" s="455">
        <v>0</v>
      </c>
      <c r="CE4563" s="455">
        <v>0</v>
      </c>
      <c r="CF4563" s="455">
        <v>0</v>
      </c>
      <c r="CG4563" s="456">
        <v>0</v>
      </c>
      <c r="CH4563" s="454">
        <v>0</v>
      </c>
      <c r="CI4563" s="455">
        <v>0</v>
      </c>
      <c r="CJ4563" s="455">
        <v>0</v>
      </c>
      <c r="CK4563" s="455">
        <v>0</v>
      </c>
      <c r="CL4563" s="456">
        <v>0</v>
      </c>
      <c r="CM4563" s="454">
        <v>0</v>
      </c>
      <c r="CN4563" s="455">
        <v>0</v>
      </c>
      <c r="CO4563" s="455">
        <v>0</v>
      </c>
      <c r="CP4563" s="455">
        <v>0</v>
      </c>
      <c r="CQ4563" s="456">
        <v>0</v>
      </c>
    </row>
    <row r="4564" spans="1:95">
      <c r="A4564" s="293">
        <v>19</v>
      </c>
      <c r="B4564" s="293" t="s">
        <v>5150</v>
      </c>
      <c r="C4564" s="293" t="e">
        <v>#N/A</v>
      </c>
      <c r="F4564" s="293" t="s">
        <v>5151</v>
      </c>
      <c r="G4564" s="293" t="s">
        <v>4585</v>
      </c>
      <c r="H4564" s="293">
        <v>0</v>
      </c>
      <c r="I4564" s="293">
        <v>2027</v>
      </c>
      <c r="J4564" s="293" t="s">
        <v>5115</v>
      </c>
      <c r="K4564" s="293" t="s">
        <v>655</v>
      </c>
      <c r="L4564" s="293" t="s">
        <v>5152</v>
      </c>
      <c r="M4564" s="293" t="s">
        <v>5153</v>
      </c>
      <c r="N4564" s="293" t="s">
        <v>1112</v>
      </c>
      <c r="O4564" s="295">
        <v>0</v>
      </c>
      <c r="P4564" s="294">
        <v>0</v>
      </c>
      <c r="Q4564" s="294">
        <v>0</v>
      </c>
      <c r="R4564" s="294">
        <v>0</v>
      </c>
      <c r="S4564" s="296">
        <v>0</v>
      </c>
      <c r="T4564" s="303">
        <v>0</v>
      </c>
      <c r="U4564" s="301">
        <v>0</v>
      </c>
      <c r="V4564" s="301">
        <v>0</v>
      </c>
      <c r="W4564" s="301">
        <v>0</v>
      </c>
      <c r="X4564" s="302">
        <v>0</v>
      </c>
      <c r="Y4564" s="303">
        <v>0</v>
      </c>
      <c r="Z4564" s="301">
        <v>0</v>
      </c>
      <c r="AA4564" s="301">
        <v>0</v>
      </c>
      <c r="AB4564" s="301">
        <v>0</v>
      </c>
      <c r="AC4564" s="302">
        <v>0</v>
      </c>
      <c r="AD4564" s="301">
        <v>0</v>
      </c>
      <c r="AE4564" s="301">
        <v>0</v>
      </c>
      <c r="AF4564" s="301">
        <v>0</v>
      </c>
      <c r="AG4564" s="301">
        <v>0</v>
      </c>
      <c r="AH4564" s="302">
        <v>0</v>
      </c>
      <c r="AI4564" s="301">
        <v>0</v>
      </c>
      <c r="AJ4564" s="301">
        <v>0</v>
      </c>
      <c r="AK4564" s="301">
        <v>0</v>
      </c>
      <c r="AL4564" s="301">
        <v>0</v>
      </c>
      <c r="AM4564" s="302">
        <v>0</v>
      </c>
      <c r="AN4564" s="293">
        <v>3</v>
      </c>
      <c r="AO4564" s="457">
        <v>0</v>
      </c>
      <c r="AP4564" s="450">
        <v>0</v>
      </c>
      <c r="AQ4564" s="450">
        <v>0</v>
      </c>
      <c r="AR4564" s="450">
        <v>0</v>
      </c>
      <c r="AS4564" s="451">
        <v>0</v>
      </c>
      <c r="AT4564" s="452">
        <v>0</v>
      </c>
      <c r="AU4564" s="452">
        <v>0</v>
      </c>
      <c r="AV4564" s="452">
        <v>0</v>
      </c>
      <c r="AW4564" s="452">
        <v>0</v>
      </c>
      <c r="AX4564" s="453">
        <v>0</v>
      </c>
      <c r="AY4564" s="454">
        <v>0</v>
      </c>
      <c r="AZ4564" s="455">
        <v>0</v>
      </c>
      <c r="BA4564" s="455">
        <v>0</v>
      </c>
      <c r="BB4564" s="455">
        <v>0</v>
      </c>
      <c r="BC4564" s="456">
        <v>0</v>
      </c>
      <c r="BD4564" s="454">
        <v>0</v>
      </c>
      <c r="BE4564" s="455">
        <v>0</v>
      </c>
      <c r="BF4564" s="455">
        <v>0</v>
      </c>
      <c r="BG4564" s="455">
        <v>0</v>
      </c>
      <c r="BH4564" s="456">
        <v>0</v>
      </c>
      <c r="BI4564" s="454">
        <v>0</v>
      </c>
      <c r="BJ4564" s="455">
        <v>0</v>
      </c>
      <c r="BK4564" s="455">
        <v>0</v>
      </c>
      <c r="BL4564" s="455">
        <v>0</v>
      </c>
      <c r="BM4564" s="456">
        <v>0</v>
      </c>
      <c r="BN4564" s="454">
        <v>0</v>
      </c>
      <c r="BO4564" s="455">
        <v>0</v>
      </c>
      <c r="BP4564" s="455">
        <v>0</v>
      </c>
      <c r="BQ4564" s="455">
        <v>0</v>
      </c>
      <c r="BR4564" s="456">
        <v>0</v>
      </c>
      <c r="BS4564" s="454">
        <v>0</v>
      </c>
      <c r="BT4564" s="455">
        <v>0</v>
      </c>
      <c r="BU4564" s="455">
        <v>0</v>
      </c>
      <c r="BV4564" s="455">
        <v>0</v>
      </c>
      <c r="BW4564" s="456">
        <v>0</v>
      </c>
      <c r="BX4564" s="454">
        <v>0</v>
      </c>
      <c r="BY4564" s="455">
        <v>0</v>
      </c>
      <c r="BZ4564" s="455">
        <v>0</v>
      </c>
      <c r="CA4564" s="455">
        <v>0</v>
      </c>
      <c r="CB4564" s="456">
        <v>0</v>
      </c>
      <c r="CC4564" s="454">
        <v>0</v>
      </c>
      <c r="CD4564" s="455">
        <v>0</v>
      </c>
      <c r="CE4564" s="455">
        <v>0</v>
      </c>
      <c r="CF4564" s="455">
        <v>0</v>
      </c>
      <c r="CG4564" s="456">
        <v>0</v>
      </c>
      <c r="CH4564" s="454">
        <v>0</v>
      </c>
      <c r="CI4564" s="455">
        <v>0</v>
      </c>
      <c r="CJ4564" s="455">
        <v>0</v>
      </c>
      <c r="CK4564" s="455">
        <v>0</v>
      </c>
      <c r="CL4564" s="456">
        <v>0</v>
      </c>
      <c r="CM4564" s="454">
        <v>0</v>
      </c>
      <c r="CN4564" s="455">
        <v>0</v>
      </c>
      <c r="CO4564" s="455">
        <v>0</v>
      </c>
      <c r="CP4564" s="455">
        <v>0</v>
      </c>
      <c r="CQ4564" s="456">
        <v>0</v>
      </c>
    </row>
    <row r="4565" spans="1:95">
      <c r="A4565" s="293">
        <v>19</v>
      </c>
      <c r="B4565" s="293" t="s">
        <v>5154</v>
      </c>
      <c r="C4565" s="293" t="e">
        <v>#N/A</v>
      </c>
      <c r="F4565" s="293" t="s">
        <v>5155</v>
      </c>
      <c r="G4565" s="293" t="s">
        <v>4585</v>
      </c>
      <c r="H4565" s="293">
        <v>0</v>
      </c>
      <c r="I4565" s="293">
        <v>2027</v>
      </c>
      <c r="J4565" s="293" t="s">
        <v>5115</v>
      </c>
      <c r="K4565" s="293" t="s">
        <v>655</v>
      </c>
      <c r="L4565" s="293" t="s">
        <v>5156</v>
      </c>
      <c r="M4565" s="293" t="s">
        <v>5157</v>
      </c>
      <c r="N4565" s="293" t="s">
        <v>1112</v>
      </c>
      <c r="O4565" s="295">
        <v>0</v>
      </c>
      <c r="P4565" s="294">
        <v>0</v>
      </c>
      <c r="Q4565" s="294">
        <v>0</v>
      </c>
      <c r="R4565" s="294">
        <v>0</v>
      </c>
      <c r="S4565" s="296">
        <v>876.16</v>
      </c>
      <c r="T4565" s="303">
        <v>0</v>
      </c>
      <c r="U4565" s="301">
        <v>0</v>
      </c>
      <c r="V4565" s="301">
        <v>0</v>
      </c>
      <c r="W4565" s="301">
        <v>0</v>
      </c>
      <c r="X4565" s="302">
        <v>0.61776023407063563</v>
      </c>
      <c r="Y4565" s="303">
        <v>0</v>
      </c>
      <c r="Z4565" s="301">
        <v>0</v>
      </c>
      <c r="AA4565" s="301">
        <v>0</v>
      </c>
      <c r="AB4565" s="301">
        <v>0</v>
      </c>
      <c r="AC4565" s="302">
        <v>0.10301447985994171</v>
      </c>
      <c r="AD4565" s="301">
        <v>0</v>
      </c>
      <c r="AE4565" s="301">
        <v>0</v>
      </c>
      <c r="AF4565" s="301">
        <v>0</v>
      </c>
      <c r="AG4565" s="301">
        <v>0</v>
      </c>
      <c r="AH4565" s="302">
        <v>4.7111355409800187E-2</v>
      </c>
      <c r="AI4565" s="301">
        <v>0</v>
      </c>
      <c r="AJ4565" s="301">
        <v>0</v>
      </c>
      <c r="AK4565" s="301">
        <v>0</v>
      </c>
      <c r="AL4565" s="301">
        <v>0</v>
      </c>
      <c r="AM4565" s="302">
        <v>0</v>
      </c>
      <c r="AN4565" s="293">
        <v>0</v>
      </c>
      <c r="AO4565" s="457">
        <v>0</v>
      </c>
      <c r="AP4565" s="450">
        <v>0</v>
      </c>
      <c r="AQ4565" s="450">
        <v>0</v>
      </c>
      <c r="AR4565" s="450">
        <v>0</v>
      </c>
      <c r="AS4565" s="451">
        <v>876.16</v>
      </c>
      <c r="AT4565" s="452">
        <v>0</v>
      </c>
      <c r="AU4565" s="452">
        <v>0</v>
      </c>
      <c r="AV4565" s="452">
        <v>0</v>
      </c>
      <c r="AW4565" s="452">
        <v>0</v>
      </c>
      <c r="AX4565" s="453">
        <v>541.25680668332814</v>
      </c>
      <c r="AY4565" s="454">
        <v>0</v>
      </c>
      <c r="AZ4565" s="455">
        <v>0</v>
      </c>
      <c r="BA4565" s="455">
        <v>0</v>
      </c>
      <c r="BB4565" s="455">
        <v>0</v>
      </c>
      <c r="BC4565" s="456">
        <v>-2.9613922494870941</v>
      </c>
      <c r="BD4565" s="454">
        <v>0</v>
      </c>
      <c r="BE4565" s="455">
        <v>0</v>
      </c>
      <c r="BF4565" s="455">
        <v>0</v>
      </c>
      <c r="BG4565" s="455">
        <v>0</v>
      </c>
      <c r="BH4565" s="456">
        <v>90.25716667408652</v>
      </c>
      <c r="BI4565" s="454">
        <v>0</v>
      </c>
      <c r="BJ4565" s="455">
        <v>0</v>
      </c>
      <c r="BK4565" s="455">
        <v>0</v>
      </c>
      <c r="BL4565" s="455">
        <v>0</v>
      </c>
      <c r="BM4565" s="456">
        <v>5.4891345996173984</v>
      </c>
      <c r="BN4565" s="454">
        <v>0</v>
      </c>
      <c r="BO4565" s="455">
        <v>0</v>
      </c>
      <c r="BP4565" s="455">
        <v>0</v>
      </c>
      <c r="BQ4565" s="455">
        <v>0</v>
      </c>
      <c r="BR4565" s="456">
        <v>0</v>
      </c>
      <c r="BS4565" s="454">
        <v>0</v>
      </c>
      <c r="BT4565" s="455">
        <v>0</v>
      </c>
      <c r="BU4565" s="455">
        <v>0</v>
      </c>
      <c r="BV4565" s="455">
        <v>0</v>
      </c>
      <c r="BW4565" s="456">
        <v>0</v>
      </c>
      <c r="BX4565" s="454">
        <v>0</v>
      </c>
      <c r="BY4565" s="455">
        <v>0</v>
      </c>
      <c r="BZ4565" s="455">
        <v>0</v>
      </c>
      <c r="CA4565" s="455">
        <v>0</v>
      </c>
      <c r="CB4565" s="456">
        <v>54.888091372296259</v>
      </c>
      <c r="CC4565" s="454">
        <v>0</v>
      </c>
      <c r="CD4565" s="455">
        <v>0</v>
      </c>
      <c r="CE4565" s="455">
        <v>0</v>
      </c>
      <c r="CF4565" s="455">
        <v>0</v>
      </c>
      <c r="CG4565" s="456">
        <v>51.256766794375061</v>
      </c>
      <c r="CH4565" s="454">
        <v>0</v>
      </c>
      <c r="CI4565" s="455">
        <v>0</v>
      </c>
      <c r="CJ4565" s="455">
        <v>0</v>
      </c>
      <c r="CK4565" s="455">
        <v>0</v>
      </c>
      <c r="CL4565" s="456">
        <v>27.762982268768692</v>
      </c>
      <c r="CM4565" s="454">
        <v>0</v>
      </c>
      <c r="CN4565" s="455">
        <v>0</v>
      </c>
      <c r="CO4565" s="455">
        <v>0</v>
      </c>
      <c r="CP4565" s="455">
        <v>0</v>
      </c>
      <c r="CQ4565" s="456">
        <v>108.21044385701501</v>
      </c>
    </row>
    <row r="4566" spans="1:95">
      <c r="A4566" s="293">
        <v>19</v>
      </c>
      <c r="B4566" s="293" t="s">
        <v>5158</v>
      </c>
      <c r="C4566" s="293" t="e">
        <v>#N/A</v>
      </c>
      <c r="F4566" s="293" t="s">
        <v>5159</v>
      </c>
      <c r="G4566" s="293" t="s">
        <v>4585</v>
      </c>
      <c r="H4566" s="293">
        <v>0</v>
      </c>
      <c r="I4566" s="293">
        <v>2027</v>
      </c>
      <c r="J4566" s="293" t="s">
        <v>5115</v>
      </c>
      <c r="K4566" s="293" t="s">
        <v>655</v>
      </c>
      <c r="L4566" s="293" t="s">
        <v>5160</v>
      </c>
      <c r="M4566" s="293" t="s">
        <v>5161</v>
      </c>
      <c r="N4566" s="293" t="s">
        <v>1112</v>
      </c>
      <c r="O4566" s="295">
        <v>0</v>
      </c>
      <c r="P4566" s="294">
        <v>0</v>
      </c>
      <c r="Q4566" s="294">
        <v>0</v>
      </c>
      <c r="R4566" s="294">
        <v>0</v>
      </c>
      <c r="S4566" s="296">
        <v>0</v>
      </c>
      <c r="T4566" s="303">
        <v>0</v>
      </c>
      <c r="U4566" s="301">
        <v>0</v>
      </c>
      <c r="V4566" s="301">
        <v>0</v>
      </c>
      <c r="W4566" s="301">
        <v>0</v>
      </c>
      <c r="X4566" s="302">
        <v>0</v>
      </c>
      <c r="Y4566" s="303">
        <v>0</v>
      </c>
      <c r="Z4566" s="301">
        <v>0</v>
      </c>
      <c r="AA4566" s="301">
        <v>0</v>
      </c>
      <c r="AB4566" s="301">
        <v>0</v>
      </c>
      <c r="AC4566" s="302">
        <v>0</v>
      </c>
      <c r="AD4566" s="301">
        <v>0</v>
      </c>
      <c r="AE4566" s="301">
        <v>0</v>
      </c>
      <c r="AF4566" s="301">
        <v>0</v>
      </c>
      <c r="AG4566" s="301">
        <v>0</v>
      </c>
      <c r="AH4566" s="302">
        <v>0</v>
      </c>
      <c r="AI4566" s="301">
        <v>0</v>
      </c>
      <c r="AJ4566" s="301">
        <v>0</v>
      </c>
      <c r="AK4566" s="301">
        <v>0</v>
      </c>
      <c r="AL4566" s="301">
        <v>0</v>
      </c>
      <c r="AM4566" s="302">
        <v>0</v>
      </c>
      <c r="AN4566" s="293">
        <v>3</v>
      </c>
      <c r="AO4566" s="457">
        <v>0</v>
      </c>
      <c r="AP4566" s="450">
        <v>0</v>
      </c>
      <c r="AQ4566" s="450">
        <v>0</v>
      </c>
      <c r="AR4566" s="450">
        <v>0</v>
      </c>
      <c r="AS4566" s="451">
        <v>0</v>
      </c>
      <c r="AT4566" s="452">
        <v>0</v>
      </c>
      <c r="AU4566" s="452">
        <v>0</v>
      </c>
      <c r="AV4566" s="452">
        <v>0</v>
      </c>
      <c r="AW4566" s="452">
        <v>0</v>
      </c>
      <c r="AX4566" s="453">
        <v>0</v>
      </c>
      <c r="AY4566" s="454">
        <v>0</v>
      </c>
      <c r="AZ4566" s="455">
        <v>0</v>
      </c>
      <c r="BA4566" s="455">
        <v>0</v>
      </c>
      <c r="BB4566" s="455">
        <v>0</v>
      </c>
      <c r="BC4566" s="456">
        <v>0</v>
      </c>
      <c r="BD4566" s="454">
        <v>0</v>
      </c>
      <c r="BE4566" s="455">
        <v>0</v>
      </c>
      <c r="BF4566" s="455">
        <v>0</v>
      </c>
      <c r="BG4566" s="455">
        <v>0</v>
      </c>
      <c r="BH4566" s="456">
        <v>0</v>
      </c>
      <c r="BI4566" s="454">
        <v>0</v>
      </c>
      <c r="BJ4566" s="455">
        <v>0</v>
      </c>
      <c r="BK4566" s="455">
        <v>0</v>
      </c>
      <c r="BL4566" s="455">
        <v>0</v>
      </c>
      <c r="BM4566" s="456">
        <v>0</v>
      </c>
      <c r="BN4566" s="454">
        <v>0</v>
      </c>
      <c r="BO4566" s="455">
        <v>0</v>
      </c>
      <c r="BP4566" s="455">
        <v>0</v>
      </c>
      <c r="BQ4566" s="455">
        <v>0</v>
      </c>
      <c r="BR4566" s="456">
        <v>0</v>
      </c>
      <c r="BS4566" s="454">
        <v>0</v>
      </c>
      <c r="BT4566" s="455">
        <v>0</v>
      </c>
      <c r="BU4566" s="455">
        <v>0</v>
      </c>
      <c r="BV4566" s="455">
        <v>0</v>
      </c>
      <c r="BW4566" s="456">
        <v>0</v>
      </c>
      <c r="BX4566" s="454">
        <v>0</v>
      </c>
      <c r="BY4566" s="455">
        <v>0</v>
      </c>
      <c r="BZ4566" s="455">
        <v>0</v>
      </c>
      <c r="CA4566" s="455">
        <v>0</v>
      </c>
      <c r="CB4566" s="456">
        <v>0</v>
      </c>
      <c r="CC4566" s="454">
        <v>0</v>
      </c>
      <c r="CD4566" s="455">
        <v>0</v>
      </c>
      <c r="CE4566" s="455">
        <v>0</v>
      </c>
      <c r="CF4566" s="455">
        <v>0</v>
      </c>
      <c r="CG4566" s="456">
        <v>0</v>
      </c>
      <c r="CH4566" s="454">
        <v>0</v>
      </c>
      <c r="CI4566" s="455">
        <v>0</v>
      </c>
      <c r="CJ4566" s="455">
        <v>0</v>
      </c>
      <c r="CK4566" s="455">
        <v>0</v>
      </c>
      <c r="CL4566" s="456">
        <v>0</v>
      </c>
      <c r="CM4566" s="454">
        <v>0</v>
      </c>
      <c r="CN4566" s="455">
        <v>0</v>
      </c>
      <c r="CO4566" s="455">
        <v>0</v>
      </c>
      <c r="CP4566" s="455">
        <v>0</v>
      </c>
      <c r="CQ4566" s="456">
        <v>0</v>
      </c>
    </row>
    <row r="4567" spans="1:95">
      <c r="A4567" s="293">
        <v>19</v>
      </c>
      <c r="B4567" s="293" t="s">
        <v>5162</v>
      </c>
      <c r="C4567" s="293" t="e">
        <v>#N/A</v>
      </c>
      <c r="F4567" s="293" t="s">
        <v>5159</v>
      </c>
      <c r="G4567" s="293" t="s">
        <v>4585</v>
      </c>
      <c r="H4567" s="293">
        <v>0</v>
      </c>
      <c r="I4567" s="293">
        <v>2027</v>
      </c>
      <c r="J4567" s="293" t="s">
        <v>5115</v>
      </c>
      <c r="K4567" s="293" t="s">
        <v>655</v>
      </c>
      <c r="L4567" s="293" t="s">
        <v>880</v>
      </c>
      <c r="M4567" s="293" t="s">
        <v>659</v>
      </c>
      <c r="N4567" s="293" t="s">
        <v>1112</v>
      </c>
      <c r="O4567" s="295">
        <v>0</v>
      </c>
      <c r="P4567" s="294">
        <v>0</v>
      </c>
      <c r="Q4567" s="294">
        <v>0</v>
      </c>
      <c r="R4567" s="294">
        <v>0</v>
      </c>
      <c r="S4567" s="296">
        <v>3500.0422800000001</v>
      </c>
      <c r="T4567" s="303">
        <v>0</v>
      </c>
      <c r="U4567" s="301">
        <v>0</v>
      </c>
      <c r="V4567" s="301">
        <v>0</v>
      </c>
      <c r="W4567" s="301">
        <v>0</v>
      </c>
      <c r="X4567" s="302">
        <v>0.75936796854907773</v>
      </c>
      <c r="Y4567" s="303">
        <v>0</v>
      </c>
      <c r="Z4567" s="301">
        <v>0</v>
      </c>
      <c r="AA4567" s="301">
        <v>0</v>
      </c>
      <c r="AB4567" s="301">
        <v>0</v>
      </c>
      <c r="AC4567" s="302">
        <v>3.9814089815294718E-2</v>
      </c>
      <c r="AD4567" s="301">
        <v>0</v>
      </c>
      <c r="AE4567" s="301">
        <v>0</v>
      </c>
      <c r="AF4567" s="301">
        <v>0</v>
      </c>
      <c r="AG4567" s="301">
        <v>0</v>
      </c>
      <c r="AH4567" s="302">
        <v>3.4676274557415801E-2</v>
      </c>
      <c r="AI4567" s="301">
        <v>0</v>
      </c>
      <c r="AJ4567" s="301">
        <v>0</v>
      </c>
      <c r="AK4567" s="301">
        <v>0</v>
      </c>
      <c r="AL4567" s="301">
        <v>0</v>
      </c>
      <c r="AM4567" s="302">
        <v>0</v>
      </c>
      <c r="AN4567" s="293">
        <v>0</v>
      </c>
      <c r="AO4567" s="457">
        <v>0</v>
      </c>
      <c r="AP4567" s="450">
        <v>0</v>
      </c>
      <c r="AQ4567" s="450">
        <v>0</v>
      </c>
      <c r="AR4567" s="450">
        <v>0</v>
      </c>
      <c r="AS4567" s="451">
        <v>3500.0422800000001</v>
      </c>
      <c r="AT4567" s="452">
        <v>0</v>
      </c>
      <c r="AU4567" s="452">
        <v>0</v>
      </c>
      <c r="AV4567" s="452">
        <v>0</v>
      </c>
      <c r="AW4567" s="452">
        <v>0</v>
      </c>
      <c r="AX4567" s="453">
        <v>2657.8199959994822</v>
      </c>
      <c r="AY4567" s="454">
        <v>0</v>
      </c>
      <c r="AZ4567" s="455">
        <v>0</v>
      </c>
      <c r="BA4567" s="455">
        <v>0</v>
      </c>
      <c r="BB4567" s="455">
        <v>0</v>
      </c>
      <c r="BC4567" s="456">
        <v>-14.541798716426424</v>
      </c>
      <c r="BD4567" s="454">
        <v>0</v>
      </c>
      <c r="BE4567" s="455">
        <v>0</v>
      </c>
      <c r="BF4567" s="455">
        <v>0</v>
      </c>
      <c r="BG4567" s="455">
        <v>0</v>
      </c>
      <c r="BH4567" s="456">
        <v>139.3509976932489</v>
      </c>
      <c r="BI4567" s="454">
        <v>0</v>
      </c>
      <c r="BJ4567" s="455">
        <v>0</v>
      </c>
      <c r="BK4567" s="455">
        <v>0</v>
      </c>
      <c r="BL4567" s="455">
        <v>0</v>
      </c>
      <c r="BM4567" s="456">
        <v>8.4748548078324486</v>
      </c>
      <c r="BN4567" s="454">
        <v>0</v>
      </c>
      <c r="BO4567" s="455">
        <v>0</v>
      </c>
      <c r="BP4567" s="455">
        <v>0</v>
      </c>
      <c r="BQ4567" s="455">
        <v>0</v>
      </c>
      <c r="BR4567" s="456">
        <v>0</v>
      </c>
      <c r="BS4567" s="454">
        <v>0</v>
      </c>
      <c r="BT4567" s="455">
        <v>0</v>
      </c>
      <c r="BU4567" s="455">
        <v>0</v>
      </c>
      <c r="BV4567" s="455">
        <v>0</v>
      </c>
      <c r="BW4567" s="456">
        <v>0</v>
      </c>
      <c r="BX4567" s="454">
        <v>0</v>
      </c>
      <c r="BY4567" s="455">
        <v>0</v>
      </c>
      <c r="BZ4567" s="455">
        <v>0</v>
      </c>
      <c r="CA4567" s="455">
        <v>0</v>
      </c>
      <c r="CB4567" s="456">
        <v>219.26433581941669</v>
      </c>
      <c r="CC4567" s="454">
        <v>0</v>
      </c>
      <c r="CD4567" s="455">
        <v>0</v>
      </c>
      <c r="CE4567" s="455">
        <v>0</v>
      </c>
      <c r="CF4567" s="455">
        <v>0</v>
      </c>
      <c r="CG4567" s="456">
        <v>204.75809317523371</v>
      </c>
      <c r="CH4567" s="454">
        <v>0</v>
      </c>
      <c r="CI4567" s="455">
        <v>0</v>
      </c>
      <c r="CJ4567" s="455">
        <v>0</v>
      </c>
      <c r="CK4567" s="455">
        <v>0</v>
      </c>
      <c r="CL4567" s="456">
        <v>110.90624059484654</v>
      </c>
      <c r="CM4567" s="454">
        <v>0</v>
      </c>
      <c r="CN4567" s="455">
        <v>0</v>
      </c>
      <c r="CO4567" s="455">
        <v>0</v>
      </c>
      <c r="CP4567" s="455">
        <v>0</v>
      </c>
      <c r="CQ4567" s="456">
        <v>174.00956062636598</v>
      </c>
    </row>
    <row r="4568" spans="1:95">
      <c r="A4568" s="293">
        <v>19</v>
      </c>
      <c r="B4568" s="293" t="s">
        <v>5163</v>
      </c>
      <c r="C4568" s="293" t="e">
        <v>#N/A</v>
      </c>
      <c r="F4568" s="293" t="s">
        <v>5164</v>
      </c>
      <c r="G4568" s="293" t="s">
        <v>4585</v>
      </c>
      <c r="H4568" s="293">
        <v>0</v>
      </c>
      <c r="I4568" s="293">
        <v>2027</v>
      </c>
      <c r="J4568" s="293" t="s">
        <v>5115</v>
      </c>
      <c r="K4568" s="293" t="s">
        <v>655</v>
      </c>
      <c r="L4568" s="293" t="s">
        <v>5165</v>
      </c>
      <c r="M4568" s="293" t="s">
        <v>5166</v>
      </c>
      <c r="N4568" s="293" t="s">
        <v>1112</v>
      </c>
      <c r="O4568" s="295">
        <v>0</v>
      </c>
      <c r="P4568" s="294">
        <v>0</v>
      </c>
      <c r="Q4568" s="294">
        <v>0</v>
      </c>
      <c r="R4568" s="294">
        <v>0</v>
      </c>
      <c r="S4568" s="296">
        <v>0</v>
      </c>
      <c r="T4568" s="303">
        <v>0</v>
      </c>
      <c r="U4568" s="301">
        <v>0</v>
      </c>
      <c r="V4568" s="301">
        <v>0</v>
      </c>
      <c r="W4568" s="301">
        <v>0</v>
      </c>
      <c r="X4568" s="302">
        <v>0</v>
      </c>
      <c r="Y4568" s="303">
        <v>0</v>
      </c>
      <c r="Z4568" s="301">
        <v>0</v>
      </c>
      <c r="AA4568" s="301">
        <v>0</v>
      </c>
      <c r="AB4568" s="301">
        <v>0</v>
      </c>
      <c r="AC4568" s="302">
        <v>0</v>
      </c>
      <c r="AD4568" s="301">
        <v>0</v>
      </c>
      <c r="AE4568" s="301">
        <v>0</v>
      </c>
      <c r="AF4568" s="301">
        <v>0</v>
      </c>
      <c r="AG4568" s="301">
        <v>0</v>
      </c>
      <c r="AH4568" s="302">
        <v>0</v>
      </c>
      <c r="AI4568" s="301">
        <v>0</v>
      </c>
      <c r="AJ4568" s="301">
        <v>0</v>
      </c>
      <c r="AK4568" s="301">
        <v>0</v>
      </c>
      <c r="AL4568" s="301">
        <v>0</v>
      </c>
      <c r="AM4568" s="302">
        <v>0</v>
      </c>
      <c r="AN4568" s="293">
        <v>3</v>
      </c>
      <c r="AO4568" s="457">
        <v>0</v>
      </c>
      <c r="AP4568" s="450">
        <v>0</v>
      </c>
      <c r="AQ4568" s="450">
        <v>0</v>
      </c>
      <c r="AR4568" s="450">
        <v>0</v>
      </c>
      <c r="AS4568" s="451">
        <v>0</v>
      </c>
      <c r="AT4568" s="452">
        <v>0</v>
      </c>
      <c r="AU4568" s="452">
        <v>0</v>
      </c>
      <c r="AV4568" s="452">
        <v>0</v>
      </c>
      <c r="AW4568" s="452">
        <v>0</v>
      </c>
      <c r="AX4568" s="453">
        <v>0</v>
      </c>
      <c r="AY4568" s="454">
        <v>0</v>
      </c>
      <c r="AZ4568" s="455">
        <v>0</v>
      </c>
      <c r="BA4568" s="455">
        <v>0</v>
      </c>
      <c r="BB4568" s="455">
        <v>0</v>
      </c>
      <c r="BC4568" s="456">
        <v>0</v>
      </c>
      <c r="BD4568" s="454">
        <v>0</v>
      </c>
      <c r="BE4568" s="455">
        <v>0</v>
      </c>
      <c r="BF4568" s="455">
        <v>0</v>
      </c>
      <c r="BG4568" s="455">
        <v>0</v>
      </c>
      <c r="BH4568" s="456">
        <v>0</v>
      </c>
      <c r="BI4568" s="454">
        <v>0</v>
      </c>
      <c r="BJ4568" s="455">
        <v>0</v>
      </c>
      <c r="BK4568" s="455">
        <v>0</v>
      </c>
      <c r="BL4568" s="455">
        <v>0</v>
      </c>
      <c r="BM4568" s="456">
        <v>0</v>
      </c>
      <c r="BN4568" s="454">
        <v>0</v>
      </c>
      <c r="BO4568" s="455">
        <v>0</v>
      </c>
      <c r="BP4568" s="455">
        <v>0</v>
      </c>
      <c r="BQ4568" s="455">
        <v>0</v>
      </c>
      <c r="BR4568" s="456">
        <v>0</v>
      </c>
      <c r="BS4568" s="454">
        <v>0</v>
      </c>
      <c r="BT4568" s="455">
        <v>0</v>
      </c>
      <c r="BU4568" s="455">
        <v>0</v>
      </c>
      <c r="BV4568" s="455">
        <v>0</v>
      </c>
      <c r="BW4568" s="456">
        <v>0</v>
      </c>
      <c r="BX4568" s="454">
        <v>0</v>
      </c>
      <c r="BY4568" s="455">
        <v>0</v>
      </c>
      <c r="BZ4568" s="455">
        <v>0</v>
      </c>
      <c r="CA4568" s="455">
        <v>0</v>
      </c>
      <c r="CB4568" s="456">
        <v>0</v>
      </c>
      <c r="CC4568" s="454">
        <v>0</v>
      </c>
      <c r="CD4568" s="455">
        <v>0</v>
      </c>
      <c r="CE4568" s="455">
        <v>0</v>
      </c>
      <c r="CF4568" s="455">
        <v>0</v>
      </c>
      <c r="CG4568" s="456">
        <v>0</v>
      </c>
      <c r="CH4568" s="454">
        <v>0</v>
      </c>
      <c r="CI4568" s="455">
        <v>0</v>
      </c>
      <c r="CJ4568" s="455">
        <v>0</v>
      </c>
      <c r="CK4568" s="455">
        <v>0</v>
      </c>
      <c r="CL4568" s="456">
        <v>0</v>
      </c>
      <c r="CM4568" s="454">
        <v>0</v>
      </c>
      <c r="CN4568" s="455">
        <v>0</v>
      </c>
      <c r="CO4568" s="455">
        <v>0</v>
      </c>
      <c r="CP4568" s="455">
        <v>0</v>
      </c>
      <c r="CQ4568" s="456">
        <v>0</v>
      </c>
    </row>
    <row r="4569" spans="1:95">
      <c r="A4569" s="293">
        <v>19</v>
      </c>
      <c r="B4569" s="293" t="s">
        <v>5167</v>
      </c>
      <c r="C4569" s="293" t="e">
        <v>#N/A</v>
      </c>
      <c r="F4569" s="293" t="s">
        <v>5159</v>
      </c>
      <c r="G4569" s="293" t="s">
        <v>4585</v>
      </c>
      <c r="H4569" s="293">
        <v>0</v>
      </c>
      <c r="I4569" s="293">
        <v>2027</v>
      </c>
      <c r="J4569" s="293" t="s">
        <v>5115</v>
      </c>
      <c r="K4569" s="293" t="s">
        <v>655</v>
      </c>
      <c r="L4569" s="293" t="s">
        <v>880</v>
      </c>
      <c r="M4569" s="293" t="s">
        <v>659</v>
      </c>
      <c r="N4569" s="293" t="s">
        <v>1112</v>
      </c>
      <c r="O4569" s="295">
        <v>0</v>
      </c>
      <c r="P4569" s="294">
        <v>0</v>
      </c>
      <c r="Q4569" s="294">
        <v>0</v>
      </c>
      <c r="R4569" s="294">
        <v>0</v>
      </c>
      <c r="S4569" s="296">
        <v>0</v>
      </c>
      <c r="T4569" s="303">
        <v>0</v>
      </c>
      <c r="U4569" s="301">
        <v>0</v>
      </c>
      <c r="V4569" s="301">
        <v>0</v>
      </c>
      <c r="W4569" s="301">
        <v>0</v>
      </c>
      <c r="X4569" s="302">
        <v>0</v>
      </c>
      <c r="Y4569" s="303">
        <v>0</v>
      </c>
      <c r="Z4569" s="301">
        <v>0</v>
      </c>
      <c r="AA4569" s="301">
        <v>0</v>
      </c>
      <c r="AB4569" s="301">
        <v>0</v>
      </c>
      <c r="AC4569" s="302">
        <v>0</v>
      </c>
      <c r="AD4569" s="301">
        <v>0</v>
      </c>
      <c r="AE4569" s="301">
        <v>0</v>
      </c>
      <c r="AF4569" s="301">
        <v>0</v>
      </c>
      <c r="AG4569" s="301">
        <v>0</v>
      </c>
      <c r="AH4569" s="302">
        <v>0</v>
      </c>
      <c r="AI4569" s="301">
        <v>0</v>
      </c>
      <c r="AJ4569" s="301">
        <v>0</v>
      </c>
      <c r="AK4569" s="301">
        <v>0</v>
      </c>
      <c r="AL4569" s="301">
        <v>0</v>
      </c>
      <c r="AM4569" s="302">
        <v>0</v>
      </c>
      <c r="AN4569" s="293">
        <v>0</v>
      </c>
      <c r="AO4569" s="457">
        <v>0</v>
      </c>
      <c r="AP4569" s="450">
        <v>0</v>
      </c>
      <c r="AQ4569" s="450">
        <v>0</v>
      </c>
      <c r="AR4569" s="450">
        <v>0</v>
      </c>
      <c r="AS4569" s="451">
        <v>0</v>
      </c>
      <c r="AT4569" s="452">
        <v>0</v>
      </c>
      <c r="AU4569" s="452">
        <v>0</v>
      </c>
      <c r="AV4569" s="452">
        <v>0</v>
      </c>
      <c r="AW4569" s="452">
        <v>0</v>
      </c>
      <c r="AX4569" s="453">
        <v>0</v>
      </c>
      <c r="AY4569" s="454">
        <v>0</v>
      </c>
      <c r="AZ4569" s="455">
        <v>0</v>
      </c>
      <c r="BA4569" s="455">
        <v>0</v>
      </c>
      <c r="BB4569" s="455">
        <v>0</v>
      </c>
      <c r="BC4569" s="456">
        <v>0</v>
      </c>
      <c r="BD4569" s="454">
        <v>0</v>
      </c>
      <c r="BE4569" s="455">
        <v>0</v>
      </c>
      <c r="BF4569" s="455">
        <v>0</v>
      </c>
      <c r="BG4569" s="455">
        <v>0</v>
      </c>
      <c r="BH4569" s="456">
        <v>0</v>
      </c>
      <c r="BI4569" s="454">
        <v>0</v>
      </c>
      <c r="BJ4569" s="455">
        <v>0</v>
      </c>
      <c r="BK4569" s="455">
        <v>0</v>
      </c>
      <c r="BL4569" s="455">
        <v>0</v>
      </c>
      <c r="BM4569" s="456">
        <v>0</v>
      </c>
      <c r="BN4569" s="454">
        <v>0</v>
      </c>
      <c r="BO4569" s="455">
        <v>0</v>
      </c>
      <c r="BP4569" s="455">
        <v>0</v>
      </c>
      <c r="BQ4569" s="455">
        <v>0</v>
      </c>
      <c r="BR4569" s="456">
        <v>0</v>
      </c>
      <c r="BS4569" s="454">
        <v>0</v>
      </c>
      <c r="BT4569" s="455">
        <v>0</v>
      </c>
      <c r="BU4569" s="455">
        <v>0</v>
      </c>
      <c r="BV4569" s="455">
        <v>0</v>
      </c>
      <c r="BW4569" s="456">
        <v>0</v>
      </c>
      <c r="BX4569" s="454">
        <v>0</v>
      </c>
      <c r="BY4569" s="455">
        <v>0</v>
      </c>
      <c r="BZ4569" s="455">
        <v>0</v>
      </c>
      <c r="CA4569" s="455">
        <v>0</v>
      </c>
      <c r="CB4569" s="456">
        <v>0</v>
      </c>
      <c r="CC4569" s="454">
        <v>0</v>
      </c>
      <c r="CD4569" s="455">
        <v>0</v>
      </c>
      <c r="CE4569" s="455">
        <v>0</v>
      </c>
      <c r="CF4569" s="455">
        <v>0</v>
      </c>
      <c r="CG4569" s="456">
        <v>0</v>
      </c>
      <c r="CH4569" s="454">
        <v>0</v>
      </c>
      <c r="CI4569" s="455">
        <v>0</v>
      </c>
      <c r="CJ4569" s="455">
        <v>0</v>
      </c>
      <c r="CK4569" s="455">
        <v>0</v>
      </c>
      <c r="CL4569" s="456">
        <v>0</v>
      </c>
      <c r="CM4569" s="454">
        <v>0</v>
      </c>
      <c r="CN4569" s="455">
        <v>0</v>
      </c>
      <c r="CO4569" s="455">
        <v>0</v>
      </c>
      <c r="CP4569" s="455">
        <v>0</v>
      </c>
      <c r="CQ4569" s="456">
        <v>0</v>
      </c>
    </row>
    <row r="4570" spans="1:95">
      <c r="A4570" s="293">
        <v>19</v>
      </c>
      <c r="B4570" s="293" t="s">
        <v>5168</v>
      </c>
      <c r="C4570" s="293" t="e">
        <v>#N/A</v>
      </c>
      <c r="F4570" s="293" t="s">
        <v>5128</v>
      </c>
      <c r="G4570" s="293" t="s">
        <v>4585</v>
      </c>
      <c r="H4570" s="293">
        <v>0</v>
      </c>
      <c r="I4570" s="293">
        <v>2027</v>
      </c>
      <c r="J4570" s="293" t="s">
        <v>5115</v>
      </c>
      <c r="K4570" s="293" t="s">
        <v>655</v>
      </c>
      <c r="L4570" s="293" t="s">
        <v>5129</v>
      </c>
      <c r="M4570" s="293" t="s">
        <v>670</v>
      </c>
      <c r="N4570" s="293" t="s">
        <v>1112</v>
      </c>
      <c r="O4570" s="295">
        <v>0</v>
      </c>
      <c r="P4570" s="294">
        <v>0</v>
      </c>
      <c r="Q4570" s="294">
        <v>0</v>
      </c>
      <c r="R4570" s="294">
        <v>0</v>
      </c>
      <c r="S4570" s="296">
        <v>0</v>
      </c>
      <c r="T4570" s="303">
        <v>0</v>
      </c>
      <c r="U4570" s="301">
        <v>0</v>
      </c>
      <c r="V4570" s="301">
        <v>0</v>
      </c>
      <c r="W4570" s="301">
        <v>0</v>
      </c>
      <c r="X4570" s="302">
        <v>0</v>
      </c>
      <c r="Y4570" s="303">
        <v>0</v>
      </c>
      <c r="Z4570" s="301">
        <v>0</v>
      </c>
      <c r="AA4570" s="301">
        <v>0</v>
      </c>
      <c r="AB4570" s="301">
        <v>0</v>
      </c>
      <c r="AC4570" s="302">
        <v>0</v>
      </c>
      <c r="AD4570" s="301">
        <v>0</v>
      </c>
      <c r="AE4570" s="301">
        <v>0</v>
      </c>
      <c r="AF4570" s="301">
        <v>0</v>
      </c>
      <c r="AG4570" s="301">
        <v>0</v>
      </c>
      <c r="AH4570" s="302">
        <v>0</v>
      </c>
      <c r="AI4570" s="301">
        <v>0</v>
      </c>
      <c r="AJ4570" s="301">
        <v>0</v>
      </c>
      <c r="AK4570" s="301">
        <v>0</v>
      </c>
      <c r="AL4570" s="301">
        <v>0</v>
      </c>
      <c r="AM4570" s="302">
        <v>0</v>
      </c>
      <c r="AN4570" s="293">
        <v>0</v>
      </c>
      <c r="AO4570" s="457">
        <v>0</v>
      </c>
      <c r="AP4570" s="450">
        <v>0</v>
      </c>
      <c r="AQ4570" s="450">
        <v>0</v>
      </c>
      <c r="AR4570" s="450">
        <v>0</v>
      </c>
      <c r="AS4570" s="451">
        <v>0</v>
      </c>
      <c r="AT4570" s="452">
        <v>0</v>
      </c>
      <c r="AU4570" s="452">
        <v>0</v>
      </c>
      <c r="AV4570" s="452">
        <v>0</v>
      </c>
      <c r="AW4570" s="452">
        <v>0</v>
      </c>
      <c r="AX4570" s="453">
        <v>0</v>
      </c>
      <c r="AY4570" s="454">
        <v>0</v>
      </c>
      <c r="AZ4570" s="455">
        <v>0</v>
      </c>
      <c r="BA4570" s="455">
        <v>0</v>
      </c>
      <c r="BB4570" s="455">
        <v>0</v>
      </c>
      <c r="BC4570" s="456">
        <v>0</v>
      </c>
      <c r="BD4570" s="454">
        <v>0</v>
      </c>
      <c r="BE4570" s="455">
        <v>0</v>
      </c>
      <c r="BF4570" s="455">
        <v>0</v>
      </c>
      <c r="BG4570" s="455">
        <v>0</v>
      </c>
      <c r="BH4570" s="456">
        <v>0</v>
      </c>
      <c r="BI4570" s="454">
        <v>0</v>
      </c>
      <c r="BJ4570" s="455">
        <v>0</v>
      </c>
      <c r="BK4570" s="455">
        <v>0</v>
      </c>
      <c r="BL4570" s="455">
        <v>0</v>
      </c>
      <c r="BM4570" s="456">
        <v>0</v>
      </c>
      <c r="BN4570" s="454">
        <v>0</v>
      </c>
      <c r="BO4570" s="455">
        <v>0</v>
      </c>
      <c r="BP4570" s="455">
        <v>0</v>
      </c>
      <c r="BQ4570" s="455">
        <v>0</v>
      </c>
      <c r="BR4570" s="456">
        <v>0</v>
      </c>
      <c r="BS4570" s="454">
        <v>0</v>
      </c>
      <c r="BT4570" s="455">
        <v>0</v>
      </c>
      <c r="BU4570" s="455">
        <v>0</v>
      </c>
      <c r="BV4570" s="455">
        <v>0</v>
      </c>
      <c r="BW4570" s="456">
        <v>0</v>
      </c>
      <c r="BX4570" s="454">
        <v>0</v>
      </c>
      <c r="BY4570" s="455">
        <v>0</v>
      </c>
      <c r="BZ4570" s="455">
        <v>0</v>
      </c>
      <c r="CA4570" s="455">
        <v>0</v>
      </c>
      <c r="CB4570" s="456">
        <v>0</v>
      </c>
      <c r="CC4570" s="454">
        <v>0</v>
      </c>
      <c r="CD4570" s="455">
        <v>0</v>
      </c>
      <c r="CE4570" s="455">
        <v>0</v>
      </c>
      <c r="CF4570" s="455">
        <v>0</v>
      </c>
      <c r="CG4570" s="456">
        <v>0</v>
      </c>
      <c r="CH4570" s="454">
        <v>0</v>
      </c>
      <c r="CI4570" s="455">
        <v>0</v>
      </c>
      <c r="CJ4570" s="455">
        <v>0</v>
      </c>
      <c r="CK4570" s="455">
        <v>0</v>
      </c>
      <c r="CL4570" s="456">
        <v>0</v>
      </c>
      <c r="CM4570" s="454">
        <v>0</v>
      </c>
      <c r="CN4570" s="455">
        <v>0</v>
      </c>
      <c r="CO4570" s="455">
        <v>0</v>
      </c>
      <c r="CP4570" s="455">
        <v>0</v>
      </c>
      <c r="CQ4570" s="456">
        <v>0</v>
      </c>
    </row>
    <row r="4571" spans="1:95">
      <c r="A4571" s="293">
        <v>19</v>
      </c>
      <c r="B4571" s="293" t="s">
        <v>5169</v>
      </c>
      <c r="C4571" s="293" t="e">
        <v>#N/A</v>
      </c>
      <c r="F4571" s="293" t="s">
        <v>5170</v>
      </c>
      <c r="G4571" s="293" t="s">
        <v>4585</v>
      </c>
      <c r="H4571" s="293">
        <v>0</v>
      </c>
      <c r="I4571" s="293">
        <v>2027</v>
      </c>
      <c r="J4571" s="293" t="s">
        <v>5115</v>
      </c>
      <c r="K4571" s="293" t="s">
        <v>655</v>
      </c>
      <c r="L4571" s="293" t="s">
        <v>5171</v>
      </c>
      <c r="M4571" s="293" t="s">
        <v>5172</v>
      </c>
      <c r="N4571" s="293" t="s">
        <v>1112</v>
      </c>
      <c r="O4571" s="295">
        <v>0</v>
      </c>
      <c r="P4571" s="294">
        <v>0</v>
      </c>
      <c r="Q4571" s="294">
        <v>0</v>
      </c>
      <c r="R4571" s="294">
        <v>0</v>
      </c>
      <c r="S4571" s="296">
        <v>0</v>
      </c>
      <c r="T4571" s="303">
        <v>0</v>
      </c>
      <c r="U4571" s="301">
        <v>0</v>
      </c>
      <c r="V4571" s="301">
        <v>0</v>
      </c>
      <c r="W4571" s="301">
        <v>0</v>
      </c>
      <c r="X4571" s="302">
        <v>0</v>
      </c>
      <c r="Y4571" s="303">
        <v>0</v>
      </c>
      <c r="Z4571" s="301">
        <v>0</v>
      </c>
      <c r="AA4571" s="301">
        <v>0</v>
      </c>
      <c r="AB4571" s="301">
        <v>0</v>
      </c>
      <c r="AC4571" s="302">
        <v>0</v>
      </c>
      <c r="AD4571" s="301">
        <v>0</v>
      </c>
      <c r="AE4571" s="301">
        <v>0</v>
      </c>
      <c r="AF4571" s="301">
        <v>0</v>
      </c>
      <c r="AG4571" s="301">
        <v>0</v>
      </c>
      <c r="AH4571" s="302">
        <v>0</v>
      </c>
      <c r="AI4571" s="301">
        <v>0</v>
      </c>
      <c r="AJ4571" s="301">
        <v>0</v>
      </c>
      <c r="AK4571" s="301">
        <v>0</v>
      </c>
      <c r="AL4571" s="301">
        <v>0</v>
      </c>
      <c r="AM4571" s="302">
        <v>0</v>
      </c>
      <c r="AN4571" s="293">
        <v>0</v>
      </c>
      <c r="AO4571" s="457">
        <v>0</v>
      </c>
      <c r="AP4571" s="450">
        <v>0</v>
      </c>
      <c r="AQ4571" s="450">
        <v>0</v>
      </c>
      <c r="AR4571" s="450">
        <v>0</v>
      </c>
      <c r="AS4571" s="451">
        <v>0</v>
      </c>
      <c r="AT4571" s="452">
        <v>0</v>
      </c>
      <c r="AU4571" s="452">
        <v>0</v>
      </c>
      <c r="AV4571" s="452">
        <v>0</v>
      </c>
      <c r="AW4571" s="452">
        <v>0</v>
      </c>
      <c r="AX4571" s="453">
        <v>0</v>
      </c>
      <c r="AY4571" s="454">
        <v>0</v>
      </c>
      <c r="AZ4571" s="455">
        <v>0</v>
      </c>
      <c r="BA4571" s="455">
        <v>0</v>
      </c>
      <c r="BB4571" s="455">
        <v>0</v>
      </c>
      <c r="BC4571" s="456">
        <v>0</v>
      </c>
      <c r="BD4571" s="454">
        <v>0</v>
      </c>
      <c r="BE4571" s="455">
        <v>0</v>
      </c>
      <c r="BF4571" s="455">
        <v>0</v>
      </c>
      <c r="BG4571" s="455">
        <v>0</v>
      </c>
      <c r="BH4571" s="456">
        <v>0</v>
      </c>
      <c r="BI4571" s="454">
        <v>0</v>
      </c>
      <c r="BJ4571" s="455">
        <v>0</v>
      </c>
      <c r="BK4571" s="455">
        <v>0</v>
      </c>
      <c r="BL4571" s="455">
        <v>0</v>
      </c>
      <c r="BM4571" s="456">
        <v>0</v>
      </c>
      <c r="BN4571" s="454">
        <v>0</v>
      </c>
      <c r="BO4571" s="455">
        <v>0</v>
      </c>
      <c r="BP4571" s="455">
        <v>0</v>
      </c>
      <c r="BQ4571" s="455">
        <v>0</v>
      </c>
      <c r="BR4571" s="456">
        <v>0</v>
      </c>
      <c r="BS4571" s="454">
        <v>0</v>
      </c>
      <c r="BT4571" s="455">
        <v>0</v>
      </c>
      <c r="BU4571" s="455">
        <v>0</v>
      </c>
      <c r="BV4571" s="455">
        <v>0</v>
      </c>
      <c r="BW4571" s="456">
        <v>0</v>
      </c>
      <c r="BX4571" s="454">
        <v>0</v>
      </c>
      <c r="BY4571" s="455">
        <v>0</v>
      </c>
      <c r="BZ4571" s="455">
        <v>0</v>
      </c>
      <c r="CA4571" s="455">
        <v>0</v>
      </c>
      <c r="CB4571" s="456">
        <v>0</v>
      </c>
      <c r="CC4571" s="454">
        <v>0</v>
      </c>
      <c r="CD4571" s="455">
        <v>0</v>
      </c>
      <c r="CE4571" s="455">
        <v>0</v>
      </c>
      <c r="CF4571" s="455">
        <v>0</v>
      </c>
      <c r="CG4571" s="456">
        <v>0</v>
      </c>
      <c r="CH4571" s="454">
        <v>0</v>
      </c>
      <c r="CI4571" s="455">
        <v>0</v>
      </c>
      <c r="CJ4571" s="455">
        <v>0</v>
      </c>
      <c r="CK4571" s="455">
        <v>0</v>
      </c>
      <c r="CL4571" s="456">
        <v>0</v>
      </c>
      <c r="CM4571" s="454">
        <v>0</v>
      </c>
      <c r="CN4571" s="455">
        <v>0</v>
      </c>
      <c r="CO4571" s="455">
        <v>0</v>
      </c>
      <c r="CP4571" s="455">
        <v>0</v>
      </c>
      <c r="CQ4571" s="456">
        <v>0</v>
      </c>
    </row>
    <row r="4572" spans="1:95">
      <c r="A4572" s="293">
        <v>19</v>
      </c>
      <c r="B4572" s="293" t="s">
        <v>5173</v>
      </c>
      <c r="C4572" s="293" t="e">
        <v>#N/A</v>
      </c>
      <c r="F4572" s="293" t="s">
        <v>5174</v>
      </c>
      <c r="G4572" s="293" t="s">
        <v>4585</v>
      </c>
      <c r="H4572" s="293">
        <v>0</v>
      </c>
      <c r="I4572" s="293">
        <v>2027</v>
      </c>
      <c r="J4572" s="293" t="s">
        <v>5115</v>
      </c>
      <c r="K4572" s="293" t="s">
        <v>655</v>
      </c>
      <c r="L4572" s="293" t="s">
        <v>5175</v>
      </c>
      <c r="M4572" s="293" t="s">
        <v>5176</v>
      </c>
      <c r="N4572" s="293" t="s">
        <v>1112</v>
      </c>
      <c r="O4572" s="295">
        <v>0</v>
      </c>
      <c r="P4572" s="294">
        <v>0</v>
      </c>
      <c r="Q4572" s="294">
        <v>0</v>
      </c>
      <c r="R4572" s="294">
        <v>0</v>
      </c>
      <c r="S4572" s="296">
        <v>0</v>
      </c>
      <c r="T4572" s="303">
        <v>0</v>
      </c>
      <c r="U4572" s="301">
        <v>0</v>
      </c>
      <c r="V4572" s="301">
        <v>0</v>
      </c>
      <c r="W4572" s="301">
        <v>0</v>
      </c>
      <c r="X4572" s="302">
        <v>0</v>
      </c>
      <c r="Y4572" s="303">
        <v>0</v>
      </c>
      <c r="Z4572" s="301">
        <v>0</v>
      </c>
      <c r="AA4572" s="301">
        <v>0</v>
      </c>
      <c r="AB4572" s="301">
        <v>0</v>
      </c>
      <c r="AC4572" s="302">
        <v>0</v>
      </c>
      <c r="AD4572" s="301">
        <v>0</v>
      </c>
      <c r="AE4572" s="301">
        <v>0</v>
      </c>
      <c r="AF4572" s="301">
        <v>0</v>
      </c>
      <c r="AG4572" s="301">
        <v>0</v>
      </c>
      <c r="AH4572" s="302">
        <v>0</v>
      </c>
      <c r="AI4572" s="301">
        <v>0</v>
      </c>
      <c r="AJ4572" s="301">
        <v>0</v>
      </c>
      <c r="AK4572" s="301">
        <v>0</v>
      </c>
      <c r="AL4572" s="301">
        <v>0</v>
      </c>
      <c r="AM4572" s="302">
        <v>0</v>
      </c>
      <c r="AN4572" s="293">
        <v>0</v>
      </c>
      <c r="AO4572" s="457">
        <v>0</v>
      </c>
      <c r="AP4572" s="450">
        <v>0</v>
      </c>
      <c r="AQ4572" s="450">
        <v>0</v>
      </c>
      <c r="AR4572" s="450">
        <v>0</v>
      </c>
      <c r="AS4572" s="451">
        <v>0</v>
      </c>
      <c r="AT4572" s="452">
        <v>0</v>
      </c>
      <c r="AU4572" s="452">
        <v>0</v>
      </c>
      <c r="AV4572" s="452">
        <v>0</v>
      </c>
      <c r="AW4572" s="452">
        <v>0</v>
      </c>
      <c r="AX4572" s="453">
        <v>0</v>
      </c>
      <c r="AY4572" s="454">
        <v>0</v>
      </c>
      <c r="AZ4572" s="455">
        <v>0</v>
      </c>
      <c r="BA4572" s="455">
        <v>0</v>
      </c>
      <c r="BB4572" s="455">
        <v>0</v>
      </c>
      <c r="BC4572" s="456">
        <v>0</v>
      </c>
      <c r="BD4572" s="454">
        <v>0</v>
      </c>
      <c r="BE4572" s="455">
        <v>0</v>
      </c>
      <c r="BF4572" s="455">
        <v>0</v>
      </c>
      <c r="BG4572" s="455">
        <v>0</v>
      </c>
      <c r="BH4572" s="456">
        <v>0</v>
      </c>
      <c r="BI4572" s="454">
        <v>0</v>
      </c>
      <c r="BJ4572" s="455">
        <v>0</v>
      </c>
      <c r="BK4572" s="455">
        <v>0</v>
      </c>
      <c r="BL4572" s="455">
        <v>0</v>
      </c>
      <c r="BM4572" s="456">
        <v>0</v>
      </c>
      <c r="BN4572" s="454">
        <v>0</v>
      </c>
      <c r="BO4572" s="455">
        <v>0</v>
      </c>
      <c r="BP4572" s="455">
        <v>0</v>
      </c>
      <c r="BQ4572" s="455">
        <v>0</v>
      </c>
      <c r="BR4572" s="456">
        <v>0</v>
      </c>
      <c r="BS4572" s="454">
        <v>0</v>
      </c>
      <c r="BT4572" s="455">
        <v>0</v>
      </c>
      <c r="BU4572" s="455">
        <v>0</v>
      </c>
      <c r="BV4572" s="455">
        <v>0</v>
      </c>
      <c r="BW4572" s="456">
        <v>0</v>
      </c>
      <c r="BX4572" s="454">
        <v>0</v>
      </c>
      <c r="BY4572" s="455">
        <v>0</v>
      </c>
      <c r="BZ4572" s="455">
        <v>0</v>
      </c>
      <c r="CA4572" s="455">
        <v>0</v>
      </c>
      <c r="CB4572" s="456">
        <v>0</v>
      </c>
      <c r="CC4572" s="454">
        <v>0</v>
      </c>
      <c r="CD4572" s="455">
        <v>0</v>
      </c>
      <c r="CE4572" s="455">
        <v>0</v>
      </c>
      <c r="CF4572" s="455">
        <v>0</v>
      </c>
      <c r="CG4572" s="456">
        <v>0</v>
      </c>
      <c r="CH4572" s="454">
        <v>0</v>
      </c>
      <c r="CI4572" s="455">
        <v>0</v>
      </c>
      <c r="CJ4572" s="455">
        <v>0</v>
      </c>
      <c r="CK4572" s="455">
        <v>0</v>
      </c>
      <c r="CL4572" s="456">
        <v>0</v>
      </c>
      <c r="CM4572" s="454">
        <v>0</v>
      </c>
      <c r="CN4572" s="455">
        <v>0</v>
      </c>
      <c r="CO4572" s="455">
        <v>0</v>
      </c>
      <c r="CP4572" s="455">
        <v>0</v>
      </c>
      <c r="CQ4572" s="456">
        <v>0</v>
      </c>
    </row>
    <row r="4573" spans="1:95">
      <c r="A4573" s="293">
        <v>19</v>
      </c>
      <c r="B4573" s="293" t="s">
        <v>5177</v>
      </c>
      <c r="C4573" s="293" t="e">
        <v>#N/A</v>
      </c>
      <c r="F4573" s="293" t="s">
        <v>5174</v>
      </c>
      <c r="G4573" s="293" t="s">
        <v>4585</v>
      </c>
      <c r="H4573" s="293">
        <v>0</v>
      </c>
      <c r="I4573" s="293">
        <v>2027</v>
      </c>
      <c r="J4573" s="293" t="s">
        <v>5115</v>
      </c>
      <c r="K4573" s="293" t="s">
        <v>655</v>
      </c>
      <c r="L4573" s="293" t="s">
        <v>5178</v>
      </c>
      <c r="M4573" s="293" t="s">
        <v>5179</v>
      </c>
      <c r="N4573" s="293" t="s">
        <v>1112</v>
      </c>
      <c r="O4573" s="295">
        <v>0</v>
      </c>
      <c r="P4573" s="294">
        <v>0</v>
      </c>
      <c r="Q4573" s="294">
        <v>0</v>
      </c>
      <c r="R4573" s="294">
        <v>0</v>
      </c>
      <c r="S4573" s="296">
        <v>0</v>
      </c>
      <c r="T4573" s="303">
        <v>0</v>
      </c>
      <c r="U4573" s="301">
        <v>0</v>
      </c>
      <c r="V4573" s="301">
        <v>0</v>
      </c>
      <c r="W4573" s="301">
        <v>0</v>
      </c>
      <c r="X4573" s="302">
        <v>0</v>
      </c>
      <c r="Y4573" s="303">
        <v>0</v>
      </c>
      <c r="Z4573" s="301">
        <v>0</v>
      </c>
      <c r="AA4573" s="301">
        <v>0</v>
      </c>
      <c r="AB4573" s="301">
        <v>0</v>
      </c>
      <c r="AC4573" s="302">
        <v>0</v>
      </c>
      <c r="AD4573" s="301">
        <v>0</v>
      </c>
      <c r="AE4573" s="301">
        <v>0</v>
      </c>
      <c r="AF4573" s="301">
        <v>0</v>
      </c>
      <c r="AG4573" s="301">
        <v>0</v>
      </c>
      <c r="AH4573" s="302">
        <v>0</v>
      </c>
      <c r="AI4573" s="301">
        <v>0</v>
      </c>
      <c r="AJ4573" s="301">
        <v>0</v>
      </c>
      <c r="AK4573" s="301">
        <v>0</v>
      </c>
      <c r="AL4573" s="301">
        <v>0</v>
      </c>
      <c r="AM4573" s="302">
        <v>0</v>
      </c>
      <c r="AN4573" s="293">
        <v>0</v>
      </c>
      <c r="AO4573" s="457">
        <v>0</v>
      </c>
      <c r="AP4573" s="450">
        <v>0</v>
      </c>
      <c r="AQ4573" s="450">
        <v>0</v>
      </c>
      <c r="AR4573" s="450">
        <v>0</v>
      </c>
      <c r="AS4573" s="451">
        <v>0</v>
      </c>
      <c r="AT4573" s="452">
        <v>0</v>
      </c>
      <c r="AU4573" s="452">
        <v>0</v>
      </c>
      <c r="AV4573" s="452">
        <v>0</v>
      </c>
      <c r="AW4573" s="452">
        <v>0</v>
      </c>
      <c r="AX4573" s="453">
        <v>0</v>
      </c>
      <c r="AY4573" s="454">
        <v>0</v>
      </c>
      <c r="AZ4573" s="455">
        <v>0</v>
      </c>
      <c r="BA4573" s="455">
        <v>0</v>
      </c>
      <c r="BB4573" s="455">
        <v>0</v>
      </c>
      <c r="BC4573" s="456">
        <v>0</v>
      </c>
      <c r="BD4573" s="454">
        <v>0</v>
      </c>
      <c r="BE4573" s="455">
        <v>0</v>
      </c>
      <c r="BF4573" s="455">
        <v>0</v>
      </c>
      <c r="BG4573" s="455">
        <v>0</v>
      </c>
      <c r="BH4573" s="456">
        <v>0</v>
      </c>
      <c r="BI4573" s="454">
        <v>0</v>
      </c>
      <c r="BJ4573" s="455">
        <v>0</v>
      </c>
      <c r="BK4573" s="455">
        <v>0</v>
      </c>
      <c r="BL4573" s="455">
        <v>0</v>
      </c>
      <c r="BM4573" s="456">
        <v>0</v>
      </c>
      <c r="BN4573" s="454">
        <v>0</v>
      </c>
      <c r="BO4573" s="455">
        <v>0</v>
      </c>
      <c r="BP4573" s="455">
        <v>0</v>
      </c>
      <c r="BQ4573" s="455">
        <v>0</v>
      </c>
      <c r="BR4573" s="456">
        <v>0</v>
      </c>
      <c r="BS4573" s="454">
        <v>0</v>
      </c>
      <c r="BT4573" s="455">
        <v>0</v>
      </c>
      <c r="BU4573" s="455">
        <v>0</v>
      </c>
      <c r="BV4573" s="455">
        <v>0</v>
      </c>
      <c r="BW4573" s="456">
        <v>0</v>
      </c>
      <c r="BX4573" s="454">
        <v>0</v>
      </c>
      <c r="BY4573" s="455">
        <v>0</v>
      </c>
      <c r="BZ4573" s="455">
        <v>0</v>
      </c>
      <c r="CA4573" s="455">
        <v>0</v>
      </c>
      <c r="CB4573" s="456">
        <v>0</v>
      </c>
      <c r="CC4573" s="454">
        <v>0</v>
      </c>
      <c r="CD4573" s="455">
        <v>0</v>
      </c>
      <c r="CE4573" s="455">
        <v>0</v>
      </c>
      <c r="CF4573" s="455">
        <v>0</v>
      </c>
      <c r="CG4573" s="456">
        <v>0</v>
      </c>
      <c r="CH4573" s="454">
        <v>0</v>
      </c>
      <c r="CI4573" s="455">
        <v>0</v>
      </c>
      <c r="CJ4573" s="455">
        <v>0</v>
      </c>
      <c r="CK4573" s="455">
        <v>0</v>
      </c>
      <c r="CL4573" s="456">
        <v>0</v>
      </c>
      <c r="CM4573" s="454">
        <v>0</v>
      </c>
      <c r="CN4573" s="455">
        <v>0</v>
      </c>
      <c r="CO4573" s="455">
        <v>0</v>
      </c>
      <c r="CP4573" s="455">
        <v>0</v>
      </c>
      <c r="CQ4573" s="456">
        <v>0</v>
      </c>
    </row>
    <row r="4574" spans="1:95">
      <c r="A4574" s="293">
        <v>19</v>
      </c>
      <c r="B4574" s="293" t="s">
        <v>5180</v>
      </c>
      <c r="C4574" s="293" t="e">
        <v>#N/A</v>
      </c>
      <c r="F4574" s="293" t="s">
        <v>5181</v>
      </c>
      <c r="G4574" s="293" t="s">
        <v>4585</v>
      </c>
      <c r="H4574" s="293">
        <v>0</v>
      </c>
      <c r="I4574" s="293">
        <v>2027</v>
      </c>
      <c r="J4574" s="293" t="s">
        <v>5115</v>
      </c>
      <c r="K4574" s="293" t="s">
        <v>655</v>
      </c>
      <c r="L4574" s="293" t="s">
        <v>5182</v>
      </c>
      <c r="M4574" s="293" t="s">
        <v>5183</v>
      </c>
      <c r="N4574" s="293" t="s">
        <v>1112</v>
      </c>
      <c r="O4574" s="295">
        <v>0</v>
      </c>
      <c r="P4574" s="294">
        <v>0</v>
      </c>
      <c r="Q4574" s="294">
        <v>0</v>
      </c>
      <c r="R4574" s="294">
        <v>0</v>
      </c>
      <c r="S4574" s="296">
        <v>0</v>
      </c>
      <c r="T4574" s="303">
        <v>0</v>
      </c>
      <c r="U4574" s="301">
        <v>0</v>
      </c>
      <c r="V4574" s="301">
        <v>0</v>
      </c>
      <c r="W4574" s="301">
        <v>0</v>
      </c>
      <c r="X4574" s="302">
        <v>0</v>
      </c>
      <c r="Y4574" s="303">
        <v>0</v>
      </c>
      <c r="Z4574" s="301">
        <v>0</v>
      </c>
      <c r="AA4574" s="301">
        <v>0</v>
      </c>
      <c r="AB4574" s="301">
        <v>0</v>
      </c>
      <c r="AC4574" s="302">
        <v>0</v>
      </c>
      <c r="AD4574" s="301">
        <v>0</v>
      </c>
      <c r="AE4574" s="301">
        <v>0</v>
      </c>
      <c r="AF4574" s="301">
        <v>0</v>
      </c>
      <c r="AG4574" s="301">
        <v>0</v>
      </c>
      <c r="AH4574" s="302">
        <v>0</v>
      </c>
      <c r="AI4574" s="301">
        <v>0</v>
      </c>
      <c r="AJ4574" s="301">
        <v>0</v>
      </c>
      <c r="AK4574" s="301">
        <v>0</v>
      </c>
      <c r="AL4574" s="301">
        <v>0</v>
      </c>
      <c r="AM4574" s="302">
        <v>0</v>
      </c>
      <c r="AN4574" s="293">
        <v>0</v>
      </c>
      <c r="AO4574" s="457">
        <v>0</v>
      </c>
      <c r="AP4574" s="450">
        <v>0</v>
      </c>
      <c r="AQ4574" s="450">
        <v>0</v>
      </c>
      <c r="AR4574" s="450">
        <v>0</v>
      </c>
      <c r="AS4574" s="451">
        <v>0</v>
      </c>
      <c r="AT4574" s="452">
        <v>0</v>
      </c>
      <c r="AU4574" s="452">
        <v>0</v>
      </c>
      <c r="AV4574" s="452">
        <v>0</v>
      </c>
      <c r="AW4574" s="452">
        <v>0</v>
      </c>
      <c r="AX4574" s="453">
        <v>0</v>
      </c>
      <c r="AY4574" s="454">
        <v>0</v>
      </c>
      <c r="AZ4574" s="455">
        <v>0</v>
      </c>
      <c r="BA4574" s="455">
        <v>0</v>
      </c>
      <c r="BB4574" s="455">
        <v>0</v>
      </c>
      <c r="BC4574" s="456">
        <v>0</v>
      </c>
      <c r="BD4574" s="454">
        <v>0</v>
      </c>
      <c r="BE4574" s="455">
        <v>0</v>
      </c>
      <c r="BF4574" s="455">
        <v>0</v>
      </c>
      <c r="BG4574" s="455">
        <v>0</v>
      </c>
      <c r="BH4574" s="456">
        <v>0</v>
      </c>
      <c r="BI4574" s="454">
        <v>0</v>
      </c>
      <c r="BJ4574" s="455">
        <v>0</v>
      </c>
      <c r="BK4574" s="455">
        <v>0</v>
      </c>
      <c r="BL4574" s="455">
        <v>0</v>
      </c>
      <c r="BM4574" s="456">
        <v>0</v>
      </c>
      <c r="BN4574" s="454">
        <v>0</v>
      </c>
      <c r="BO4574" s="455">
        <v>0</v>
      </c>
      <c r="BP4574" s="455">
        <v>0</v>
      </c>
      <c r="BQ4574" s="455">
        <v>0</v>
      </c>
      <c r="BR4574" s="456">
        <v>0</v>
      </c>
      <c r="BS4574" s="454">
        <v>0</v>
      </c>
      <c r="BT4574" s="455">
        <v>0</v>
      </c>
      <c r="BU4574" s="455">
        <v>0</v>
      </c>
      <c r="BV4574" s="455">
        <v>0</v>
      </c>
      <c r="BW4574" s="456">
        <v>0</v>
      </c>
      <c r="BX4574" s="454">
        <v>0</v>
      </c>
      <c r="BY4574" s="455">
        <v>0</v>
      </c>
      <c r="BZ4574" s="455">
        <v>0</v>
      </c>
      <c r="CA4574" s="455">
        <v>0</v>
      </c>
      <c r="CB4574" s="456">
        <v>0</v>
      </c>
      <c r="CC4574" s="454">
        <v>0</v>
      </c>
      <c r="CD4574" s="455">
        <v>0</v>
      </c>
      <c r="CE4574" s="455">
        <v>0</v>
      </c>
      <c r="CF4574" s="455">
        <v>0</v>
      </c>
      <c r="CG4574" s="456">
        <v>0</v>
      </c>
      <c r="CH4574" s="454">
        <v>0</v>
      </c>
      <c r="CI4574" s="455">
        <v>0</v>
      </c>
      <c r="CJ4574" s="455">
        <v>0</v>
      </c>
      <c r="CK4574" s="455">
        <v>0</v>
      </c>
      <c r="CL4574" s="456">
        <v>0</v>
      </c>
      <c r="CM4574" s="454">
        <v>0</v>
      </c>
      <c r="CN4574" s="455">
        <v>0</v>
      </c>
      <c r="CO4574" s="455">
        <v>0</v>
      </c>
      <c r="CP4574" s="455">
        <v>0</v>
      </c>
      <c r="CQ4574" s="456">
        <v>0</v>
      </c>
    </row>
    <row r="4575" spans="1:95">
      <c r="A4575" s="293">
        <v>19</v>
      </c>
      <c r="B4575" s="293" t="s">
        <v>5184</v>
      </c>
      <c r="C4575" s="293" t="e">
        <v>#N/A</v>
      </c>
      <c r="F4575" s="293" t="s">
        <v>5185</v>
      </c>
      <c r="G4575" s="293" t="s">
        <v>4585</v>
      </c>
      <c r="H4575" s="293">
        <v>0</v>
      </c>
      <c r="I4575" s="293">
        <v>2027</v>
      </c>
      <c r="J4575" s="293" t="s">
        <v>5115</v>
      </c>
      <c r="K4575" s="293" t="s">
        <v>655</v>
      </c>
      <c r="L4575" s="293" t="s">
        <v>5186</v>
      </c>
      <c r="M4575" s="293" t="s">
        <v>5187</v>
      </c>
      <c r="N4575" s="293" t="s">
        <v>1112</v>
      </c>
      <c r="O4575" s="295">
        <v>0</v>
      </c>
      <c r="P4575" s="294">
        <v>0</v>
      </c>
      <c r="Q4575" s="294">
        <v>0</v>
      </c>
      <c r="R4575" s="294">
        <v>0</v>
      </c>
      <c r="S4575" s="296">
        <v>0</v>
      </c>
      <c r="T4575" s="303">
        <v>0</v>
      </c>
      <c r="U4575" s="301">
        <v>0</v>
      </c>
      <c r="V4575" s="301">
        <v>0</v>
      </c>
      <c r="W4575" s="301">
        <v>0</v>
      </c>
      <c r="X4575" s="302">
        <v>0</v>
      </c>
      <c r="Y4575" s="303">
        <v>0</v>
      </c>
      <c r="Z4575" s="301">
        <v>0</v>
      </c>
      <c r="AA4575" s="301">
        <v>0</v>
      </c>
      <c r="AB4575" s="301">
        <v>0</v>
      </c>
      <c r="AC4575" s="302">
        <v>0</v>
      </c>
      <c r="AD4575" s="301">
        <v>0</v>
      </c>
      <c r="AE4575" s="301">
        <v>0</v>
      </c>
      <c r="AF4575" s="301">
        <v>0</v>
      </c>
      <c r="AG4575" s="301">
        <v>0</v>
      </c>
      <c r="AH4575" s="302">
        <v>0</v>
      </c>
      <c r="AI4575" s="301">
        <v>0</v>
      </c>
      <c r="AJ4575" s="301">
        <v>0</v>
      </c>
      <c r="AK4575" s="301">
        <v>0</v>
      </c>
      <c r="AL4575" s="301">
        <v>0</v>
      </c>
      <c r="AM4575" s="302">
        <v>0</v>
      </c>
      <c r="AN4575" s="293">
        <v>3</v>
      </c>
      <c r="AO4575" s="457">
        <v>0</v>
      </c>
      <c r="AP4575" s="450">
        <v>0</v>
      </c>
      <c r="AQ4575" s="450">
        <v>0</v>
      </c>
      <c r="AR4575" s="450">
        <v>0</v>
      </c>
      <c r="AS4575" s="451">
        <v>0</v>
      </c>
      <c r="AT4575" s="452">
        <v>0</v>
      </c>
      <c r="AU4575" s="452">
        <v>0</v>
      </c>
      <c r="AV4575" s="452">
        <v>0</v>
      </c>
      <c r="AW4575" s="452">
        <v>0</v>
      </c>
      <c r="AX4575" s="453">
        <v>0</v>
      </c>
      <c r="AY4575" s="454">
        <v>0</v>
      </c>
      <c r="AZ4575" s="455">
        <v>0</v>
      </c>
      <c r="BA4575" s="455">
        <v>0</v>
      </c>
      <c r="BB4575" s="455">
        <v>0</v>
      </c>
      <c r="BC4575" s="456">
        <v>0</v>
      </c>
      <c r="BD4575" s="454">
        <v>0</v>
      </c>
      <c r="BE4575" s="455">
        <v>0</v>
      </c>
      <c r="BF4575" s="455">
        <v>0</v>
      </c>
      <c r="BG4575" s="455">
        <v>0</v>
      </c>
      <c r="BH4575" s="456">
        <v>0</v>
      </c>
      <c r="BI4575" s="454">
        <v>0</v>
      </c>
      <c r="BJ4575" s="455">
        <v>0</v>
      </c>
      <c r="BK4575" s="455">
        <v>0</v>
      </c>
      <c r="BL4575" s="455">
        <v>0</v>
      </c>
      <c r="BM4575" s="456">
        <v>0</v>
      </c>
      <c r="BN4575" s="454">
        <v>0</v>
      </c>
      <c r="BO4575" s="455">
        <v>0</v>
      </c>
      <c r="BP4575" s="455">
        <v>0</v>
      </c>
      <c r="BQ4575" s="455">
        <v>0</v>
      </c>
      <c r="BR4575" s="456">
        <v>0</v>
      </c>
      <c r="BS4575" s="454">
        <v>0</v>
      </c>
      <c r="BT4575" s="455">
        <v>0</v>
      </c>
      <c r="BU4575" s="455">
        <v>0</v>
      </c>
      <c r="BV4575" s="455">
        <v>0</v>
      </c>
      <c r="BW4575" s="456">
        <v>0</v>
      </c>
      <c r="BX4575" s="454">
        <v>0</v>
      </c>
      <c r="BY4575" s="455">
        <v>0</v>
      </c>
      <c r="BZ4575" s="455">
        <v>0</v>
      </c>
      <c r="CA4575" s="455">
        <v>0</v>
      </c>
      <c r="CB4575" s="456">
        <v>0</v>
      </c>
      <c r="CC4575" s="454">
        <v>0</v>
      </c>
      <c r="CD4575" s="455">
        <v>0</v>
      </c>
      <c r="CE4575" s="455">
        <v>0</v>
      </c>
      <c r="CF4575" s="455">
        <v>0</v>
      </c>
      <c r="CG4575" s="456">
        <v>0</v>
      </c>
      <c r="CH4575" s="454">
        <v>0</v>
      </c>
      <c r="CI4575" s="455">
        <v>0</v>
      </c>
      <c r="CJ4575" s="455">
        <v>0</v>
      </c>
      <c r="CK4575" s="455">
        <v>0</v>
      </c>
      <c r="CL4575" s="456">
        <v>0</v>
      </c>
      <c r="CM4575" s="454">
        <v>0</v>
      </c>
      <c r="CN4575" s="455">
        <v>0</v>
      </c>
      <c r="CO4575" s="455">
        <v>0</v>
      </c>
      <c r="CP4575" s="455">
        <v>0</v>
      </c>
      <c r="CQ4575" s="456">
        <v>0</v>
      </c>
    </row>
    <row r="4576" spans="1:95">
      <c r="A4576" s="293">
        <v>19</v>
      </c>
      <c r="B4576" s="293" t="s">
        <v>5188</v>
      </c>
      <c r="C4576" s="293" t="e">
        <v>#N/A</v>
      </c>
      <c r="F4576" s="293" t="s">
        <v>5189</v>
      </c>
      <c r="G4576" s="293" t="s">
        <v>4585</v>
      </c>
      <c r="H4576" s="293">
        <v>0</v>
      </c>
      <c r="I4576" s="293">
        <v>2027</v>
      </c>
      <c r="J4576" s="293" t="s">
        <v>5115</v>
      </c>
      <c r="K4576" s="293" t="s">
        <v>655</v>
      </c>
      <c r="L4576" s="293" t="s">
        <v>5190</v>
      </c>
      <c r="M4576" s="293" t="s">
        <v>5191</v>
      </c>
      <c r="N4576" s="293" t="s">
        <v>1112</v>
      </c>
      <c r="O4576" s="295">
        <v>0</v>
      </c>
      <c r="P4576" s="294">
        <v>0</v>
      </c>
      <c r="Q4576" s="294">
        <v>0</v>
      </c>
      <c r="R4576" s="294">
        <v>0</v>
      </c>
      <c r="S4576" s="296">
        <v>0</v>
      </c>
      <c r="T4576" s="303">
        <v>0</v>
      </c>
      <c r="U4576" s="301">
        <v>0</v>
      </c>
      <c r="V4576" s="301">
        <v>0</v>
      </c>
      <c r="W4576" s="301">
        <v>0</v>
      </c>
      <c r="X4576" s="302">
        <v>0</v>
      </c>
      <c r="Y4576" s="303">
        <v>0</v>
      </c>
      <c r="Z4576" s="301">
        <v>0</v>
      </c>
      <c r="AA4576" s="301">
        <v>0</v>
      </c>
      <c r="AB4576" s="301">
        <v>0</v>
      </c>
      <c r="AC4576" s="302">
        <v>0</v>
      </c>
      <c r="AD4576" s="301">
        <v>0</v>
      </c>
      <c r="AE4576" s="301">
        <v>0</v>
      </c>
      <c r="AF4576" s="301">
        <v>0</v>
      </c>
      <c r="AG4576" s="301">
        <v>0</v>
      </c>
      <c r="AH4576" s="302">
        <v>0</v>
      </c>
      <c r="AI4576" s="301">
        <v>0</v>
      </c>
      <c r="AJ4576" s="301">
        <v>0</v>
      </c>
      <c r="AK4576" s="301">
        <v>0</v>
      </c>
      <c r="AL4576" s="301">
        <v>0</v>
      </c>
      <c r="AM4576" s="302">
        <v>0</v>
      </c>
      <c r="AN4576" s="293">
        <v>0</v>
      </c>
      <c r="AO4576" s="457">
        <v>0</v>
      </c>
      <c r="AP4576" s="450">
        <v>0</v>
      </c>
      <c r="AQ4576" s="450">
        <v>0</v>
      </c>
      <c r="AR4576" s="450">
        <v>0</v>
      </c>
      <c r="AS4576" s="451">
        <v>0</v>
      </c>
      <c r="AT4576" s="452">
        <v>0</v>
      </c>
      <c r="AU4576" s="452">
        <v>0</v>
      </c>
      <c r="AV4576" s="452">
        <v>0</v>
      </c>
      <c r="AW4576" s="452">
        <v>0</v>
      </c>
      <c r="AX4576" s="453">
        <v>0</v>
      </c>
      <c r="AY4576" s="454">
        <v>0</v>
      </c>
      <c r="AZ4576" s="455">
        <v>0</v>
      </c>
      <c r="BA4576" s="455">
        <v>0</v>
      </c>
      <c r="BB4576" s="455">
        <v>0</v>
      </c>
      <c r="BC4576" s="456">
        <v>0</v>
      </c>
      <c r="BD4576" s="454">
        <v>0</v>
      </c>
      <c r="BE4576" s="455">
        <v>0</v>
      </c>
      <c r="BF4576" s="455">
        <v>0</v>
      </c>
      <c r="BG4576" s="455">
        <v>0</v>
      </c>
      <c r="BH4576" s="456">
        <v>0</v>
      </c>
      <c r="BI4576" s="454">
        <v>0</v>
      </c>
      <c r="BJ4576" s="455">
        <v>0</v>
      </c>
      <c r="BK4576" s="455">
        <v>0</v>
      </c>
      <c r="BL4576" s="455">
        <v>0</v>
      </c>
      <c r="BM4576" s="456">
        <v>0</v>
      </c>
      <c r="BN4576" s="454">
        <v>0</v>
      </c>
      <c r="BO4576" s="455">
        <v>0</v>
      </c>
      <c r="BP4576" s="455">
        <v>0</v>
      </c>
      <c r="BQ4576" s="455">
        <v>0</v>
      </c>
      <c r="BR4576" s="456">
        <v>0</v>
      </c>
      <c r="BS4576" s="454">
        <v>0</v>
      </c>
      <c r="BT4576" s="455">
        <v>0</v>
      </c>
      <c r="BU4576" s="455">
        <v>0</v>
      </c>
      <c r="BV4576" s="455">
        <v>0</v>
      </c>
      <c r="BW4576" s="456">
        <v>0</v>
      </c>
      <c r="BX4576" s="454">
        <v>0</v>
      </c>
      <c r="BY4576" s="455">
        <v>0</v>
      </c>
      <c r="BZ4576" s="455">
        <v>0</v>
      </c>
      <c r="CA4576" s="455">
        <v>0</v>
      </c>
      <c r="CB4576" s="456">
        <v>0</v>
      </c>
      <c r="CC4576" s="454">
        <v>0</v>
      </c>
      <c r="CD4576" s="455">
        <v>0</v>
      </c>
      <c r="CE4576" s="455">
        <v>0</v>
      </c>
      <c r="CF4576" s="455">
        <v>0</v>
      </c>
      <c r="CG4576" s="456">
        <v>0</v>
      </c>
      <c r="CH4576" s="454">
        <v>0</v>
      </c>
      <c r="CI4576" s="455">
        <v>0</v>
      </c>
      <c r="CJ4576" s="455">
        <v>0</v>
      </c>
      <c r="CK4576" s="455">
        <v>0</v>
      </c>
      <c r="CL4576" s="456">
        <v>0</v>
      </c>
      <c r="CM4576" s="454">
        <v>0</v>
      </c>
      <c r="CN4576" s="455">
        <v>0</v>
      </c>
      <c r="CO4576" s="455">
        <v>0</v>
      </c>
      <c r="CP4576" s="455">
        <v>0</v>
      </c>
      <c r="CQ4576" s="456">
        <v>0</v>
      </c>
    </row>
    <row r="4577" spans="1:95">
      <c r="A4577" s="293">
        <v>19</v>
      </c>
      <c r="B4577" s="293" t="s">
        <v>5192</v>
      </c>
      <c r="C4577" s="293" t="e">
        <v>#N/A</v>
      </c>
      <c r="F4577" s="293" t="s">
        <v>5193</v>
      </c>
      <c r="G4577" s="293" t="s">
        <v>4585</v>
      </c>
      <c r="H4577" s="293">
        <v>0</v>
      </c>
      <c r="I4577" s="293">
        <v>2027</v>
      </c>
      <c r="J4577" s="293" t="s">
        <v>5115</v>
      </c>
      <c r="K4577" s="293" t="s">
        <v>655</v>
      </c>
      <c r="L4577" s="293" t="s">
        <v>5194</v>
      </c>
      <c r="M4577" s="293" t="s">
        <v>5195</v>
      </c>
      <c r="N4577" s="293" t="s">
        <v>1112</v>
      </c>
      <c r="O4577" s="295">
        <v>0</v>
      </c>
      <c r="P4577" s="294">
        <v>0</v>
      </c>
      <c r="Q4577" s="294">
        <v>0</v>
      </c>
      <c r="R4577" s="294">
        <v>0</v>
      </c>
      <c r="S4577" s="296">
        <v>0</v>
      </c>
      <c r="T4577" s="303">
        <v>0</v>
      </c>
      <c r="U4577" s="301">
        <v>0</v>
      </c>
      <c r="V4577" s="301">
        <v>0</v>
      </c>
      <c r="W4577" s="301">
        <v>0</v>
      </c>
      <c r="X4577" s="302">
        <v>0</v>
      </c>
      <c r="Y4577" s="303">
        <v>0</v>
      </c>
      <c r="Z4577" s="301">
        <v>0</v>
      </c>
      <c r="AA4577" s="301">
        <v>0</v>
      </c>
      <c r="AB4577" s="301">
        <v>0</v>
      </c>
      <c r="AC4577" s="302">
        <v>0</v>
      </c>
      <c r="AD4577" s="301">
        <v>0</v>
      </c>
      <c r="AE4577" s="301">
        <v>0</v>
      </c>
      <c r="AF4577" s="301">
        <v>0</v>
      </c>
      <c r="AG4577" s="301">
        <v>0</v>
      </c>
      <c r="AH4577" s="302">
        <v>0</v>
      </c>
      <c r="AI4577" s="301">
        <v>0</v>
      </c>
      <c r="AJ4577" s="301">
        <v>0</v>
      </c>
      <c r="AK4577" s="301">
        <v>0</v>
      </c>
      <c r="AL4577" s="301">
        <v>0</v>
      </c>
      <c r="AM4577" s="302">
        <v>0</v>
      </c>
      <c r="AN4577" s="293">
        <v>3</v>
      </c>
      <c r="AO4577" s="457">
        <v>0</v>
      </c>
      <c r="AP4577" s="450">
        <v>0</v>
      </c>
      <c r="AQ4577" s="450">
        <v>0</v>
      </c>
      <c r="AR4577" s="450">
        <v>0</v>
      </c>
      <c r="AS4577" s="451">
        <v>0</v>
      </c>
      <c r="AT4577" s="452">
        <v>0</v>
      </c>
      <c r="AU4577" s="452">
        <v>0</v>
      </c>
      <c r="AV4577" s="452">
        <v>0</v>
      </c>
      <c r="AW4577" s="452">
        <v>0</v>
      </c>
      <c r="AX4577" s="453">
        <v>0</v>
      </c>
      <c r="AY4577" s="454">
        <v>0</v>
      </c>
      <c r="AZ4577" s="455">
        <v>0</v>
      </c>
      <c r="BA4577" s="455">
        <v>0</v>
      </c>
      <c r="BB4577" s="455">
        <v>0</v>
      </c>
      <c r="BC4577" s="456">
        <v>0</v>
      </c>
      <c r="BD4577" s="454">
        <v>0</v>
      </c>
      <c r="BE4577" s="455">
        <v>0</v>
      </c>
      <c r="BF4577" s="455">
        <v>0</v>
      </c>
      <c r="BG4577" s="455">
        <v>0</v>
      </c>
      <c r="BH4577" s="456">
        <v>0</v>
      </c>
      <c r="BI4577" s="454">
        <v>0</v>
      </c>
      <c r="BJ4577" s="455">
        <v>0</v>
      </c>
      <c r="BK4577" s="455">
        <v>0</v>
      </c>
      <c r="BL4577" s="455">
        <v>0</v>
      </c>
      <c r="BM4577" s="456">
        <v>0</v>
      </c>
      <c r="BN4577" s="454">
        <v>0</v>
      </c>
      <c r="BO4577" s="455">
        <v>0</v>
      </c>
      <c r="BP4577" s="455">
        <v>0</v>
      </c>
      <c r="BQ4577" s="455">
        <v>0</v>
      </c>
      <c r="BR4577" s="456">
        <v>0</v>
      </c>
      <c r="BS4577" s="454">
        <v>0</v>
      </c>
      <c r="BT4577" s="455">
        <v>0</v>
      </c>
      <c r="BU4577" s="455">
        <v>0</v>
      </c>
      <c r="BV4577" s="455">
        <v>0</v>
      </c>
      <c r="BW4577" s="456">
        <v>0</v>
      </c>
      <c r="BX4577" s="454">
        <v>0</v>
      </c>
      <c r="BY4577" s="455">
        <v>0</v>
      </c>
      <c r="BZ4577" s="455">
        <v>0</v>
      </c>
      <c r="CA4577" s="455">
        <v>0</v>
      </c>
      <c r="CB4577" s="456">
        <v>0</v>
      </c>
      <c r="CC4577" s="454">
        <v>0</v>
      </c>
      <c r="CD4577" s="455">
        <v>0</v>
      </c>
      <c r="CE4577" s="455">
        <v>0</v>
      </c>
      <c r="CF4577" s="455">
        <v>0</v>
      </c>
      <c r="CG4577" s="456">
        <v>0</v>
      </c>
      <c r="CH4577" s="454">
        <v>0</v>
      </c>
      <c r="CI4577" s="455">
        <v>0</v>
      </c>
      <c r="CJ4577" s="455">
        <v>0</v>
      </c>
      <c r="CK4577" s="455">
        <v>0</v>
      </c>
      <c r="CL4577" s="456">
        <v>0</v>
      </c>
      <c r="CM4577" s="454">
        <v>0</v>
      </c>
      <c r="CN4577" s="455">
        <v>0</v>
      </c>
      <c r="CO4577" s="455">
        <v>0</v>
      </c>
      <c r="CP4577" s="455">
        <v>0</v>
      </c>
      <c r="CQ4577" s="456">
        <v>0</v>
      </c>
    </row>
    <row r="4578" spans="1:95">
      <c r="A4578" s="293">
        <v>19</v>
      </c>
      <c r="B4578" s="293" t="s">
        <v>5196</v>
      </c>
      <c r="C4578" s="293" t="e">
        <v>#N/A</v>
      </c>
      <c r="F4578" s="293" t="s">
        <v>5197</v>
      </c>
      <c r="G4578" s="293" t="s">
        <v>4585</v>
      </c>
      <c r="H4578" s="293">
        <v>0</v>
      </c>
      <c r="I4578" s="293">
        <v>2027</v>
      </c>
      <c r="J4578" s="293" t="s">
        <v>5115</v>
      </c>
      <c r="K4578" s="293" t="s">
        <v>655</v>
      </c>
      <c r="L4578" s="293" t="s">
        <v>5198</v>
      </c>
      <c r="M4578" s="293" t="s">
        <v>5199</v>
      </c>
      <c r="N4578" s="293" t="s">
        <v>1112</v>
      </c>
      <c r="O4578" s="295">
        <v>0</v>
      </c>
      <c r="P4578" s="294">
        <v>0</v>
      </c>
      <c r="Q4578" s="294">
        <v>0</v>
      </c>
      <c r="R4578" s="294">
        <v>0</v>
      </c>
      <c r="S4578" s="296">
        <v>0</v>
      </c>
      <c r="T4578" s="303">
        <v>0</v>
      </c>
      <c r="U4578" s="301">
        <v>0</v>
      </c>
      <c r="V4578" s="301">
        <v>0</v>
      </c>
      <c r="W4578" s="301">
        <v>0</v>
      </c>
      <c r="X4578" s="302">
        <v>0</v>
      </c>
      <c r="Y4578" s="303">
        <v>0</v>
      </c>
      <c r="Z4578" s="301">
        <v>0</v>
      </c>
      <c r="AA4578" s="301">
        <v>0</v>
      </c>
      <c r="AB4578" s="301">
        <v>0</v>
      </c>
      <c r="AC4578" s="302">
        <v>0</v>
      </c>
      <c r="AD4578" s="301">
        <v>0</v>
      </c>
      <c r="AE4578" s="301">
        <v>0</v>
      </c>
      <c r="AF4578" s="301">
        <v>0</v>
      </c>
      <c r="AG4578" s="301">
        <v>0</v>
      </c>
      <c r="AH4578" s="302">
        <v>0</v>
      </c>
      <c r="AI4578" s="301">
        <v>0</v>
      </c>
      <c r="AJ4578" s="301">
        <v>0</v>
      </c>
      <c r="AK4578" s="301">
        <v>0</v>
      </c>
      <c r="AL4578" s="301">
        <v>0</v>
      </c>
      <c r="AM4578" s="302">
        <v>0</v>
      </c>
      <c r="AN4578" s="293">
        <v>0</v>
      </c>
      <c r="AO4578" s="457">
        <v>0</v>
      </c>
      <c r="AP4578" s="450">
        <v>0</v>
      </c>
      <c r="AQ4578" s="450">
        <v>0</v>
      </c>
      <c r="AR4578" s="450">
        <v>0</v>
      </c>
      <c r="AS4578" s="451">
        <v>0</v>
      </c>
      <c r="AT4578" s="452">
        <v>0</v>
      </c>
      <c r="AU4578" s="452">
        <v>0</v>
      </c>
      <c r="AV4578" s="452">
        <v>0</v>
      </c>
      <c r="AW4578" s="452">
        <v>0</v>
      </c>
      <c r="AX4578" s="453">
        <v>0</v>
      </c>
      <c r="AY4578" s="454">
        <v>0</v>
      </c>
      <c r="AZ4578" s="455">
        <v>0</v>
      </c>
      <c r="BA4578" s="455">
        <v>0</v>
      </c>
      <c r="BB4578" s="455">
        <v>0</v>
      </c>
      <c r="BC4578" s="456">
        <v>0</v>
      </c>
      <c r="BD4578" s="454">
        <v>0</v>
      </c>
      <c r="BE4578" s="455">
        <v>0</v>
      </c>
      <c r="BF4578" s="455">
        <v>0</v>
      </c>
      <c r="BG4578" s="455">
        <v>0</v>
      </c>
      <c r="BH4578" s="456">
        <v>0</v>
      </c>
      <c r="BI4578" s="454">
        <v>0</v>
      </c>
      <c r="BJ4578" s="455">
        <v>0</v>
      </c>
      <c r="BK4578" s="455">
        <v>0</v>
      </c>
      <c r="BL4578" s="455">
        <v>0</v>
      </c>
      <c r="BM4578" s="456">
        <v>0</v>
      </c>
      <c r="BN4578" s="454">
        <v>0</v>
      </c>
      <c r="BO4578" s="455">
        <v>0</v>
      </c>
      <c r="BP4578" s="455">
        <v>0</v>
      </c>
      <c r="BQ4578" s="455">
        <v>0</v>
      </c>
      <c r="BR4578" s="456">
        <v>0</v>
      </c>
      <c r="BS4578" s="454">
        <v>0</v>
      </c>
      <c r="BT4578" s="455">
        <v>0</v>
      </c>
      <c r="BU4578" s="455">
        <v>0</v>
      </c>
      <c r="BV4578" s="455">
        <v>0</v>
      </c>
      <c r="BW4578" s="456">
        <v>0</v>
      </c>
      <c r="BX4578" s="454">
        <v>0</v>
      </c>
      <c r="BY4578" s="455">
        <v>0</v>
      </c>
      <c r="BZ4578" s="455">
        <v>0</v>
      </c>
      <c r="CA4578" s="455">
        <v>0</v>
      </c>
      <c r="CB4578" s="456">
        <v>0</v>
      </c>
      <c r="CC4578" s="454">
        <v>0</v>
      </c>
      <c r="CD4578" s="455">
        <v>0</v>
      </c>
      <c r="CE4578" s="455">
        <v>0</v>
      </c>
      <c r="CF4578" s="455">
        <v>0</v>
      </c>
      <c r="CG4578" s="456">
        <v>0</v>
      </c>
      <c r="CH4578" s="454">
        <v>0</v>
      </c>
      <c r="CI4578" s="455">
        <v>0</v>
      </c>
      <c r="CJ4578" s="455">
        <v>0</v>
      </c>
      <c r="CK4578" s="455">
        <v>0</v>
      </c>
      <c r="CL4578" s="456">
        <v>0</v>
      </c>
      <c r="CM4578" s="454">
        <v>0</v>
      </c>
      <c r="CN4578" s="455">
        <v>0</v>
      </c>
      <c r="CO4578" s="455">
        <v>0</v>
      </c>
      <c r="CP4578" s="455">
        <v>0</v>
      </c>
      <c r="CQ4578" s="456">
        <v>0</v>
      </c>
    </row>
    <row r="4579" spans="1:95">
      <c r="A4579" s="293">
        <v>19</v>
      </c>
      <c r="B4579" s="293" t="s">
        <v>5200</v>
      </c>
      <c r="C4579" s="293" t="e">
        <v>#N/A</v>
      </c>
      <c r="F4579" s="293" t="s">
        <v>5201</v>
      </c>
      <c r="G4579" s="293" t="s">
        <v>4585</v>
      </c>
      <c r="H4579" s="293">
        <v>0</v>
      </c>
      <c r="I4579" s="293">
        <v>2027</v>
      </c>
      <c r="J4579" s="293" t="s">
        <v>5115</v>
      </c>
      <c r="K4579" s="293" t="s">
        <v>655</v>
      </c>
      <c r="L4579" s="293" t="s">
        <v>5202</v>
      </c>
      <c r="M4579" s="293" t="s">
        <v>5203</v>
      </c>
      <c r="N4579" s="293" t="s">
        <v>1112</v>
      </c>
      <c r="O4579" s="295">
        <v>0</v>
      </c>
      <c r="P4579" s="294">
        <v>0</v>
      </c>
      <c r="Q4579" s="294">
        <v>0</v>
      </c>
      <c r="R4579" s="294">
        <v>0</v>
      </c>
      <c r="S4579" s="296">
        <v>0</v>
      </c>
      <c r="T4579" s="303">
        <v>0</v>
      </c>
      <c r="U4579" s="301">
        <v>0</v>
      </c>
      <c r="V4579" s="301">
        <v>0</v>
      </c>
      <c r="W4579" s="301">
        <v>0</v>
      </c>
      <c r="X4579" s="302">
        <v>0</v>
      </c>
      <c r="Y4579" s="303">
        <v>0</v>
      </c>
      <c r="Z4579" s="301">
        <v>0</v>
      </c>
      <c r="AA4579" s="301">
        <v>0</v>
      </c>
      <c r="AB4579" s="301">
        <v>0</v>
      </c>
      <c r="AC4579" s="302">
        <v>0</v>
      </c>
      <c r="AD4579" s="301">
        <v>0</v>
      </c>
      <c r="AE4579" s="301">
        <v>0</v>
      </c>
      <c r="AF4579" s="301">
        <v>0</v>
      </c>
      <c r="AG4579" s="301">
        <v>0</v>
      </c>
      <c r="AH4579" s="302">
        <v>0</v>
      </c>
      <c r="AI4579" s="301">
        <v>0</v>
      </c>
      <c r="AJ4579" s="301">
        <v>0</v>
      </c>
      <c r="AK4579" s="301">
        <v>0</v>
      </c>
      <c r="AL4579" s="301">
        <v>0</v>
      </c>
      <c r="AM4579" s="302">
        <v>0</v>
      </c>
      <c r="AN4579" s="293">
        <v>0</v>
      </c>
      <c r="AO4579" s="457">
        <v>0</v>
      </c>
      <c r="AP4579" s="450">
        <v>0</v>
      </c>
      <c r="AQ4579" s="450">
        <v>0</v>
      </c>
      <c r="AR4579" s="450">
        <v>0</v>
      </c>
      <c r="AS4579" s="451">
        <v>0</v>
      </c>
      <c r="AT4579" s="452">
        <v>0</v>
      </c>
      <c r="AU4579" s="452">
        <v>0</v>
      </c>
      <c r="AV4579" s="452">
        <v>0</v>
      </c>
      <c r="AW4579" s="452">
        <v>0</v>
      </c>
      <c r="AX4579" s="453">
        <v>0</v>
      </c>
      <c r="AY4579" s="454">
        <v>0</v>
      </c>
      <c r="AZ4579" s="455">
        <v>0</v>
      </c>
      <c r="BA4579" s="455">
        <v>0</v>
      </c>
      <c r="BB4579" s="455">
        <v>0</v>
      </c>
      <c r="BC4579" s="456">
        <v>0</v>
      </c>
      <c r="BD4579" s="454">
        <v>0</v>
      </c>
      <c r="BE4579" s="455">
        <v>0</v>
      </c>
      <c r="BF4579" s="455">
        <v>0</v>
      </c>
      <c r="BG4579" s="455">
        <v>0</v>
      </c>
      <c r="BH4579" s="456">
        <v>0</v>
      </c>
      <c r="BI4579" s="454">
        <v>0</v>
      </c>
      <c r="BJ4579" s="455">
        <v>0</v>
      </c>
      <c r="BK4579" s="455">
        <v>0</v>
      </c>
      <c r="BL4579" s="455">
        <v>0</v>
      </c>
      <c r="BM4579" s="456">
        <v>0</v>
      </c>
      <c r="BN4579" s="454">
        <v>0</v>
      </c>
      <c r="BO4579" s="455">
        <v>0</v>
      </c>
      <c r="BP4579" s="455">
        <v>0</v>
      </c>
      <c r="BQ4579" s="455">
        <v>0</v>
      </c>
      <c r="BR4579" s="456">
        <v>0</v>
      </c>
      <c r="BS4579" s="454">
        <v>0</v>
      </c>
      <c r="BT4579" s="455">
        <v>0</v>
      </c>
      <c r="BU4579" s="455">
        <v>0</v>
      </c>
      <c r="BV4579" s="455">
        <v>0</v>
      </c>
      <c r="BW4579" s="456">
        <v>0</v>
      </c>
      <c r="BX4579" s="454">
        <v>0</v>
      </c>
      <c r="BY4579" s="455">
        <v>0</v>
      </c>
      <c r="BZ4579" s="455">
        <v>0</v>
      </c>
      <c r="CA4579" s="455">
        <v>0</v>
      </c>
      <c r="CB4579" s="456">
        <v>0</v>
      </c>
      <c r="CC4579" s="454">
        <v>0</v>
      </c>
      <c r="CD4579" s="455">
        <v>0</v>
      </c>
      <c r="CE4579" s="455">
        <v>0</v>
      </c>
      <c r="CF4579" s="455">
        <v>0</v>
      </c>
      <c r="CG4579" s="456">
        <v>0</v>
      </c>
      <c r="CH4579" s="454">
        <v>0</v>
      </c>
      <c r="CI4579" s="455">
        <v>0</v>
      </c>
      <c r="CJ4579" s="455">
        <v>0</v>
      </c>
      <c r="CK4579" s="455">
        <v>0</v>
      </c>
      <c r="CL4579" s="456">
        <v>0</v>
      </c>
      <c r="CM4579" s="454">
        <v>0</v>
      </c>
      <c r="CN4579" s="455">
        <v>0</v>
      </c>
      <c r="CO4579" s="455">
        <v>0</v>
      </c>
      <c r="CP4579" s="455">
        <v>0</v>
      </c>
      <c r="CQ4579" s="456">
        <v>0</v>
      </c>
    </row>
    <row r="4580" spans="1:95">
      <c r="A4580" s="293">
        <v>19</v>
      </c>
      <c r="B4580" s="293" t="s">
        <v>5204</v>
      </c>
      <c r="C4580" s="293" t="e">
        <v>#N/A</v>
      </c>
      <c r="F4580" s="293" t="s">
        <v>5201</v>
      </c>
      <c r="G4580" s="293" t="s">
        <v>4585</v>
      </c>
      <c r="H4580" s="293">
        <v>0</v>
      </c>
      <c r="I4580" s="293">
        <v>2027</v>
      </c>
      <c r="J4580" s="293" t="s">
        <v>5115</v>
      </c>
      <c r="K4580" s="293" t="s">
        <v>655</v>
      </c>
      <c r="L4580" s="293" t="s">
        <v>5205</v>
      </c>
      <c r="M4580" s="293" t="s">
        <v>5206</v>
      </c>
      <c r="N4580" s="293" t="s">
        <v>1112</v>
      </c>
      <c r="O4580" s="295">
        <v>0</v>
      </c>
      <c r="P4580" s="294">
        <v>0</v>
      </c>
      <c r="Q4580" s="294">
        <v>0</v>
      </c>
      <c r="R4580" s="294">
        <v>0</v>
      </c>
      <c r="S4580" s="296">
        <v>0</v>
      </c>
      <c r="T4580" s="303">
        <v>0</v>
      </c>
      <c r="U4580" s="301">
        <v>0</v>
      </c>
      <c r="V4580" s="301">
        <v>0</v>
      </c>
      <c r="W4580" s="301">
        <v>0</v>
      </c>
      <c r="X4580" s="302">
        <v>0</v>
      </c>
      <c r="Y4580" s="303">
        <v>0</v>
      </c>
      <c r="Z4580" s="301">
        <v>0</v>
      </c>
      <c r="AA4580" s="301">
        <v>0</v>
      </c>
      <c r="AB4580" s="301">
        <v>0</v>
      </c>
      <c r="AC4580" s="302">
        <v>0</v>
      </c>
      <c r="AD4580" s="301">
        <v>0</v>
      </c>
      <c r="AE4580" s="301">
        <v>0</v>
      </c>
      <c r="AF4580" s="301">
        <v>0</v>
      </c>
      <c r="AG4580" s="301">
        <v>0</v>
      </c>
      <c r="AH4580" s="302">
        <v>0</v>
      </c>
      <c r="AI4580" s="301">
        <v>0</v>
      </c>
      <c r="AJ4580" s="301">
        <v>0</v>
      </c>
      <c r="AK4580" s="301">
        <v>0</v>
      </c>
      <c r="AL4580" s="301">
        <v>0</v>
      </c>
      <c r="AM4580" s="302">
        <v>0</v>
      </c>
      <c r="AN4580" s="293">
        <v>3</v>
      </c>
      <c r="AO4580" s="457">
        <v>0</v>
      </c>
      <c r="AP4580" s="450">
        <v>0</v>
      </c>
      <c r="AQ4580" s="450">
        <v>0</v>
      </c>
      <c r="AR4580" s="450">
        <v>0</v>
      </c>
      <c r="AS4580" s="451">
        <v>0</v>
      </c>
      <c r="AT4580" s="452">
        <v>0</v>
      </c>
      <c r="AU4580" s="452">
        <v>0</v>
      </c>
      <c r="AV4580" s="452">
        <v>0</v>
      </c>
      <c r="AW4580" s="452">
        <v>0</v>
      </c>
      <c r="AX4580" s="453">
        <v>0</v>
      </c>
      <c r="AY4580" s="454">
        <v>0</v>
      </c>
      <c r="AZ4580" s="455">
        <v>0</v>
      </c>
      <c r="BA4580" s="455">
        <v>0</v>
      </c>
      <c r="BB4580" s="455">
        <v>0</v>
      </c>
      <c r="BC4580" s="456">
        <v>0</v>
      </c>
      <c r="BD4580" s="454">
        <v>0</v>
      </c>
      <c r="BE4580" s="455">
        <v>0</v>
      </c>
      <c r="BF4580" s="455">
        <v>0</v>
      </c>
      <c r="BG4580" s="455">
        <v>0</v>
      </c>
      <c r="BH4580" s="456">
        <v>0</v>
      </c>
      <c r="BI4580" s="454">
        <v>0</v>
      </c>
      <c r="BJ4580" s="455">
        <v>0</v>
      </c>
      <c r="BK4580" s="455">
        <v>0</v>
      </c>
      <c r="BL4580" s="455">
        <v>0</v>
      </c>
      <c r="BM4580" s="456">
        <v>0</v>
      </c>
      <c r="BN4580" s="454">
        <v>0</v>
      </c>
      <c r="BO4580" s="455">
        <v>0</v>
      </c>
      <c r="BP4580" s="455">
        <v>0</v>
      </c>
      <c r="BQ4580" s="455">
        <v>0</v>
      </c>
      <c r="BR4580" s="456">
        <v>0</v>
      </c>
      <c r="BS4580" s="454">
        <v>0</v>
      </c>
      <c r="BT4580" s="455">
        <v>0</v>
      </c>
      <c r="BU4580" s="455">
        <v>0</v>
      </c>
      <c r="BV4580" s="455">
        <v>0</v>
      </c>
      <c r="BW4580" s="456">
        <v>0</v>
      </c>
      <c r="BX4580" s="454">
        <v>0</v>
      </c>
      <c r="BY4580" s="455">
        <v>0</v>
      </c>
      <c r="BZ4580" s="455">
        <v>0</v>
      </c>
      <c r="CA4580" s="455">
        <v>0</v>
      </c>
      <c r="CB4580" s="456">
        <v>0</v>
      </c>
      <c r="CC4580" s="454">
        <v>0</v>
      </c>
      <c r="CD4580" s="455">
        <v>0</v>
      </c>
      <c r="CE4580" s="455">
        <v>0</v>
      </c>
      <c r="CF4580" s="455">
        <v>0</v>
      </c>
      <c r="CG4580" s="456">
        <v>0</v>
      </c>
      <c r="CH4580" s="454">
        <v>0</v>
      </c>
      <c r="CI4580" s="455">
        <v>0</v>
      </c>
      <c r="CJ4580" s="455">
        <v>0</v>
      </c>
      <c r="CK4580" s="455">
        <v>0</v>
      </c>
      <c r="CL4580" s="456">
        <v>0</v>
      </c>
      <c r="CM4580" s="454">
        <v>0</v>
      </c>
      <c r="CN4580" s="455">
        <v>0</v>
      </c>
      <c r="CO4580" s="455">
        <v>0</v>
      </c>
      <c r="CP4580" s="455">
        <v>0</v>
      </c>
      <c r="CQ4580" s="456">
        <v>0</v>
      </c>
    </row>
    <row r="4581" spans="1:95">
      <c r="A4581" s="293">
        <v>19</v>
      </c>
      <c r="B4581" s="293" t="s">
        <v>5207</v>
      </c>
      <c r="C4581" s="293" t="e">
        <v>#N/A</v>
      </c>
      <c r="F4581" s="293" t="s">
        <v>5208</v>
      </c>
      <c r="G4581" s="293" t="s">
        <v>4585</v>
      </c>
      <c r="H4581" s="293">
        <v>0</v>
      </c>
      <c r="I4581" s="293">
        <v>2027</v>
      </c>
      <c r="J4581" s="293" t="s">
        <v>5115</v>
      </c>
      <c r="K4581" s="293" t="s">
        <v>655</v>
      </c>
      <c r="L4581" s="293" t="s">
        <v>5209</v>
      </c>
      <c r="M4581" s="293" t="s">
        <v>5210</v>
      </c>
      <c r="N4581" s="293" t="s">
        <v>1112</v>
      </c>
      <c r="O4581" s="295">
        <v>0</v>
      </c>
      <c r="P4581" s="294">
        <v>0</v>
      </c>
      <c r="Q4581" s="294">
        <v>0</v>
      </c>
      <c r="R4581" s="294">
        <v>0</v>
      </c>
      <c r="S4581" s="296">
        <v>0</v>
      </c>
      <c r="T4581" s="303">
        <v>0</v>
      </c>
      <c r="U4581" s="301">
        <v>0</v>
      </c>
      <c r="V4581" s="301">
        <v>0</v>
      </c>
      <c r="W4581" s="301">
        <v>0</v>
      </c>
      <c r="X4581" s="302">
        <v>0</v>
      </c>
      <c r="Y4581" s="303">
        <v>0</v>
      </c>
      <c r="Z4581" s="301">
        <v>0</v>
      </c>
      <c r="AA4581" s="301">
        <v>0</v>
      </c>
      <c r="AB4581" s="301">
        <v>0</v>
      </c>
      <c r="AC4581" s="302">
        <v>0</v>
      </c>
      <c r="AD4581" s="301">
        <v>0</v>
      </c>
      <c r="AE4581" s="301">
        <v>0</v>
      </c>
      <c r="AF4581" s="301">
        <v>0</v>
      </c>
      <c r="AG4581" s="301">
        <v>0</v>
      </c>
      <c r="AH4581" s="302">
        <v>0</v>
      </c>
      <c r="AI4581" s="301">
        <v>0</v>
      </c>
      <c r="AJ4581" s="301">
        <v>0</v>
      </c>
      <c r="AK4581" s="301">
        <v>0</v>
      </c>
      <c r="AL4581" s="301">
        <v>0</v>
      </c>
      <c r="AM4581" s="302">
        <v>0</v>
      </c>
      <c r="AN4581" s="293">
        <v>0</v>
      </c>
      <c r="AO4581" s="457">
        <v>0</v>
      </c>
      <c r="AP4581" s="450">
        <v>0</v>
      </c>
      <c r="AQ4581" s="450">
        <v>0</v>
      </c>
      <c r="AR4581" s="450">
        <v>0</v>
      </c>
      <c r="AS4581" s="451">
        <v>0</v>
      </c>
      <c r="AT4581" s="452">
        <v>0</v>
      </c>
      <c r="AU4581" s="452">
        <v>0</v>
      </c>
      <c r="AV4581" s="452">
        <v>0</v>
      </c>
      <c r="AW4581" s="452">
        <v>0</v>
      </c>
      <c r="AX4581" s="453">
        <v>0</v>
      </c>
      <c r="AY4581" s="454">
        <v>0</v>
      </c>
      <c r="AZ4581" s="455">
        <v>0</v>
      </c>
      <c r="BA4581" s="455">
        <v>0</v>
      </c>
      <c r="BB4581" s="455">
        <v>0</v>
      </c>
      <c r="BC4581" s="456">
        <v>0</v>
      </c>
      <c r="BD4581" s="454">
        <v>0</v>
      </c>
      <c r="BE4581" s="455">
        <v>0</v>
      </c>
      <c r="BF4581" s="455">
        <v>0</v>
      </c>
      <c r="BG4581" s="455">
        <v>0</v>
      </c>
      <c r="BH4581" s="456">
        <v>0</v>
      </c>
      <c r="BI4581" s="454">
        <v>0</v>
      </c>
      <c r="BJ4581" s="455">
        <v>0</v>
      </c>
      <c r="BK4581" s="455">
        <v>0</v>
      </c>
      <c r="BL4581" s="455">
        <v>0</v>
      </c>
      <c r="BM4581" s="456">
        <v>0</v>
      </c>
      <c r="BN4581" s="454">
        <v>0</v>
      </c>
      <c r="BO4581" s="455">
        <v>0</v>
      </c>
      <c r="BP4581" s="455">
        <v>0</v>
      </c>
      <c r="BQ4581" s="455">
        <v>0</v>
      </c>
      <c r="BR4581" s="456">
        <v>0</v>
      </c>
      <c r="BS4581" s="454">
        <v>0</v>
      </c>
      <c r="BT4581" s="455">
        <v>0</v>
      </c>
      <c r="BU4581" s="455">
        <v>0</v>
      </c>
      <c r="BV4581" s="455">
        <v>0</v>
      </c>
      <c r="BW4581" s="456">
        <v>0</v>
      </c>
      <c r="BX4581" s="454">
        <v>0</v>
      </c>
      <c r="BY4581" s="455">
        <v>0</v>
      </c>
      <c r="BZ4581" s="455">
        <v>0</v>
      </c>
      <c r="CA4581" s="455">
        <v>0</v>
      </c>
      <c r="CB4581" s="456">
        <v>0</v>
      </c>
      <c r="CC4581" s="454">
        <v>0</v>
      </c>
      <c r="CD4581" s="455">
        <v>0</v>
      </c>
      <c r="CE4581" s="455">
        <v>0</v>
      </c>
      <c r="CF4581" s="455">
        <v>0</v>
      </c>
      <c r="CG4581" s="456">
        <v>0</v>
      </c>
      <c r="CH4581" s="454">
        <v>0</v>
      </c>
      <c r="CI4581" s="455">
        <v>0</v>
      </c>
      <c r="CJ4581" s="455">
        <v>0</v>
      </c>
      <c r="CK4581" s="455">
        <v>0</v>
      </c>
      <c r="CL4581" s="456">
        <v>0</v>
      </c>
      <c r="CM4581" s="454">
        <v>0</v>
      </c>
      <c r="CN4581" s="455">
        <v>0</v>
      </c>
      <c r="CO4581" s="455">
        <v>0</v>
      </c>
      <c r="CP4581" s="455">
        <v>0</v>
      </c>
      <c r="CQ4581" s="456">
        <v>0</v>
      </c>
    </row>
    <row r="4582" spans="1:95">
      <c r="A4582" s="293">
        <v>19</v>
      </c>
      <c r="B4582" s="293" t="s">
        <v>5211</v>
      </c>
      <c r="C4582" s="293" t="e">
        <v>#N/A</v>
      </c>
      <c r="F4582" s="293" t="s">
        <v>5212</v>
      </c>
      <c r="G4582" s="293" t="s">
        <v>4585</v>
      </c>
      <c r="H4582" s="293">
        <v>0</v>
      </c>
      <c r="I4582" s="293">
        <v>2027</v>
      </c>
      <c r="J4582" s="293" t="s">
        <v>5115</v>
      </c>
      <c r="K4582" s="293" t="s">
        <v>655</v>
      </c>
      <c r="L4582" s="293" t="s">
        <v>5213</v>
      </c>
      <c r="M4582" s="293" t="s">
        <v>5214</v>
      </c>
      <c r="N4582" s="293" t="s">
        <v>1112</v>
      </c>
      <c r="O4582" s="295">
        <v>0</v>
      </c>
      <c r="P4582" s="294">
        <v>0</v>
      </c>
      <c r="Q4582" s="294">
        <v>0</v>
      </c>
      <c r="R4582" s="294">
        <v>0</v>
      </c>
      <c r="S4582" s="296">
        <v>1798.3528037383178</v>
      </c>
      <c r="T4582" s="303">
        <v>0</v>
      </c>
      <c r="U4582" s="301">
        <v>0</v>
      </c>
      <c r="V4582" s="301">
        <v>0</v>
      </c>
      <c r="W4582" s="301">
        <v>0</v>
      </c>
      <c r="X4582" s="302">
        <v>0.61768867196091115</v>
      </c>
      <c r="Y4582" s="303">
        <v>0</v>
      </c>
      <c r="Z4582" s="301">
        <v>0</v>
      </c>
      <c r="AA4582" s="301">
        <v>0</v>
      </c>
      <c r="AB4582" s="301">
        <v>0</v>
      </c>
      <c r="AC4582" s="302">
        <v>0.18642511666145417</v>
      </c>
      <c r="AD4582" s="301">
        <v>0</v>
      </c>
      <c r="AE4582" s="301">
        <v>0</v>
      </c>
      <c r="AF4582" s="301">
        <v>0</v>
      </c>
      <c r="AG4582" s="301">
        <v>0</v>
      </c>
      <c r="AH4582" s="302">
        <v>5.3598107396343554E-2</v>
      </c>
      <c r="AI4582" s="301">
        <v>0</v>
      </c>
      <c r="AJ4582" s="301">
        <v>0</v>
      </c>
      <c r="AK4582" s="301">
        <v>0</v>
      </c>
      <c r="AL4582" s="301">
        <v>0</v>
      </c>
      <c r="AM4582" s="302">
        <v>0</v>
      </c>
      <c r="AN4582" s="293">
        <v>0</v>
      </c>
      <c r="AO4582" s="457">
        <v>0</v>
      </c>
      <c r="AP4582" s="450">
        <v>0</v>
      </c>
      <c r="AQ4582" s="450">
        <v>0</v>
      </c>
      <c r="AR4582" s="450">
        <v>0</v>
      </c>
      <c r="AS4582" s="451">
        <v>1798.3528037383178</v>
      </c>
      <c r="AT4582" s="452">
        <v>0</v>
      </c>
      <c r="AU4582" s="452">
        <v>0</v>
      </c>
      <c r="AV4582" s="452">
        <v>0</v>
      </c>
      <c r="AW4582" s="452">
        <v>0</v>
      </c>
      <c r="AX4582" s="453">
        <v>1110.8221550583025</v>
      </c>
      <c r="AY4582" s="454">
        <v>0</v>
      </c>
      <c r="AZ4582" s="455">
        <v>0</v>
      </c>
      <c r="BA4582" s="455">
        <v>0</v>
      </c>
      <c r="BB4582" s="455">
        <v>0</v>
      </c>
      <c r="BC4582" s="456">
        <v>-6.0776697492376028</v>
      </c>
      <c r="BD4582" s="454">
        <v>0</v>
      </c>
      <c r="BE4582" s="455">
        <v>0</v>
      </c>
      <c r="BF4582" s="455">
        <v>0</v>
      </c>
      <c r="BG4582" s="455">
        <v>0</v>
      </c>
      <c r="BH4582" s="456">
        <v>335.25813123536909</v>
      </c>
      <c r="BI4582" s="454">
        <v>0</v>
      </c>
      <c r="BJ4582" s="455">
        <v>0</v>
      </c>
      <c r="BK4582" s="455">
        <v>0</v>
      </c>
      <c r="BL4582" s="455">
        <v>0</v>
      </c>
      <c r="BM4582" s="456">
        <v>20.389261881134274</v>
      </c>
      <c r="BN4582" s="454">
        <v>0</v>
      </c>
      <c r="BO4582" s="455">
        <v>0</v>
      </c>
      <c r="BP4582" s="455">
        <v>0</v>
      </c>
      <c r="BQ4582" s="455">
        <v>0</v>
      </c>
      <c r="BR4582" s="456">
        <v>0</v>
      </c>
      <c r="BS4582" s="454">
        <v>0</v>
      </c>
      <c r="BT4582" s="455">
        <v>0</v>
      </c>
      <c r="BU4582" s="455">
        <v>0</v>
      </c>
      <c r="BV4582" s="455">
        <v>0</v>
      </c>
      <c r="BW4582" s="456">
        <v>0</v>
      </c>
      <c r="BX4582" s="454">
        <v>0</v>
      </c>
      <c r="BY4582" s="455">
        <v>0</v>
      </c>
      <c r="BZ4582" s="455">
        <v>0</v>
      </c>
      <c r="CA4582" s="455">
        <v>0</v>
      </c>
      <c r="CB4582" s="456">
        <v>112.65996280498304</v>
      </c>
      <c r="CC4582" s="454">
        <v>0</v>
      </c>
      <c r="CD4582" s="455">
        <v>0</v>
      </c>
      <c r="CE4582" s="455">
        <v>0</v>
      </c>
      <c r="CF4582" s="455">
        <v>0</v>
      </c>
      <c r="CG4582" s="456">
        <v>105.20652651938629</v>
      </c>
      <c r="CH4582" s="454">
        <v>0</v>
      </c>
      <c r="CI4582" s="455">
        <v>0</v>
      </c>
      <c r="CJ4582" s="455">
        <v>0</v>
      </c>
      <c r="CK4582" s="455">
        <v>0</v>
      </c>
      <c r="CL4582" s="456">
        <v>56.984611261844158</v>
      </c>
      <c r="CM4582" s="454">
        <v>0</v>
      </c>
      <c r="CN4582" s="455">
        <v>0</v>
      </c>
      <c r="CO4582" s="455">
        <v>0</v>
      </c>
      <c r="CP4582" s="455">
        <v>0</v>
      </c>
      <c r="CQ4582" s="456">
        <v>63.10982472653604</v>
      </c>
    </row>
    <row r="4583" spans="1:95">
      <c r="A4583" s="293">
        <v>19</v>
      </c>
      <c r="B4583" s="293" t="s">
        <v>5215</v>
      </c>
      <c r="C4583" s="293" t="e">
        <v>#N/A</v>
      </c>
      <c r="F4583" s="293" t="s">
        <v>5216</v>
      </c>
      <c r="G4583" s="293" t="s">
        <v>4585</v>
      </c>
      <c r="H4583" s="293">
        <v>0</v>
      </c>
      <c r="I4583" s="293">
        <v>2027</v>
      </c>
      <c r="J4583" s="293" t="s">
        <v>5115</v>
      </c>
      <c r="K4583" s="293" t="s">
        <v>655</v>
      </c>
      <c r="L4583" s="293" t="s">
        <v>5217</v>
      </c>
      <c r="M4583" s="293" t="s">
        <v>5218</v>
      </c>
      <c r="N4583" s="293" t="s">
        <v>1112</v>
      </c>
      <c r="O4583" s="295">
        <v>0</v>
      </c>
      <c r="P4583" s="294">
        <v>0</v>
      </c>
      <c r="Q4583" s="294">
        <v>0</v>
      </c>
      <c r="R4583" s="294">
        <v>0</v>
      </c>
      <c r="S4583" s="296">
        <v>0</v>
      </c>
      <c r="T4583" s="303">
        <v>0</v>
      </c>
      <c r="U4583" s="301">
        <v>0</v>
      </c>
      <c r="V4583" s="301">
        <v>0</v>
      </c>
      <c r="W4583" s="301">
        <v>0</v>
      </c>
      <c r="X4583" s="302">
        <v>0</v>
      </c>
      <c r="Y4583" s="303">
        <v>0</v>
      </c>
      <c r="Z4583" s="301">
        <v>0</v>
      </c>
      <c r="AA4583" s="301">
        <v>0</v>
      </c>
      <c r="AB4583" s="301">
        <v>0</v>
      </c>
      <c r="AC4583" s="302">
        <v>0</v>
      </c>
      <c r="AD4583" s="301">
        <v>0</v>
      </c>
      <c r="AE4583" s="301">
        <v>0</v>
      </c>
      <c r="AF4583" s="301">
        <v>0</v>
      </c>
      <c r="AG4583" s="301">
        <v>0</v>
      </c>
      <c r="AH4583" s="302">
        <v>0</v>
      </c>
      <c r="AI4583" s="301">
        <v>0</v>
      </c>
      <c r="AJ4583" s="301">
        <v>0</v>
      </c>
      <c r="AK4583" s="301">
        <v>0</v>
      </c>
      <c r="AL4583" s="301">
        <v>0</v>
      </c>
      <c r="AM4583" s="302">
        <v>0</v>
      </c>
      <c r="AN4583" s="293">
        <v>0</v>
      </c>
      <c r="AO4583" s="457">
        <v>0</v>
      </c>
      <c r="AP4583" s="450">
        <v>0</v>
      </c>
      <c r="AQ4583" s="450">
        <v>0</v>
      </c>
      <c r="AR4583" s="450">
        <v>0</v>
      </c>
      <c r="AS4583" s="451">
        <v>0</v>
      </c>
      <c r="AT4583" s="452">
        <v>0</v>
      </c>
      <c r="AU4583" s="452">
        <v>0</v>
      </c>
      <c r="AV4583" s="452">
        <v>0</v>
      </c>
      <c r="AW4583" s="452">
        <v>0</v>
      </c>
      <c r="AX4583" s="453">
        <v>0</v>
      </c>
      <c r="AY4583" s="454">
        <v>0</v>
      </c>
      <c r="AZ4583" s="455">
        <v>0</v>
      </c>
      <c r="BA4583" s="455">
        <v>0</v>
      </c>
      <c r="BB4583" s="455">
        <v>0</v>
      </c>
      <c r="BC4583" s="456">
        <v>0</v>
      </c>
      <c r="BD4583" s="454">
        <v>0</v>
      </c>
      <c r="BE4583" s="455">
        <v>0</v>
      </c>
      <c r="BF4583" s="455">
        <v>0</v>
      </c>
      <c r="BG4583" s="455">
        <v>0</v>
      </c>
      <c r="BH4583" s="456">
        <v>0</v>
      </c>
      <c r="BI4583" s="454">
        <v>0</v>
      </c>
      <c r="BJ4583" s="455">
        <v>0</v>
      </c>
      <c r="BK4583" s="455">
        <v>0</v>
      </c>
      <c r="BL4583" s="455">
        <v>0</v>
      </c>
      <c r="BM4583" s="456">
        <v>0</v>
      </c>
      <c r="BN4583" s="454">
        <v>0</v>
      </c>
      <c r="BO4583" s="455">
        <v>0</v>
      </c>
      <c r="BP4583" s="455">
        <v>0</v>
      </c>
      <c r="BQ4583" s="455">
        <v>0</v>
      </c>
      <c r="BR4583" s="456">
        <v>0</v>
      </c>
      <c r="BS4583" s="454">
        <v>0</v>
      </c>
      <c r="BT4583" s="455">
        <v>0</v>
      </c>
      <c r="BU4583" s="455">
        <v>0</v>
      </c>
      <c r="BV4583" s="455">
        <v>0</v>
      </c>
      <c r="BW4583" s="456">
        <v>0</v>
      </c>
      <c r="BX4583" s="454">
        <v>0</v>
      </c>
      <c r="BY4583" s="455">
        <v>0</v>
      </c>
      <c r="BZ4583" s="455">
        <v>0</v>
      </c>
      <c r="CA4583" s="455">
        <v>0</v>
      </c>
      <c r="CB4583" s="456">
        <v>0</v>
      </c>
      <c r="CC4583" s="454">
        <v>0</v>
      </c>
      <c r="CD4583" s="455">
        <v>0</v>
      </c>
      <c r="CE4583" s="455">
        <v>0</v>
      </c>
      <c r="CF4583" s="455">
        <v>0</v>
      </c>
      <c r="CG4583" s="456">
        <v>0</v>
      </c>
      <c r="CH4583" s="454">
        <v>0</v>
      </c>
      <c r="CI4583" s="455">
        <v>0</v>
      </c>
      <c r="CJ4583" s="455">
        <v>0</v>
      </c>
      <c r="CK4583" s="455">
        <v>0</v>
      </c>
      <c r="CL4583" s="456">
        <v>0</v>
      </c>
      <c r="CM4583" s="454">
        <v>0</v>
      </c>
      <c r="CN4583" s="455">
        <v>0</v>
      </c>
      <c r="CO4583" s="455">
        <v>0</v>
      </c>
      <c r="CP4583" s="455">
        <v>0</v>
      </c>
      <c r="CQ4583" s="456">
        <v>0</v>
      </c>
    </row>
    <row r="4584" spans="1:95">
      <c r="A4584" s="293">
        <v>19</v>
      </c>
      <c r="B4584" s="293" t="s">
        <v>5219</v>
      </c>
      <c r="C4584" s="293" t="e">
        <v>#N/A</v>
      </c>
      <c r="F4584" s="293" t="s">
        <v>5212</v>
      </c>
      <c r="G4584" s="293" t="s">
        <v>4585</v>
      </c>
      <c r="H4584" s="293">
        <v>0</v>
      </c>
      <c r="I4584" s="293">
        <v>2027</v>
      </c>
      <c r="J4584" s="293" t="s">
        <v>5115</v>
      </c>
      <c r="K4584" s="293" t="s">
        <v>655</v>
      </c>
      <c r="L4584" s="293" t="s">
        <v>5220</v>
      </c>
      <c r="M4584" s="293" t="s">
        <v>5221</v>
      </c>
      <c r="N4584" s="293" t="s">
        <v>1112</v>
      </c>
      <c r="O4584" s="295">
        <v>0</v>
      </c>
      <c r="P4584" s="294">
        <v>0</v>
      </c>
      <c r="Q4584" s="294">
        <v>0</v>
      </c>
      <c r="R4584" s="294">
        <v>0</v>
      </c>
      <c r="S4584" s="296">
        <v>0</v>
      </c>
      <c r="T4584" s="303">
        <v>0</v>
      </c>
      <c r="U4584" s="301">
        <v>0</v>
      </c>
      <c r="V4584" s="301">
        <v>0</v>
      </c>
      <c r="W4584" s="301">
        <v>0</v>
      </c>
      <c r="X4584" s="302">
        <v>0</v>
      </c>
      <c r="Y4584" s="303">
        <v>0</v>
      </c>
      <c r="Z4584" s="301">
        <v>0</v>
      </c>
      <c r="AA4584" s="301">
        <v>0</v>
      </c>
      <c r="AB4584" s="301">
        <v>0</v>
      </c>
      <c r="AC4584" s="302">
        <v>0</v>
      </c>
      <c r="AD4584" s="301">
        <v>0</v>
      </c>
      <c r="AE4584" s="301">
        <v>0</v>
      </c>
      <c r="AF4584" s="301">
        <v>0</v>
      </c>
      <c r="AG4584" s="301">
        <v>0</v>
      </c>
      <c r="AH4584" s="302">
        <v>0</v>
      </c>
      <c r="AI4584" s="301">
        <v>0</v>
      </c>
      <c r="AJ4584" s="301">
        <v>0</v>
      </c>
      <c r="AK4584" s="301">
        <v>0</v>
      </c>
      <c r="AL4584" s="301">
        <v>0</v>
      </c>
      <c r="AM4584" s="302">
        <v>0</v>
      </c>
      <c r="AN4584" s="293">
        <v>0</v>
      </c>
      <c r="AO4584" s="457">
        <v>0</v>
      </c>
      <c r="AP4584" s="450">
        <v>0</v>
      </c>
      <c r="AQ4584" s="450">
        <v>0</v>
      </c>
      <c r="AR4584" s="450">
        <v>0</v>
      </c>
      <c r="AS4584" s="451">
        <v>0</v>
      </c>
      <c r="AT4584" s="452">
        <v>0</v>
      </c>
      <c r="AU4584" s="452">
        <v>0</v>
      </c>
      <c r="AV4584" s="452">
        <v>0</v>
      </c>
      <c r="AW4584" s="452">
        <v>0</v>
      </c>
      <c r="AX4584" s="453">
        <v>0</v>
      </c>
      <c r="AY4584" s="454">
        <v>0</v>
      </c>
      <c r="AZ4584" s="455">
        <v>0</v>
      </c>
      <c r="BA4584" s="455">
        <v>0</v>
      </c>
      <c r="BB4584" s="455">
        <v>0</v>
      </c>
      <c r="BC4584" s="456">
        <v>0</v>
      </c>
      <c r="BD4584" s="454">
        <v>0</v>
      </c>
      <c r="BE4584" s="455">
        <v>0</v>
      </c>
      <c r="BF4584" s="455">
        <v>0</v>
      </c>
      <c r="BG4584" s="455">
        <v>0</v>
      </c>
      <c r="BH4584" s="456">
        <v>0</v>
      </c>
      <c r="BI4584" s="454">
        <v>0</v>
      </c>
      <c r="BJ4584" s="455">
        <v>0</v>
      </c>
      <c r="BK4584" s="455">
        <v>0</v>
      </c>
      <c r="BL4584" s="455">
        <v>0</v>
      </c>
      <c r="BM4584" s="456">
        <v>0</v>
      </c>
      <c r="BN4584" s="454">
        <v>0</v>
      </c>
      <c r="BO4584" s="455">
        <v>0</v>
      </c>
      <c r="BP4584" s="455">
        <v>0</v>
      </c>
      <c r="BQ4584" s="455">
        <v>0</v>
      </c>
      <c r="BR4584" s="456">
        <v>0</v>
      </c>
      <c r="BS4584" s="454">
        <v>0</v>
      </c>
      <c r="BT4584" s="455">
        <v>0</v>
      </c>
      <c r="BU4584" s="455">
        <v>0</v>
      </c>
      <c r="BV4584" s="455">
        <v>0</v>
      </c>
      <c r="BW4584" s="456">
        <v>0</v>
      </c>
      <c r="BX4584" s="454">
        <v>0</v>
      </c>
      <c r="BY4584" s="455">
        <v>0</v>
      </c>
      <c r="BZ4584" s="455">
        <v>0</v>
      </c>
      <c r="CA4584" s="455">
        <v>0</v>
      </c>
      <c r="CB4584" s="456">
        <v>0</v>
      </c>
      <c r="CC4584" s="454">
        <v>0</v>
      </c>
      <c r="CD4584" s="455">
        <v>0</v>
      </c>
      <c r="CE4584" s="455">
        <v>0</v>
      </c>
      <c r="CF4584" s="455">
        <v>0</v>
      </c>
      <c r="CG4584" s="456">
        <v>0</v>
      </c>
      <c r="CH4584" s="454">
        <v>0</v>
      </c>
      <c r="CI4584" s="455">
        <v>0</v>
      </c>
      <c r="CJ4584" s="455">
        <v>0</v>
      </c>
      <c r="CK4584" s="455">
        <v>0</v>
      </c>
      <c r="CL4584" s="456">
        <v>0</v>
      </c>
      <c r="CM4584" s="454">
        <v>0</v>
      </c>
      <c r="CN4584" s="455">
        <v>0</v>
      </c>
      <c r="CO4584" s="455">
        <v>0</v>
      </c>
      <c r="CP4584" s="455">
        <v>0</v>
      </c>
      <c r="CQ4584" s="456">
        <v>0</v>
      </c>
    </row>
    <row r="4585" spans="1:95">
      <c r="A4585" s="293">
        <v>19</v>
      </c>
      <c r="B4585" s="293" t="s">
        <v>5222</v>
      </c>
      <c r="C4585" s="293" t="e">
        <v>#N/A</v>
      </c>
      <c r="F4585" s="293" t="s">
        <v>5223</v>
      </c>
      <c r="G4585" s="293" t="s">
        <v>4585</v>
      </c>
      <c r="H4585" s="293">
        <v>0</v>
      </c>
      <c r="I4585" s="293">
        <v>2027</v>
      </c>
      <c r="J4585" s="293" t="s">
        <v>5115</v>
      </c>
      <c r="K4585" s="293" t="s">
        <v>655</v>
      </c>
      <c r="L4585" s="293" t="s">
        <v>5224</v>
      </c>
      <c r="M4585" s="293" t="s">
        <v>5225</v>
      </c>
      <c r="N4585" s="293" t="s">
        <v>1112</v>
      </c>
      <c r="O4585" s="295">
        <v>0</v>
      </c>
      <c r="P4585" s="294">
        <v>0</v>
      </c>
      <c r="Q4585" s="294">
        <v>0</v>
      </c>
      <c r="R4585" s="294">
        <v>0</v>
      </c>
      <c r="S4585" s="296">
        <v>7276.0499999999993</v>
      </c>
      <c r="T4585" s="303">
        <v>0</v>
      </c>
      <c r="U4585" s="301">
        <v>0</v>
      </c>
      <c r="V4585" s="301">
        <v>0</v>
      </c>
      <c r="W4585" s="301">
        <v>0</v>
      </c>
      <c r="X4585" s="302">
        <v>0.60399038033722974</v>
      </c>
      <c r="Y4585" s="303">
        <v>0</v>
      </c>
      <c r="Z4585" s="301">
        <v>0</v>
      </c>
      <c r="AA4585" s="301">
        <v>0</v>
      </c>
      <c r="AB4585" s="301">
        <v>0</v>
      </c>
      <c r="AC4585" s="302">
        <v>0.11237943257448182</v>
      </c>
      <c r="AD4585" s="301">
        <v>0</v>
      </c>
      <c r="AE4585" s="301">
        <v>0</v>
      </c>
      <c r="AF4585" s="301">
        <v>0</v>
      </c>
      <c r="AG4585" s="301">
        <v>0</v>
      </c>
      <c r="AH4585" s="302">
        <v>7.5378168655680297E-2</v>
      </c>
      <c r="AI4585" s="301">
        <v>0</v>
      </c>
      <c r="AJ4585" s="301">
        <v>0</v>
      </c>
      <c r="AK4585" s="301">
        <v>0</v>
      </c>
      <c r="AL4585" s="301">
        <v>0</v>
      </c>
      <c r="AM4585" s="302">
        <v>0</v>
      </c>
      <c r="AN4585" s="293">
        <v>0</v>
      </c>
      <c r="AO4585" s="457">
        <v>0</v>
      </c>
      <c r="AP4585" s="450">
        <v>0</v>
      </c>
      <c r="AQ4585" s="450">
        <v>0</v>
      </c>
      <c r="AR4585" s="450">
        <v>0</v>
      </c>
      <c r="AS4585" s="451">
        <v>7276.0499999999993</v>
      </c>
      <c r="AT4585" s="452">
        <v>0</v>
      </c>
      <c r="AU4585" s="452">
        <v>0</v>
      </c>
      <c r="AV4585" s="452">
        <v>0</v>
      </c>
      <c r="AW4585" s="452">
        <v>0</v>
      </c>
      <c r="AX4585" s="453">
        <v>4394.6642068526999</v>
      </c>
      <c r="AY4585" s="454">
        <v>0</v>
      </c>
      <c r="AZ4585" s="455">
        <v>0</v>
      </c>
      <c r="BA4585" s="455">
        <v>0</v>
      </c>
      <c r="BB4585" s="455">
        <v>0</v>
      </c>
      <c r="BC4585" s="456">
        <v>-24.044638996819479</v>
      </c>
      <c r="BD4585" s="454">
        <v>0</v>
      </c>
      <c r="BE4585" s="455">
        <v>0</v>
      </c>
      <c r="BF4585" s="455">
        <v>0</v>
      </c>
      <c r="BG4585" s="455">
        <v>0</v>
      </c>
      <c r="BH4585" s="456">
        <v>817.67837038355844</v>
      </c>
      <c r="BI4585" s="454">
        <v>0</v>
      </c>
      <c r="BJ4585" s="455">
        <v>0</v>
      </c>
      <c r="BK4585" s="455">
        <v>0</v>
      </c>
      <c r="BL4585" s="455">
        <v>0</v>
      </c>
      <c r="BM4585" s="456">
        <v>49.728423787535057</v>
      </c>
      <c r="BN4585" s="454">
        <v>0</v>
      </c>
      <c r="BO4585" s="455">
        <v>0</v>
      </c>
      <c r="BP4585" s="455">
        <v>0</v>
      </c>
      <c r="BQ4585" s="455">
        <v>0</v>
      </c>
      <c r="BR4585" s="456">
        <v>0</v>
      </c>
      <c r="BS4585" s="454">
        <v>0</v>
      </c>
      <c r="BT4585" s="455">
        <v>0</v>
      </c>
      <c r="BU4585" s="455">
        <v>0</v>
      </c>
      <c r="BV4585" s="455">
        <v>0</v>
      </c>
      <c r="BW4585" s="456">
        <v>0</v>
      </c>
      <c r="BX4585" s="454">
        <v>0</v>
      </c>
      <c r="BY4585" s="455">
        <v>0</v>
      </c>
      <c r="BZ4585" s="455">
        <v>0</v>
      </c>
      <c r="CA4585" s="455">
        <v>0</v>
      </c>
      <c r="CB4585" s="456">
        <v>455.81685677204638</v>
      </c>
      <c r="CC4585" s="454">
        <v>0</v>
      </c>
      <c r="CD4585" s="455">
        <v>0</v>
      </c>
      <c r="CE4585" s="455">
        <v>0</v>
      </c>
      <c r="CF4585" s="455">
        <v>0</v>
      </c>
      <c r="CG4585" s="456">
        <v>425.66060769061886</v>
      </c>
      <c r="CH4585" s="454">
        <v>0</v>
      </c>
      <c r="CI4585" s="455">
        <v>0</v>
      </c>
      <c r="CJ4585" s="455">
        <v>0</v>
      </c>
      <c r="CK4585" s="455">
        <v>0</v>
      </c>
      <c r="CL4585" s="456">
        <v>230.55702969397646</v>
      </c>
      <c r="CM4585" s="454">
        <v>0</v>
      </c>
      <c r="CN4585" s="455">
        <v>0</v>
      </c>
      <c r="CO4585" s="455">
        <v>0</v>
      </c>
      <c r="CP4585" s="455">
        <v>0</v>
      </c>
      <c r="CQ4585" s="456">
        <v>925.98914381638372</v>
      </c>
    </row>
    <row r="4586" spans="1:95">
      <c r="A4586" s="293">
        <v>19</v>
      </c>
      <c r="B4586" s="293" t="s">
        <v>5226</v>
      </c>
      <c r="C4586" s="293" t="e">
        <v>#N/A</v>
      </c>
      <c r="F4586" s="293" t="s">
        <v>1584</v>
      </c>
      <c r="G4586" s="293" t="s">
        <v>4585</v>
      </c>
      <c r="H4586" s="293">
        <v>0</v>
      </c>
      <c r="I4586" s="293">
        <v>2027</v>
      </c>
      <c r="J4586" s="293" t="s">
        <v>5115</v>
      </c>
      <c r="K4586" s="293" t="s">
        <v>655</v>
      </c>
      <c r="N4586" s="293" t="s">
        <v>1135</v>
      </c>
      <c r="O4586" s="295">
        <v>0</v>
      </c>
      <c r="P4586" s="294">
        <v>0</v>
      </c>
      <c r="Q4586" s="294">
        <v>0</v>
      </c>
      <c r="R4586" s="294">
        <v>0</v>
      </c>
      <c r="S4586" s="296">
        <v>0</v>
      </c>
      <c r="T4586" s="303">
        <v>0</v>
      </c>
      <c r="U4586" s="301">
        <v>0</v>
      </c>
      <c r="V4586" s="301">
        <v>0</v>
      </c>
      <c r="W4586" s="301">
        <v>0</v>
      </c>
      <c r="X4586" s="302">
        <v>0</v>
      </c>
      <c r="Y4586" s="303">
        <v>0</v>
      </c>
      <c r="Z4586" s="301">
        <v>0</v>
      </c>
      <c r="AA4586" s="301">
        <v>0</v>
      </c>
      <c r="AB4586" s="301">
        <v>0</v>
      </c>
      <c r="AC4586" s="302">
        <v>0</v>
      </c>
      <c r="AD4586" s="301">
        <v>0</v>
      </c>
      <c r="AE4586" s="301">
        <v>0</v>
      </c>
      <c r="AF4586" s="301">
        <v>0</v>
      </c>
      <c r="AG4586" s="301">
        <v>0</v>
      </c>
      <c r="AH4586" s="302">
        <v>0</v>
      </c>
      <c r="AI4586" s="301">
        <v>0</v>
      </c>
      <c r="AJ4586" s="301">
        <v>0</v>
      </c>
      <c r="AK4586" s="301">
        <v>0</v>
      </c>
      <c r="AL4586" s="301">
        <v>0</v>
      </c>
      <c r="AM4586" s="302">
        <v>0</v>
      </c>
      <c r="AN4586" s="293">
        <v>3</v>
      </c>
      <c r="AO4586" s="457">
        <v>0</v>
      </c>
      <c r="AP4586" s="450">
        <v>0</v>
      </c>
      <c r="AQ4586" s="450">
        <v>0</v>
      </c>
      <c r="AR4586" s="450">
        <v>0</v>
      </c>
      <c r="AS4586" s="451">
        <v>0</v>
      </c>
      <c r="AT4586" s="452">
        <v>0</v>
      </c>
      <c r="AU4586" s="452">
        <v>0</v>
      </c>
      <c r="AV4586" s="452">
        <v>0</v>
      </c>
      <c r="AW4586" s="452">
        <v>0</v>
      </c>
      <c r="AX4586" s="453">
        <v>0</v>
      </c>
      <c r="AY4586" s="454">
        <v>0</v>
      </c>
      <c r="AZ4586" s="455">
        <v>0</v>
      </c>
      <c r="BA4586" s="455">
        <v>0</v>
      </c>
      <c r="BB4586" s="455">
        <v>0</v>
      </c>
      <c r="BC4586" s="456">
        <v>0</v>
      </c>
      <c r="BD4586" s="454">
        <v>0</v>
      </c>
      <c r="BE4586" s="455">
        <v>0</v>
      </c>
      <c r="BF4586" s="455">
        <v>0</v>
      </c>
      <c r="BG4586" s="455">
        <v>0</v>
      </c>
      <c r="BH4586" s="456">
        <v>0</v>
      </c>
      <c r="BI4586" s="454">
        <v>0</v>
      </c>
      <c r="BJ4586" s="455">
        <v>0</v>
      </c>
      <c r="BK4586" s="455">
        <v>0</v>
      </c>
      <c r="BL4586" s="455">
        <v>0</v>
      </c>
      <c r="BM4586" s="456">
        <v>0</v>
      </c>
      <c r="BN4586" s="454">
        <v>0</v>
      </c>
      <c r="BO4586" s="455">
        <v>0</v>
      </c>
      <c r="BP4586" s="455">
        <v>0</v>
      </c>
      <c r="BQ4586" s="455">
        <v>0</v>
      </c>
      <c r="BR4586" s="456">
        <v>0</v>
      </c>
      <c r="BS4586" s="454">
        <v>0</v>
      </c>
      <c r="BT4586" s="455">
        <v>0</v>
      </c>
      <c r="BU4586" s="455">
        <v>0</v>
      </c>
      <c r="BV4586" s="455">
        <v>0</v>
      </c>
      <c r="BW4586" s="456">
        <v>0</v>
      </c>
      <c r="BX4586" s="454">
        <v>0</v>
      </c>
      <c r="BY4586" s="455">
        <v>0</v>
      </c>
      <c r="BZ4586" s="455">
        <v>0</v>
      </c>
      <c r="CA4586" s="455">
        <v>0</v>
      </c>
      <c r="CB4586" s="456">
        <v>0</v>
      </c>
      <c r="CC4586" s="454">
        <v>0</v>
      </c>
      <c r="CD4586" s="455">
        <v>0</v>
      </c>
      <c r="CE4586" s="455">
        <v>0</v>
      </c>
      <c r="CF4586" s="455">
        <v>0</v>
      </c>
      <c r="CG4586" s="456">
        <v>0</v>
      </c>
      <c r="CH4586" s="454">
        <v>0</v>
      </c>
      <c r="CI4586" s="455">
        <v>0</v>
      </c>
      <c r="CJ4586" s="455">
        <v>0</v>
      </c>
      <c r="CK4586" s="455">
        <v>0</v>
      </c>
      <c r="CL4586" s="456">
        <v>0</v>
      </c>
      <c r="CM4586" s="454">
        <v>0</v>
      </c>
      <c r="CN4586" s="455">
        <v>0</v>
      </c>
      <c r="CO4586" s="455">
        <v>0</v>
      </c>
      <c r="CP4586" s="455">
        <v>0</v>
      </c>
      <c r="CQ4586" s="456">
        <v>0</v>
      </c>
    </row>
    <row r="4587" spans="1:95">
      <c r="A4587" s="293">
        <v>19</v>
      </c>
      <c r="B4587" s="293" t="s">
        <v>5227</v>
      </c>
      <c r="C4587" s="293" t="e">
        <v>#N/A</v>
      </c>
      <c r="F4587" s="293" t="s">
        <v>5228</v>
      </c>
      <c r="G4587" s="293" t="s">
        <v>4585</v>
      </c>
      <c r="H4587" s="293">
        <v>0</v>
      </c>
      <c r="I4587" s="293">
        <v>2027</v>
      </c>
      <c r="J4587" s="293" t="s">
        <v>5115</v>
      </c>
      <c r="K4587" s="293" t="s">
        <v>655</v>
      </c>
      <c r="L4587" s="293" t="s">
        <v>5229</v>
      </c>
      <c r="M4587" s="293" t="s">
        <v>5230</v>
      </c>
      <c r="N4587" s="293" t="s">
        <v>1112</v>
      </c>
      <c r="O4587" s="295">
        <v>0</v>
      </c>
      <c r="P4587" s="294">
        <v>0</v>
      </c>
      <c r="Q4587" s="294">
        <v>0</v>
      </c>
      <c r="R4587" s="294">
        <v>0</v>
      </c>
      <c r="S4587" s="296">
        <v>0</v>
      </c>
      <c r="T4587" s="303">
        <v>0</v>
      </c>
      <c r="U4587" s="301">
        <v>0</v>
      </c>
      <c r="V4587" s="301">
        <v>0</v>
      </c>
      <c r="W4587" s="301">
        <v>0</v>
      </c>
      <c r="X4587" s="302">
        <v>0</v>
      </c>
      <c r="Y4587" s="303">
        <v>0</v>
      </c>
      <c r="Z4587" s="301">
        <v>0</v>
      </c>
      <c r="AA4587" s="301">
        <v>0</v>
      </c>
      <c r="AB4587" s="301">
        <v>0</v>
      </c>
      <c r="AC4587" s="302">
        <v>0</v>
      </c>
      <c r="AD4587" s="301">
        <v>0</v>
      </c>
      <c r="AE4587" s="301">
        <v>0</v>
      </c>
      <c r="AF4587" s="301">
        <v>0</v>
      </c>
      <c r="AG4587" s="301">
        <v>0</v>
      </c>
      <c r="AH4587" s="302">
        <v>0</v>
      </c>
      <c r="AI4587" s="301">
        <v>0</v>
      </c>
      <c r="AJ4587" s="301">
        <v>0</v>
      </c>
      <c r="AK4587" s="301">
        <v>0</v>
      </c>
      <c r="AL4587" s="301">
        <v>0</v>
      </c>
      <c r="AM4587" s="302">
        <v>0</v>
      </c>
      <c r="AN4587" s="293">
        <v>3</v>
      </c>
      <c r="AO4587" s="457">
        <v>0</v>
      </c>
      <c r="AP4587" s="450">
        <v>0</v>
      </c>
      <c r="AQ4587" s="450">
        <v>0</v>
      </c>
      <c r="AR4587" s="450">
        <v>0</v>
      </c>
      <c r="AS4587" s="451">
        <v>0</v>
      </c>
      <c r="AT4587" s="452">
        <v>0</v>
      </c>
      <c r="AU4587" s="452">
        <v>0</v>
      </c>
      <c r="AV4587" s="452">
        <v>0</v>
      </c>
      <c r="AW4587" s="452">
        <v>0</v>
      </c>
      <c r="AX4587" s="453">
        <v>0</v>
      </c>
      <c r="AY4587" s="454">
        <v>0</v>
      </c>
      <c r="AZ4587" s="455">
        <v>0</v>
      </c>
      <c r="BA4587" s="455">
        <v>0</v>
      </c>
      <c r="BB4587" s="455">
        <v>0</v>
      </c>
      <c r="BC4587" s="456">
        <v>0</v>
      </c>
      <c r="BD4587" s="454">
        <v>0</v>
      </c>
      <c r="BE4587" s="455">
        <v>0</v>
      </c>
      <c r="BF4587" s="455">
        <v>0</v>
      </c>
      <c r="BG4587" s="455">
        <v>0</v>
      </c>
      <c r="BH4587" s="456">
        <v>0</v>
      </c>
      <c r="BI4587" s="454">
        <v>0</v>
      </c>
      <c r="BJ4587" s="455">
        <v>0</v>
      </c>
      <c r="BK4587" s="455">
        <v>0</v>
      </c>
      <c r="BL4587" s="455">
        <v>0</v>
      </c>
      <c r="BM4587" s="456">
        <v>0</v>
      </c>
      <c r="BN4587" s="454">
        <v>0</v>
      </c>
      <c r="BO4587" s="455">
        <v>0</v>
      </c>
      <c r="BP4587" s="455">
        <v>0</v>
      </c>
      <c r="BQ4587" s="455">
        <v>0</v>
      </c>
      <c r="BR4587" s="456">
        <v>0</v>
      </c>
      <c r="BS4587" s="454">
        <v>0</v>
      </c>
      <c r="BT4587" s="455">
        <v>0</v>
      </c>
      <c r="BU4587" s="455">
        <v>0</v>
      </c>
      <c r="BV4587" s="455">
        <v>0</v>
      </c>
      <c r="BW4587" s="456">
        <v>0</v>
      </c>
      <c r="BX4587" s="454">
        <v>0</v>
      </c>
      <c r="BY4587" s="455">
        <v>0</v>
      </c>
      <c r="BZ4587" s="455">
        <v>0</v>
      </c>
      <c r="CA4587" s="455">
        <v>0</v>
      </c>
      <c r="CB4587" s="456">
        <v>0</v>
      </c>
      <c r="CC4587" s="454">
        <v>0</v>
      </c>
      <c r="CD4587" s="455">
        <v>0</v>
      </c>
      <c r="CE4587" s="455">
        <v>0</v>
      </c>
      <c r="CF4587" s="455">
        <v>0</v>
      </c>
      <c r="CG4587" s="456">
        <v>0</v>
      </c>
      <c r="CH4587" s="454">
        <v>0</v>
      </c>
      <c r="CI4587" s="455">
        <v>0</v>
      </c>
      <c r="CJ4587" s="455">
        <v>0</v>
      </c>
      <c r="CK4587" s="455">
        <v>0</v>
      </c>
      <c r="CL4587" s="456">
        <v>0</v>
      </c>
      <c r="CM4587" s="454">
        <v>0</v>
      </c>
      <c r="CN4587" s="455">
        <v>0</v>
      </c>
      <c r="CO4587" s="455">
        <v>0</v>
      </c>
      <c r="CP4587" s="455">
        <v>0</v>
      </c>
      <c r="CQ4587" s="456">
        <v>0</v>
      </c>
    </row>
    <row r="4588" spans="1:95">
      <c r="A4588" s="293">
        <v>19</v>
      </c>
      <c r="B4588" s="293" t="s">
        <v>5231</v>
      </c>
      <c r="C4588" s="293" t="e">
        <v>#N/A</v>
      </c>
      <c r="F4588" s="293" t="s">
        <v>5232</v>
      </c>
      <c r="G4588" s="293" t="s">
        <v>4585</v>
      </c>
      <c r="H4588" s="293">
        <v>0</v>
      </c>
      <c r="I4588" s="293">
        <v>2027</v>
      </c>
      <c r="J4588" s="293" t="s">
        <v>5115</v>
      </c>
      <c r="K4588" s="293" t="s">
        <v>655</v>
      </c>
      <c r="L4588" s="293" t="s">
        <v>5233</v>
      </c>
      <c r="M4588" s="293" t="s">
        <v>5234</v>
      </c>
      <c r="N4588" s="293" t="s">
        <v>1112</v>
      </c>
      <c r="O4588" s="295">
        <v>0</v>
      </c>
      <c r="P4588" s="294">
        <v>0</v>
      </c>
      <c r="Q4588" s="294">
        <v>0</v>
      </c>
      <c r="R4588" s="294">
        <v>0</v>
      </c>
      <c r="S4588" s="296">
        <v>0</v>
      </c>
      <c r="T4588" s="303">
        <v>0</v>
      </c>
      <c r="U4588" s="301">
        <v>0</v>
      </c>
      <c r="V4588" s="301">
        <v>0</v>
      </c>
      <c r="W4588" s="301">
        <v>0</v>
      </c>
      <c r="X4588" s="302">
        <v>0</v>
      </c>
      <c r="Y4588" s="303">
        <v>0</v>
      </c>
      <c r="Z4588" s="301">
        <v>0</v>
      </c>
      <c r="AA4588" s="301">
        <v>0</v>
      </c>
      <c r="AB4588" s="301">
        <v>0</v>
      </c>
      <c r="AC4588" s="302">
        <v>0</v>
      </c>
      <c r="AD4588" s="301">
        <v>0</v>
      </c>
      <c r="AE4588" s="301">
        <v>0</v>
      </c>
      <c r="AF4588" s="301">
        <v>0</v>
      </c>
      <c r="AG4588" s="301">
        <v>0</v>
      </c>
      <c r="AH4588" s="302">
        <v>0</v>
      </c>
      <c r="AI4588" s="301">
        <v>0</v>
      </c>
      <c r="AJ4588" s="301">
        <v>0</v>
      </c>
      <c r="AK4588" s="301">
        <v>0</v>
      </c>
      <c r="AL4588" s="301">
        <v>0</v>
      </c>
      <c r="AM4588" s="302">
        <v>0</v>
      </c>
      <c r="AN4588" s="293">
        <v>3</v>
      </c>
      <c r="AO4588" s="457">
        <v>0</v>
      </c>
      <c r="AP4588" s="450">
        <v>0</v>
      </c>
      <c r="AQ4588" s="450">
        <v>0</v>
      </c>
      <c r="AR4588" s="450">
        <v>0</v>
      </c>
      <c r="AS4588" s="451">
        <v>0</v>
      </c>
      <c r="AT4588" s="452">
        <v>0</v>
      </c>
      <c r="AU4588" s="452">
        <v>0</v>
      </c>
      <c r="AV4588" s="452">
        <v>0</v>
      </c>
      <c r="AW4588" s="452">
        <v>0</v>
      </c>
      <c r="AX4588" s="453">
        <v>0</v>
      </c>
      <c r="AY4588" s="454">
        <v>0</v>
      </c>
      <c r="AZ4588" s="455">
        <v>0</v>
      </c>
      <c r="BA4588" s="455">
        <v>0</v>
      </c>
      <c r="BB4588" s="455">
        <v>0</v>
      </c>
      <c r="BC4588" s="456">
        <v>0</v>
      </c>
      <c r="BD4588" s="454">
        <v>0</v>
      </c>
      <c r="BE4588" s="455">
        <v>0</v>
      </c>
      <c r="BF4588" s="455">
        <v>0</v>
      </c>
      <c r="BG4588" s="455">
        <v>0</v>
      </c>
      <c r="BH4588" s="456">
        <v>0</v>
      </c>
      <c r="BI4588" s="454">
        <v>0</v>
      </c>
      <c r="BJ4588" s="455">
        <v>0</v>
      </c>
      <c r="BK4588" s="455">
        <v>0</v>
      </c>
      <c r="BL4588" s="455">
        <v>0</v>
      </c>
      <c r="BM4588" s="456">
        <v>0</v>
      </c>
      <c r="BN4588" s="454">
        <v>0</v>
      </c>
      <c r="BO4588" s="455">
        <v>0</v>
      </c>
      <c r="BP4588" s="455">
        <v>0</v>
      </c>
      <c r="BQ4588" s="455">
        <v>0</v>
      </c>
      <c r="BR4588" s="456">
        <v>0</v>
      </c>
      <c r="BS4588" s="454">
        <v>0</v>
      </c>
      <c r="BT4588" s="455">
        <v>0</v>
      </c>
      <c r="BU4588" s="455">
        <v>0</v>
      </c>
      <c r="BV4588" s="455">
        <v>0</v>
      </c>
      <c r="BW4588" s="456">
        <v>0</v>
      </c>
      <c r="BX4588" s="454">
        <v>0</v>
      </c>
      <c r="BY4588" s="455">
        <v>0</v>
      </c>
      <c r="BZ4588" s="455">
        <v>0</v>
      </c>
      <c r="CA4588" s="455">
        <v>0</v>
      </c>
      <c r="CB4588" s="456">
        <v>0</v>
      </c>
      <c r="CC4588" s="454">
        <v>0</v>
      </c>
      <c r="CD4588" s="455">
        <v>0</v>
      </c>
      <c r="CE4588" s="455">
        <v>0</v>
      </c>
      <c r="CF4588" s="455">
        <v>0</v>
      </c>
      <c r="CG4588" s="456">
        <v>0</v>
      </c>
      <c r="CH4588" s="454">
        <v>0</v>
      </c>
      <c r="CI4588" s="455">
        <v>0</v>
      </c>
      <c r="CJ4588" s="455">
        <v>0</v>
      </c>
      <c r="CK4588" s="455">
        <v>0</v>
      </c>
      <c r="CL4588" s="456">
        <v>0</v>
      </c>
      <c r="CM4588" s="454">
        <v>0</v>
      </c>
      <c r="CN4588" s="455">
        <v>0</v>
      </c>
      <c r="CO4588" s="455">
        <v>0</v>
      </c>
      <c r="CP4588" s="455">
        <v>0</v>
      </c>
      <c r="CQ4588" s="456">
        <v>0</v>
      </c>
    </row>
    <row r="4589" spans="1:95">
      <c r="A4589" s="293">
        <v>19</v>
      </c>
      <c r="B4589" s="293" t="s">
        <v>5235</v>
      </c>
      <c r="C4589" s="293" t="e">
        <v>#N/A</v>
      </c>
      <c r="F4589" s="293" t="s">
        <v>5232</v>
      </c>
      <c r="G4589" s="293" t="s">
        <v>4585</v>
      </c>
      <c r="H4589" s="293">
        <v>0</v>
      </c>
      <c r="I4589" s="293">
        <v>2027</v>
      </c>
      <c r="J4589" s="293" t="s">
        <v>5115</v>
      </c>
      <c r="K4589" s="293" t="s">
        <v>655</v>
      </c>
      <c r="L4589" s="293" t="s">
        <v>5236</v>
      </c>
      <c r="M4589" s="293" t="s">
        <v>5237</v>
      </c>
      <c r="N4589" s="293" t="s">
        <v>1112</v>
      </c>
      <c r="O4589" s="295">
        <v>0</v>
      </c>
      <c r="P4589" s="294">
        <v>0</v>
      </c>
      <c r="Q4589" s="294">
        <v>0</v>
      </c>
      <c r="R4589" s="294">
        <v>0</v>
      </c>
      <c r="S4589" s="296">
        <v>0</v>
      </c>
      <c r="T4589" s="303">
        <v>0</v>
      </c>
      <c r="U4589" s="301">
        <v>0</v>
      </c>
      <c r="V4589" s="301">
        <v>0</v>
      </c>
      <c r="W4589" s="301">
        <v>0</v>
      </c>
      <c r="X4589" s="302">
        <v>0</v>
      </c>
      <c r="Y4589" s="303">
        <v>0</v>
      </c>
      <c r="Z4589" s="301">
        <v>0</v>
      </c>
      <c r="AA4589" s="301">
        <v>0</v>
      </c>
      <c r="AB4589" s="301">
        <v>0</v>
      </c>
      <c r="AC4589" s="302">
        <v>0</v>
      </c>
      <c r="AD4589" s="301">
        <v>0</v>
      </c>
      <c r="AE4589" s="301">
        <v>0</v>
      </c>
      <c r="AF4589" s="301">
        <v>0</v>
      </c>
      <c r="AG4589" s="301">
        <v>0</v>
      </c>
      <c r="AH4589" s="302">
        <v>0</v>
      </c>
      <c r="AI4589" s="301">
        <v>0</v>
      </c>
      <c r="AJ4589" s="301">
        <v>0</v>
      </c>
      <c r="AK4589" s="301">
        <v>0</v>
      </c>
      <c r="AL4589" s="301">
        <v>0</v>
      </c>
      <c r="AM4589" s="302">
        <v>0</v>
      </c>
      <c r="AN4589" s="293">
        <v>3</v>
      </c>
      <c r="AO4589" s="457">
        <v>0</v>
      </c>
      <c r="AP4589" s="450">
        <v>0</v>
      </c>
      <c r="AQ4589" s="450">
        <v>0</v>
      </c>
      <c r="AR4589" s="450">
        <v>0</v>
      </c>
      <c r="AS4589" s="451">
        <v>0</v>
      </c>
      <c r="AT4589" s="452">
        <v>0</v>
      </c>
      <c r="AU4589" s="452">
        <v>0</v>
      </c>
      <c r="AV4589" s="452">
        <v>0</v>
      </c>
      <c r="AW4589" s="452">
        <v>0</v>
      </c>
      <c r="AX4589" s="453">
        <v>0</v>
      </c>
      <c r="AY4589" s="454">
        <v>0</v>
      </c>
      <c r="AZ4589" s="455">
        <v>0</v>
      </c>
      <c r="BA4589" s="455">
        <v>0</v>
      </c>
      <c r="BB4589" s="455">
        <v>0</v>
      </c>
      <c r="BC4589" s="456">
        <v>0</v>
      </c>
      <c r="BD4589" s="454">
        <v>0</v>
      </c>
      <c r="BE4589" s="455">
        <v>0</v>
      </c>
      <c r="BF4589" s="455">
        <v>0</v>
      </c>
      <c r="BG4589" s="455">
        <v>0</v>
      </c>
      <c r="BH4589" s="456">
        <v>0</v>
      </c>
      <c r="BI4589" s="454">
        <v>0</v>
      </c>
      <c r="BJ4589" s="455">
        <v>0</v>
      </c>
      <c r="BK4589" s="455">
        <v>0</v>
      </c>
      <c r="BL4589" s="455">
        <v>0</v>
      </c>
      <c r="BM4589" s="456">
        <v>0</v>
      </c>
      <c r="BN4589" s="454">
        <v>0</v>
      </c>
      <c r="BO4589" s="455">
        <v>0</v>
      </c>
      <c r="BP4589" s="455">
        <v>0</v>
      </c>
      <c r="BQ4589" s="455">
        <v>0</v>
      </c>
      <c r="BR4589" s="456">
        <v>0</v>
      </c>
      <c r="BS4589" s="454">
        <v>0</v>
      </c>
      <c r="BT4589" s="455">
        <v>0</v>
      </c>
      <c r="BU4589" s="455">
        <v>0</v>
      </c>
      <c r="BV4589" s="455">
        <v>0</v>
      </c>
      <c r="BW4589" s="456">
        <v>0</v>
      </c>
      <c r="BX4589" s="454">
        <v>0</v>
      </c>
      <c r="BY4589" s="455">
        <v>0</v>
      </c>
      <c r="BZ4589" s="455">
        <v>0</v>
      </c>
      <c r="CA4589" s="455">
        <v>0</v>
      </c>
      <c r="CB4589" s="456">
        <v>0</v>
      </c>
      <c r="CC4589" s="454">
        <v>0</v>
      </c>
      <c r="CD4589" s="455">
        <v>0</v>
      </c>
      <c r="CE4589" s="455">
        <v>0</v>
      </c>
      <c r="CF4589" s="455">
        <v>0</v>
      </c>
      <c r="CG4589" s="456">
        <v>0</v>
      </c>
      <c r="CH4589" s="454">
        <v>0</v>
      </c>
      <c r="CI4589" s="455">
        <v>0</v>
      </c>
      <c r="CJ4589" s="455">
        <v>0</v>
      </c>
      <c r="CK4589" s="455">
        <v>0</v>
      </c>
      <c r="CL4589" s="456">
        <v>0</v>
      </c>
      <c r="CM4589" s="454">
        <v>0</v>
      </c>
      <c r="CN4589" s="455">
        <v>0</v>
      </c>
      <c r="CO4589" s="455">
        <v>0</v>
      </c>
      <c r="CP4589" s="455">
        <v>0</v>
      </c>
      <c r="CQ4589" s="456">
        <v>0</v>
      </c>
    </row>
    <row r="4590" spans="1:95">
      <c r="A4590" s="293">
        <v>19</v>
      </c>
      <c r="B4590" s="293" t="s">
        <v>5238</v>
      </c>
      <c r="C4590" s="293" t="e">
        <v>#N/A</v>
      </c>
      <c r="F4590" s="293" t="s">
        <v>5239</v>
      </c>
      <c r="G4590" s="293" t="s">
        <v>4585</v>
      </c>
      <c r="H4590" s="293">
        <v>0</v>
      </c>
      <c r="I4590" s="293">
        <v>2027</v>
      </c>
      <c r="J4590" s="293" t="s">
        <v>5115</v>
      </c>
      <c r="K4590" s="293" t="s">
        <v>655</v>
      </c>
      <c r="L4590" s="293" t="s">
        <v>5240</v>
      </c>
      <c r="M4590" s="293" t="s">
        <v>5241</v>
      </c>
      <c r="N4590" s="293" t="s">
        <v>1112</v>
      </c>
      <c r="O4590" s="295">
        <v>0</v>
      </c>
      <c r="P4590" s="294">
        <v>0</v>
      </c>
      <c r="Q4590" s="294">
        <v>0</v>
      </c>
      <c r="R4590" s="294">
        <v>0</v>
      </c>
      <c r="S4590" s="296">
        <v>0</v>
      </c>
      <c r="T4590" s="303">
        <v>0</v>
      </c>
      <c r="U4590" s="301">
        <v>0</v>
      </c>
      <c r="V4590" s="301">
        <v>0</v>
      </c>
      <c r="W4590" s="301">
        <v>0</v>
      </c>
      <c r="X4590" s="302">
        <v>0</v>
      </c>
      <c r="Y4590" s="303">
        <v>0</v>
      </c>
      <c r="Z4590" s="301">
        <v>0</v>
      </c>
      <c r="AA4590" s="301">
        <v>0</v>
      </c>
      <c r="AB4590" s="301">
        <v>0</v>
      </c>
      <c r="AC4590" s="302">
        <v>0</v>
      </c>
      <c r="AD4590" s="301">
        <v>0</v>
      </c>
      <c r="AE4590" s="301">
        <v>0</v>
      </c>
      <c r="AF4590" s="301">
        <v>0</v>
      </c>
      <c r="AG4590" s="301">
        <v>0</v>
      </c>
      <c r="AH4590" s="302">
        <v>0</v>
      </c>
      <c r="AI4590" s="301">
        <v>0</v>
      </c>
      <c r="AJ4590" s="301">
        <v>0</v>
      </c>
      <c r="AK4590" s="301">
        <v>0</v>
      </c>
      <c r="AL4590" s="301">
        <v>0</v>
      </c>
      <c r="AM4590" s="302">
        <v>0</v>
      </c>
      <c r="AN4590" s="293">
        <v>0</v>
      </c>
      <c r="AO4590" s="457">
        <v>0</v>
      </c>
      <c r="AP4590" s="450">
        <v>0</v>
      </c>
      <c r="AQ4590" s="450">
        <v>0</v>
      </c>
      <c r="AR4590" s="450">
        <v>0</v>
      </c>
      <c r="AS4590" s="451">
        <v>0</v>
      </c>
      <c r="AT4590" s="452">
        <v>0</v>
      </c>
      <c r="AU4590" s="452">
        <v>0</v>
      </c>
      <c r="AV4590" s="452">
        <v>0</v>
      </c>
      <c r="AW4590" s="452">
        <v>0</v>
      </c>
      <c r="AX4590" s="453">
        <v>0</v>
      </c>
      <c r="AY4590" s="454">
        <v>0</v>
      </c>
      <c r="AZ4590" s="455">
        <v>0</v>
      </c>
      <c r="BA4590" s="455">
        <v>0</v>
      </c>
      <c r="BB4590" s="455">
        <v>0</v>
      </c>
      <c r="BC4590" s="456">
        <v>0</v>
      </c>
      <c r="BD4590" s="454">
        <v>0</v>
      </c>
      <c r="BE4590" s="455">
        <v>0</v>
      </c>
      <c r="BF4590" s="455">
        <v>0</v>
      </c>
      <c r="BG4590" s="455">
        <v>0</v>
      </c>
      <c r="BH4590" s="456">
        <v>0</v>
      </c>
      <c r="BI4590" s="454">
        <v>0</v>
      </c>
      <c r="BJ4590" s="455">
        <v>0</v>
      </c>
      <c r="BK4590" s="455">
        <v>0</v>
      </c>
      <c r="BL4590" s="455">
        <v>0</v>
      </c>
      <c r="BM4590" s="456">
        <v>0</v>
      </c>
      <c r="BN4590" s="454">
        <v>0</v>
      </c>
      <c r="BO4590" s="455">
        <v>0</v>
      </c>
      <c r="BP4590" s="455">
        <v>0</v>
      </c>
      <c r="BQ4590" s="455">
        <v>0</v>
      </c>
      <c r="BR4590" s="456">
        <v>0</v>
      </c>
      <c r="BS4590" s="454">
        <v>0</v>
      </c>
      <c r="BT4590" s="455">
        <v>0</v>
      </c>
      <c r="BU4590" s="455">
        <v>0</v>
      </c>
      <c r="BV4590" s="455">
        <v>0</v>
      </c>
      <c r="BW4590" s="456">
        <v>0</v>
      </c>
      <c r="BX4590" s="454">
        <v>0</v>
      </c>
      <c r="BY4590" s="455">
        <v>0</v>
      </c>
      <c r="BZ4590" s="455">
        <v>0</v>
      </c>
      <c r="CA4590" s="455">
        <v>0</v>
      </c>
      <c r="CB4590" s="456">
        <v>0</v>
      </c>
      <c r="CC4590" s="454">
        <v>0</v>
      </c>
      <c r="CD4590" s="455">
        <v>0</v>
      </c>
      <c r="CE4590" s="455">
        <v>0</v>
      </c>
      <c r="CF4590" s="455">
        <v>0</v>
      </c>
      <c r="CG4590" s="456">
        <v>0</v>
      </c>
      <c r="CH4590" s="454">
        <v>0</v>
      </c>
      <c r="CI4590" s="455">
        <v>0</v>
      </c>
      <c r="CJ4590" s="455">
        <v>0</v>
      </c>
      <c r="CK4590" s="455">
        <v>0</v>
      </c>
      <c r="CL4590" s="456">
        <v>0</v>
      </c>
      <c r="CM4590" s="454">
        <v>0</v>
      </c>
      <c r="CN4590" s="455">
        <v>0</v>
      </c>
      <c r="CO4590" s="455">
        <v>0</v>
      </c>
      <c r="CP4590" s="455">
        <v>0</v>
      </c>
      <c r="CQ4590" s="456">
        <v>0</v>
      </c>
    </row>
    <row r="4591" spans="1:95">
      <c r="A4591" s="293">
        <v>19</v>
      </c>
      <c r="B4591" s="293" t="s">
        <v>5242</v>
      </c>
      <c r="C4591" s="293" t="e">
        <v>#N/A</v>
      </c>
      <c r="F4591" s="293" t="s">
        <v>5239</v>
      </c>
      <c r="G4591" s="293" t="s">
        <v>4585</v>
      </c>
      <c r="H4591" s="293">
        <v>0</v>
      </c>
      <c r="I4591" s="293">
        <v>2027</v>
      </c>
      <c r="J4591" s="293" t="s">
        <v>5115</v>
      </c>
      <c r="K4591" s="293" t="s">
        <v>655</v>
      </c>
      <c r="L4591" s="293" t="s">
        <v>5243</v>
      </c>
      <c r="M4591" s="293" t="s">
        <v>5243</v>
      </c>
      <c r="N4591" s="293" t="s">
        <v>1112</v>
      </c>
      <c r="O4591" s="295">
        <v>0</v>
      </c>
      <c r="P4591" s="294">
        <v>0</v>
      </c>
      <c r="Q4591" s="294">
        <v>0</v>
      </c>
      <c r="R4591" s="294">
        <v>0</v>
      </c>
      <c r="S4591" s="296">
        <v>0</v>
      </c>
      <c r="T4591" s="303">
        <v>0</v>
      </c>
      <c r="U4591" s="301">
        <v>0</v>
      </c>
      <c r="V4591" s="301">
        <v>0</v>
      </c>
      <c r="W4591" s="301">
        <v>0</v>
      </c>
      <c r="X4591" s="302">
        <v>0</v>
      </c>
      <c r="Y4591" s="303">
        <v>0</v>
      </c>
      <c r="Z4591" s="301">
        <v>0</v>
      </c>
      <c r="AA4591" s="301">
        <v>0</v>
      </c>
      <c r="AB4591" s="301">
        <v>0</v>
      </c>
      <c r="AC4591" s="302">
        <v>0</v>
      </c>
      <c r="AD4591" s="301">
        <v>0</v>
      </c>
      <c r="AE4591" s="301">
        <v>0</v>
      </c>
      <c r="AF4591" s="301">
        <v>0</v>
      </c>
      <c r="AG4591" s="301">
        <v>0</v>
      </c>
      <c r="AH4591" s="302">
        <v>0</v>
      </c>
      <c r="AI4591" s="301">
        <v>0</v>
      </c>
      <c r="AJ4591" s="301">
        <v>0</v>
      </c>
      <c r="AK4591" s="301">
        <v>0</v>
      </c>
      <c r="AL4591" s="301">
        <v>0</v>
      </c>
      <c r="AM4591" s="302">
        <v>0</v>
      </c>
      <c r="AN4591" s="293">
        <v>3</v>
      </c>
      <c r="AO4591" s="457">
        <v>0</v>
      </c>
      <c r="AP4591" s="450">
        <v>0</v>
      </c>
      <c r="AQ4591" s="450">
        <v>0</v>
      </c>
      <c r="AR4591" s="450">
        <v>0</v>
      </c>
      <c r="AS4591" s="451">
        <v>0</v>
      </c>
      <c r="AT4591" s="452">
        <v>0</v>
      </c>
      <c r="AU4591" s="452">
        <v>0</v>
      </c>
      <c r="AV4591" s="452">
        <v>0</v>
      </c>
      <c r="AW4591" s="452">
        <v>0</v>
      </c>
      <c r="AX4591" s="453">
        <v>0</v>
      </c>
      <c r="AY4591" s="454">
        <v>0</v>
      </c>
      <c r="AZ4591" s="455">
        <v>0</v>
      </c>
      <c r="BA4591" s="455">
        <v>0</v>
      </c>
      <c r="BB4591" s="455">
        <v>0</v>
      </c>
      <c r="BC4591" s="456">
        <v>0</v>
      </c>
      <c r="BD4591" s="454">
        <v>0</v>
      </c>
      <c r="BE4591" s="455">
        <v>0</v>
      </c>
      <c r="BF4591" s="455">
        <v>0</v>
      </c>
      <c r="BG4591" s="455">
        <v>0</v>
      </c>
      <c r="BH4591" s="456">
        <v>0</v>
      </c>
      <c r="BI4591" s="454">
        <v>0</v>
      </c>
      <c r="BJ4591" s="455">
        <v>0</v>
      </c>
      <c r="BK4591" s="455">
        <v>0</v>
      </c>
      <c r="BL4591" s="455">
        <v>0</v>
      </c>
      <c r="BM4591" s="456">
        <v>0</v>
      </c>
      <c r="BN4591" s="454">
        <v>0</v>
      </c>
      <c r="BO4591" s="455">
        <v>0</v>
      </c>
      <c r="BP4591" s="455">
        <v>0</v>
      </c>
      <c r="BQ4591" s="455">
        <v>0</v>
      </c>
      <c r="BR4591" s="456">
        <v>0</v>
      </c>
      <c r="BS4591" s="454">
        <v>0</v>
      </c>
      <c r="BT4591" s="455">
        <v>0</v>
      </c>
      <c r="BU4591" s="455">
        <v>0</v>
      </c>
      <c r="BV4591" s="455">
        <v>0</v>
      </c>
      <c r="BW4591" s="456">
        <v>0</v>
      </c>
      <c r="BX4591" s="454">
        <v>0</v>
      </c>
      <c r="BY4591" s="455">
        <v>0</v>
      </c>
      <c r="BZ4591" s="455">
        <v>0</v>
      </c>
      <c r="CA4591" s="455">
        <v>0</v>
      </c>
      <c r="CB4591" s="456">
        <v>0</v>
      </c>
      <c r="CC4591" s="454">
        <v>0</v>
      </c>
      <c r="CD4591" s="455">
        <v>0</v>
      </c>
      <c r="CE4591" s="455">
        <v>0</v>
      </c>
      <c r="CF4591" s="455">
        <v>0</v>
      </c>
      <c r="CG4591" s="456">
        <v>0</v>
      </c>
      <c r="CH4591" s="454">
        <v>0</v>
      </c>
      <c r="CI4591" s="455">
        <v>0</v>
      </c>
      <c r="CJ4591" s="455">
        <v>0</v>
      </c>
      <c r="CK4591" s="455">
        <v>0</v>
      </c>
      <c r="CL4591" s="456">
        <v>0</v>
      </c>
      <c r="CM4591" s="454">
        <v>0</v>
      </c>
      <c r="CN4591" s="455">
        <v>0</v>
      </c>
      <c r="CO4591" s="455">
        <v>0</v>
      </c>
      <c r="CP4591" s="455">
        <v>0</v>
      </c>
      <c r="CQ4591" s="456">
        <v>0</v>
      </c>
    </row>
    <row r="4592" spans="1:95">
      <c r="A4592" s="293">
        <v>19</v>
      </c>
      <c r="B4592" s="293" t="s">
        <v>5244</v>
      </c>
      <c r="C4592" s="293" t="e">
        <v>#N/A</v>
      </c>
      <c r="F4592" s="293" t="s">
        <v>5239</v>
      </c>
      <c r="G4592" s="293" t="s">
        <v>4585</v>
      </c>
      <c r="H4592" s="293">
        <v>0</v>
      </c>
      <c r="I4592" s="293">
        <v>2027</v>
      </c>
      <c r="J4592" s="293" t="s">
        <v>5115</v>
      </c>
      <c r="K4592" s="293" t="s">
        <v>655</v>
      </c>
      <c r="L4592" s="293" t="s">
        <v>5243</v>
      </c>
      <c r="M4592" s="293" t="s">
        <v>5243</v>
      </c>
      <c r="N4592" s="293" t="s">
        <v>1112</v>
      </c>
      <c r="O4592" s="295">
        <v>0</v>
      </c>
      <c r="P4592" s="294">
        <v>0</v>
      </c>
      <c r="Q4592" s="294">
        <v>0</v>
      </c>
      <c r="R4592" s="294">
        <v>0</v>
      </c>
      <c r="S4592" s="296">
        <v>0</v>
      </c>
      <c r="T4592" s="303">
        <v>0</v>
      </c>
      <c r="U4592" s="301">
        <v>0</v>
      </c>
      <c r="V4592" s="301">
        <v>0</v>
      </c>
      <c r="W4592" s="301">
        <v>0</v>
      </c>
      <c r="X4592" s="302">
        <v>0</v>
      </c>
      <c r="Y4592" s="303">
        <v>0</v>
      </c>
      <c r="Z4592" s="301">
        <v>0</v>
      </c>
      <c r="AA4592" s="301">
        <v>0</v>
      </c>
      <c r="AB4592" s="301">
        <v>0</v>
      </c>
      <c r="AC4592" s="302">
        <v>0</v>
      </c>
      <c r="AD4592" s="301">
        <v>0</v>
      </c>
      <c r="AE4592" s="301">
        <v>0</v>
      </c>
      <c r="AF4592" s="301">
        <v>0</v>
      </c>
      <c r="AG4592" s="301">
        <v>0</v>
      </c>
      <c r="AH4592" s="302">
        <v>0</v>
      </c>
      <c r="AI4592" s="301">
        <v>0</v>
      </c>
      <c r="AJ4592" s="301">
        <v>0</v>
      </c>
      <c r="AK4592" s="301">
        <v>0</v>
      </c>
      <c r="AL4592" s="301">
        <v>0</v>
      </c>
      <c r="AM4592" s="302">
        <v>0</v>
      </c>
      <c r="AN4592" s="293">
        <v>3</v>
      </c>
      <c r="AO4592" s="457">
        <v>0</v>
      </c>
      <c r="AP4592" s="450">
        <v>0</v>
      </c>
      <c r="AQ4592" s="450">
        <v>0</v>
      </c>
      <c r="AR4592" s="450">
        <v>0</v>
      </c>
      <c r="AS4592" s="451">
        <v>0</v>
      </c>
      <c r="AT4592" s="452">
        <v>0</v>
      </c>
      <c r="AU4592" s="452">
        <v>0</v>
      </c>
      <c r="AV4592" s="452">
        <v>0</v>
      </c>
      <c r="AW4592" s="452">
        <v>0</v>
      </c>
      <c r="AX4592" s="453">
        <v>0</v>
      </c>
      <c r="AY4592" s="454">
        <v>0</v>
      </c>
      <c r="AZ4592" s="455">
        <v>0</v>
      </c>
      <c r="BA4592" s="455">
        <v>0</v>
      </c>
      <c r="BB4592" s="455">
        <v>0</v>
      </c>
      <c r="BC4592" s="456">
        <v>0</v>
      </c>
      <c r="BD4592" s="454">
        <v>0</v>
      </c>
      <c r="BE4592" s="455">
        <v>0</v>
      </c>
      <c r="BF4592" s="455">
        <v>0</v>
      </c>
      <c r="BG4592" s="455">
        <v>0</v>
      </c>
      <c r="BH4592" s="456">
        <v>0</v>
      </c>
      <c r="BI4592" s="454">
        <v>0</v>
      </c>
      <c r="BJ4592" s="455">
        <v>0</v>
      </c>
      <c r="BK4592" s="455">
        <v>0</v>
      </c>
      <c r="BL4592" s="455">
        <v>0</v>
      </c>
      <c r="BM4592" s="456">
        <v>0</v>
      </c>
      <c r="BN4592" s="454">
        <v>0</v>
      </c>
      <c r="BO4592" s="455">
        <v>0</v>
      </c>
      <c r="BP4592" s="455">
        <v>0</v>
      </c>
      <c r="BQ4592" s="455">
        <v>0</v>
      </c>
      <c r="BR4592" s="456">
        <v>0</v>
      </c>
      <c r="BS4592" s="454">
        <v>0</v>
      </c>
      <c r="BT4592" s="455">
        <v>0</v>
      </c>
      <c r="BU4592" s="455">
        <v>0</v>
      </c>
      <c r="BV4592" s="455">
        <v>0</v>
      </c>
      <c r="BW4592" s="456">
        <v>0</v>
      </c>
      <c r="BX4592" s="454">
        <v>0</v>
      </c>
      <c r="BY4592" s="455">
        <v>0</v>
      </c>
      <c r="BZ4592" s="455">
        <v>0</v>
      </c>
      <c r="CA4592" s="455">
        <v>0</v>
      </c>
      <c r="CB4592" s="456">
        <v>0</v>
      </c>
      <c r="CC4592" s="454">
        <v>0</v>
      </c>
      <c r="CD4592" s="455">
        <v>0</v>
      </c>
      <c r="CE4592" s="455">
        <v>0</v>
      </c>
      <c r="CF4592" s="455">
        <v>0</v>
      </c>
      <c r="CG4592" s="456">
        <v>0</v>
      </c>
      <c r="CH4592" s="454">
        <v>0</v>
      </c>
      <c r="CI4592" s="455">
        <v>0</v>
      </c>
      <c r="CJ4592" s="455">
        <v>0</v>
      </c>
      <c r="CK4592" s="455">
        <v>0</v>
      </c>
      <c r="CL4592" s="456">
        <v>0</v>
      </c>
      <c r="CM4592" s="454">
        <v>0</v>
      </c>
      <c r="CN4592" s="455">
        <v>0</v>
      </c>
      <c r="CO4592" s="455">
        <v>0</v>
      </c>
      <c r="CP4592" s="455">
        <v>0</v>
      </c>
      <c r="CQ4592" s="456">
        <v>0</v>
      </c>
    </row>
    <row r="4593" spans="1:95">
      <c r="A4593" s="293">
        <v>19</v>
      </c>
      <c r="B4593" s="293" t="s">
        <v>5245</v>
      </c>
      <c r="C4593" s="293" t="e">
        <v>#N/A</v>
      </c>
      <c r="F4593" s="293" t="s">
        <v>5246</v>
      </c>
      <c r="G4593" s="293" t="s">
        <v>4585</v>
      </c>
      <c r="H4593" s="293">
        <v>0</v>
      </c>
      <c r="I4593" s="293">
        <v>2027</v>
      </c>
      <c r="J4593" s="293" t="s">
        <v>5115</v>
      </c>
      <c r="K4593" s="293" t="s">
        <v>655</v>
      </c>
      <c r="L4593" s="293" t="s">
        <v>5247</v>
      </c>
      <c r="M4593" s="293" t="s">
        <v>5248</v>
      </c>
      <c r="N4593" s="293" t="s">
        <v>1112</v>
      </c>
      <c r="O4593" s="295">
        <v>0</v>
      </c>
      <c r="P4593" s="294">
        <v>0</v>
      </c>
      <c r="Q4593" s="294">
        <v>0</v>
      </c>
      <c r="R4593" s="294">
        <v>0</v>
      </c>
      <c r="S4593" s="296">
        <v>7.3358448000000003</v>
      </c>
      <c r="T4593" s="303">
        <v>0</v>
      </c>
      <c r="U4593" s="301">
        <v>0</v>
      </c>
      <c r="V4593" s="301">
        <v>0</v>
      </c>
      <c r="W4593" s="301">
        <v>0</v>
      </c>
      <c r="X4593" s="302">
        <v>0.61441909953933627</v>
      </c>
      <c r="Y4593" s="303">
        <v>0</v>
      </c>
      <c r="Z4593" s="301">
        <v>0</v>
      </c>
      <c r="AA4593" s="301">
        <v>0</v>
      </c>
      <c r="AB4593" s="301">
        <v>0</v>
      </c>
      <c r="AC4593" s="302">
        <v>0.21199496736081067</v>
      </c>
      <c r="AD4593" s="301">
        <v>0</v>
      </c>
      <c r="AE4593" s="301">
        <v>0</v>
      </c>
      <c r="AF4593" s="301">
        <v>0</v>
      </c>
      <c r="AG4593" s="301">
        <v>0</v>
      </c>
      <c r="AH4593" s="302">
        <v>5.8164688909825103E-2</v>
      </c>
      <c r="AI4593" s="301">
        <v>0</v>
      </c>
      <c r="AJ4593" s="301">
        <v>0</v>
      </c>
      <c r="AK4593" s="301">
        <v>0</v>
      </c>
      <c r="AL4593" s="301">
        <v>0</v>
      </c>
      <c r="AM4593" s="302">
        <v>0</v>
      </c>
      <c r="AN4593" s="293">
        <v>3</v>
      </c>
      <c r="AO4593" s="457">
        <v>0</v>
      </c>
      <c r="AP4593" s="450">
        <v>0</v>
      </c>
      <c r="AQ4593" s="450">
        <v>0</v>
      </c>
      <c r="AR4593" s="450">
        <v>0</v>
      </c>
      <c r="AS4593" s="451">
        <v>7.3358448000000003</v>
      </c>
      <c r="AT4593" s="452">
        <v>0</v>
      </c>
      <c r="AU4593" s="452">
        <v>0</v>
      </c>
      <c r="AV4593" s="452">
        <v>0</v>
      </c>
      <c r="AW4593" s="452">
        <v>0</v>
      </c>
      <c r="AX4593" s="453">
        <v>4.5072831563763227</v>
      </c>
      <c r="AY4593" s="454">
        <v>0</v>
      </c>
      <c r="AZ4593" s="455">
        <v>0</v>
      </c>
      <c r="BA4593" s="455">
        <v>0</v>
      </c>
      <c r="BB4593" s="455">
        <v>0</v>
      </c>
      <c r="BC4593" s="456">
        <v>-2.4660813943991569E-2</v>
      </c>
      <c r="BD4593" s="454">
        <v>0</v>
      </c>
      <c r="BE4593" s="455">
        <v>0</v>
      </c>
      <c r="BF4593" s="455">
        <v>0</v>
      </c>
      <c r="BG4593" s="455">
        <v>0</v>
      </c>
      <c r="BH4593" s="456">
        <v>1.5551621789399728</v>
      </c>
      <c r="BI4593" s="454">
        <v>0</v>
      </c>
      <c r="BJ4593" s="455">
        <v>0</v>
      </c>
      <c r="BK4593" s="455">
        <v>0</v>
      </c>
      <c r="BL4593" s="455">
        <v>0</v>
      </c>
      <c r="BM4593" s="456">
        <v>9.4579686455930789E-2</v>
      </c>
      <c r="BN4593" s="454">
        <v>0</v>
      </c>
      <c r="BO4593" s="455">
        <v>0</v>
      </c>
      <c r="BP4593" s="455">
        <v>0</v>
      </c>
      <c r="BQ4593" s="455">
        <v>0</v>
      </c>
      <c r="BR4593" s="456">
        <v>0.42668713068275815</v>
      </c>
      <c r="BS4593" s="454">
        <v>0</v>
      </c>
      <c r="BT4593" s="455">
        <v>0</v>
      </c>
      <c r="BU4593" s="455">
        <v>0</v>
      </c>
      <c r="BV4593" s="455">
        <v>0</v>
      </c>
      <c r="BW4593" s="456">
        <v>-2.1526816277495281E-2</v>
      </c>
      <c r="BX4593" s="454">
        <v>0</v>
      </c>
      <c r="BY4593" s="455">
        <v>0</v>
      </c>
      <c r="BZ4593" s="455">
        <v>0</v>
      </c>
      <c r="CA4593" s="455">
        <v>0</v>
      </c>
      <c r="CB4593" s="456">
        <v>0.45956277355207314</v>
      </c>
      <c r="CC4593" s="454">
        <v>0</v>
      </c>
      <c r="CD4593" s="455">
        <v>0</v>
      </c>
      <c r="CE4593" s="455">
        <v>0</v>
      </c>
      <c r="CF4593" s="455">
        <v>0</v>
      </c>
      <c r="CG4593" s="456">
        <v>0.42915869949932545</v>
      </c>
      <c r="CH4593" s="454">
        <v>0</v>
      </c>
      <c r="CI4593" s="455">
        <v>0</v>
      </c>
      <c r="CJ4593" s="455">
        <v>0</v>
      </c>
      <c r="CK4593" s="455">
        <v>0</v>
      </c>
      <c r="CL4593" s="456">
        <v>0.23245175437002261</v>
      </c>
      <c r="CM4593" s="454">
        <v>0</v>
      </c>
      <c r="CN4593" s="455">
        <v>0</v>
      </c>
      <c r="CO4593" s="455">
        <v>0</v>
      </c>
      <c r="CP4593" s="455">
        <v>0</v>
      </c>
      <c r="CQ4593" s="456">
        <v>-0.32285294965491829</v>
      </c>
    </row>
    <row r="4594" spans="1:95">
      <c r="A4594" s="293">
        <v>19</v>
      </c>
      <c r="B4594" s="293" t="s">
        <v>5249</v>
      </c>
      <c r="C4594" s="293" t="e">
        <v>#N/A</v>
      </c>
      <c r="F4594" s="293" t="s">
        <v>5246</v>
      </c>
      <c r="G4594" s="293" t="s">
        <v>4585</v>
      </c>
      <c r="H4594" s="293">
        <v>0</v>
      </c>
      <c r="I4594" s="293">
        <v>2027</v>
      </c>
      <c r="J4594" s="293" t="s">
        <v>5115</v>
      </c>
      <c r="K4594" s="293" t="s">
        <v>655</v>
      </c>
      <c r="L4594" s="293" t="s">
        <v>5250</v>
      </c>
      <c r="M4594" s="293" t="s">
        <v>5251</v>
      </c>
      <c r="N4594" s="293" t="s">
        <v>1112</v>
      </c>
      <c r="O4594" s="295">
        <v>0</v>
      </c>
      <c r="P4594" s="294">
        <v>0</v>
      </c>
      <c r="Q4594" s="294">
        <v>0</v>
      </c>
      <c r="R4594" s="294">
        <v>0</v>
      </c>
      <c r="S4594" s="296">
        <v>7.0229510999999993</v>
      </c>
      <c r="T4594" s="303">
        <v>0</v>
      </c>
      <c r="U4594" s="301">
        <v>0</v>
      </c>
      <c r="V4594" s="301">
        <v>0</v>
      </c>
      <c r="W4594" s="301">
        <v>0</v>
      </c>
      <c r="X4594" s="302">
        <v>0.61095818765662979</v>
      </c>
      <c r="Y4594" s="303">
        <v>0</v>
      </c>
      <c r="Z4594" s="301">
        <v>0</v>
      </c>
      <c r="AA4594" s="301">
        <v>0</v>
      </c>
      <c r="AB4594" s="301">
        <v>0</v>
      </c>
      <c r="AC4594" s="302">
        <v>0.2407717271590723</v>
      </c>
      <c r="AD4594" s="301">
        <v>0</v>
      </c>
      <c r="AE4594" s="301">
        <v>0</v>
      </c>
      <c r="AF4594" s="301">
        <v>0</v>
      </c>
      <c r="AG4594" s="301">
        <v>0</v>
      </c>
      <c r="AH4594" s="302">
        <v>6.6522802663472588E-2</v>
      </c>
      <c r="AI4594" s="301">
        <v>0</v>
      </c>
      <c r="AJ4594" s="301">
        <v>0</v>
      </c>
      <c r="AK4594" s="301">
        <v>0</v>
      </c>
      <c r="AL4594" s="301">
        <v>0</v>
      </c>
      <c r="AM4594" s="302">
        <v>0</v>
      </c>
      <c r="AN4594" s="293">
        <v>3</v>
      </c>
      <c r="AO4594" s="457">
        <v>0</v>
      </c>
      <c r="AP4594" s="450">
        <v>0</v>
      </c>
      <c r="AQ4594" s="450">
        <v>0</v>
      </c>
      <c r="AR4594" s="450">
        <v>0</v>
      </c>
      <c r="AS4594" s="451">
        <v>7.0229510999999993</v>
      </c>
      <c r="AT4594" s="452">
        <v>0</v>
      </c>
      <c r="AU4594" s="452">
        <v>0</v>
      </c>
      <c r="AV4594" s="452">
        <v>0</v>
      </c>
      <c r="AW4594" s="452">
        <v>0</v>
      </c>
      <c r="AX4594" s="453">
        <v>4.290729476057134</v>
      </c>
      <c r="AY4594" s="454">
        <v>0</v>
      </c>
      <c r="AZ4594" s="455">
        <v>0</v>
      </c>
      <c r="BA4594" s="455">
        <v>0</v>
      </c>
      <c r="BB4594" s="455">
        <v>0</v>
      </c>
      <c r="BC4594" s="456">
        <v>-2.3475978238321905E-2</v>
      </c>
      <c r="BD4594" s="454">
        <v>0</v>
      </c>
      <c r="BE4594" s="455">
        <v>0</v>
      </c>
      <c r="BF4594" s="455">
        <v>0</v>
      </c>
      <c r="BG4594" s="455">
        <v>0</v>
      </c>
      <c r="BH4594" s="456">
        <v>1.6909280661007065</v>
      </c>
      <c r="BI4594" s="454">
        <v>0</v>
      </c>
      <c r="BJ4594" s="455">
        <v>0</v>
      </c>
      <c r="BK4594" s="455">
        <v>0</v>
      </c>
      <c r="BL4594" s="455">
        <v>0</v>
      </c>
      <c r="BM4594" s="456">
        <v>0.10283650700684331</v>
      </c>
      <c r="BN4594" s="454">
        <v>0</v>
      </c>
      <c r="BO4594" s="455">
        <v>0</v>
      </c>
      <c r="BP4594" s="455">
        <v>0</v>
      </c>
      <c r="BQ4594" s="455">
        <v>0</v>
      </c>
      <c r="BR4594" s="456">
        <v>0.46718639014051772</v>
      </c>
      <c r="BS4594" s="454">
        <v>0</v>
      </c>
      <c r="BT4594" s="455">
        <v>0</v>
      </c>
      <c r="BU4594" s="455">
        <v>0</v>
      </c>
      <c r="BV4594" s="455">
        <v>0</v>
      </c>
      <c r="BW4594" s="456">
        <v>-2.3570046679890523E-2</v>
      </c>
      <c r="BX4594" s="454">
        <v>0</v>
      </c>
      <c r="BY4594" s="455">
        <v>0</v>
      </c>
      <c r="BZ4594" s="455">
        <v>0</v>
      </c>
      <c r="CA4594" s="455">
        <v>0</v>
      </c>
      <c r="CB4594" s="456">
        <v>0.4399611733929516</v>
      </c>
      <c r="CC4594" s="454">
        <v>0</v>
      </c>
      <c r="CD4594" s="455">
        <v>0</v>
      </c>
      <c r="CE4594" s="455">
        <v>0</v>
      </c>
      <c r="CF4594" s="455">
        <v>0</v>
      </c>
      <c r="CG4594" s="456">
        <v>0.41085391565581603</v>
      </c>
      <c r="CH4594" s="454">
        <v>0</v>
      </c>
      <c r="CI4594" s="455">
        <v>0</v>
      </c>
      <c r="CJ4594" s="455">
        <v>0</v>
      </c>
      <c r="CK4594" s="455">
        <v>0</v>
      </c>
      <c r="CL4594" s="456">
        <v>0.22253705586163436</v>
      </c>
      <c r="CM4594" s="454">
        <v>0</v>
      </c>
      <c r="CN4594" s="455">
        <v>0</v>
      </c>
      <c r="CO4594" s="455">
        <v>0</v>
      </c>
      <c r="CP4594" s="455">
        <v>0</v>
      </c>
      <c r="CQ4594" s="456">
        <v>-0.55503545929739184</v>
      </c>
    </row>
    <row r="4595" spans="1:95">
      <c r="A4595" s="293">
        <v>19</v>
      </c>
      <c r="B4595" s="293" t="s">
        <v>5252</v>
      </c>
      <c r="C4595" s="293" t="e">
        <v>#N/A</v>
      </c>
      <c r="F4595" s="293" t="s">
        <v>5246</v>
      </c>
      <c r="G4595" s="293" t="s">
        <v>4585</v>
      </c>
      <c r="H4595" s="293">
        <v>0</v>
      </c>
      <c r="I4595" s="293">
        <v>2027</v>
      </c>
      <c r="J4595" s="293" t="s">
        <v>5115</v>
      </c>
      <c r="K4595" s="293" t="s">
        <v>655</v>
      </c>
      <c r="L4595" s="293" t="s">
        <v>5253</v>
      </c>
      <c r="M4595" s="293" t="s">
        <v>5254</v>
      </c>
      <c r="N4595" s="293" t="s">
        <v>1112</v>
      </c>
      <c r="O4595" s="295">
        <v>0</v>
      </c>
      <c r="P4595" s="294">
        <v>0</v>
      </c>
      <c r="Q4595" s="294">
        <v>0</v>
      </c>
      <c r="R4595" s="294">
        <v>0</v>
      </c>
      <c r="S4595" s="296">
        <v>0.45267019999999997</v>
      </c>
      <c r="T4595" s="303">
        <v>0</v>
      </c>
      <c r="U4595" s="301">
        <v>0</v>
      </c>
      <c r="V4595" s="301">
        <v>0</v>
      </c>
      <c r="W4595" s="301">
        <v>0</v>
      </c>
      <c r="X4595" s="302">
        <v>0.54279867142610505</v>
      </c>
      <c r="Y4595" s="303">
        <v>0</v>
      </c>
      <c r="Z4595" s="301">
        <v>0</v>
      </c>
      <c r="AA4595" s="301">
        <v>0</v>
      </c>
      <c r="AB4595" s="301">
        <v>0</v>
      </c>
      <c r="AC4595" s="302">
        <v>0.25625551909178479</v>
      </c>
      <c r="AD4595" s="301">
        <v>0</v>
      </c>
      <c r="AE4595" s="301">
        <v>0</v>
      </c>
      <c r="AF4595" s="301">
        <v>0</v>
      </c>
      <c r="AG4595" s="301">
        <v>0</v>
      </c>
      <c r="AH4595" s="302">
        <v>7.147325064200391E-2</v>
      </c>
      <c r="AI4595" s="301">
        <v>0</v>
      </c>
      <c r="AJ4595" s="301">
        <v>0</v>
      </c>
      <c r="AK4595" s="301">
        <v>0</v>
      </c>
      <c r="AL4595" s="301">
        <v>0</v>
      </c>
      <c r="AM4595" s="302">
        <v>0</v>
      </c>
      <c r="AN4595" s="293">
        <v>3</v>
      </c>
      <c r="AO4595" s="457">
        <v>0</v>
      </c>
      <c r="AP4595" s="450">
        <v>0</v>
      </c>
      <c r="AQ4595" s="450">
        <v>0</v>
      </c>
      <c r="AR4595" s="450">
        <v>0</v>
      </c>
      <c r="AS4595" s="451">
        <v>0.45267019999999997</v>
      </c>
      <c r="AT4595" s="452">
        <v>0</v>
      </c>
      <c r="AU4595" s="452">
        <v>0</v>
      </c>
      <c r="AV4595" s="452">
        <v>0</v>
      </c>
      <c r="AW4595" s="452">
        <v>0</v>
      </c>
      <c r="AX4595" s="453">
        <v>0.24570878315418923</v>
      </c>
      <c r="AY4595" s="454">
        <v>0</v>
      </c>
      <c r="AZ4595" s="455">
        <v>0</v>
      </c>
      <c r="BA4595" s="455">
        <v>0</v>
      </c>
      <c r="BB4595" s="455">
        <v>0</v>
      </c>
      <c r="BC4595" s="456">
        <v>-1.344352767630763E-3</v>
      </c>
      <c r="BD4595" s="454">
        <v>0</v>
      </c>
      <c r="BE4595" s="455">
        <v>0</v>
      </c>
      <c r="BF4595" s="455">
        <v>0</v>
      </c>
      <c r="BG4595" s="455">
        <v>0</v>
      </c>
      <c r="BH4595" s="456">
        <v>0.11599923707838203</v>
      </c>
      <c r="BI4595" s="454">
        <v>0</v>
      </c>
      <c r="BJ4595" s="455">
        <v>0</v>
      </c>
      <c r="BK4595" s="455">
        <v>0</v>
      </c>
      <c r="BL4595" s="455">
        <v>0</v>
      </c>
      <c r="BM4595" s="456">
        <v>7.0546799687983067E-3</v>
      </c>
      <c r="BN4595" s="454">
        <v>0</v>
      </c>
      <c r="BO4595" s="455">
        <v>0</v>
      </c>
      <c r="BP4595" s="455">
        <v>0</v>
      </c>
      <c r="BQ4595" s="455">
        <v>0</v>
      </c>
      <c r="BR4595" s="456">
        <v>3.2353810662766033E-2</v>
      </c>
      <c r="BS4595" s="454">
        <v>0</v>
      </c>
      <c r="BT4595" s="455">
        <v>0</v>
      </c>
      <c r="BU4595" s="455">
        <v>0</v>
      </c>
      <c r="BV4595" s="455">
        <v>0</v>
      </c>
      <c r="BW4595" s="456">
        <v>-1.6322839099922632E-3</v>
      </c>
      <c r="BX4595" s="454">
        <v>0</v>
      </c>
      <c r="BY4595" s="455">
        <v>0</v>
      </c>
      <c r="BZ4595" s="455">
        <v>0</v>
      </c>
      <c r="CA4595" s="455">
        <v>0</v>
      </c>
      <c r="CB4595" s="456">
        <v>2.8358066219772209E-2</v>
      </c>
      <c r="CC4595" s="454">
        <v>0</v>
      </c>
      <c r="CD4595" s="455">
        <v>0</v>
      </c>
      <c r="CE4595" s="455">
        <v>0</v>
      </c>
      <c r="CF4595" s="455">
        <v>0</v>
      </c>
      <c r="CG4595" s="456">
        <v>2.6481933523743513E-2</v>
      </c>
      <c r="CH4595" s="454">
        <v>0</v>
      </c>
      <c r="CI4595" s="455">
        <v>0</v>
      </c>
      <c r="CJ4595" s="455">
        <v>0</v>
      </c>
      <c r="CK4595" s="455">
        <v>0</v>
      </c>
      <c r="CL4595" s="456">
        <v>1.4343812472835983E-2</v>
      </c>
      <c r="CM4595" s="454">
        <v>0</v>
      </c>
      <c r="CN4595" s="455">
        <v>0</v>
      </c>
      <c r="CO4595" s="455">
        <v>0</v>
      </c>
      <c r="CP4595" s="455">
        <v>0</v>
      </c>
      <c r="CQ4595" s="456">
        <v>-1.4653486402864308E-2</v>
      </c>
    </row>
    <row r="4596" spans="1:95">
      <c r="A4596" s="293">
        <v>19</v>
      </c>
      <c r="B4596" s="293" t="s">
        <v>5255</v>
      </c>
      <c r="C4596" s="293" t="e">
        <v>#N/A</v>
      </c>
      <c r="F4596" s="293" t="s">
        <v>5246</v>
      </c>
      <c r="G4596" s="293" t="s">
        <v>4585</v>
      </c>
      <c r="H4596" s="293">
        <v>0</v>
      </c>
      <c r="I4596" s="293">
        <v>2027</v>
      </c>
      <c r="J4596" s="293" t="s">
        <v>5115</v>
      </c>
      <c r="K4596" s="293" t="s">
        <v>655</v>
      </c>
      <c r="L4596" s="293" t="s">
        <v>5256</v>
      </c>
      <c r="M4596" s="293" t="s">
        <v>5257</v>
      </c>
      <c r="N4596" s="293" t="s">
        <v>1112</v>
      </c>
      <c r="O4596" s="295">
        <v>0</v>
      </c>
      <c r="P4596" s="294">
        <v>0</v>
      </c>
      <c r="Q4596" s="294">
        <v>0</v>
      </c>
      <c r="R4596" s="294">
        <v>0</v>
      </c>
      <c r="S4596" s="296">
        <v>4.2014299999999991E-2</v>
      </c>
      <c r="T4596" s="303">
        <v>0</v>
      </c>
      <c r="U4596" s="301">
        <v>0</v>
      </c>
      <c r="V4596" s="301">
        <v>0</v>
      </c>
      <c r="W4596" s="301">
        <v>0</v>
      </c>
      <c r="X4596" s="302">
        <v>0.54327678945439262</v>
      </c>
      <c r="Y4596" s="303">
        <v>0</v>
      </c>
      <c r="Z4596" s="301">
        <v>0</v>
      </c>
      <c r="AA4596" s="301">
        <v>0</v>
      </c>
      <c r="AB4596" s="301">
        <v>0</v>
      </c>
      <c r="AC4596" s="302">
        <v>0.25878427876942056</v>
      </c>
      <c r="AD4596" s="301">
        <v>0</v>
      </c>
      <c r="AE4596" s="301">
        <v>0</v>
      </c>
      <c r="AF4596" s="301">
        <v>0</v>
      </c>
      <c r="AG4596" s="301">
        <v>0</v>
      </c>
      <c r="AH4596" s="302">
        <v>7.7815870819158431E-2</v>
      </c>
      <c r="AI4596" s="301">
        <v>0</v>
      </c>
      <c r="AJ4596" s="301">
        <v>0</v>
      </c>
      <c r="AK4596" s="301">
        <v>0</v>
      </c>
      <c r="AL4596" s="301">
        <v>0</v>
      </c>
      <c r="AM4596" s="302">
        <v>0</v>
      </c>
      <c r="AN4596" s="293">
        <v>3</v>
      </c>
      <c r="AO4596" s="457">
        <v>0</v>
      </c>
      <c r="AP4596" s="450">
        <v>0</v>
      </c>
      <c r="AQ4596" s="450">
        <v>0</v>
      </c>
      <c r="AR4596" s="450">
        <v>0</v>
      </c>
      <c r="AS4596" s="451">
        <v>4.2014299999999991E-2</v>
      </c>
      <c r="AT4596" s="452">
        <v>0</v>
      </c>
      <c r="AU4596" s="452">
        <v>0</v>
      </c>
      <c r="AV4596" s="452">
        <v>0</v>
      </c>
      <c r="AW4596" s="452">
        <v>0</v>
      </c>
      <c r="AX4596" s="453">
        <v>2.2825394015173684E-2</v>
      </c>
      <c r="AY4596" s="454">
        <v>0</v>
      </c>
      <c r="AZ4596" s="455">
        <v>0</v>
      </c>
      <c r="BA4596" s="455">
        <v>0</v>
      </c>
      <c r="BB4596" s="455">
        <v>0</v>
      </c>
      <c r="BC4596" s="456">
        <v>-1.2488516373997691E-4</v>
      </c>
      <c r="BD4596" s="454">
        <v>0</v>
      </c>
      <c r="BE4596" s="455">
        <v>0</v>
      </c>
      <c r="BF4596" s="455">
        <v>0</v>
      </c>
      <c r="BG4596" s="455">
        <v>0</v>
      </c>
      <c r="BH4596" s="456">
        <v>1.0872640323502063E-2</v>
      </c>
      <c r="BI4596" s="454">
        <v>0</v>
      </c>
      <c r="BJ4596" s="455">
        <v>0</v>
      </c>
      <c r="BK4596" s="455">
        <v>0</v>
      </c>
      <c r="BL4596" s="455">
        <v>0</v>
      </c>
      <c r="BM4596" s="456">
        <v>6.6123708939852457E-4</v>
      </c>
      <c r="BN4596" s="454">
        <v>0</v>
      </c>
      <c r="BO4596" s="455">
        <v>0</v>
      </c>
      <c r="BP4596" s="455">
        <v>0</v>
      </c>
      <c r="BQ4596" s="455">
        <v>0</v>
      </c>
      <c r="BR4596" s="456">
        <v>3.2693793413573675E-3</v>
      </c>
      <c r="BS4596" s="454">
        <v>0</v>
      </c>
      <c r="BT4596" s="455">
        <v>0</v>
      </c>
      <c r="BU4596" s="455">
        <v>0</v>
      </c>
      <c r="BV4596" s="455">
        <v>0</v>
      </c>
      <c r="BW4596" s="456">
        <v>-1.6494363987547964E-4</v>
      </c>
      <c r="BX4596" s="454">
        <v>0</v>
      </c>
      <c r="BY4596" s="455">
        <v>0</v>
      </c>
      <c r="BZ4596" s="455">
        <v>0</v>
      </c>
      <c r="CA4596" s="455">
        <v>0</v>
      </c>
      <c r="CB4596" s="456">
        <v>2.6320360862662822E-3</v>
      </c>
      <c r="CC4596" s="454">
        <v>0</v>
      </c>
      <c r="CD4596" s="455">
        <v>0</v>
      </c>
      <c r="CE4596" s="455">
        <v>0</v>
      </c>
      <c r="CF4596" s="455">
        <v>0</v>
      </c>
      <c r="CG4596" s="456">
        <v>2.4579040096887688E-3</v>
      </c>
      <c r="CH4596" s="454">
        <v>0</v>
      </c>
      <c r="CI4596" s="455">
        <v>0</v>
      </c>
      <c r="CJ4596" s="455">
        <v>0</v>
      </c>
      <c r="CK4596" s="455">
        <v>0</v>
      </c>
      <c r="CL4596" s="456">
        <v>1.3313119361015432E-3</v>
      </c>
      <c r="CM4596" s="454">
        <v>0</v>
      </c>
      <c r="CN4596" s="455">
        <v>0</v>
      </c>
      <c r="CO4596" s="455">
        <v>0</v>
      </c>
      <c r="CP4596" s="455">
        <v>0</v>
      </c>
      <c r="CQ4596" s="456">
        <v>-1.745773997872785E-3</v>
      </c>
    </row>
    <row r="4597" spans="1:95">
      <c r="A4597" s="293">
        <v>19</v>
      </c>
      <c r="B4597" s="293" t="s">
        <v>5258</v>
      </c>
      <c r="C4597" s="293" t="e">
        <v>#N/A</v>
      </c>
      <c r="F4597" s="293" t="s">
        <v>5246</v>
      </c>
      <c r="G4597" s="293" t="s">
        <v>4585</v>
      </c>
      <c r="H4597" s="293">
        <v>0</v>
      </c>
      <c r="I4597" s="293">
        <v>2027</v>
      </c>
      <c r="J4597" s="293" t="s">
        <v>5115</v>
      </c>
      <c r="K4597" s="293" t="s">
        <v>655</v>
      </c>
      <c r="L4597" s="293" t="s">
        <v>5259</v>
      </c>
      <c r="M4597" s="293" t="s">
        <v>5260</v>
      </c>
      <c r="N4597" s="293" t="s">
        <v>1112</v>
      </c>
      <c r="O4597" s="295">
        <v>0</v>
      </c>
      <c r="P4597" s="294">
        <v>0</v>
      </c>
      <c r="Q4597" s="294">
        <v>0</v>
      </c>
      <c r="R4597" s="294">
        <v>0</v>
      </c>
      <c r="S4597" s="296">
        <v>2.3309100000000003E-2</v>
      </c>
      <c r="T4597" s="303">
        <v>0</v>
      </c>
      <c r="U4597" s="301">
        <v>0</v>
      </c>
      <c r="V4597" s="301">
        <v>0</v>
      </c>
      <c r="W4597" s="301">
        <v>0</v>
      </c>
      <c r="X4597" s="302">
        <v>0.58145508512465927</v>
      </c>
      <c r="Y4597" s="303">
        <v>0</v>
      </c>
      <c r="Z4597" s="301">
        <v>0</v>
      </c>
      <c r="AA4597" s="301">
        <v>0</v>
      </c>
      <c r="AB4597" s="301">
        <v>0</v>
      </c>
      <c r="AC4597" s="302">
        <v>0.16833819457854141</v>
      </c>
      <c r="AD4597" s="301">
        <v>0</v>
      </c>
      <c r="AE4597" s="301">
        <v>0</v>
      </c>
      <c r="AF4597" s="301">
        <v>0</v>
      </c>
      <c r="AG4597" s="301">
        <v>0</v>
      </c>
      <c r="AH4597" s="302">
        <v>5.6778889857511027E-2</v>
      </c>
      <c r="AI4597" s="301">
        <v>0</v>
      </c>
      <c r="AJ4597" s="301">
        <v>0</v>
      </c>
      <c r="AK4597" s="301">
        <v>0</v>
      </c>
      <c r="AL4597" s="301">
        <v>0</v>
      </c>
      <c r="AM4597" s="302">
        <v>0</v>
      </c>
      <c r="AN4597" s="293">
        <v>3</v>
      </c>
      <c r="AO4597" s="457">
        <v>0</v>
      </c>
      <c r="AP4597" s="450">
        <v>0</v>
      </c>
      <c r="AQ4597" s="450">
        <v>0</v>
      </c>
      <c r="AR4597" s="450">
        <v>0</v>
      </c>
      <c r="AS4597" s="451">
        <v>2.3309100000000003E-2</v>
      </c>
      <c r="AT4597" s="452">
        <v>0</v>
      </c>
      <c r="AU4597" s="452">
        <v>0</v>
      </c>
      <c r="AV4597" s="452">
        <v>0</v>
      </c>
      <c r="AW4597" s="452">
        <v>0</v>
      </c>
      <c r="AX4597" s="453">
        <v>1.3553194724679196E-2</v>
      </c>
      <c r="AY4597" s="454">
        <v>0</v>
      </c>
      <c r="AZ4597" s="455">
        <v>0</v>
      </c>
      <c r="BA4597" s="455">
        <v>0</v>
      </c>
      <c r="BB4597" s="455">
        <v>0</v>
      </c>
      <c r="BC4597" s="456">
        <v>-7.4153941932663411E-5</v>
      </c>
      <c r="BD4597" s="454">
        <v>0</v>
      </c>
      <c r="BE4597" s="455">
        <v>0</v>
      </c>
      <c r="BF4597" s="455">
        <v>0</v>
      </c>
      <c r="BG4597" s="455">
        <v>0</v>
      </c>
      <c r="BH4597" s="456">
        <v>3.9238118112506796E-3</v>
      </c>
      <c r="BI4597" s="454">
        <v>0</v>
      </c>
      <c r="BJ4597" s="455">
        <v>0</v>
      </c>
      <c r="BK4597" s="455">
        <v>0</v>
      </c>
      <c r="BL4597" s="455">
        <v>0</v>
      </c>
      <c r="BM4597" s="456">
        <v>2.3863291934808018E-4</v>
      </c>
      <c r="BN4597" s="454">
        <v>0</v>
      </c>
      <c r="BO4597" s="455">
        <v>0</v>
      </c>
      <c r="BP4597" s="455">
        <v>0</v>
      </c>
      <c r="BQ4597" s="455">
        <v>0</v>
      </c>
      <c r="BR4597" s="456">
        <v>1.3234648215777105E-3</v>
      </c>
      <c r="BS4597" s="454">
        <v>0</v>
      </c>
      <c r="BT4597" s="455">
        <v>0</v>
      </c>
      <c r="BU4597" s="455">
        <v>0</v>
      </c>
      <c r="BV4597" s="455">
        <v>0</v>
      </c>
      <c r="BW4597" s="456">
        <v>-6.6770197681480451E-5</v>
      </c>
      <c r="BX4597" s="454">
        <v>0</v>
      </c>
      <c r="BY4597" s="455">
        <v>0</v>
      </c>
      <c r="BZ4597" s="455">
        <v>0</v>
      </c>
      <c r="CA4597" s="455">
        <v>0</v>
      </c>
      <c r="CB4597" s="456">
        <v>1.4602264547639596E-3</v>
      </c>
      <c r="CC4597" s="454">
        <v>0</v>
      </c>
      <c r="CD4597" s="455">
        <v>0</v>
      </c>
      <c r="CE4597" s="455">
        <v>0</v>
      </c>
      <c r="CF4597" s="455">
        <v>0</v>
      </c>
      <c r="CG4597" s="456">
        <v>1.3636197759390612E-3</v>
      </c>
      <c r="CH4597" s="454">
        <v>0</v>
      </c>
      <c r="CI4597" s="455">
        <v>0</v>
      </c>
      <c r="CJ4597" s="455">
        <v>0</v>
      </c>
      <c r="CK4597" s="455">
        <v>0</v>
      </c>
      <c r="CL4597" s="456">
        <v>7.3859812134879064E-4</v>
      </c>
      <c r="CM4597" s="454">
        <v>0</v>
      </c>
      <c r="CN4597" s="455">
        <v>0</v>
      </c>
      <c r="CO4597" s="455">
        <v>0</v>
      </c>
      <c r="CP4597" s="455">
        <v>0</v>
      </c>
      <c r="CQ4597" s="456">
        <v>8.4847551070666989E-4</v>
      </c>
    </row>
    <row r="4598" spans="1:95">
      <c r="A4598" s="293">
        <v>19</v>
      </c>
      <c r="B4598" s="293" t="s">
        <v>5261</v>
      </c>
      <c r="C4598" s="293" t="e">
        <v>#N/A</v>
      </c>
      <c r="F4598" s="293" t="s">
        <v>5246</v>
      </c>
      <c r="G4598" s="293" t="s">
        <v>4585</v>
      </c>
      <c r="H4598" s="293">
        <v>0</v>
      </c>
      <c r="I4598" s="293">
        <v>2027</v>
      </c>
      <c r="J4598" s="293" t="s">
        <v>5115</v>
      </c>
      <c r="K4598" s="293" t="s">
        <v>655</v>
      </c>
      <c r="L4598" s="293" t="s">
        <v>5262</v>
      </c>
      <c r="M4598" s="293" t="s">
        <v>5263</v>
      </c>
      <c r="N4598" s="293" t="s">
        <v>1112</v>
      </c>
      <c r="O4598" s="295">
        <v>0</v>
      </c>
      <c r="P4598" s="294">
        <v>0</v>
      </c>
      <c r="Q4598" s="294">
        <v>0</v>
      </c>
      <c r="R4598" s="294">
        <v>0</v>
      </c>
      <c r="S4598" s="296">
        <v>1.8129299999999998E-2</v>
      </c>
      <c r="T4598" s="303">
        <v>0</v>
      </c>
      <c r="U4598" s="301">
        <v>0</v>
      </c>
      <c r="V4598" s="301">
        <v>0</v>
      </c>
      <c r="W4598" s="301">
        <v>0</v>
      </c>
      <c r="X4598" s="302">
        <v>0.58963695490498147</v>
      </c>
      <c r="Y4598" s="303">
        <v>0</v>
      </c>
      <c r="Z4598" s="301">
        <v>0</v>
      </c>
      <c r="AA4598" s="301">
        <v>0</v>
      </c>
      <c r="AB4598" s="301">
        <v>0</v>
      </c>
      <c r="AC4598" s="302">
        <v>0.16833819457854138</v>
      </c>
      <c r="AD4598" s="301">
        <v>0</v>
      </c>
      <c r="AE4598" s="301">
        <v>0</v>
      </c>
      <c r="AF4598" s="301">
        <v>0</v>
      </c>
      <c r="AG4598" s="301">
        <v>0</v>
      </c>
      <c r="AH4598" s="302">
        <v>5.6778889857511033E-2</v>
      </c>
      <c r="AI4598" s="301">
        <v>0</v>
      </c>
      <c r="AJ4598" s="301">
        <v>0</v>
      </c>
      <c r="AK4598" s="301">
        <v>0</v>
      </c>
      <c r="AL4598" s="301">
        <v>0</v>
      </c>
      <c r="AM4598" s="302">
        <v>0</v>
      </c>
      <c r="AN4598" s="293">
        <v>3</v>
      </c>
      <c r="AO4598" s="457">
        <v>0</v>
      </c>
      <c r="AP4598" s="450">
        <v>0</v>
      </c>
      <c r="AQ4598" s="450">
        <v>0</v>
      </c>
      <c r="AR4598" s="450">
        <v>0</v>
      </c>
      <c r="AS4598" s="451">
        <v>1.8129299999999998E-2</v>
      </c>
      <c r="AT4598" s="452">
        <v>0</v>
      </c>
      <c r="AU4598" s="452">
        <v>0</v>
      </c>
      <c r="AV4598" s="452">
        <v>0</v>
      </c>
      <c r="AW4598" s="452">
        <v>0</v>
      </c>
      <c r="AX4598" s="453">
        <v>1.0689705246558878E-2</v>
      </c>
      <c r="AY4598" s="454">
        <v>0</v>
      </c>
      <c r="AZ4598" s="455">
        <v>0</v>
      </c>
      <c r="BA4598" s="455">
        <v>0</v>
      </c>
      <c r="BB4598" s="455">
        <v>0</v>
      </c>
      <c r="BC4598" s="456">
        <v>-5.8486858503346512E-5</v>
      </c>
      <c r="BD4598" s="454">
        <v>0</v>
      </c>
      <c r="BE4598" s="455">
        <v>0</v>
      </c>
      <c r="BF4598" s="455">
        <v>0</v>
      </c>
      <c r="BG4598" s="455">
        <v>0</v>
      </c>
      <c r="BH4598" s="456">
        <v>3.0518536309727499E-3</v>
      </c>
      <c r="BI4598" s="454">
        <v>0</v>
      </c>
      <c r="BJ4598" s="455">
        <v>0</v>
      </c>
      <c r="BK4598" s="455">
        <v>0</v>
      </c>
      <c r="BL4598" s="455">
        <v>0</v>
      </c>
      <c r="BM4598" s="456">
        <v>1.8560338171517342E-4</v>
      </c>
      <c r="BN4598" s="454">
        <v>0</v>
      </c>
      <c r="BO4598" s="455">
        <v>0</v>
      </c>
      <c r="BP4598" s="455">
        <v>0</v>
      </c>
      <c r="BQ4598" s="455">
        <v>0</v>
      </c>
      <c r="BR4598" s="456">
        <v>1.0293615278937746E-3</v>
      </c>
      <c r="BS4598" s="454">
        <v>0</v>
      </c>
      <c r="BT4598" s="455">
        <v>0</v>
      </c>
      <c r="BU4598" s="455">
        <v>0</v>
      </c>
      <c r="BV4598" s="455">
        <v>0</v>
      </c>
      <c r="BW4598" s="456">
        <v>-5.1932375974484785E-5</v>
      </c>
      <c r="BX4598" s="454">
        <v>0</v>
      </c>
      <c r="BY4598" s="455">
        <v>0</v>
      </c>
      <c r="BZ4598" s="455">
        <v>0</v>
      </c>
      <c r="CA4598" s="455">
        <v>0</v>
      </c>
      <c r="CB4598" s="456">
        <v>1.1357316870386348E-3</v>
      </c>
      <c r="CC4598" s="454">
        <v>0</v>
      </c>
      <c r="CD4598" s="455">
        <v>0</v>
      </c>
      <c r="CE4598" s="455">
        <v>0</v>
      </c>
      <c r="CF4598" s="455">
        <v>0</v>
      </c>
      <c r="CG4598" s="456">
        <v>1.0605931590637139E-3</v>
      </c>
      <c r="CH4598" s="454">
        <v>0</v>
      </c>
      <c r="CI4598" s="455">
        <v>0</v>
      </c>
      <c r="CJ4598" s="455">
        <v>0</v>
      </c>
      <c r="CK4598" s="455">
        <v>0</v>
      </c>
      <c r="CL4598" s="456">
        <v>5.7446520549350364E-4</v>
      </c>
      <c r="CM4598" s="454">
        <v>0</v>
      </c>
      <c r="CN4598" s="455">
        <v>0</v>
      </c>
      <c r="CO4598" s="455">
        <v>0</v>
      </c>
      <c r="CP4598" s="455">
        <v>0</v>
      </c>
      <c r="CQ4598" s="456">
        <v>5.124053957414E-4</v>
      </c>
    </row>
    <row r="4599" spans="1:95">
      <c r="A4599" s="293">
        <v>19</v>
      </c>
      <c r="B4599" s="293" t="s">
        <v>5264</v>
      </c>
      <c r="C4599" s="293" t="e">
        <v>#N/A</v>
      </c>
      <c r="F4599" s="293" t="s">
        <v>5246</v>
      </c>
      <c r="G4599" s="293" t="s">
        <v>4585</v>
      </c>
      <c r="H4599" s="293">
        <v>0</v>
      </c>
      <c r="I4599" s="293">
        <v>2027</v>
      </c>
      <c r="J4599" s="293" t="s">
        <v>5115</v>
      </c>
      <c r="K4599" s="293" t="s">
        <v>655</v>
      </c>
      <c r="L4599" s="293" t="s">
        <v>5265</v>
      </c>
      <c r="M4599" s="293" t="s">
        <v>5266</v>
      </c>
      <c r="N4599" s="293" t="s">
        <v>1112</v>
      </c>
      <c r="O4599" s="295">
        <v>0</v>
      </c>
      <c r="P4599" s="294">
        <v>0</v>
      </c>
      <c r="Q4599" s="294">
        <v>0</v>
      </c>
      <c r="R4599" s="294">
        <v>0</v>
      </c>
      <c r="S4599" s="296">
        <v>6.7120200000000005E-2</v>
      </c>
      <c r="T4599" s="303">
        <v>0</v>
      </c>
      <c r="U4599" s="301">
        <v>0</v>
      </c>
      <c r="V4599" s="301">
        <v>0</v>
      </c>
      <c r="W4599" s="301">
        <v>0</v>
      </c>
      <c r="X4599" s="302">
        <v>0.51333580712500249</v>
      </c>
      <c r="Y4599" s="303">
        <v>0</v>
      </c>
      <c r="Z4599" s="301">
        <v>0</v>
      </c>
      <c r="AA4599" s="301">
        <v>0</v>
      </c>
      <c r="AB4599" s="301">
        <v>0</v>
      </c>
      <c r="AC4599" s="302">
        <v>0.22807935792672765</v>
      </c>
      <c r="AD4599" s="301">
        <v>0</v>
      </c>
      <c r="AE4599" s="301">
        <v>0</v>
      </c>
      <c r="AF4599" s="301">
        <v>0</v>
      </c>
      <c r="AG4599" s="301">
        <v>0</v>
      </c>
      <c r="AH4599" s="302">
        <v>6.3123787322664354E-2</v>
      </c>
      <c r="AI4599" s="301">
        <v>0</v>
      </c>
      <c r="AJ4599" s="301">
        <v>0</v>
      </c>
      <c r="AK4599" s="301">
        <v>0</v>
      </c>
      <c r="AL4599" s="301">
        <v>0</v>
      </c>
      <c r="AM4599" s="302">
        <v>0</v>
      </c>
      <c r="AN4599" s="293">
        <v>3</v>
      </c>
      <c r="AO4599" s="457">
        <v>0</v>
      </c>
      <c r="AP4599" s="450">
        <v>0</v>
      </c>
      <c r="AQ4599" s="450">
        <v>0</v>
      </c>
      <c r="AR4599" s="450">
        <v>0</v>
      </c>
      <c r="AS4599" s="451">
        <v>6.7120200000000005E-2</v>
      </c>
      <c r="AT4599" s="452">
        <v>0</v>
      </c>
      <c r="AU4599" s="452">
        <v>0</v>
      </c>
      <c r="AV4599" s="452">
        <v>0</v>
      </c>
      <c r="AW4599" s="452">
        <v>0</v>
      </c>
      <c r="AX4599" s="453">
        <v>3.4455202041391596E-2</v>
      </c>
      <c r="AY4599" s="454">
        <v>0</v>
      </c>
      <c r="AZ4599" s="455">
        <v>0</v>
      </c>
      <c r="BA4599" s="455">
        <v>0</v>
      </c>
      <c r="BB4599" s="455">
        <v>0</v>
      </c>
      <c r="BC4599" s="456">
        <v>-1.8851563069503634E-4</v>
      </c>
      <c r="BD4599" s="454">
        <v>0</v>
      </c>
      <c r="BE4599" s="455">
        <v>0</v>
      </c>
      <c r="BF4599" s="455">
        <v>0</v>
      </c>
      <c r="BG4599" s="455">
        <v>0</v>
      </c>
      <c r="BH4599" s="456">
        <v>1.5308732119913546E-2</v>
      </c>
      <c r="BI4599" s="454">
        <v>0</v>
      </c>
      <c r="BJ4599" s="455">
        <v>0</v>
      </c>
      <c r="BK4599" s="455">
        <v>0</v>
      </c>
      <c r="BL4599" s="455">
        <v>0</v>
      </c>
      <c r="BM4599" s="456">
        <v>9.3102513907981725E-4</v>
      </c>
      <c r="BN4599" s="454">
        <v>0</v>
      </c>
      <c r="BO4599" s="455">
        <v>0</v>
      </c>
      <c r="BP4599" s="455">
        <v>0</v>
      </c>
      <c r="BQ4599" s="455">
        <v>0</v>
      </c>
      <c r="BR4599" s="456">
        <v>4.2368812298546965E-3</v>
      </c>
      <c r="BS4599" s="454">
        <v>0</v>
      </c>
      <c r="BT4599" s="455">
        <v>0</v>
      </c>
      <c r="BU4599" s="455">
        <v>0</v>
      </c>
      <c r="BV4599" s="455">
        <v>0</v>
      </c>
      <c r="BW4599" s="456">
        <v>-2.1375513172545711E-4</v>
      </c>
      <c r="BX4599" s="454">
        <v>0</v>
      </c>
      <c r="BY4599" s="455">
        <v>0</v>
      </c>
      <c r="BZ4599" s="455">
        <v>0</v>
      </c>
      <c r="CA4599" s="455">
        <v>0</v>
      </c>
      <c r="CB4599" s="456">
        <v>4.2048252265873805E-3</v>
      </c>
      <c r="CC4599" s="454">
        <v>0</v>
      </c>
      <c r="CD4599" s="455">
        <v>0</v>
      </c>
      <c r="CE4599" s="455">
        <v>0</v>
      </c>
      <c r="CF4599" s="455">
        <v>0</v>
      </c>
      <c r="CG4599" s="456">
        <v>3.9266394706352868E-3</v>
      </c>
      <c r="CH4599" s="454">
        <v>0</v>
      </c>
      <c r="CI4599" s="455">
        <v>0</v>
      </c>
      <c r="CJ4599" s="455">
        <v>0</v>
      </c>
      <c r="CK4599" s="455">
        <v>0</v>
      </c>
      <c r="CL4599" s="456">
        <v>2.1268454648422758E-3</v>
      </c>
      <c r="CM4599" s="454">
        <v>0</v>
      </c>
      <c r="CN4599" s="455">
        <v>0</v>
      </c>
      <c r="CO4599" s="455">
        <v>0</v>
      </c>
      <c r="CP4599" s="455">
        <v>0</v>
      </c>
      <c r="CQ4599" s="456">
        <v>2.3323200701159032E-3</v>
      </c>
    </row>
    <row r="4600" spans="1:95">
      <c r="A4600" s="293">
        <v>19</v>
      </c>
      <c r="B4600" s="293" t="s">
        <v>5267</v>
      </c>
      <c r="C4600" s="293" t="e">
        <v>#N/A</v>
      </c>
      <c r="F4600" s="293" t="s">
        <v>5246</v>
      </c>
      <c r="G4600" s="293" t="s">
        <v>4585</v>
      </c>
      <c r="H4600" s="293">
        <v>0</v>
      </c>
      <c r="I4600" s="293">
        <v>2027</v>
      </c>
      <c r="J4600" s="293" t="s">
        <v>5115</v>
      </c>
      <c r="K4600" s="293" t="s">
        <v>655</v>
      </c>
      <c r="L4600" s="293" t="s">
        <v>5268</v>
      </c>
      <c r="M4600" s="293" t="s">
        <v>5269</v>
      </c>
      <c r="N4600" s="293" t="s">
        <v>1112</v>
      </c>
      <c r="O4600" s="295">
        <v>0</v>
      </c>
      <c r="P4600" s="294">
        <v>0</v>
      </c>
      <c r="Q4600" s="294">
        <v>0</v>
      </c>
      <c r="R4600" s="294">
        <v>0</v>
      </c>
      <c r="S4600" s="296">
        <v>0.89428350000000001</v>
      </c>
      <c r="T4600" s="303">
        <v>0</v>
      </c>
      <c r="U4600" s="301">
        <v>0</v>
      </c>
      <c r="V4600" s="301">
        <v>0</v>
      </c>
      <c r="W4600" s="301">
        <v>0</v>
      </c>
      <c r="X4600" s="302">
        <v>0.51182223037737384</v>
      </c>
      <c r="Y4600" s="303">
        <v>0</v>
      </c>
      <c r="Z4600" s="301">
        <v>0</v>
      </c>
      <c r="AA4600" s="301">
        <v>0</v>
      </c>
      <c r="AB4600" s="301">
        <v>0</v>
      </c>
      <c r="AC4600" s="302">
        <v>0.16416295324068578</v>
      </c>
      <c r="AD4600" s="301">
        <v>0</v>
      </c>
      <c r="AE4600" s="301">
        <v>0</v>
      </c>
      <c r="AF4600" s="301">
        <v>0</v>
      </c>
      <c r="AG4600" s="301">
        <v>0</v>
      </c>
      <c r="AH4600" s="302">
        <v>5.5408285116046632E-2</v>
      </c>
      <c r="AI4600" s="301">
        <v>0</v>
      </c>
      <c r="AJ4600" s="301">
        <v>0</v>
      </c>
      <c r="AK4600" s="301">
        <v>0</v>
      </c>
      <c r="AL4600" s="301">
        <v>0</v>
      </c>
      <c r="AM4600" s="302">
        <v>0</v>
      </c>
      <c r="AN4600" s="293">
        <v>3</v>
      </c>
      <c r="AO4600" s="457">
        <v>0</v>
      </c>
      <c r="AP4600" s="450">
        <v>0</v>
      </c>
      <c r="AQ4600" s="450">
        <v>0</v>
      </c>
      <c r="AR4600" s="450">
        <v>0</v>
      </c>
      <c r="AS4600" s="451">
        <v>0.89428350000000001</v>
      </c>
      <c r="AT4600" s="452">
        <v>0</v>
      </c>
      <c r="AU4600" s="452">
        <v>0</v>
      </c>
      <c r="AV4600" s="452">
        <v>0</v>
      </c>
      <c r="AW4600" s="452">
        <v>0</v>
      </c>
      <c r="AX4600" s="453">
        <v>0.45771417555968419</v>
      </c>
      <c r="AY4600" s="454">
        <v>0</v>
      </c>
      <c r="AZ4600" s="455">
        <v>0</v>
      </c>
      <c r="BA4600" s="455">
        <v>0</v>
      </c>
      <c r="BB4600" s="455">
        <v>0</v>
      </c>
      <c r="BC4600" s="456">
        <v>-2.5043033089759666E-3</v>
      </c>
      <c r="BD4600" s="454">
        <v>0</v>
      </c>
      <c r="BE4600" s="455">
        <v>0</v>
      </c>
      <c r="BF4600" s="455">
        <v>0</v>
      </c>
      <c r="BG4600" s="455">
        <v>0</v>
      </c>
      <c r="BH4600" s="456">
        <v>0.14680822039441682</v>
      </c>
      <c r="BI4600" s="454">
        <v>0</v>
      </c>
      <c r="BJ4600" s="455">
        <v>0</v>
      </c>
      <c r="BK4600" s="455">
        <v>0</v>
      </c>
      <c r="BL4600" s="455">
        <v>0</v>
      </c>
      <c r="BM4600" s="456">
        <v>8.9283777872745402E-3</v>
      </c>
      <c r="BN4600" s="454">
        <v>0</v>
      </c>
      <c r="BO4600" s="455">
        <v>0</v>
      </c>
      <c r="BP4600" s="455">
        <v>0</v>
      </c>
      <c r="BQ4600" s="455">
        <v>0</v>
      </c>
      <c r="BR4600" s="456">
        <v>4.9550715142576092E-2</v>
      </c>
      <c r="BS4600" s="454">
        <v>0</v>
      </c>
      <c r="BT4600" s="455">
        <v>0</v>
      </c>
      <c r="BU4600" s="455">
        <v>0</v>
      </c>
      <c r="BV4600" s="455">
        <v>0</v>
      </c>
      <c r="BW4600" s="456">
        <v>-2.4998858990331429E-3</v>
      </c>
      <c r="BX4600" s="454">
        <v>0</v>
      </c>
      <c r="BY4600" s="455">
        <v>0</v>
      </c>
      <c r="BZ4600" s="455">
        <v>0</v>
      </c>
      <c r="CA4600" s="455">
        <v>0</v>
      </c>
      <c r="CB4600" s="456">
        <v>5.6023459711396204E-2</v>
      </c>
      <c r="CC4600" s="454">
        <v>0</v>
      </c>
      <c r="CD4600" s="455">
        <v>0</v>
      </c>
      <c r="CE4600" s="455">
        <v>0</v>
      </c>
      <c r="CF4600" s="455">
        <v>0</v>
      </c>
      <c r="CG4600" s="456">
        <v>5.2317020644126085E-2</v>
      </c>
      <c r="CH4600" s="454">
        <v>0</v>
      </c>
      <c r="CI4600" s="455">
        <v>0</v>
      </c>
      <c r="CJ4600" s="455">
        <v>0</v>
      </c>
      <c r="CK4600" s="455">
        <v>0</v>
      </c>
      <c r="CL4600" s="456">
        <v>2.8337263688997905E-2</v>
      </c>
      <c r="CM4600" s="454">
        <v>0</v>
      </c>
      <c r="CN4600" s="455">
        <v>0</v>
      </c>
      <c r="CO4600" s="455">
        <v>0</v>
      </c>
      <c r="CP4600" s="455">
        <v>0</v>
      </c>
      <c r="CQ4600" s="456">
        <v>9.9608456279537225E-2</v>
      </c>
    </row>
    <row r="4601" spans="1:95">
      <c r="A4601" s="293">
        <v>19</v>
      </c>
      <c r="B4601" s="293" t="s">
        <v>5270</v>
      </c>
      <c r="C4601" s="293" t="e">
        <v>#N/A</v>
      </c>
      <c r="F4601" s="293" t="s">
        <v>5246</v>
      </c>
      <c r="G4601" s="293" t="s">
        <v>4585</v>
      </c>
      <c r="H4601" s="293">
        <v>0</v>
      </c>
      <c r="I4601" s="293">
        <v>2027</v>
      </c>
      <c r="J4601" s="293" t="s">
        <v>5115</v>
      </c>
      <c r="K4601" s="293" t="s">
        <v>655</v>
      </c>
      <c r="L4601" s="293" t="s">
        <v>5271</v>
      </c>
      <c r="M4601" s="293" t="s">
        <v>5272</v>
      </c>
      <c r="N4601" s="293" t="s">
        <v>1112</v>
      </c>
      <c r="O4601" s="295">
        <v>0</v>
      </c>
      <c r="P4601" s="294">
        <v>0</v>
      </c>
      <c r="Q4601" s="294">
        <v>0</v>
      </c>
      <c r="R4601" s="294">
        <v>0</v>
      </c>
      <c r="S4601" s="296">
        <v>0.88997369999999976</v>
      </c>
      <c r="T4601" s="303">
        <v>0</v>
      </c>
      <c r="U4601" s="301">
        <v>0</v>
      </c>
      <c r="V4601" s="301">
        <v>0</v>
      </c>
      <c r="W4601" s="301">
        <v>0</v>
      </c>
      <c r="X4601" s="302">
        <v>0.50205901836015288</v>
      </c>
      <c r="Y4601" s="303">
        <v>0</v>
      </c>
      <c r="Z4601" s="301">
        <v>0</v>
      </c>
      <c r="AA4601" s="301">
        <v>0</v>
      </c>
      <c r="AB4601" s="301">
        <v>0</v>
      </c>
      <c r="AC4601" s="302">
        <v>0.16833819457854138</v>
      </c>
      <c r="AD4601" s="301">
        <v>0</v>
      </c>
      <c r="AE4601" s="301">
        <v>0</v>
      </c>
      <c r="AF4601" s="301">
        <v>0</v>
      </c>
      <c r="AG4601" s="301">
        <v>0</v>
      </c>
      <c r="AH4601" s="302">
        <v>5.6778889857511027E-2</v>
      </c>
      <c r="AI4601" s="301">
        <v>0</v>
      </c>
      <c r="AJ4601" s="301">
        <v>0</v>
      </c>
      <c r="AK4601" s="301">
        <v>0</v>
      </c>
      <c r="AL4601" s="301">
        <v>0</v>
      </c>
      <c r="AM4601" s="302">
        <v>0</v>
      </c>
      <c r="AN4601" s="293">
        <v>3</v>
      </c>
      <c r="AO4601" s="457">
        <v>0</v>
      </c>
      <c r="AP4601" s="450">
        <v>0</v>
      </c>
      <c r="AQ4601" s="450">
        <v>0</v>
      </c>
      <c r="AR4601" s="450">
        <v>0</v>
      </c>
      <c r="AS4601" s="451">
        <v>0.88997369999999976</v>
      </c>
      <c r="AT4601" s="452">
        <v>0</v>
      </c>
      <c r="AU4601" s="452">
        <v>0</v>
      </c>
      <c r="AV4601" s="452">
        <v>0</v>
      </c>
      <c r="AW4601" s="452">
        <v>0</v>
      </c>
      <c r="AX4601" s="453">
        <v>0.44681932218835307</v>
      </c>
      <c r="AY4601" s="454">
        <v>0</v>
      </c>
      <c r="AZ4601" s="455">
        <v>0</v>
      </c>
      <c r="BA4601" s="455">
        <v>0</v>
      </c>
      <c r="BB4601" s="455">
        <v>0</v>
      </c>
      <c r="BC4601" s="456">
        <v>-2.4446940182755641E-3</v>
      </c>
      <c r="BD4601" s="454">
        <v>0</v>
      </c>
      <c r="BE4601" s="455">
        <v>0</v>
      </c>
      <c r="BF4601" s="455">
        <v>0</v>
      </c>
      <c r="BG4601" s="455">
        <v>0</v>
      </c>
      <c r="BH4601" s="456">
        <v>0.14981656588038436</v>
      </c>
      <c r="BI4601" s="454">
        <v>0</v>
      </c>
      <c r="BJ4601" s="455">
        <v>0</v>
      </c>
      <c r="BK4601" s="455">
        <v>0</v>
      </c>
      <c r="BL4601" s="455">
        <v>0</v>
      </c>
      <c r="BM4601" s="456">
        <v>9.1113351512504721E-3</v>
      </c>
      <c r="BN4601" s="454">
        <v>0</v>
      </c>
      <c r="BO4601" s="455">
        <v>0</v>
      </c>
      <c r="BP4601" s="455">
        <v>0</v>
      </c>
      <c r="BQ4601" s="455">
        <v>0</v>
      </c>
      <c r="BR4601" s="456">
        <v>5.0531718688381549E-2</v>
      </c>
      <c r="BS4601" s="454">
        <v>0</v>
      </c>
      <c r="BT4601" s="455">
        <v>0</v>
      </c>
      <c r="BU4601" s="455">
        <v>0</v>
      </c>
      <c r="BV4601" s="455">
        <v>0</v>
      </c>
      <c r="BW4601" s="456">
        <v>-2.5493785637505763E-3</v>
      </c>
      <c r="BX4601" s="454">
        <v>0</v>
      </c>
      <c r="BY4601" s="455">
        <v>0</v>
      </c>
      <c r="BZ4601" s="455">
        <v>0</v>
      </c>
      <c r="CA4601" s="455">
        <v>0</v>
      </c>
      <c r="CB4601" s="456">
        <v>5.5753467134473801E-2</v>
      </c>
      <c r="CC4601" s="454">
        <v>0</v>
      </c>
      <c r="CD4601" s="455">
        <v>0</v>
      </c>
      <c r="CE4601" s="455">
        <v>0</v>
      </c>
      <c r="CF4601" s="455">
        <v>0</v>
      </c>
      <c r="CG4601" s="456">
        <v>5.2064890424154381E-2</v>
      </c>
      <c r="CH4601" s="454">
        <v>0</v>
      </c>
      <c r="CI4601" s="455">
        <v>0</v>
      </c>
      <c r="CJ4601" s="455">
        <v>0</v>
      </c>
      <c r="CK4601" s="455">
        <v>0</v>
      </c>
      <c r="CL4601" s="456">
        <v>2.8200698562785863E-2</v>
      </c>
      <c r="CM4601" s="454">
        <v>0</v>
      </c>
      <c r="CN4601" s="455">
        <v>0</v>
      </c>
      <c r="CO4601" s="455">
        <v>0</v>
      </c>
      <c r="CP4601" s="455">
        <v>0</v>
      </c>
      <c r="CQ4601" s="456">
        <v>0.10266977455224245</v>
      </c>
    </row>
    <row r="4602" spans="1:95">
      <c r="A4602" s="293">
        <v>19</v>
      </c>
      <c r="B4602" s="293" t="s">
        <v>5273</v>
      </c>
      <c r="C4602" s="293" t="e">
        <v>#N/A</v>
      </c>
      <c r="F4602" s="293" t="s">
        <v>5246</v>
      </c>
      <c r="G4602" s="293" t="s">
        <v>4585</v>
      </c>
      <c r="H4602" s="293">
        <v>0</v>
      </c>
      <c r="I4602" s="293">
        <v>2027</v>
      </c>
      <c r="J4602" s="293" t="s">
        <v>5115</v>
      </c>
      <c r="K4602" s="293" t="s">
        <v>655</v>
      </c>
      <c r="L4602" s="293" t="s">
        <v>5274</v>
      </c>
      <c r="M4602" s="293" t="s">
        <v>5275</v>
      </c>
      <c r="N4602" s="293" t="s">
        <v>1112</v>
      </c>
      <c r="O4602" s="295">
        <v>0</v>
      </c>
      <c r="P4602" s="294">
        <v>0</v>
      </c>
      <c r="Q4602" s="294">
        <v>0</v>
      </c>
      <c r="R4602" s="294">
        <v>0</v>
      </c>
      <c r="S4602" s="296">
        <v>0.93967139999999982</v>
      </c>
      <c r="T4602" s="303">
        <v>0</v>
      </c>
      <c r="U4602" s="301">
        <v>0</v>
      </c>
      <c r="V4602" s="301">
        <v>0</v>
      </c>
      <c r="W4602" s="301">
        <v>0</v>
      </c>
      <c r="X4602" s="302">
        <v>0.56448144514385634</v>
      </c>
      <c r="Y4602" s="303">
        <v>0</v>
      </c>
      <c r="Z4602" s="301">
        <v>0</v>
      </c>
      <c r="AA4602" s="301">
        <v>0</v>
      </c>
      <c r="AB4602" s="301">
        <v>0</v>
      </c>
      <c r="AC4602" s="302">
        <v>0.30600083638648179</v>
      </c>
      <c r="AD4602" s="301">
        <v>0</v>
      </c>
      <c r="AE4602" s="301">
        <v>0</v>
      </c>
      <c r="AF4602" s="301">
        <v>0</v>
      </c>
      <c r="AG4602" s="301">
        <v>0</v>
      </c>
      <c r="AH4602" s="302">
        <v>0.12004758254344912</v>
      </c>
      <c r="AI4602" s="301">
        <v>0</v>
      </c>
      <c r="AJ4602" s="301">
        <v>0</v>
      </c>
      <c r="AK4602" s="301">
        <v>0</v>
      </c>
      <c r="AL4602" s="301">
        <v>0</v>
      </c>
      <c r="AM4602" s="302">
        <v>0</v>
      </c>
      <c r="AN4602" s="293">
        <v>3</v>
      </c>
      <c r="AO4602" s="457">
        <v>0</v>
      </c>
      <c r="AP4602" s="450">
        <v>0</v>
      </c>
      <c r="AQ4602" s="450">
        <v>0</v>
      </c>
      <c r="AR4602" s="450">
        <v>0</v>
      </c>
      <c r="AS4602" s="451">
        <v>0.93967139999999982</v>
      </c>
      <c r="AT4602" s="452">
        <v>0</v>
      </c>
      <c r="AU4602" s="452">
        <v>0</v>
      </c>
      <c r="AV4602" s="452">
        <v>0</v>
      </c>
      <c r="AW4602" s="452">
        <v>0</v>
      </c>
      <c r="AX4602" s="453">
        <v>0.53042706983235055</v>
      </c>
      <c r="AY4602" s="454">
        <v>0</v>
      </c>
      <c r="AZ4602" s="455">
        <v>0</v>
      </c>
      <c r="BA4602" s="455">
        <v>0</v>
      </c>
      <c r="BB4602" s="455">
        <v>0</v>
      </c>
      <c r="BC4602" s="456">
        <v>-2.9021392324747215E-3</v>
      </c>
      <c r="BD4602" s="454">
        <v>0</v>
      </c>
      <c r="BE4602" s="455">
        <v>0</v>
      </c>
      <c r="BF4602" s="455">
        <v>0</v>
      </c>
      <c r="BG4602" s="455">
        <v>0</v>
      </c>
      <c r="BH4602" s="456">
        <v>0.28754023432845621</v>
      </c>
      <c r="BI4602" s="454">
        <v>0</v>
      </c>
      <c r="BJ4602" s="455">
        <v>0</v>
      </c>
      <c r="BK4602" s="455">
        <v>0</v>
      </c>
      <c r="BL4602" s="455">
        <v>0</v>
      </c>
      <c r="BM4602" s="456">
        <v>1.7487221316549239E-2</v>
      </c>
      <c r="BN4602" s="454">
        <v>0</v>
      </c>
      <c r="BO4602" s="455">
        <v>0</v>
      </c>
      <c r="BP4602" s="455">
        <v>0</v>
      </c>
      <c r="BQ4602" s="455">
        <v>0</v>
      </c>
      <c r="BR4602" s="456">
        <v>0.11280527995521837</v>
      </c>
      <c r="BS4602" s="454">
        <v>0</v>
      </c>
      <c r="BT4602" s="455">
        <v>0</v>
      </c>
      <c r="BU4602" s="455">
        <v>0</v>
      </c>
      <c r="BV4602" s="455">
        <v>0</v>
      </c>
      <c r="BW4602" s="456">
        <v>-5.6911454836749611E-3</v>
      </c>
      <c r="BX4602" s="454">
        <v>0</v>
      </c>
      <c r="BY4602" s="455">
        <v>0</v>
      </c>
      <c r="BZ4602" s="455">
        <v>0</v>
      </c>
      <c r="CA4602" s="455">
        <v>0</v>
      </c>
      <c r="CB4602" s="456">
        <v>5.886683900558521E-2</v>
      </c>
      <c r="CC4602" s="454">
        <v>0</v>
      </c>
      <c r="CD4602" s="455">
        <v>0</v>
      </c>
      <c r="CE4602" s="455">
        <v>0</v>
      </c>
      <c r="CF4602" s="455">
        <v>0</v>
      </c>
      <c r="CG4602" s="456">
        <v>5.4972285670589753E-2</v>
      </c>
      <c r="CH4602" s="454">
        <v>0</v>
      </c>
      <c r="CI4602" s="455">
        <v>0</v>
      </c>
      <c r="CJ4602" s="455">
        <v>0</v>
      </c>
      <c r="CK4602" s="455">
        <v>0</v>
      </c>
      <c r="CL4602" s="456">
        <v>2.9775475274686186E-2</v>
      </c>
      <c r="CM4602" s="454">
        <v>0</v>
      </c>
      <c r="CN4602" s="455">
        <v>0</v>
      </c>
      <c r="CO4602" s="455">
        <v>0</v>
      </c>
      <c r="CP4602" s="455">
        <v>0</v>
      </c>
      <c r="CQ4602" s="456">
        <v>-0.143609720667286</v>
      </c>
    </row>
    <row r="4603" spans="1:95">
      <c r="A4603" s="293">
        <v>19</v>
      </c>
      <c r="B4603" s="293" t="s">
        <v>5276</v>
      </c>
      <c r="C4603" s="293" t="e">
        <v>#N/A</v>
      </c>
      <c r="F4603" s="293" t="s">
        <v>5246</v>
      </c>
      <c r="G4603" s="293" t="s">
        <v>4585</v>
      </c>
      <c r="H4603" s="293">
        <v>0</v>
      </c>
      <c r="I4603" s="293">
        <v>2027</v>
      </c>
      <c r="J4603" s="293" t="s">
        <v>5115</v>
      </c>
      <c r="K4603" s="293" t="s">
        <v>655</v>
      </c>
      <c r="L4603" s="293" t="s">
        <v>5277</v>
      </c>
      <c r="M4603" s="293" t="s">
        <v>5278</v>
      </c>
      <c r="N4603" s="293" t="s">
        <v>1112</v>
      </c>
      <c r="O4603" s="295">
        <v>0</v>
      </c>
      <c r="P4603" s="294">
        <v>0</v>
      </c>
      <c r="Q4603" s="294">
        <v>0</v>
      </c>
      <c r="R4603" s="294">
        <v>0</v>
      </c>
      <c r="S4603" s="296">
        <v>0.32432399999999995</v>
      </c>
      <c r="T4603" s="303">
        <v>0</v>
      </c>
      <c r="U4603" s="301">
        <v>0</v>
      </c>
      <c r="V4603" s="301">
        <v>0</v>
      </c>
      <c r="W4603" s="301">
        <v>0</v>
      </c>
      <c r="X4603" s="302">
        <v>0.46551191068041825</v>
      </c>
      <c r="Y4603" s="303">
        <v>0</v>
      </c>
      <c r="Z4603" s="301">
        <v>0</v>
      </c>
      <c r="AA4603" s="301">
        <v>0</v>
      </c>
      <c r="AB4603" s="301">
        <v>0</v>
      </c>
      <c r="AC4603" s="302">
        <v>0.17334984936362585</v>
      </c>
      <c r="AD4603" s="301">
        <v>0</v>
      </c>
      <c r="AE4603" s="301">
        <v>0</v>
      </c>
      <c r="AF4603" s="301">
        <v>0</v>
      </c>
      <c r="AG4603" s="301">
        <v>0</v>
      </c>
      <c r="AH4603" s="302">
        <v>4.7987438789354457E-2</v>
      </c>
      <c r="AI4603" s="301">
        <v>0</v>
      </c>
      <c r="AJ4603" s="301">
        <v>0</v>
      </c>
      <c r="AK4603" s="301">
        <v>0</v>
      </c>
      <c r="AL4603" s="301">
        <v>0</v>
      </c>
      <c r="AM4603" s="302">
        <v>0</v>
      </c>
      <c r="AN4603" s="293">
        <v>3</v>
      </c>
      <c r="AO4603" s="457">
        <v>0</v>
      </c>
      <c r="AP4603" s="450">
        <v>0</v>
      </c>
      <c r="AQ4603" s="450">
        <v>0</v>
      </c>
      <c r="AR4603" s="450">
        <v>0</v>
      </c>
      <c r="AS4603" s="451">
        <v>0.32432399999999995</v>
      </c>
      <c r="AT4603" s="452">
        <v>0</v>
      </c>
      <c r="AU4603" s="452">
        <v>0</v>
      </c>
      <c r="AV4603" s="452">
        <v>0</v>
      </c>
      <c r="AW4603" s="452">
        <v>0</v>
      </c>
      <c r="AX4603" s="453">
        <v>0.15097668491951594</v>
      </c>
      <c r="AY4603" s="454">
        <v>0</v>
      </c>
      <c r="AZ4603" s="455">
        <v>0</v>
      </c>
      <c r="BA4603" s="455">
        <v>0</v>
      </c>
      <c r="BB4603" s="455">
        <v>0</v>
      </c>
      <c r="BC4603" s="456">
        <v>-8.2604260870846474E-4</v>
      </c>
      <c r="BD4603" s="454">
        <v>0</v>
      </c>
      <c r="BE4603" s="455">
        <v>0</v>
      </c>
      <c r="BF4603" s="455">
        <v>0</v>
      </c>
      <c r="BG4603" s="455">
        <v>0</v>
      </c>
      <c r="BH4603" s="456">
        <v>5.6221516545008579E-2</v>
      </c>
      <c r="BI4603" s="454">
        <v>0</v>
      </c>
      <c r="BJ4603" s="455">
        <v>0</v>
      </c>
      <c r="BK4603" s="455">
        <v>0</v>
      </c>
      <c r="BL4603" s="455">
        <v>0</v>
      </c>
      <c r="BM4603" s="456">
        <v>3.4192018549012576E-3</v>
      </c>
      <c r="BN4603" s="454">
        <v>0</v>
      </c>
      <c r="BO4603" s="455">
        <v>0</v>
      </c>
      <c r="BP4603" s="455">
        <v>0</v>
      </c>
      <c r="BQ4603" s="455">
        <v>0</v>
      </c>
      <c r="BR4603" s="456">
        <v>1.5563478097918592E-2</v>
      </c>
      <c r="BS4603" s="454">
        <v>0</v>
      </c>
      <c r="BT4603" s="455">
        <v>0</v>
      </c>
      <c r="BU4603" s="455">
        <v>0</v>
      </c>
      <c r="BV4603" s="455">
        <v>0</v>
      </c>
      <c r="BW4603" s="456">
        <v>-7.8519390335634849E-4</v>
      </c>
      <c r="BX4603" s="454">
        <v>0</v>
      </c>
      <c r="BY4603" s="455">
        <v>0</v>
      </c>
      <c r="BZ4603" s="455">
        <v>0</v>
      </c>
      <c r="CA4603" s="455">
        <v>0</v>
      </c>
      <c r="CB4603" s="456">
        <v>2.0317664976977502E-2</v>
      </c>
      <c r="CC4603" s="454">
        <v>0</v>
      </c>
      <c r="CD4603" s="455">
        <v>0</v>
      </c>
      <c r="CE4603" s="455">
        <v>0</v>
      </c>
      <c r="CF4603" s="455">
        <v>0</v>
      </c>
      <c r="CG4603" s="456">
        <v>1.8973474746414917E-2</v>
      </c>
      <c r="CH4603" s="454">
        <v>0</v>
      </c>
      <c r="CI4603" s="455">
        <v>0</v>
      </c>
      <c r="CJ4603" s="455">
        <v>0</v>
      </c>
      <c r="CK4603" s="455">
        <v>0</v>
      </c>
      <c r="CL4603" s="456">
        <v>1.0276891733628715E-2</v>
      </c>
      <c r="CM4603" s="454">
        <v>0</v>
      </c>
      <c r="CN4603" s="455">
        <v>0</v>
      </c>
      <c r="CO4603" s="455">
        <v>0</v>
      </c>
      <c r="CP4603" s="455">
        <v>0</v>
      </c>
      <c r="CQ4603" s="456">
        <v>5.0186323637699273E-2</v>
      </c>
    </row>
    <row r="4604" spans="1:95">
      <c r="A4604" s="293">
        <v>19</v>
      </c>
      <c r="B4604" s="293" t="s">
        <v>5279</v>
      </c>
      <c r="C4604" s="293" t="e">
        <v>#N/A</v>
      </c>
      <c r="F4604" s="293" t="s">
        <v>5228</v>
      </c>
      <c r="G4604" s="293" t="s">
        <v>4585</v>
      </c>
      <c r="H4604" s="293">
        <v>0</v>
      </c>
      <c r="I4604" s="293">
        <v>2027</v>
      </c>
      <c r="J4604" s="293" t="s">
        <v>5115</v>
      </c>
      <c r="K4604" s="293" t="s">
        <v>655</v>
      </c>
      <c r="L4604" s="293" t="s">
        <v>5280</v>
      </c>
      <c r="M4604" s="293" t="s">
        <v>5281</v>
      </c>
      <c r="N4604" s="293" t="s">
        <v>1112</v>
      </c>
      <c r="O4604" s="295">
        <v>0</v>
      </c>
      <c r="P4604" s="294">
        <v>0</v>
      </c>
      <c r="Q4604" s="294">
        <v>0</v>
      </c>
      <c r="R4604" s="294">
        <v>0</v>
      </c>
      <c r="S4604" s="296">
        <v>0</v>
      </c>
      <c r="T4604" s="303">
        <v>0</v>
      </c>
      <c r="U4604" s="301">
        <v>0</v>
      </c>
      <c r="V4604" s="301">
        <v>0</v>
      </c>
      <c r="W4604" s="301">
        <v>0</v>
      </c>
      <c r="X4604" s="302">
        <v>0</v>
      </c>
      <c r="Y4604" s="303">
        <v>0</v>
      </c>
      <c r="Z4604" s="301">
        <v>0</v>
      </c>
      <c r="AA4604" s="301">
        <v>0</v>
      </c>
      <c r="AB4604" s="301">
        <v>0</v>
      </c>
      <c r="AC4604" s="302">
        <v>0</v>
      </c>
      <c r="AD4604" s="301">
        <v>0</v>
      </c>
      <c r="AE4604" s="301">
        <v>0</v>
      </c>
      <c r="AF4604" s="301">
        <v>0</v>
      </c>
      <c r="AG4604" s="301">
        <v>0</v>
      </c>
      <c r="AH4604" s="302">
        <v>0</v>
      </c>
      <c r="AI4604" s="301">
        <v>0</v>
      </c>
      <c r="AJ4604" s="301">
        <v>0</v>
      </c>
      <c r="AK4604" s="301">
        <v>0</v>
      </c>
      <c r="AL4604" s="301">
        <v>0</v>
      </c>
      <c r="AM4604" s="302">
        <v>0</v>
      </c>
      <c r="AN4604" s="293">
        <v>3</v>
      </c>
      <c r="AO4604" s="457">
        <v>0</v>
      </c>
      <c r="AP4604" s="450">
        <v>0</v>
      </c>
      <c r="AQ4604" s="450">
        <v>0</v>
      </c>
      <c r="AR4604" s="450">
        <v>0</v>
      </c>
      <c r="AS4604" s="451">
        <v>0</v>
      </c>
      <c r="AT4604" s="452">
        <v>0</v>
      </c>
      <c r="AU4604" s="452">
        <v>0</v>
      </c>
      <c r="AV4604" s="452">
        <v>0</v>
      </c>
      <c r="AW4604" s="452">
        <v>0</v>
      </c>
      <c r="AX4604" s="453">
        <v>0</v>
      </c>
      <c r="AY4604" s="454">
        <v>0</v>
      </c>
      <c r="AZ4604" s="455">
        <v>0</v>
      </c>
      <c r="BA4604" s="455">
        <v>0</v>
      </c>
      <c r="BB4604" s="455">
        <v>0</v>
      </c>
      <c r="BC4604" s="456">
        <v>0</v>
      </c>
      <c r="BD4604" s="454">
        <v>0</v>
      </c>
      <c r="BE4604" s="455">
        <v>0</v>
      </c>
      <c r="BF4604" s="455">
        <v>0</v>
      </c>
      <c r="BG4604" s="455">
        <v>0</v>
      </c>
      <c r="BH4604" s="456">
        <v>0</v>
      </c>
      <c r="BI4604" s="454">
        <v>0</v>
      </c>
      <c r="BJ4604" s="455">
        <v>0</v>
      </c>
      <c r="BK4604" s="455">
        <v>0</v>
      </c>
      <c r="BL4604" s="455">
        <v>0</v>
      </c>
      <c r="BM4604" s="456">
        <v>0</v>
      </c>
      <c r="BN4604" s="454">
        <v>0</v>
      </c>
      <c r="BO4604" s="455">
        <v>0</v>
      </c>
      <c r="BP4604" s="455">
        <v>0</v>
      </c>
      <c r="BQ4604" s="455">
        <v>0</v>
      </c>
      <c r="BR4604" s="456">
        <v>0</v>
      </c>
      <c r="BS4604" s="454">
        <v>0</v>
      </c>
      <c r="BT4604" s="455">
        <v>0</v>
      </c>
      <c r="BU4604" s="455">
        <v>0</v>
      </c>
      <c r="BV4604" s="455">
        <v>0</v>
      </c>
      <c r="BW4604" s="456">
        <v>0</v>
      </c>
      <c r="BX4604" s="454">
        <v>0</v>
      </c>
      <c r="BY4604" s="455">
        <v>0</v>
      </c>
      <c r="BZ4604" s="455">
        <v>0</v>
      </c>
      <c r="CA4604" s="455">
        <v>0</v>
      </c>
      <c r="CB4604" s="456">
        <v>0</v>
      </c>
      <c r="CC4604" s="454">
        <v>0</v>
      </c>
      <c r="CD4604" s="455">
        <v>0</v>
      </c>
      <c r="CE4604" s="455">
        <v>0</v>
      </c>
      <c r="CF4604" s="455">
        <v>0</v>
      </c>
      <c r="CG4604" s="456">
        <v>0</v>
      </c>
      <c r="CH4604" s="454">
        <v>0</v>
      </c>
      <c r="CI4604" s="455">
        <v>0</v>
      </c>
      <c r="CJ4604" s="455">
        <v>0</v>
      </c>
      <c r="CK4604" s="455">
        <v>0</v>
      </c>
      <c r="CL4604" s="456">
        <v>0</v>
      </c>
      <c r="CM4604" s="454">
        <v>0</v>
      </c>
      <c r="CN4604" s="455">
        <v>0</v>
      </c>
      <c r="CO4604" s="455">
        <v>0</v>
      </c>
      <c r="CP4604" s="455">
        <v>0</v>
      </c>
      <c r="CQ4604" s="456">
        <v>0</v>
      </c>
    </row>
    <row r="4605" spans="1:95">
      <c r="A4605" s="293">
        <v>19</v>
      </c>
      <c r="B4605" s="293" t="s">
        <v>5282</v>
      </c>
      <c r="C4605" s="293" t="e">
        <v>#N/A</v>
      </c>
      <c r="F4605" s="293" t="s">
        <v>5228</v>
      </c>
      <c r="G4605" s="293" t="s">
        <v>4585</v>
      </c>
      <c r="H4605" s="293">
        <v>0</v>
      </c>
      <c r="I4605" s="293">
        <v>2027</v>
      </c>
      <c r="J4605" s="293" t="s">
        <v>5115</v>
      </c>
      <c r="K4605" s="293" t="s">
        <v>655</v>
      </c>
      <c r="L4605" s="293" t="s">
        <v>5283</v>
      </c>
      <c r="M4605" s="293" t="s">
        <v>5284</v>
      </c>
      <c r="N4605" s="293" t="s">
        <v>1112</v>
      </c>
      <c r="O4605" s="295">
        <v>0</v>
      </c>
      <c r="P4605" s="294">
        <v>0</v>
      </c>
      <c r="Q4605" s="294">
        <v>0</v>
      </c>
      <c r="R4605" s="294">
        <v>0</v>
      </c>
      <c r="S4605" s="296">
        <v>0</v>
      </c>
      <c r="T4605" s="303">
        <v>0</v>
      </c>
      <c r="U4605" s="301">
        <v>0</v>
      </c>
      <c r="V4605" s="301">
        <v>0</v>
      </c>
      <c r="W4605" s="301">
        <v>0</v>
      </c>
      <c r="X4605" s="302">
        <v>0</v>
      </c>
      <c r="Y4605" s="303">
        <v>0</v>
      </c>
      <c r="Z4605" s="301">
        <v>0</v>
      </c>
      <c r="AA4605" s="301">
        <v>0</v>
      </c>
      <c r="AB4605" s="301">
        <v>0</v>
      </c>
      <c r="AC4605" s="302">
        <v>0</v>
      </c>
      <c r="AD4605" s="301">
        <v>0</v>
      </c>
      <c r="AE4605" s="301">
        <v>0</v>
      </c>
      <c r="AF4605" s="301">
        <v>0</v>
      </c>
      <c r="AG4605" s="301">
        <v>0</v>
      </c>
      <c r="AH4605" s="302">
        <v>0</v>
      </c>
      <c r="AI4605" s="301">
        <v>0</v>
      </c>
      <c r="AJ4605" s="301">
        <v>0</v>
      </c>
      <c r="AK4605" s="301">
        <v>0</v>
      </c>
      <c r="AL4605" s="301">
        <v>0</v>
      </c>
      <c r="AM4605" s="302">
        <v>0</v>
      </c>
      <c r="AN4605" s="293">
        <v>3</v>
      </c>
      <c r="AO4605" s="457">
        <v>0</v>
      </c>
      <c r="AP4605" s="450">
        <v>0</v>
      </c>
      <c r="AQ4605" s="450">
        <v>0</v>
      </c>
      <c r="AR4605" s="450">
        <v>0</v>
      </c>
      <c r="AS4605" s="451">
        <v>0</v>
      </c>
      <c r="AT4605" s="452">
        <v>0</v>
      </c>
      <c r="AU4605" s="452">
        <v>0</v>
      </c>
      <c r="AV4605" s="452">
        <v>0</v>
      </c>
      <c r="AW4605" s="452">
        <v>0</v>
      </c>
      <c r="AX4605" s="453">
        <v>0</v>
      </c>
      <c r="AY4605" s="454">
        <v>0</v>
      </c>
      <c r="AZ4605" s="455">
        <v>0</v>
      </c>
      <c r="BA4605" s="455">
        <v>0</v>
      </c>
      <c r="BB4605" s="455">
        <v>0</v>
      </c>
      <c r="BC4605" s="456">
        <v>0</v>
      </c>
      <c r="BD4605" s="454">
        <v>0</v>
      </c>
      <c r="BE4605" s="455">
        <v>0</v>
      </c>
      <c r="BF4605" s="455">
        <v>0</v>
      </c>
      <c r="BG4605" s="455">
        <v>0</v>
      </c>
      <c r="BH4605" s="456">
        <v>0</v>
      </c>
      <c r="BI4605" s="454">
        <v>0</v>
      </c>
      <c r="BJ4605" s="455">
        <v>0</v>
      </c>
      <c r="BK4605" s="455">
        <v>0</v>
      </c>
      <c r="BL4605" s="455">
        <v>0</v>
      </c>
      <c r="BM4605" s="456">
        <v>0</v>
      </c>
      <c r="BN4605" s="454">
        <v>0</v>
      </c>
      <c r="BO4605" s="455">
        <v>0</v>
      </c>
      <c r="BP4605" s="455">
        <v>0</v>
      </c>
      <c r="BQ4605" s="455">
        <v>0</v>
      </c>
      <c r="BR4605" s="456">
        <v>0</v>
      </c>
      <c r="BS4605" s="454">
        <v>0</v>
      </c>
      <c r="BT4605" s="455">
        <v>0</v>
      </c>
      <c r="BU4605" s="455">
        <v>0</v>
      </c>
      <c r="BV4605" s="455">
        <v>0</v>
      </c>
      <c r="BW4605" s="456">
        <v>0</v>
      </c>
      <c r="BX4605" s="454">
        <v>0</v>
      </c>
      <c r="BY4605" s="455">
        <v>0</v>
      </c>
      <c r="BZ4605" s="455">
        <v>0</v>
      </c>
      <c r="CA4605" s="455">
        <v>0</v>
      </c>
      <c r="CB4605" s="456">
        <v>0</v>
      </c>
      <c r="CC4605" s="454">
        <v>0</v>
      </c>
      <c r="CD4605" s="455">
        <v>0</v>
      </c>
      <c r="CE4605" s="455">
        <v>0</v>
      </c>
      <c r="CF4605" s="455">
        <v>0</v>
      </c>
      <c r="CG4605" s="456">
        <v>0</v>
      </c>
      <c r="CH4605" s="454">
        <v>0</v>
      </c>
      <c r="CI4605" s="455">
        <v>0</v>
      </c>
      <c r="CJ4605" s="455">
        <v>0</v>
      </c>
      <c r="CK4605" s="455">
        <v>0</v>
      </c>
      <c r="CL4605" s="456">
        <v>0</v>
      </c>
      <c r="CM4605" s="454">
        <v>0</v>
      </c>
      <c r="CN4605" s="455">
        <v>0</v>
      </c>
      <c r="CO4605" s="455">
        <v>0</v>
      </c>
      <c r="CP4605" s="455">
        <v>0</v>
      </c>
      <c r="CQ4605" s="456">
        <v>0</v>
      </c>
    </row>
    <row r="4606" spans="1:95">
      <c r="A4606" s="293">
        <v>19</v>
      </c>
      <c r="B4606" s="293" t="s">
        <v>5285</v>
      </c>
      <c r="C4606" s="293" t="e">
        <v>#N/A</v>
      </c>
      <c r="F4606" s="293" t="s">
        <v>5228</v>
      </c>
      <c r="G4606" s="293" t="s">
        <v>4585</v>
      </c>
      <c r="H4606" s="293">
        <v>0</v>
      </c>
      <c r="I4606" s="293">
        <v>2027</v>
      </c>
      <c r="J4606" s="293" t="s">
        <v>5115</v>
      </c>
      <c r="K4606" s="293" t="s">
        <v>655</v>
      </c>
      <c r="L4606" s="293" t="s">
        <v>5286</v>
      </c>
      <c r="M4606" s="293" t="s">
        <v>5287</v>
      </c>
      <c r="N4606" s="293" t="s">
        <v>1112</v>
      </c>
      <c r="O4606" s="295">
        <v>0</v>
      </c>
      <c r="P4606" s="294">
        <v>0</v>
      </c>
      <c r="Q4606" s="294">
        <v>0</v>
      </c>
      <c r="R4606" s="294">
        <v>0</v>
      </c>
      <c r="S4606" s="296">
        <v>0</v>
      </c>
      <c r="T4606" s="303">
        <v>0</v>
      </c>
      <c r="U4606" s="301">
        <v>0</v>
      </c>
      <c r="V4606" s="301">
        <v>0</v>
      </c>
      <c r="W4606" s="301">
        <v>0</v>
      </c>
      <c r="X4606" s="302">
        <v>0</v>
      </c>
      <c r="Y4606" s="303">
        <v>0</v>
      </c>
      <c r="Z4606" s="301">
        <v>0</v>
      </c>
      <c r="AA4606" s="301">
        <v>0</v>
      </c>
      <c r="AB4606" s="301">
        <v>0</v>
      </c>
      <c r="AC4606" s="302">
        <v>0</v>
      </c>
      <c r="AD4606" s="301">
        <v>0</v>
      </c>
      <c r="AE4606" s="301">
        <v>0</v>
      </c>
      <c r="AF4606" s="301">
        <v>0</v>
      </c>
      <c r="AG4606" s="301">
        <v>0</v>
      </c>
      <c r="AH4606" s="302">
        <v>0</v>
      </c>
      <c r="AI4606" s="301">
        <v>0</v>
      </c>
      <c r="AJ4606" s="301">
        <v>0</v>
      </c>
      <c r="AK4606" s="301">
        <v>0</v>
      </c>
      <c r="AL4606" s="301">
        <v>0</v>
      </c>
      <c r="AM4606" s="302">
        <v>0</v>
      </c>
      <c r="AN4606" s="293">
        <v>3</v>
      </c>
      <c r="AO4606" s="457">
        <v>0</v>
      </c>
      <c r="AP4606" s="450">
        <v>0</v>
      </c>
      <c r="AQ4606" s="450">
        <v>0</v>
      </c>
      <c r="AR4606" s="450">
        <v>0</v>
      </c>
      <c r="AS4606" s="451">
        <v>0</v>
      </c>
      <c r="AT4606" s="452">
        <v>0</v>
      </c>
      <c r="AU4606" s="452">
        <v>0</v>
      </c>
      <c r="AV4606" s="452">
        <v>0</v>
      </c>
      <c r="AW4606" s="452">
        <v>0</v>
      </c>
      <c r="AX4606" s="453">
        <v>0</v>
      </c>
      <c r="AY4606" s="454">
        <v>0</v>
      </c>
      <c r="AZ4606" s="455">
        <v>0</v>
      </c>
      <c r="BA4606" s="455">
        <v>0</v>
      </c>
      <c r="BB4606" s="455">
        <v>0</v>
      </c>
      <c r="BC4606" s="456">
        <v>0</v>
      </c>
      <c r="BD4606" s="454">
        <v>0</v>
      </c>
      <c r="BE4606" s="455">
        <v>0</v>
      </c>
      <c r="BF4606" s="455">
        <v>0</v>
      </c>
      <c r="BG4606" s="455">
        <v>0</v>
      </c>
      <c r="BH4606" s="456">
        <v>0</v>
      </c>
      <c r="BI4606" s="454">
        <v>0</v>
      </c>
      <c r="BJ4606" s="455">
        <v>0</v>
      </c>
      <c r="BK4606" s="455">
        <v>0</v>
      </c>
      <c r="BL4606" s="455">
        <v>0</v>
      </c>
      <c r="BM4606" s="456">
        <v>0</v>
      </c>
      <c r="BN4606" s="454">
        <v>0</v>
      </c>
      <c r="BO4606" s="455">
        <v>0</v>
      </c>
      <c r="BP4606" s="455">
        <v>0</v>
      </c>
      <c r="BQ4606" s="455">
        <v>0</v>
      </c>
      <c r="BR4606" s="456">
        <v>0</v>
      </c>
      <c r="BS4606" s="454">
        <v>0</v>
      </c>
      <c r="BT4606" s="455">
        <v>0</v>
      </c>
      <c r="BU4606" s="455">
        <v>0</v>
      </c>
      <c r="BV4606" s="455">
        <v>0</v>
      </c>
      <c r="BW4606" s="456">
        <v>0</v>
      </c>
      <c r="BX4606" s="454">
        <v>0</v>
      </c>
      <c r="BY4606" s="455">
        <v>0</v>
      </c>
      <c r="BZ4606" s="455">
        <v>0</v>
      </c>
      <c r="CA4606" s="455">
        <v>0</v>
      </c>
      <c r="CB4606" s="456">
        <v>0</v>
      </c>
      <c r="CC4606" s="454">
        <v>0</v>
      </c>
      <c r="CD4606" s="455">
        <v>0</v>
      </c>
      <c r="CE4606" s="455">
        <v>0</v>
      </c>
      <c r="CF4606" s="455">
        <v>0</v>
      </c>
      <c r="CG4606" s="456">
        <v>0</v>
      </c>
      <c r="CH4606" s="454">
        <v>0</v>
      </c>
      <c r="CI4606" s="455">
        <v>0</v>
      </c>
      <c r="CJ4606" s="455">
        <v>0</v>
      </c>
      <c r="CK4606" s="455">
        <v>0</v>
      </c>
      <c r="CL4606" s="456">
        <v>0</v>
      </c>
      <c r="CM4606" s="454">
        <v>0</v>
      </c>
      <c r="CN4606" s="455">
        <v>0</v>
      </c>
      <c r="CO4606" s="455">
        <v>0</v>
      </c>
      <c r="CP4606" s="455">
        <v>0</v>
      </c>
      <c r="CQ4606" s="456">
        <v>0</v>
      </c>
    </row>
    <row r="4607" spans="1:95">
      <c r="A4607" s="293">
        <v>19</v>
      </c>
      <c r="B4607" s="293" t="s">
        <v>5288</v>
      </c>
      <c r="C4607" s="293" t="e">
        <v>#N/A</v>
      </c>
      <c r="F4607" s="293" t="s">
        <v>5228</v>
      </c>
      <c r="G4607" s="293" t="s">
        <v>4585</v>
      </c>
      <c r="H4607" s="293">
        <v>0</v>
      </c>
      <c r="I4607" s="293">
        <v>2027</v>
      </c>
      <c r="J4607" s="293" t="s">
        <v>5115</v>
      </c>
      <c r="K4607" s="293" t="s">
        <v>655</v>
      </c>
      <c r="L4607" s="293" t="s">
        <v>5289</v>
      </c>
      <c r="M4607" s="293" t="s">
        <v>5290</v>
      </c>
      <c r="N4607" s="293" t="s">
        <v>1112</v>
      </c>
      <c r="O4607" s="295">
        <v>0</v>
      </c>
      <c r="P4607" s="294">
        <v>0</v>
      </c>
      <c r="Q4607" s="294">
        <v>0</v>
      </c>
      <c r="R4607" s="294">
        <v>0</v>
      </c>
      <c r="S4607" s="296">
        <v>0</v>
      </c>
      <c r="T4607" s="303">
        <v>0</v>
      </c>
      <c r="U4607" s="301">
        <v>0</v>
      </c>
      <c r="V4607" s="301">
        <v>0</v>
      </c>
      <c r="W4607" s="301">
        <v>0</v>
      </c>
      <c r="X4607" s="302">
        <v>0</v>
      </c>
      <c r="Y4607" s="303">
        <v>0</v>
      </c>
      <c r="Z4607" s="301">
        <v>0</v>
      </c>
      <c r="AA4607" s="301">
        <v>0</v>
      </c>
      <c r="AB4607" s="301">
        <v>0</v>
      </c>
      <c r="AC4607" s="302">
        <v>0</v>
      </c>
      <c r="AD4607" s="301">
        <v>0</v>
      </c>
      <c r="AE4607" s="301">
        <v>0</v>
      </c>
      <c r="AF4607" s="301">
        <v>0</v>
      </c>
      <c r="AG4607" s="301">
        <v>0</v>
      </c>
      <c r="AH4607" s="302">
        <v>0</v>
      </c>
      <c r="AI4607" s="301">
        <v>0</v>
      </c>
      <c r="AJ4607" s="301">
        <v>0</v>
      </c>
      <c r="AK4607" s="301">
        <v>0</v>
      </c>
      <c r="AL4607" s="301">
        <v>0</v>
      </c>
      <c r="AM4607" s="302">
        <v>0</v>
      </c>
      <c r="AN4607" s="293">
        <v>3</v>
      </c>
      <c r="AO4607" s="457">
        <v>0</v>
      </c>
      <c r="AP4607" s="450">
        <v>0</v>
      </c>
      <c r="AQ4607" s="450">
        <v>0</v>
      </c>
      <c r="AR4607" s="450">
        <v>0</v>
      </c>
      <c r="AS4607" s="451">
        <v>0</v>
      </c>
      <c r="AT4607" s="452">
        <v>0</v>
      </c>
      <c r="AU4607" s="452">
        <v>0</v>
      </c>
      <c r="AV4607" s="452">
        <v>0</v>
      </c>
      <c r="AW4607" s="452">
        <v>0</v>
      </c>
      <c r="AX4607" s="453">
        <v>0</v>
      </c>
      <c r="AY4607" s="454">
        <v>0</v>
      </c>
      <c r="AZ4607" s="455">
        <v>0</v>
      </c>
      <c r="BA4607" s="455">
        <v>0</v>
      </c>
      <c r="BB4607" s="455">
        <v>0</v>
      </c>
      <c r="BC4607" s="456">
        <v>0</v>
      </c>
      <c r="BD4607" s="454">
        <v>0</v>
      </c>
      <c r="BE4607" s="455">
        <v>0</v>
      </c>
      <c r="BF4607" s="455">
        <v>0</v>
      </c>
      <c r="BG4607" s="455">
        <v>0</v>
      </c>
      <c r="BH4607" s="456">
        <v>0</v>
      </c>
      <c r="BI4607" s="454">
        <v>0</v>
      </c>
      <c r="BJ4607" s="455">
        <v>0</v>
      </c>
      <c r="BK4607" s="455">
        <v>0</v>
      </c>
      <c r="BL4607" s="455">
        <v>0</v>
      </c>
      <c r="BM4607" s="456">
        <v>0</v>
      </c>
      <c r="BN4607" s="454">
        <v>0</v>
      </c>
      <c r="BO4607" s="455">
        <v>0</v>
      </c>
      <c r="BP4607" s="455">
        <v>0</v>
      </c>
      <c r="BQ4607" s="455">
        <v>0</v>
      </c>
      <c r="BR4607" s="456">
        <v>0</v>
      </c>
      <c r="BS4607" s="454">
        <v>0</v>
      </c>
      <c r="BT4607" s="455">
        <v>0</v>
      </c>
      <c r="BU4607" s="455">
        <v>0</v>
      </c>
      <c r="BV4607" s="455">
        <v>0</v>
      </c>
      <c r="BW4607" s="456">
        <v>0</v>
      </c>
      <c r="BX4607" s="454">
        <v>0</v>
      </c>
      <c r="BY4607" s="455">
        <v>0</v>
      </c>
      <c r="BZ4607" s="455">
        <v>0</v>
      </c>
      <c r="CA4607" s="455">
        <v>0</v>
      </c>
      <c r="CB4607" s="456">
        <v>0</v>
      </c>
      <c r="CC4607" s="454">
        <v>0</v>
      </c>
      <c r="CD4607" s="455">
        <v>0</v>
      </c>
      <c r="CE4607" s="455">
        <v>0</v>
      </c>
      <c r="CF4607" s="455">
        <v>0</v>
      </c>
      <c r="CG4607" s="456">
        <v>0</v>
      </c>
      <c r="CH4607" s="454">
        <v>0</v>
      </c>
      <c r="CI4607" s="455">
        <v>0</v>
      </c>
      <c r="CJ4607" s="455">
        <v>0</v>
      </c>
      <c r="CK4607" s="455">
        <v>0</v>
      </c>
      <c r="CL4607" s="456">
        <v>0</v>
      </c>
      <c r="CM4607" s="454">
        <v>0</v>
      </c>
      <c r="CN4607" s="455">
        <v>0</v>
      </c>
      <c r="CO4607" s="455">
        <v>0</v>
      </c>
      <c r="CP4607" s="455">
        <v>0</v>
      </c>
      <c r="CQ4607" s="456">
        <v>0</v>
      </c>
    </row>
    <row r="4608" spans="1:95">
      <c r="A4608" s="293">
        <v>19</v>
      </c>
      <c r="B4608" s="293" t="s">
        <v>5291</v>
      </c>
      <c r="C4608" s="293" t="e">
        <v>#N/A</v>
      </c>
      <c r="F4608" s="293" t="s">
        <v>5232</v>
      </c>
      <c r="G4608" s="293" t="s">
        <v>4585</v>
      </c>
      <c r="H4608" s="293">
        <v>0</v>
      </c>
      <c r="I4608" s="293">
        <v>2027</v>
      </c>
      <c r="J4608" s="293" t="s">
        <v>5115</v>
      </c>
      <c r="K4608" s="293" t="s">
        <v>655</v>
      </c>
      <c r="L4608" s="293" t="s">
        <v>5292</v>
      </c>
      <c r="M4608" s="293" t="s">
        <v>5293</v>
      </c>
      <c r="N4608" s="293" t="s">
        <v>1112</v>
      </c>
      <c r="O4608" s="295">
        <v>0</v>
      </c>
      <c r="P4608" s="294">
        <v>0</v>
      </c>
      <c r="Q4608" s="294">
        <v>0</v>
      </c>
      <c r="R4608" s="294">
        <v>0</v>
      </c>
      <c r="S4608" s="296">
        <v>0</v>
      </c>
      <c r="T4608" s="303">
        <v>0</v>
      </c>
      <c r="U4608" s="301">
        <v>0</v>
      </c>
      <c r="V4608" s="301">
        <v>0</v>
      </c>
      <c r="W4608" s="301">
        <v>0</v>
      </c>
      <c r="X4608" s="302">
        <v>0</v>
      </c>
      <c r="Y4608" s="303">
        <v>0</v>
      </c>
      <c r="Z4608" s="301">
        <v>0</v>
      </c>
      <c r="AA4608" s="301">
        <v>0</v>
      </c>
      <c r="AB4608" s="301">
        <v>0</v>
      </c>
      <c r="AC4608" s="302">
        <v>0</v>
      </c>
      <c r="AD4608" s="301">
        <v>0</v>
      </c>
      <c r="AE4608" s="301">
        <v>0</v>
      </c>
      <c r="AF4608" s="301">
        <v>0</v>
      </c>
      <c r="AG4608" s="301">
        <v>0</v>
      </c>
      <c r="AH4608" s="302">
        <v>0</v>
      </c>
      <c r="AI4608" s="301">
        <v>0</v>
      </c>
      <c r="AJ4608" s="301">
        <v>0</v>
      </c>
      <c r="AK4608" s="301">
        <v>0</v>
      </c>
      <c r="AL4608" s="301">
        <v>0</v>
      </c>
      <c r="AM4608" s="302">
        <v>0</v>
      </c>
      <c r="AN4608" s="293">
        <v>0</v>
      </c>
      <c r="AO4608" s="457">
        <v>0</v>
      </c>
      <c r="AP4608" s="450">
        <v>0</v>
      </c>
      <c r="AQ4608" s="450">
        <v>0</v>
      </c>
      <c r="AR4608" s="450">
        <v>0</v>
      </c>
      <c r="AS4608" s="451">
        <v>0</v>
      </c>
      <c r="AT4608" s="452">
        <v>0</v>
      </c>
      <c r="AU4608" s="452">
        <v>0</v>
      </c>
      <c r="AV4608" s="452">
        <v>0</v>
      </c>
      <c r="AW4608" s="452">
        <v>0</v>
      </c>
      <c r="AX4608" s="453">
        <v>0</v>
      </c>
      <c r="AY4608" s="454">
        <v>0</v>
      </c>
      <c r="AZ4608" s="455">
        <v>0</v>
      </c>
      <c r="BA4608" s="455">
        <v>0</v>
      </c>
      <c r="BB4608" s="455">
        <v>0</v>
      </c>
      <c r="BC4608" s="456">
        <v>0</v>
      </c>
      <c r="BD4608" s="454">
        <v>0</v>
      </c>
      <c r="BE4608" s="455">
        <v>0</v>
      </c>
      <c r="BF4608" s="455">
        <v>0</v>
      </c>
      <c r="BG4608" s="455">
        <v>0</v>
      </c>
      <c r="BH4608" s="456">
        <v>0</v>
      </c>
      <c r="BI4608" s="454">
        <v>0</v>
      </c>
      <c r="BJ4608" s="455">
        <v>0</v>
      </c>
      <c r="BK4608" s="455">
        <v>0</v>
      </c>
      <c r="BL4608" s="455">
        <v>0</v>
      </c>
      <c r="BM4608" s="456">
        <v>0</v>
      </c>
      <c r="BN4608" s="454">
        <v>0</v>
      </c>
      <c r="BO4608" s="455">
        <v>0</v>
      </c>
      <c r="BP4608" s="455">
        <v>0</v>
      </c>
      <c r="BQ4608" s="455">
        <v>0</v>
      </c>
      <c r="BR4608" s="456">
        <v>0</v>
      </c>
      <c r="BS4608" s="454">
        <v>0</v>
      </c>
      <c r="BT4608" s="455">
        <v>0</v>
      </c>
      <c r="BU4608" s="455">
        <v>0</v>
      </c>
      <c r="BV4608" s="455">
        <v>0</v>
      </c>
      <c r="BW4608" s="456">
        <v>0</v>
      </c>
      <c r="BX4608" s="454">
        <v>0</v>
      </c>
      <c r="BY4608" s="455">
        <v>0</v>
      </c>
      <c r="BZ4608" s="455">
        <v>0</v>
      </c>
      <c r="CA4608" s="455">
        <v>0</v>
      </c>
      <c r="CB4608" s="456">
        <v>0</v>
      </c>
      <c r="CC4608" s="454">
        <v>0</v>
      </c>
      <c r="CD4608" s="455">
        <v>0</v>
      </c>
      <c r="CE4608" s="455">
        <v>0</v>
      </c>
      <c r="CF4608" s="455">
        <v>0</v>
      </c>
      <c r="CG4608" s="456">
        <v>0</v>
      </c>
      <c r="CH4608" s="454">
        <v>0</v>
      </c>
      <c r="CI4608" s="455">
        <v>0</v>
      </c>
      <c r="CJ4608" s="455">
        <v>0</v>
      </c>
      <c r="CK4608" s="455">
        <v>0</v>
      </c>
      <c r="CL4608" s="456">
        <v>0</v>
      </c>
      <c r="CM4608" s="454">
        <v>0</v>
      </c>
      <c r="CN4608" s="455">
        <v>0</v>
      </c>
      <c r="CO4608" s="455">
        <v>0</v>
      </c>
      <c r="CP4608" s="455">
        <v>0</v>
      </c>
      <c r="CQ4608" s="456">
        <v>0</v>
      </c>
    </row>
    <row r="4609" spans="1:95">
      <c r="A4609" s="293">
        <v>19</v>
      </c>
      <c r="B4609" s="293" t="s">
        <v>5294</v>
      </c>
      <c r="C4609" s="293" t="e">
        <v>#N/A</v>
      </c>
      <c r="F4609" s="293" t="s">
        <v>5232</v>
      </c>
      <c r="G4609" s="293" t="s">
        <v>4585</v>
      </c>
      <c r="H4609" s="293">
        <v>0</v>
      </c>
      <c r="I4609" s="293">
        <v>2027</v>
      </c>
      <c r="J4609" s="293" t="s">
        <v>5115</v>
      </c>
      <c r="K4609" s="293" t="s">
        <v>655</v>
      </c>
      <c r="L4609" s="293" t="s">
        <v>5295</v>
      </c>
      <c r="M4609" s="293" t="s">
        <v>5296</v>
      </c>
      <c r="N4609" s="293" t="s">
        <v>1112</v>
      </c>
      <c r="O4609" s="295">
        <v>0</v>
      </c>
      <c r="P4609" s="294">
        <v>0</v>
      </c>
      <c r="Q4609" s="294">
        <v>0</v>
      </c>
      <c r="R4609" s="294">
        <v>0</v>
      </c>
      <c r="S4609" s="296">
        <v>0</v>
      </c>
      <c r="T4609" s="303">
        <v>0</v>
      </c>
      <c r="U4609" s="301">
        <v>0</v>
      </c>
      <c r="V4609" s="301">
        <v>0</v>
      </c>
      <c r="W4609" s="301">
        <v>0</v>
      </c>
      <c r="X4609" s="302">
        <v>0</v>
      </c>
      <c r="Y4609" s="303">
        <v>0</v>
      </c>
      <c r="Z4609" s="301">
        <v>0</v>
      </c>
      <c r="AA4609" s="301">
        <v>0</v>
      </c>
      <c r="AB4609" s="301">
        <v>0</v>
      </c>
      <c r="AC4609" s="302">
        <v>0</v>
      </c>
      <c r="AD4609" s="301">
        <v>0</v>
      </c>
      <c r="AE4609" s="301">
        <v>0</v>
      </c>
      <c r="AF4609" s="301">
        <v>0</v>
      </c>
      <c r="AG4609" s="301">
        <v>0</v>
      </c>
      <c r="AH4609" s="302">
        <v>0</v>
      </c>
      <c r="AI4609" s="301">
        <v>0</v>
      </c>
      <c r="AJ4609" s="301">
        <v>0</v>
      </c>
      <c r="AK4609" s="301">
        <v>0</v>
      </c>
      <c r="AL4609" s="301">
        <v>0</v>
      </c>
      <c r="AM4609" s="302">
        <v>0</v>
      </c>
      <c r="AN4609" s="293">
        <v>0</v>
      </c>
      <c r="AO4609" s="457">
        <v>0</v>
      </c>
      <c r="AP4609" s="450">
        <v>0</v>
      </c>
      <c r="AQ4609" s="450">
        <v>0</v>
      </c>
      <c r="AR4609" s="450">
        <v>0</v>
      </c>
      <c r="AS4609" s="451">
        <v>0</v>
      </c>
      <c r="AT4609" s="452">
        <v>0</v>
      </c>
      <c r="AU4609" s="452">
        <v>0</v>
      </c>
      <c r="AV4609" s="452">
        <v>0</v>
      </c>
      <c r="AW4609" s="452">
        <v>0</v>
      </c>
      <c r="AX4609" s="453">
        <v>0</v>
      </c>
      <c r="AY4609" s="454">
        <v>0</v>
      </c>
      <c r="AZ4609" s="455">
        <v>0</v>
      </c>
      <c r="BA4609" s="455">
        <v>0</v>
      </c>
      <c r="BB4609" s="455">
        <v>0</v>
      </c>
      <c r="BC4609" s="456">
        <v>0</v>
      </c>
      <c r="BD4609" s="454">
        <v>0</v>
      </c>
      <c r="BE4609" s="455">
        <v>0</v>
      </c>
      <c r="BF4609" s="455">
        <v>0</v>
      </c>
      <c r="BG4609" s="455">
        <v>0</v>
      </c>
      <c r="BH4609" s="456">
        <v>0</v>
      </c>
      <c r="BI4609" s="454">
        <v>0</v>
      </c>
      <c r="BJ4609" s="455">
        <v>0</v>
      </c>
      <c r="BK4609" s="455">
        <v>0</v>
      </c>
      <c r="BL4609" s="455">
        <v>0</v>
      </c>
      <c r="BM4609" s="456">
        <v>0</v>
      </c>
      <c r="BN4609" s="454">
        <v>0</v>
      </c>
      <c r="BO4609" s="455">
        <v>0</v>
      </c>
      <c r="BP4609" s="455">
        <v>0</v>
      </c>
      <c r="BQ4609" s="455">
        <v>0</v>
      </c>
      <c r="BR4609" s="456">
        <v>0</v>
      </c>
      <c r="BS4609" s="454">
        <v>0</v>
      </c>
      <c r="BT4609" s="455">
        <v>0</v>
      </c>
      <c r="BU4609" s="455">
        <v>0</v>
      </c>
      <c r="BV4609" s="455">
        <v>0</v>
      </c>
      <c r="BW4609" s="456">
        <v>0</v>
      </c>
      <c r="BX4609" s="454">
        <v>0</v>
      </c>
      <c r="BY4609" s="455">
        <v>0</v>
      </c>
      <c r="BZ4609" s="455">
        <v>0</v>
      </c>
      <c r="CA4609" s="455">
        <v>0</v>
      </c>
      <c r="CB4609" s="456">
        <v>0</v>
      </c>
      <c r="CC4609" s="454">
        <v>0</v>
      </c>
      <c r="CD4609" s="455">
        <v>0</v>
      </c>
      <c r="CE4609" s="455">
        <v>0</v>
      </c>
      <c r="CF4609" s="455">
        <v>0</v>
      </c>
      <c r="CG4609" s="456">
        <v>0</v>
      </c>
      <c r="CH4609" s="454">
        <v>0</v>
      </c>
      <c r="CI4609" s="455">
        <v>0</v>
      </c>
      <c r="CJ4609" s="455">
        <v>0</v>
      </c>
      <c r="CK4609" s="455">
        <v>0</v>
      </c>
      <c r="CL4609" s="456">
        <v>0</v>
      </c>
      <c r="CM4609" s="454">
        <v>0</v>
      </c>
      <c r="CN4609" s="455">
        <v>0</v>
      </c>
      <c r="CO4609" s="455">
        <v>0</v>
      </c>
      <c r="CP4609" s="455">
        <v>0</v>
      </c>
      <c r="CQ4609" s="456">
        <v>0</v>
      </c>
    </row>
    <row r="4610" spans="1:95">
      <c r="A4610" s="293">
        <v>19</v>
      </c>
      <c r="B4610" s="293" t="s">
        <v>5297</v>
      </c>
      <c r="C4610" s="293" t="e">
        <v>#N/A</v>
      </c>
      <c r="F4610" s="293" t="s">
        <v>5298</v>
      </c>
      <c r="G4610" s="293" t="s">
        <v>4585</v>
      </c>
      <c r="H4610" s="293">
        <v>0</v>
      </c>
      <c r="I4610" s="293">
        <v>2027</v>
      </c>
      <c r="J4610" s="293" t="s">
        <v>5115</v>
      </c>
      <c r="K4610" s="293" t="s">
        <v>655</v>
      </c>
      <c r="L4610" s="293" t="s">
        <v>5299</v>
      </c>
      <c r="M4610" s="293" t="s">
        <v>5300</v>
      </c>
      <c r="N4610" s="293" t="s">
        <v>1112</v>
      </c>
      <c r="O4610" s="295">
        <v>0</v>
      </c>
      <c r="P4610" s="294">
        <v>0</v>
      </c>
      <c r="Q4610" s="294">
        <v>0</v>
      </c>
      <c r="R4610" s="294">
        <v>0</v>
      </c>
      <c r="S4610" s="296">
        <v>0</v>
      </c>
      <c r="T4610" s="303">
        <v>0</v>
      </c>
      <c r="U4610" s="301">
        <v>0</v>
      </c>
      <c r="V4610" s="301">
        <v>0</v>
      </c>
      <c r="W4610" s="301">
        <v>0</v>
      </c>
      <c r="X4610" s="302">
        <v>0</v>
      </c>
      <c r="Y4610" s="303">
        <v>0</v>
      </c>
      <c r="Z4610" s="301">
        <v>0</v>
      </c>
      <c r="AA4610" s="301">
        <v>0</v>
      </c>
      <c r="AB4610" s="301">
        <v>0</v>
      </c>
      <c r="AC4610" s="302">
        <v>0</v>
      </c>
      <c r="AD4610" s="301">
        <v>0</v>
      </c>
      <c r="AE4610" s="301">
        <v>0</v>
      </c>
      <c r="AF4610" s="301">
        <v>0</v>
      </c>
      <c r="AG4610" s="301">
        <v>0</v>
      </c>
      <c r="AH4610" s="302">
        <v>0</v>
      </c>
      <c r="AI4610" s="301">
        <v>0</v>
      </c>
      <c r="AJ4610" s="301">
        <v>0</v>
      </c>
      <c r="AK4610" s="301">
        <v>0</v>
      </c>
      <c r="AL4610" s="301">
        <v>0</v>
      </c>
      <c r="AM4610" s="302">
        <v>0</v>
      </c>
      <c r="AN4610" s="293">
        <v>3</v>
      </c>
      <c r="AO4610" s="457">
        <v>0</v>
      </c>
      <c r="AP4610" s="450">
        <v>0</v>
      </c>
      <c r="AQ4610" s="450">
        <v>0</v>
      </c>
      <c r="AR4610" s="450">
        <v>0</v>
      </c>
      <c r="AS4610" s="451">
        <v>0</v>
      </c>
      <c r="AT4610" s="452">
        <v>0</v>
      </c>
      <c r="AU4610" s="452">
        <v>0</v>
      </c>
      <c r="AV4610" s="452">
        <v>0</v>
      </c>
      <c r="AW4610" s="452">
        <v>0</v>
      </c>
      <c r="AX4610" s="453">
        <v>0</v>
      </c>
      <c r="AY4610" s="454">
        <v>0</v>
      </c>
      <c r="AZ4610" s="455">
        <v>0</v>
      </c>
      <c r="BA4610" s="455">
        <v>0</v>
      </c>
      <c r="BB4610" s="455">
        <v>0</v>
      </c>
      <c r="BC4610" s="456">
        <v>0</v>
      </c>
      <c r="BD4610" s="454">
        <v>0</v>
      </c>
      <c r="BE4610" s="455">
        <v>0</v>
      </c>
      <c r="BF4610" s="455">
        <v>0</v>
      </c>
      <c r="BG4610" s="455">
        <v>0</v>
      </c>
      <c r="BH4610" s="456">
        <v>0</v>
      </c>
      <c r="BI4610" s="454">
        <v>0</v>
      </c>
      <c r="BJ4610" s="455">
        <v>0</v>
      </c>
      <c r="BK4610" s="455">
        <v>0</v>
      </c>
      <c r="BL4610" s="455">
        <v>0</v>
      </c>
      <c r="BM4610" s="456">
        <v>0</v>
      </c>
      <c r="BN4610" s="454">
        <v>0</v>
      </c>
      <c r="BO4610" s="455">
        <v>0</v>
      </c>
      <c r="BP4610" s="455">
        <v>0</v>
      </c>
      <c r="BQ4610" s="455">
        <v>0</v>
      </c>
      <c r="BR4610" s="456">
        <v>0</v>
      </c>
      <c r="BS4610" s="454">
        <v>0</v>
      </c>
      <c r="BT4610" s="455">
        <v>0</v>
      </c>
      <c r="BU4610" s="455">
        <v>0</v>
      </c>
      <c r="BV4610" s="455">
        <v>0</v>
      </c>
      <c r="BW4610" s="456">
        <v>0</v>
      </c>
      <c r="BX4610" s="454">
        <v>0</v>
      </c>
      <c r="BY4610" s="455">
        <v>0</v>
      </c>
      <c r="BZ4610" s="455">
        <v>0</v>
      </c>
      <c r="CA4610" s="455">
        <v>0</v>
      </c>
      <c r="CB4610" s="456">
        <v>0</v>
      </c>
      <c r="CC4610" s="454">
        <v>0</v>
      </c>
      <c r="CD4610" s="455">
        <v>0</v>
      </c>
      <c r="CE4610" s="455">
        <v>0</v>
      </c>
      <c r="CF4610" s="455">
        <v>0</v>
      </c>
      <c r="CG4610" s="456">
        <v>0</v>
      </c>
      <c r="CH4610" s="454">
        <v>0</v>
      </c>
      <c r="CI4610" s="455">
        <v>0</v>
      </c>
      <c r="CJ4610" s="455">
        <v>0</v>
      </c>
      <c r="CK4610" s="455">
        <v>0</v>
      </c>
      <c r="CL4610" s="456">
        <v>0</v>
      </c>
      <c r="CM4610" s="454">
        <v>0</v>
      </c>
      <c r="CN4610" s="455">
        <v>0</v>
      </c>
      <c r="CO4610" s="455">
        <v>0</v>
      </c>
      <c r="CP4610" s="455">
        <v>0</v>
      </c>
      <c r="CQ4610" s="456">
        <v>0</v>
      </c>
    </row>
    <row r="4611" spans="1:95">
      <c r="A4611" s="293">
        <v>19</v>
      </c>
      <c r="B4611" s="293" t="s">
        <v>5301</v>
      </c>
      <c r="C4611" s="293" t="e">
        <v>#N/A</v>
      </c>
      <c r="F4611" s="293" t="s">
        <v>5302</v>
      </c>
      <c r="G4611" s="293" t="s">
        <v>4585</v>
      </c>
      <c r="H4611" s="293">
        <v>0</v>
      </c>
      <c r="I4611" s="293">
        <v>2027</v>
      </c>
      <c r="J4611" s="293" t="s">
        <v>5115</v>
      </c>
      <c r="K4611" s="293" t="s">
        <v>655</v>
      </c>
      <c r="L4611" s="293" t="s">
        <v>5303</v>
      </c>
      <c r="M4611" s="293" t="s">
        <v>5304</v>
      </c>
      <c r="N4611" s="293" t="s">
        <v>1112</v>
      </c>
      <c r="O4611" s="295">
        <v>0</v>
      </c>
      <c r="P4611" s="294">
        <v>0</v>
      </c>
      <c r="Q4611" s="294">
        <v>0</v>
      </c>
      <c r="R4611" s="294">
        <v>0</v>
      </c>
      <c r="S4611" s="296">
        <v>0</v>
      </c>
      <c r="T4611" s="303">
        <v>0</v>
      </c>
      <c r="U4611" s="301">
        <v>0</v>
      </c>
      <c r="V4611" s="301">
        <v>0</v>
      </c>
      <c r="W4611" s="301">
        <v>0</v>
      </c>
      <c r="X4611" s="302">
        <v>0</v>
      </c>
      <c r="Y4611" s="303">
        <v>0</v>
      </c>
      <c r="Z4611" s="301">
        <v>0</v>
      </c>
      <c r="AA4611" s="301">
        <v>0</v>
      </c>
      <c r="AB4611" s="301">
        <v>0</v>
      </c>
      <c r="AC4611" s="302">
        <v>0</v>
      </c>
      <c r="AD4611" s="301">
        <v>0</v>
      </c>
      <c r="AE4611" s="301">
        <v>0</v>
      </c>
      <c r="AF4611" s="301">
        <v>0</v>
      </c>
      <c r="AG4611" s="301">
        <v>0</v>
      </c>
      <c r="AH4611" s="302">
        <v>0</v>
      </c>
      <c r="AI4611" s="301">
        <v>0</v>
      </c>
      <c r="AJ4611" s="301">
        <v>0</v>
      </c>
      <c r="AK4611" s="301">
        <v>0</v>
      </c>
      <c r="AL4611" s="301">
        <v>0</v>
      </c>
      <c r="AM4611" s="302">
        <v>0</v>
      </c>
      <c r="AN4611" s="293">
        <v>3</v>
      </c>
      <c r="AO4611" s="457">
        <v>0</v>
      </c>
      <c r="AP4611" s="450">
        <v>0</v>
      </c>
      <c r="AQ4611" s="450">
        <v>0</v>
      </c>
      <c r="AR4611" s="450">
        <v>0</v>
      </c>
      <c r="AS4611" s="451">
        <v>0</v>
      </c>
      <c r="AT4611" s="452">
        <v>0</v>
      </c>
      <c r="AU4611" s="452">
        <v>0</v>
      </c>
      <c r="AV4611" s="452">
        <v>0</v>
      </c>
      <c r="AW4611" s="452">
        <v>0</v>
      </c>
      <c r="AX4611" s="453">
        <v>0</v>
      </c>
      <c r="AY4611" s="454">
        <v>0</v>
      </c>
      <c r="AZ4611" s="455">
        <v>0</v>
      </c>
      <c r="BA4611" s="455">
        <v>0</v>
      </c>
      <c r="BB4611" s="455">
        <v>0</v>
      </c>
      <c r="BC4611" s="456">
        <v>0</v>
      </c>
      <c r="BD4611" s="454">
        <v>0</v>
      </c>
      <c r="BE4611" s="455">
        <v>0</v>
      </c>
      <c r="BF4611" s="455">
        <v>0</v>
      </c>
      <c r="BG4611" s="455">
        <v>0</v>
      </c>
      <c r="BH4611" s="456">
        <v>0</v>
      </c>
      <c r="BI4611" s="454">
        <v>0</v>
      </c>
      <c r="BJ4611" s="455">
        <v>0</v>
      </c>
      <c r="BK4611" s="455">
        <v>0</v>
      </c>
      <c r="BL4611" s="455">
        <v>0</v>
      </c>
      <c r="BM4611" s="456">
        <v>0</v>
      </c>
      <c r="BN4611" s="454">
        <v>0</v>
      </c>
      <c r="BO4611" s="455">
        <v>0</v>
      </c>
      <c r="BP4611" s="455">
        <v>0</v>
      </c>
      <c r="BQ4611" s="455">
        <v>0</v>
      </c>
      <c r="BR4611" s="456">
        <v>0</v>
      </c>
      <c r="BS4611" s="454">
        <v>0</v>
      </c>
      <c r="BT4611" s="455">
        <v>0</v>
      </c>
      <c r="BU4611" s="455">
        <v>0</v>
      </c>
      <c r="BV4611" s="455">
        <v>0</v>
      </c>
      <c r="BW4611" s="456">
        <v>0</v>
      </c>
      <c r="BX4611" s="454">
        <v>0</v>
      </c>
      <c r="BY4611" s="455">
        <v>0</v>
      </c>
      <c r="BZ4611" s="455">
        <v>0</v>
      </c>
      <c r="CA4611" s="455">
        <v>0</v>
      </c>
      <c r="CB4611" s="456">
        <v>0</v>
      </c>
      <c r="CC4611" s="454">
        <v>0</v>
      </c>
      <c r="CD4611" s="455">
        <v>0</v>
      </c>
      <c r="CE4611" s="455">
        <v>0</v>
      </c>
      <c r="CF4611" s="455">
        <v>0</v>
      </c>
      <c r="CG4611" s="456">
        <v>0</v>
      </c>
      <c r="CH4611" s="454">
        <v>0</v>
      </c>
      <c r="CI4611" s="455">
        <v>0</v>
      </c>
      <c r="CJ4611" s="455">
        <v>0</v>
      </c>
      <c r="CK4611" s="455">
        <v>0</v>
      </c>
      <c r="CL4611" s="456">
        <v>0</v>
      </c>
      <c r="CM4611" s="454">
        <v>0</v>
      </c>
      <c r="CN4611" s="455">
        <v>0</v>
      </c>
      <c r="CO4611" s="455">
        <v>0</v>
      </c>
      <c r="CP4611" s="455">
        <v>0</v>
      </c>
      <c r="CQ4611" s="456">
        <v>0</v>
      </c>
    </row>
    <row r="4612" spans="1:95">
      <c r="A4612" s="293">
        <v>19</v>
      </c>
      <c r="B4612" s="293" t="s">
        <v>5305</v>
      </c>
      <c r="C4612" s="293" t="e">
        <v>#N/A</v>
      </c>
      <c r="F4612" s="293" t="s">
        <v>5306</v>
      </c>
      <c r="G4612" s="293" t="s">
        <v>4585</v>
      </c>
      <c r="H4612" s="293">
        <v>0</v>
      </c>
      <c r="I4612" s="293">
        <v>2027</v>
      </c>
      <c r="J4612" s="293" t="s">
        <v>5115</v>
      </c>
      <c r="K4612" s="293" t="s">
        <v>655</v>
      </c>
      <c r="L4612" s="293" t="s">
        <v>5307</v>
      </c>
      <c r="M4612" s="293" t="s">
        <v>5308</v>
      </c>
      <c r="N4612" s="293" t="s">
        <v>1112</v>
      </c>
      <c r="O4612" s="295">
        <v>0</v>
      </c>
      <c r="P4612" s="294">
        <v>0</v>
      </c>
      <c r="Q4612" s="294">
        <v>0</v>
      </c>
      <c r="R4612" s="294">
        <v>0</v>
      </c>
      <c r="S4612" s="296">
        <v>0</v>
      </c>
      <c r="T4612" s="303">
        <v>0</v>
      </c>
      <c r="U4612" s="301">
        <v>0</v>
      </c>
      <c r="V4612" s="301">
        <v>0</v>
      </c>
      <c r="W4612" s="301">
        <v>0</v>
      </c>
      <c r="X4612" s="302">
        <v>0</v>
      </c>
      <c r="Y4612" s="303">
        <v>0</v>
      </c>
      <c r="Z4612" s="301">
        <v>0</v>
      </c>
      <c r="AA4612" s="301">
        <v>0</v>
      </c>
      <c r="AB4612" s="301">
        <v>0</v>
      </c>
      <c r="AC4612" s="302">
        <v>0</v>
      </c>
      <c r="AD4612" s="301">
        <v>0</v>
      </c>
      <c r="AE4612" s="301">
        <v>0</v>
      </c>
      <c r="AF4612" s="301">
        <v>0</v>
      </c>
      <c r="AG4612" s="301">
        <v>0</v>
      </c>
      <c r="AH4612" s="302">
        <v>0</v>
      </c>
      <c r="AI4612" s="301">
        <v>0</v>
      </c>
      <c r="AJ4612" s="301">
        <v>0</v>
      </c>
      <c r="AK4612" s="301">
        <v>0</v>
      </c>
      <c r="AL4612" s="301">
        <v>0</v>
      </c>
      <c r="AM4612" s="302">
        <v>0</v>
      </c>
      <c r="AN4612" s="293">
        <v>3</v>
      </c>
      <c r="AO4612" s="457">
        <v>0</v>
      </c>
      <c r="AP4612" s="450">
        <v>0</v>
      </c>
      <c r="AQ4612" s="450">
        <v>0</v>
      </c>
      <c r="AR4612" s="450">
        <v>0</v>
      </c>
      <c r="AS4612" s="451">
        <v>0</v>
      </c>
      <c r="AT4612" s="452">
        <v>0</v>
      </c>
      <c r="AU4612" s="452">
        <v>0</v>
      </c>
      <c r="AV4612" s="452">
        <v>0</v>
      </c>
      <c r="AW4612" s="452">
        <v>0</v>
      </c>
      <c r="AX4612" s="453">
        <v>0</v>
      </c>
      <c r="AY4612" s="454">
        <v>0</v>
      </c>
      <c r="AZ4612" s="455">
        <v>0</v>
      </c>
      <c r="BA4612" s="455">
        <v>0</v>
      </c>
      <c r="BB4612" s="455">
        <v>0</v>
      </c>
      <c r="BC4612" s="456">
        <v>0</v>
      </c>
      <c r="BD4612" s="454">
        <v>0</v>
      </c>
      <c r="BE4612" s="455">
        <v>0</v>
      </c>
      <c r="BF4612" s="455">
        <v>0</v>
      </c>
      <c r="BG4612" s="455">
        <v>0</v>
      </c>
      <c r="BH4612" s="456">
        <v>0</v>
      </c>
      <c r="BI4612" s="454">
        <v>0</v>
      </c>
      <c r="BJ4612" s="455">
        <v>0</v>
      </c>
      <c r="BK4612" s="455">
        <v>0</v>
      </c>
      <c r="BL4612" s="455">
        <v>0</v>
      </c>
      <c r="BM4612" s="456">
        <v>0</v>
      </c>
      <c r="BN4612" s="454">
        <v>0</v>
      </c>
      <c r="BO4612" s="455">
        <v>0</v>
      </c>
      <c r="BP4612" s="455">
        <v>0</v>
      </c>
      <c r="BQ4612" s="455">
        <v>0</v>
      </c>
      <c r="BR4612" s="456">
        <v>0</v>
      </c>
      <c r="BS4612" s="454">
        <v>0</v>
      </c>
      <c r="BT4612" s="455">
        <v>0</v>
      </c>
      <c r="BU4612" s="455">
        <v>0</v>
      </c>
      <c r="BV4612" s="455">
        <v>0</v>
      </c>
      <c r="BW4612" s="456">
        <v>0</v>
      </c>
      <c r="BX4612" s="454">
        <v>0</v>
      </c>
      <c r="BY4612" s="455">
        <v>0</v>
      </c>
      <c r="BZ4612" s="455">
        <v>0</v>
      </c>
      <c r="CA4612" s="455">
        <v>0</v>
      </c>
      <c r="CB4612" s="456">
        <v>0</v>
      </c>
      <c r="CC4612" s="454">
        <v>0</v>
      </c>
      <c r="CD4612" s="455">
        <v>0</v>
      </c>
      <c r="CE4612" s="455">
        <v>0</v>
      </c>
      <c r="CF4612" s="455">
        <v>0</v>
      </c>
      <c r="CG4612" s="456">
        <v>0</v>
      </c>
      <c r="CH4612" s="454">
        <v>0</v>
      </c>
      <c r="CI4612" s="455">
        <v>0</v>
      </c>
      <c r="CJ4612" s="455">
        <v>0</v>
      </c>
      <c r="CK4612" s="455">
        <v>0</v>
      </c>
      <c r="CL4612" s="456">
        <v>0</v>
      </c>
      <c r="CM4612" s="454">
        <v>0</v>
      </c>
      <c r="CN4612" s="455">
        <v>0</v>
      </c>
      <c r="CO4612" s="455">
        <v>0</v>
      </c>
      <c r="CP4612" s="455">
        <v>0</v>
      </c>
      <c r="CQ4612" s="456">
        <v>0</v>
      </c>
    </row>
    <row r="4613" spans="1:95">
      <c r="A4613" s="293">
        <v>19</v>
      </c>
      <c r="B4613" s="293" t="s">
        <v>5309</v>
      </c>
      <c r="C4613" s="293" t="e">
        <v>#N/A</v>
      </c>
      <c r="F4613" s="293" t="s">
        <v>5310</v>
      </c>
      <c r="G4613" s="293" t="s">
        <v>4585</v>
      </c>
      <c r="H4613" s="293">
        <v>0</v>
      </c>
      <c r="I4613" s="293">
        <v>2027</v>
      </c>
      <c r="J4613" s="293" t="s">
        <v>5115</v>
      </c>
      <c r="K4613" s="293" t="s">
        <v>655</v>
      </c>
      <c r="L4613" s="293" t="s">
        <v>5311</v>
      </c>
      <c r="M4613" s="293" t="s">
        <v>5312</v>
      </c>
      <c r="N4613" s="293" t="s">
        <v>1112</v>
      </c>
      <c r="O4613" s="295">
        <v>0</v>
      </c>
      <c r="P4613" s="294">
        <v>0</v>
      </c>
      <c r="Q4613" s="294">
        <v>0</v>
      </c>
      <c r="R4613" s="294">
        <v>0</v>
      </c>
      <c r="S4613" s="296">
        <v>0</v>
      </c>
      <c r="T4613" s="303">
        <v>0</v>
      </c>
      <c r="U4613" s="301">
        <v>0</v>
      </c>
      <c r="V4613" s="301">
        <v>0</v>
      </c>
      <c r="W4613" s="301">
        <v>0</v>
      </c>
      <c r="X4613" s="302">
        <v>0</v>
      </c>
      <c r="Y4613" s="303">
        <v>0</v>
      </c>
      <c r="Z4613" s="301">
        <v>0</v>
      </c>
      <c r="AA4613" s="301">
        <v>0</v>
      </c>
      <c r="AB4613" s="301">
        <v>0</v>
      </c>
      <c r="AC4613" s="302">
        <v>0</v>
      </c>
      <c r="AD4613" s="301">
        <v>0</v>
      </c>
      <c r="AE4613" s="301">
        <v>0</v>
      </c>
      <c r="AF4613" s="301">
        <v>0</v>
      </c>
      <c r="AG4613" s="301">
        <v>0</v>
      </c>
      <c r="AH4613" s="302">
        <v>0</v>
      </c>
      <c r="AI4613" s="301">
        <v>0</v>
      </c>
      <c r="AJ4613" s="301">
        <v>0</v>
      </c>
      <c r="AK4613" s="301">
        <v>0</v>
      </c>
      <c r="AL4613" s="301">
        <v>0</v>
      </c>
      <c r="AM4613" s="302">
        <v>0</v>
      </c>
      <c r="AN4613" s="293">
        <v>3</v>
      </c>
      <c r="AO4613" s="457">
        <v>0</v>
      </c>
      <c r="AP4613" s="450">
        <v>0</v>
      </c>
      <c r="AQ4613" s="450">
        <v>0</v>
      </c>
      <c r="AR4613" s="450">
        <v>0</v>
      </c>
      <c r="AS4613" s="451">
        <v>0</v>
      </c>
      <c r="AT4613" s="452">
        <v>0</v>
      </c>
      <c r="AU4613" s="452">
        <v>0</v>
      </c>
      <c r="AV4613" s="452">
        <v>0</v>
      </c>
      <c r="AW4613" s="452">
        <v>0</v>
      </c>
      <c r="AX4613" s="453">
        <v>0</v>
      </c>
      <c r="AY4613" s="454">
        <v>0</v>
      </c>
      <c r="AZ4613" s="455">
        <v>0</v>
      </c>
      <c r="BA4613" s="455">
        <v>0</v>
      </c>
      <c r="BB4613" s="455">
        <v>0</v>
      </c>
      <c r="BC4613" s="456">
        <v>0</v>
      </c>
      <c r="BD4613" s="454">
        <v>0</v>
      </c>
      <c r="BE4613" s="455">
        <v>0</v>
      </c>
      <c r="BF4613" s="455">
        <v>0</v>
      </c>
      <c r="BG4613" s="455">
        <v>0</v>
      </c>
      <c r="BH4613" s="456">
        <v>0</v>
      </c>
      <c r="BI4613" s="454">
        <v>0</v>
      </c>
      <c r="BJ4613" s="455">
        <v>0</v>
      </c>
      <c r="BK4613" s="455">
        <v>0</v>
      </c>
      <c r="BL4613" s="455">
        <v>0</v>
      </c>
      <c r="BM4613" s="456">
        <v>0</v>
      </c>
      <c r="BN4613" s="454">
        <v>0</v>
      </c>
      <c r="BO4613" s="455">
        <v>0</v>
      </c>
      <c r="BP4613" s="455">
        <v>0</v>
      </c>
      <c r="BQ4613" s="455">
        <v>0</v>
      </c>
      <c r="BR4613" s="456">
        <v>0</v>
      </c>
      <c r="BS4613" s="454">
        <v>0</v>
      </c>
      <c r="BT4613" s="455">
        <v>0</v>
      </c>
      <c r="BU4613" s="455">
        <v>0</v>
      </c>
      <c r="BV4613" s="455">
        <v>0</v>
      </c>
      <c r="BW4613" s="456">
        <v>0</v>
      </c>
      <c r="BX4613" s="454">
        <v>0</v>
      </c>
      <c r="BY4613" s="455">
        <v>0</v>
      </c>
      <c r="BZ4613" s="455">
        <v>0</v>
      </c>
      <c r="CA4613" s="455">
        <v>0</v>
      </c>
      <c r="CB4613" s="456">
        <v>0</v>
      </c>
      <c r="CC4613" s="454">
        <v>0</v>
      </c>
      <c r="CD4613" s="455">
        <v>0</v>
      </c>
      <c r="CE4613" s="455">
        <v>0</v>
      </c>
      <c r="CF4613" s="455">
        <v>0</v>
      </c>
      <c r="CG4613" s="456">
        <v>0</v>
      </c>
      <c r="CH4613" s="454">
        <v>0</v>
      </c>
      <c r="CI4613" s="455">
        <v>0</v>
      </c>
      <c r="CJ4613" s="455">
        <v>0</v>
      </c>
      <c r="CK4613" s="455">
        <v>0</v>
      </c>
      <c r="CL4613" s="456">
        <v>0</v>
      </c>
      <c r="CM4613" s="454">
        <v>0</v>
      </c>
      <c r="CN4613" s="455">
        <v>0</v>
      </c>
      <c r="CO4613" s="455">
        <v>0</v>
      </c>
      <c r="CP4613" s="455">
        <v>0</v>
      </c>
      <c r="CQ4613" s="456">
        <v>0</v>
      </c>
    </row>
    <row r="4614" spans="1:95">
      <c r="A4614" s="293">
        <v>19</v>
      </c>
      <c r="B4614" s="293" t="s">
        <v>5313</v>
      </c>
      <c r="C4614" s="293" t="e">
        <v>#N/A</v>
      </c>
      <c r="F4614" s="293" t="s">
        <v>5314</v>
      </c>
      <c r="G4614" s="293" t="s">
        <v>4585</v>
      </c>
      <c r="H4614" s="293">
        <v>0</v>
      </c>
      <c r="I4614" s="293">
        <v>2027</v>
      </c>
      <c r="J4614" s="293" t="s">
        <v>5115</v>
      </c>
      <c r="K4614" s="293" t="s">
        <v>655</v>
      </c>
      <c r="L4614" s="293" t="s">
        <v>5315</v>
      </c>
      <c r="M4614" s="293" t="s">
        <v>5316</v>
      </c>
      <c r="N4614" s="293" t="s">
        <v>1112</v>
      </c>
      <c r="O4614" s="295">
        <v>0</v>
      </c>
      <c r="P4614" s="294">
        <v>0</v>
      </c>
      <c r="Q4614" s="294">
        <v>0</v>
      </c>
      <c r="R4614" s="294">
        <v>0</v>
      </c>
      <c r="S4614" s="296">
        <v>116.78</v>
      </c>
      <c r="T4614" s="303">
        <v>0</v>
      </c>
      <c r="U4614" s="301">
        <v>0</v>
      </c>
      <c r="V4614" s="301">
        <v>0</v>
      </c>
      <c r="W4614" s="301">
        <v>0</v>
      </c>
      <c r="X4614" s="302">
        <v>0.54172424212588199</v>
      </c>
      <c r="Y4614" s="303">
        <v>0</v>
      </c>
      <c r="Z4614" s="301">
        <v>0</v>
      </c>
      <c r="AA4614" s="301">
        <v>0</v>
      </c>
      <c r="AB4614" s="301">
        <v>0</v>
      </c>
      <c r="AC4614" s="302">
        <v>0.19042558180264138</v>
      </c>
      <c r="AD4614" s="301">
        <v>0</v>
      </c>
      <c r="AE4614" s="301">
        <v>0</v>
      </c>
      <c r="AF4614" s="301">
        <v>0</v>
      </c>
      <c r="AG4614" s="301">
        <v>0</v>
      </c>
      <c r="AH4614" s="302">
        <v>5.5084611496457749E-2</v>
      </c>
      <c r="AI4614" s="301">
        <v>0</v>
      </c>
      <c r="AJ4614" s="301">
        <v>0</v>
      </c>
      <c r="AK4614" s="301">
        <v>0</v>
      </c>
      <c r="AL4614" s="301">
        <v>0</v>
      </c>
      <c r="AM4614" s="302">
        <v>0</v>
      </c>
      <c r="AN4614" s="293">
        <v>3</v>
      </c>
      <c r="AO4614" s="457">
        <v>0</v>
      </c>
      <c r="AP4614" s="450">
        <v>0</v>
      </c>
      <c r="AQ4614" s="450">
        <v>0</v>
      </c>
      <c r="AR4614" s="450">
        <v>0</v>
      </c>
      <c r="AS4614" s="451">
        <v>116.78</v>
      </c>
      <c r="AT4614" s="452">
        <v>0</v>
      </c>
      <c r="AU4614" s="452">
        <v>0</v>
      </c>
      <c r="AV4614" s="452">
        <v>0</v>
      </c>
      <c r="AW4614" s="452">
        <v>0</v>
      </c>
      <c r="AX4614" s="453">
        <v>63.2625569954605</v>
      </c>
      <c r="AY4614" s="454">
        <v>0</v>
      </c>
      <c r="AZ4614" s="455">
        <v>0</v>
      </c>
      <c r="BA4614" s="455">
        <v>0</v>
      </c>
      <c r="BB4614" s="455">
        <v>0</v>
      </c>
      <c r="BC4614" s="456">
        <v>-0.34613005075555919</v>
      </c>
      <c r="BD4614" s="454">
        <v>0</v>
      </c>
      <c r="BE4614" s="455">
        <v>0</v>
      </c>
      <c r="BF4614" s="455">
        <v>0</v>
      </c>
      <c r="BG4614" s="455">
        <v>0</v>
      </c>
      <c r="BH4614" s="456">
        <v>22.237899442912461</v>
      </c>
      <c r="BI4614" s="454">
        <v>0</v>
      </c>
      <c r="BJ4614" s="455">
        <v>0</v>
      </c>
      <c r="BK4614" s="455">
        <v>0</v>
      </c>
      <c r="BL4614" s="455">
        <v>0</v>
      </c>
      <c r="BM4614" s="456">
        <v>1.3524335823179514</v>
      </c>
      <c r="BN4614" s="454">
        <v>0</v>
      </c>
      <c r="BO4614" s="455">
        <v>0</v>
      </c>
      <c r="BP4614" s="455">
        <v>0</v>
      </c>
      <c r="BQ4614" s="455">
        <v>0</v>
      </c>
      <c r="BR4614" s="456">
        <v>6.4327809305563362</v>
      </c>
      <c r="BS4614" s="454">
        <v>0</v>
      </c>
      <c r="BT4614" s="455">
        <v>0</v>
      </c>
      <c r="BU4614" s="455">
        <v>0</v>
      </c>
      <c r="BV4614" s="455">
        <v>0</v>
      </c>
      <c r="BW4614" s="456">
        <v>-0.32454059025375021</v>
      </c>
      <c r="BX4614" s="454">
        <v>0</v>
      </c>
      <c r="BY4614" s="455">
        <v>0</v>
      </c>
      <c r="BZ4614" s="455">
        <v>0</v>
      </c>
      <c r="CA4614" s="455">
        <v>0</v>
      </c>
      <c r="CB4614" s="456">
        <v>7.3158228068580584</v>
      </c>
      <c r="CC4614" s="454">
        <v>0</v>
      </c>
      <c r="CD4614" s="455">
        <v>0</v>
      </c>
      <c r="CE4614" s="455">
        <v>0</v>
      </c>
      <c r="CF4614" s="455">
        <v>0</v>
      </c>
      <c r="CG4614" s="456">
        <v>6.8318175062170372</v>
      </c>
      <c r="CH4614" s="454">
        <v>0</v>
      </c>
      <c r="CI4614" s="455">
        <v>0</v>
      </c>
      <c r="CJ4614" s="455">
        <v>0</v>
      </c>
      <c r="CK4614" s="455">
        <v>0</v>
      </c>
      <c r="CL4614" s="456">
        <v>3.7004212351018166</v>
      </c>
      <c r="CM4614" s="454">
        <v>0</v>
      </c>
      <c r="CN4614" s="455">
        <v>0</v>
      </c>
      <c r="CO4614" s="455">
        <v>0</v>
      </c>
      <c r="CP4614" s="455">
        <v>0</v>
      </c>
      <c r="CQ4614" s="456">
        <v>6.316938141585152</v>
      </c>
    </row>
    <row r="4615" spans="1:95">
      <c r="A4615" s="293">
        <v>19</v>
      </c>
      <c r="B4615" s="293" t="s">
        <v>5317</v>
      </c>
      <c r="C4615" s="293" t="e">
        <v>#N/A</v>
      </c>
      <c r="F4615" s="293" t="s">
        <v>5318</v>
      </c>
      <c r="G4615" s="293" t="s">
        <v>4585</v>
      </c>
      <c r="H4615" s="293">
        <v>0</v>
      </c>
      <c r="I4615" s="293">
        <v>2027</v>
      </c>
      <c r="J4615" s="293" t="s">
        <v>5115</v>
      </c>
      <c r="K4615" s="293" t="s">
        <v>655</v>
      </c>
      <c r="L4615" s="293" t="s">
        <v>5319</v>
      </c>
      <c r="M4615" s="293" t="s">
        <v>5320</v>
      </c>
      <c r="N4615" s="293" t="s">
        <v>1112</v>
      </c>
      <c r="O4615" s="295">
        <v>0</v>
      </c>
      <c r="P4615" s="294">
        <v>0</v>
      </c>
      <c r="Q4615" s="294">
        <v>0</v>
      </c>
      <c r="R4615" s="294">
        <v>0</v>
      </c>
      <c r="S4615" s="296">
        <v>93.519359999999992</v>
      </c>
      <c r="T4615" s="303">
        <v>0</v>
      </c>
      <c r="U4615" s="301">
        <v>0</v>
      </c>
      <c r="V4615" s="301">
        <v>0</v>
      </c>
      <c r="W4615" s="301">
        <v>0</v>
      </c>
      <c r="X4615" s="302">
        <v>0.65780079778089129</v>
      </c>
      <c r="Y4615" s="303">
        <v>0</v>
      </c>
      <c r="Z4615" s="301">
        <v>0</v>
      </c>
      <c r="AA4615" s="301">
        <v>0</v>
      </c>
      <c r="AB4615" s="301">
        <v>0</v>
      </c>
      <c r="AC4615" s="302">
        <v>0.13259999817558346</v>
      </c>
      <c r="AD4615" s="301">
        <v>0</v>
      </c>
      <c r="AE4615" s="301">
        <v>0</v>
      </c>
      <c r="AF4615" s="301">
        <v>0</v>
      </c>
      <c r="AG4615" s="301">
        <v>0</v>
      </c>
      <c r="AH4615" s="302">
        <v>4.5599071163689345E-2</v>
      </c>
      <c r="AI4615" s="301">
        <v>0</v>
      </c>
      <c r="AJ4615" s="301">
        <v>0</v>
      </c>
      <c r="AK4615" s="301">
        <v>0</v>
      </c>
      <c r="AL4615" s="301">
        <v>0</v>
      </c>
      <c r="AM4615" s="302">
        <v>0</v>
      </c>
      <c r="AN4615" s="293">
        <v>3</v>
      </c>
      <c r="AO4615" s="457">
        <v>0</v>
      </c>
      <c r="AP4615" s="450">
        <v>0</v>
      </c>
      <c r="AQ4615" s="450">
        <v>0</v>
      </c>
      <c r="AR4615" s="450">
        <v>0</v>
      </c>
      <c r="AS4615" s="451">
        <v>93.519359999999992</v>
      </c>
      <c r="AT4615" s="452">
        <v>0</v>
      </c>
      <c r="AU4615" s="452">
        <v>0</v>
      </c>
      <c r="AV4615" s="452">
        <v>0</v>
      </c>
      <c r="AW4615" s="452">
        <v>0</v>
      </c>
      <c r="AX4615" s="453">
        <v>61.517109615958368</v>
      </c>
      <c r="AY4615" s="454">
        <v>0</v>
      </c>
      <c r="AZ4615" s="455">
        <v>0</v>
      </c>
      <c r="BA4615" s="455">
        <v>0</v>
      </c>
      <c r="BB4615" s="455">
        <v>0</v>
      </c>
      <c r="BC4615" s="456">
        <v>-0.3365801397378686</v>
      </c>
      <c r="BD4615" s="454">
        <v>0</v>
      </c>
      <c r="BE4615" s="455">
        <v>0</v>
      </c>
      <c r="BF4615" s="455">
        <v>0</v>
      </c>
      <c r="BG4615" s="455">
        <v>0</v>
      </c>
      <c r="BH4615" s="456">
        <v>12.400666965381731</v>
      </c>
      <c r="BI4615" s="454">
        <v>0</v>
      </c>
      <c r="BJ4615" s="455">
        <v>0</v>
      </c>
      <c r="BK4615" s="455">
        <v>0</v>
      </c>
      <c r="BL4615" s="455">
        <v>0</v>
      </c>
      <c r="BM4615" s="456">
        <v>0.75416648457182756</v>
      </c>
      <c r="BN4615" s="454">
        <v>0</v>
      </c>
      <c r="BO4615" s="455">
        <v>0</v>
      </c>
      <c r="BP4615" s="455">
        <v>0</v>
      </c>
      <c r="BQ4615" s="455">
        <v>0</v>
      </c>
      <c r="BR4615" s="456">
        <v>4.2643959518226824</v>
      </c>
      <c r="BS4615" s="454">
        <v>0</v>
      </c>
      <c r="BT4615" s="455">
        <v>0</v>
      </c>
      <c r="BU4615" s="455">
        <v>0</v>
      </c>
      <c r="BV4615" s="455">
        <v>0</v>
      </c>
      <c r="BW4615" s="456">
        <v>-0.21514327850125378</v>
      </c>
      <c r="BX4615" s="454">
        <v>0</v>
      </c>
      <c r="BY4615" s="455">
        <v>0</v>
      </c>
      <c r="BZ4615" s="455">
        <v>0</v>
      </c>
      <c r="CA4615" s="455">
        <v>0</v>
      </c>
      <c r="CB4615" s="456">
        <v>5.8586321867680189</v>
      </c>
      <c r="CC4615" s="454">
        <v>0</v>
      </c>
      <c r="CD4615" s="455">
        <v>0</v>
      </c>
      <c r="CE4615" s="455">
        <v>0</v>
      </c>
      <c r="CF4615" s="455">
        <v>0</v>
      </c>
      <c r="CG4615" s="456">
        <v>5.4710327180871152</v>
      </c>
      <c r="CH4615" s="454">
        <v>0</v>
      </c>
      <c r="CI4615" s="455">
        <v>0</v>
      </c>
      <c r="CJ4615" s="455">
        <v>0</v>
      </c>
      <c r="CK4615" s="455">
        <v>0</v>
      </c>
      <c r="CL4615" s="456">
        <v>2.9633586713232694</v>
      </c>
      <c r="CM4615" s="454">
        <v>0</v>
      </c>
      <c r="CN4615" s="455">
        <v>0</v>
      </c>
      <c r="CO4615" s="455">
        <v>0</v>
      </c>
      <c r="CP4615" s="455">
        <v>0</v>
      </c>
      <c r="CQ4615" s="456">
        <v>0.8417208243261024</v>
      </c>
    </row>
    <row r="4616" spans="1:95">
      <c r="A4616" s="293">
        <v>19</v>
      </c>
      <c r="B4616" s="293" t="s">
        <v>5321</v>
      </c>
      <c r="C4616" s="293" t="e">
        <v>#N/A</v>
      </c>
      <c r="F4616" s="293" t="s">
        <v>5322</v>
      </c>
      <c r="G4616" s="293" t="s">
        <v>4585</v>
      </c>
      <c r="H4616" s="293">
        <v>0</v>
      </c>
      <c r="I4616" s="293">
        <v>2027</v>
      </c>
      <c r="J4616" s="293" t="s">
        <v>5115</v>
      </c>
      <c r="K4616" s="293" t="s">
        <v>655</v>
      </c>
      <c r="L4616" s="293" t="s">
        <v>5323</v>
      </c>
      <c r="M4616" s="293" t="s">
        <v>5324</v>
      </c>
      <c r="N4616" s="293" t="s">
        <v>1112</v>
      </c>
      <c r="O4616" s="295">
        <v>0</v>
      </c>
      <c r="P4616" s="294">
        <v>0</v>
      </c>
      <c r="Q4616" s="294">
        <v>0</v>
      </c>
      <c r="R4616" s="294">
        <v>0</v>
      </c>
      <c r="S4616" s="296">
        <v>1122.6085433183996</v>
      </c>
      <c r="T4616" s="303">
        <v>0</v>
      </c>
      <c r="U4616" s="301">
        <v>0</v>
      </c>
      <c r="V4616" s="301">
        <v>0</v>
      </c>
      <c r="W4616" s="301">
        <v>0</v>
      </c>
      <c r="X4616" s="302">
        <v>0.59223139026657079</v>
      </c>
      <c r="Y4616" s="303">
        <v>0</v>
      </c>
      <c r="Z4616" s="301">
        <v>0</v>
      </c>
      <c r="AA4616" s="301">
        <v>0</v>
      </c>
      <c r="AB4616" s="301">
        <v>0</v>
      </c>
      <c r="AC4616" s="302">
        <v>0.14311716715932235</v>
      </c>
      <c r="AD4616" s="301">
        <v>0</v>
      </c>
      <c r="AE4616" s="301">
        <v>0</v>
      </c>
      <c r="AF4616" s="301">
        <v>0</v>
      </c>
      <c r="AG4616" s="301">
        <v>0</v>
      </c>
      <c r="AH4616" s="302">
        <v>4.1247115780564871E-2</v>
      </c>
      <c r="AI4616" s="301">
        <v>0</v>
      </c>
      <c r="AJ4616" s="301">
        <v>0</v>
      </c>
      <c r="AK4616" s="301">
        <v>0</v>
      </c>
      <c r="AL4616" s="301">
        <v>0</v>
      </c>
      <c r="AM4616" s="302">
        <v>0</v>
      </c>
      <c r="AN4616" s="293">
        <v>0</v>
      </c>
      <c r="AO4616" s="457">
        <v>0</v>
      </c>
      <c r="AP4616" s="450">
        <v>0</v>
      </c>
      <c r="AQ4616" s="450">
        <v>0</v>
      </c>
      <c r="AR4616" s="450">
        <v>0</v>
      </c>
      <c r="AS4616" s="451">
        <v>1122.6085433183996</v>
      </c>
      <c r="AT4616" s="452">
        <v>0</v>
      </c>
      <c r="AU4616" s="452">
        <v>0</v>
      </c>
      <c r="AV4616" s="452">
        <v>0</v>
      </c>
      <c r="AW4616" s="452">
        <v>0</v>
      </c>
      <c r="AX4616" s="453">
        <v>664.8440183345856</v>
      </c>
      <c r="AY4616" s="454">
        <v>0</v>
      </c>
      <c r="AZ4616" s="455">
        <v>0</v>
      </c>
      <c r="BA4616" s="455">
        <v>0</v>
      </c>
      <c r="BB4616" s="455">
        <v>0</v>
      </c>
      <c r="BC4616" s="456">
        <v>-3.6375781305708661</v>
      </c>
      <c r="BD4616" s="454">
        <v>0</v>
      </c>
      <c r="BE4616" s="455">
        <v>0</v>
      </c>
      <c r="BF4616" s="455">
        <v>0</v>
      </c>
      <c r="BG4616" s="455">
        <v>0</v>
      </c>
      <c r="BH4616" s="456">
        <v>160.66455454858277</v>
      </c>
      <c r="BI4616" s="454">
        <v>0</v>
      </c>
      <c r="BJ4616" s="455">
        <v>0</v>
      </c>
      <c r="BK4616" s="455">
        <v>0</v>
      </c>
      <c r="BL4616" s="455">
        <v>0</v>
      </c>
      <c r="BM4616" s="456">
        <v>9.7710730106260364</v>
      </c>
      <c r="BN4616" s="454">
        <v>0</v>
      </c>
      <c r="BO4616" s="455">
        <v>0</v>
      </c>
      <c r="BP4616" s="455">
        <v>0</v>
      </c>
      <c r="BQ4616" s="455">
        <v>0</v>
      </c>
      <c r="BR4616" s="456">
        <v>0</v>
      </c>
      <c r="BS4616" s="454">
        <v>0</v>
      </c>
      <c r="BT4616" s="455">
        <v>0</v>
      </c>
      <c r="BU4616" s="455">
        <v>0</v>
      </c>
      <c r="BV4616" s="455">
        <v>0</v>
      </c>
      <c r="BW4616" s="456">
        <v>0</v>
      </c>
      <c r="BX4616" s="454">
        <v>0</v>
      </c>
      <c r="BY4616" s="455">
        <v>0</v>
      </c>
      <c r="BZ4616" s="455">
        <v>0</v>
      </c>
      <c r="CA4616" s="455">
        <v>0</v>
      </c>
      <c r="CB4616" s="456">
        <v>70.327155201082817</v>
      </c>
      <c r="CC4616" s="454">
        <v>0</v>
      </c>
      <c r="CD4616" s="455">
        <v>0</v>
      </c>
      <c r="CE4616" s="455">
        <v>0</v>
      </c>
      <c r="CF4616" s="455">
        <v>0</v>
      </c>
      <c r="CG4616" s="456">
        <v>65.674402285249613</v>
      </c>
      <c r="CH4616" s="454">
        <v>0</v>
      </c>
      <c r="CI4616" s="455">
        <v>0</v>
      </c>
      <c r="CJ4616" s="455">
        <v>0</v>
      </c>
      <c r="CK4616" s="455">
        <v>0</v>
      </c>
      <c r="CL4616" s="456">
        <v>35.572225487259153</v>
      </c>
      <c r="CM4616" s="454">
        <v>0</v>
      </c>
      <c r="CN4616" s="455">
        <v>0</v>
      </c>
      <c r="CO4616" s="455">
        <v>0</v>
      </c>
      <c r="CP4616" s="455">
        <v>0</v>
      </c>
      <c r="CQ4616" s="456">
        <v>119.39269258158453</v>
      </c>
    </row>
    <row r="4617" spans="1:95">
      <c r="A4617" s="293">
        <v>19</v>
      </c>
      <c r="B4617" s="293" t="s">
        <v>5325</v>
      </c>
      <c r="C4617" s="293" t="e">
        <v>#N/A</v>
      </c>
      <c r="F4617" s="293" t="s">
        <v>5326</v>
      </c>
      <c r="G4617" s="293" t="s">
        <v>4585</v>
      </c>
      <c r="H4617" s="293">
        <v>0</v>
      </c>
      <c r="I4617" s="293">
        <v>2027</v>
      </c>
      <c r="J4617" s="293" t="s">
        <v>5115</v>
      </c>
      <c r="K4617" s="293" t="s">
        <v>655</v>
      </c>
      <c r="L4617" s="293" t="s">
        <v>5327</v>
      </c>
      <c r="M4617" s="293" t="s">
        <v>5328</v>
      </c>
      <c r="N4617" s="293" t="s">
        <v>1112</v>
      </c>
      <c r="O4617" s="295">
        <v>0</v>
      </c>
      <c r="P4617" s="294">
        <v>0</v>
      </c>
      <c r="Q4617" s="294">
        <v>0</v>
      </c>
      <c r="R4617" s="294">
        <v>0</v>
      </c>
      <c r="S4617" s="296">
        <v>2.0106662399999999</v>
      </c>
      <c r="T4617" s="303">
        <v>0</v>
      </c>
      <c r="U4617" s="301">
        <v>0</v>
      </c>
      <c r="V4617" s="301">
        <v>0</v>
      </c>
      <c r="W4617" s="301">
        <v>0</v>
      </c>
      <c r="X4617" s="302">
        <v>0.65783672046998554</v>
      </c>
      <c r="Y4617" s="303">
        <v>0</v>
      </c>
      <c r="Z4617" s="301">
        <v>0</v>
      </c>
      <c r="AA4617" s="301">
        <v>0</v>
      </c>
      <c r="AB4617" s="301">
        <v>0</v>
      </c>
      <c r="AC4617" s="302">
        <v>0.13066988365767196</v>
      </c>
      <c r="AD4617" s="301">
        <v>0</v>
      </c>
      <c r="AE4617" s="301">
        <v>0</v>
      </c>
      <c r="AF4617" s="301">
        <v>0</v>
      </c>
      <c r="AG4617" s="301">
        <v>0</v>
      </c>
      <c r="AH4617" s="302">
        <v>4.5568951667169309E-2</v>
      </c>
      <c r="AI4617" s="301">
        <v>0</v>
      </c>
      <c r="AJ4617" s="301">
        <v>0</v>
      </c>
      <c r="AK4617" s="301">
        <v>0</v>
      </c>
      <c r="AL4617" s="301">
        <v>0</v>
      </c>
      <c r="AM4617" s="302">
        <v>0</v>
      </c>
      <c r="AN4617" s="293">
        <v>0</v>
      </c>
      <c r="AO4617" s="457">
        <v>0</v>
      </c>
      <c r="AP4617" s="450">
        <v>0</v>
      </c>
      <c r="AQ4617" s="450">
        <v>0</v>
      </c>
      <c r="AR4617" s="450">
        <v>0</v>
      </c>
      <c r="AS4617" s="451">
        <v>2.0106662399999999</v>
      </c>
      <c r="AT4617" s="452">
        <v>0</v>
      </c>
      <c r="AU4617" s="452">
        <v>0</v>
      </c>
      <c r="AV4617" s="452">
        <v>0</v>
      </c>
      <c r="AW4617" s="452">
        <v>0</v>
      </c>
      <c r="AX4617" s="453">
        <v>1.3226900852813168</v>
      </c>
      <c r="AY4617" s="454">
        <v>0</v>
      </c>
      <c r="AZ4617" s="455">
        <v>0</v>
      </c>
      <c r="BA4617" s="455">
        <v>0</v>
      </c>
      <c r="BB4617" s="455">
        <v>0</v>
      </c>
      <c r="BC4617" s="456">
        <v>-7.2368681902179339E-3</v>
      </c>
      <c r="BD4617" s="454">
        <v>0</v>
      </c>
      <c r="BE4617" s="455">
        <v>0</v>
      </c>
      <c r="BF4617" s="455">
        <v>0</v>
      </c>
      <c r="BG4617" s="455">
        <v>0</v>
      </c>
      <c r="BH4617" s="456">
        <v>0.26273352365520869</v>
      </c>
      <c r="BI4617" s="454">
        <v>0</v>
      </c>
      <c r="BJ4617" s="455">
        <v>0</v>
      </c>
      <c r="BK4617" s="455">
        <v>0</v>
      </c>
      <c r="BL4617" s="455">
        <v>0</v>
      </c>
      <c r="BM4617" s="456">
        <v>1.5978561352173074E-2</v>
      </c>
      <c r="BN4617" s="454">
        <v>0</v>
      </c>
      <c r="BO4617" s="455">
        <v>0</v>
      </c>
      <c r="BP4617" s="455">
        <v>0</v>
      </c>
      <c r="BQ4617" s="455">
        <v>0</v>
      </c>
      <c r="BR4617" s="456">
        <v>0</v>
      </c>
      <c r="BS4617" s="454">
        <v>0</v>
      </c>
      <c r="BT4617" s="455">
        <v>0</v>
      </c>
      <c r="BU4617" s="455">
        <v>0</v>
      </c>
      <c r="BV4617" s="455">
        <v>0</v>
      </c>
      <c r="BW4617" s="456">
        <v>0</v>
      </c>
      <c r="BX4617" s="454">
        <v>0</v>
      </c>
      <c r="BY4617" s="455">
        <v>0</v>
      </c>
      <c r="BZ4617" s="455">
        <v>0</v>
      </c>
      <c r="CA4617" s="455">
        <v>0</v>
      </c>
      <c r="CB4617" s="456">
        <v>0.12596059201551241</v>
      </c>
      <c r="CC4617" s="454">
        <v>0</v>
      </c>
      <c r="CD4617" s="455">
        <v>0</v>
      </c>
      <c r="CE4617" s="455">
        <v>0</v>
      </c>
      <c r="CF4617" s="455">
        <v>0</v>
      </c>
      <c r="CG4617" s="456">
        <v>0.11762720343887299</v>
      </c>
      <c r="CH4617" s="454">
        <v>0</v>
      </c>
      <c r="CI4617" s="455">
        <v>0</v>
      </c>
      <c r="CJ4617" s="455">
        <v>0</v>
      </c>
      <c r="CK4617" s="455">
        <v>0</v>
      </c>
      <c r="CL4617" s="456">
        <v>6.3712211433450294E-2</v>
      </c>
      <c r="CM4617" s="454">
        <v>0</v>
      </c>
      <c r="CN4617" s="455">
        <v>0</v>
      </c>
      <c r="CO4617" s="455">
        <v>0</v>
      </c>
      <c r="CP4617" s="455">
        <v>0</v>
      </c>
      <c r="CQ4617" s="456">
        <v>0.10920093101368361</v>
      </c>
    </row>
    <row r="4618" spans="1:95">
      <c r="A4618" s="293">
        <v>19</v>
      </c>
      <c r="B4618" s="293" t="s">
        <v>5329</v>
      </c>
      <c r="C4618" s="293" t="e">
        <v>#N/A</v>
      </c>
      <c r="F4618" s="293" t="s">
        <v>5322</v>
      </c>
      <c r="G4618" s="293" t="s">
        <v>4585</v>
      </c>
      <c r="H4618" s="293">
        <v>0</v>
      </c>
      <c r="I4618" s="293">
        <v>2027</v>
      </c>
      <c r="J4618" s="293" t="s">
        <v>5115</v>
      </c>
      <c r="K4618" s="293" t="s">
        <v>655</v>
      </c>
      <c r="L4618" s="293" t="s">
        <v>5330</v>
      </c>
      <c r="M4618" s="293" t="s">
        <v>5331</v>
      </c>
      <c r="N4618" s="293" t="s">
        <v>1112</v>
      </c>
      <c r="O4618" s="295">
        <v>0</v>
      </c>
      <c r="P4618" s="294">
        <v>0</v>
      </c>
      <c r="Q4618" s="294">
        <v>0</v>
      </c>
      <c r="R4618" s="294">
        <v>0</v>
      </c>
      <c r="S4618" s="296">
        <v>231.64954214399995</v>
      </c>
      <c r="T4618" s="303">
        <v>0</v>
      </c>
      <c r="U4618" s="301">
        <v>0</v>
      </c>
      <c r="V4618" s="301">
        <v>0</v>
      </c>
      <c r="W4618" s="301">
        <v>0</v>
      </c>
      <c r="X4618" s="302">
        <v>0.74989782933345728</v>
      </c>
      <c r="Y4618" s="303">
        <v>0</v>
      </c>
      <c r="Z4618" s="301">
        <v>0</v>
      </c>
      <c r="AA4618" s="301">
        <v>0</v>
      </c>
      <c r="AB4618" s="301">
        <v>0</v>
      </c>
      <c r="AC4618" s="302">
        <v>7.491962171632123E-2</v>
      </c>
      <c r="AD4618" s="301">
        <v>0</v>
      </c>
      <c r="AE4618" s="301">
        <v>0</v>
      </c>
      <c r="AF4618" s="301">
        <v>0</v>
      </c>
      <c r="AG4618" s="301">
        <v>0</v>
      </c>
      <c r="AH4618" s="302">
        <v>1.8844542163920078E-2</v>
      </c>
      <c r="AI4618" s="301">
        <v>0</v>
      </c>
      <c r="AJ4618" s="301">
        <v>0</v>
      </c>
      <c r="AK4618" s="301">
        <v>0</v>
      </c>
      <c r="AL4618" s="301">
        <v>0</v>
      </c>
      <c r="AM4618" s="302">
        <v>0</v>
      </c>
      <c r="AN4618" s="293">
        <v>3</v>
      </c>
      <c r="AO4618" s="457">
        <v>0</v>
      </c>
      <c r="AP4618" s="450">
        <v>0</v>
      </c>
      <c r="AQ4618" s="450">
        <v>0</v>
      </c>
      <c r="AR4618" s="450">
        <v>0</v>
      </c>
      <c r="AS4618" s="451">
        <v>231.64954214399995</v>
      </c>
      <c r="AT4618" s="452">
        <v>0</v>
      </c>
      <c r="AU4618" s="452">
        <v>0</v>
      </c>
      <c r="AV4618" s="452">
        <v>0</v>
      </c>
      <c r="AW4618" s="452">
        <v>0</v>
      </c>
      <c r="AX4618" s="453">
        <v>173.71348881987478</v>
      </c>
      <c r="AY4618" s="454">
        <v>0</v>
      </c>
      <c r="AZ4618" s="455">
        <v>0</v>
      </c>
      <c r="BA4618" s="455">
        <v>0</v>
      </c>
      <c r="BB4618" s="455">
        <v>0</v>
      </c>
      <c r="BC4618" s="456">
        <v>-0.95044306708094428</v>
      </c>
      <c r="BD4618" s="454">
        <v>0</v>
      </c>
      <c r="BE4618" s="455">
        <v>0</v>
      </c>
      <c r="BF4618" s="455">
        <v>0</v>
      </c>
      <c r="BG4618" s="455">
        <v>0</v>
      </c>
      <c r="BH4618" s="456">
        <v>17.355096068187489</v>
      </c>
      <c r="BI4618" s="454">
        <v>0</v>
      </c>
      <c r="BJ4618" s="455">
        <v>0</v>
      </c>
      <c r="BK4618" s="455">
        <v>0</v>
      </c>
      <c r="BL4618" s="455">
        <v>0</v>
      </c>
      <c r="BM4618" s="456">
        <v>1.0554780503089172</v>
      </c>
      <c r="BN4618" s="454">
        <v>0</v>
      </c>
      <c r="BO4618" s="455">
        <v>0</v>
      </c>
      <c r="BP4618" s="455">
        <v>0</v>
      </c>
      <c r="BQ4618" s="455">
        <v>0</v>
      </c>
      <c r="BR4618" s="456">
        <v>4.3653295641853882</v>
      </c>
      <c r="BS4618" s="454">
        <v>0</v>
      </c>
      <c r="BT4618" s="455">
        <v>0</v>
      </c>
      <c r="BU4618" s="455">
        <v>0</v>
      </c>
      <c r="BV4618" s="455">
        <v>0</v>
      </c>
      <c r="BW4618" s="456">
        <v>-0.22023548581971486</v>
      </c>
      <c r="BX4618" s="454">
        <v>0</v>
      </c>
      <c r="BY4618" s="455">
        <v>0</v>
      </c>
      <c r="BZ4618" s="455">
        <v>0</v>
      </c>
      <c r="CA4618" s="455">
        <v>0</v>
      </c>
      <c r="CB4618" s="456">
        <v>14.5119626957981</v>
      </c>
      <c r="CC4618" s="454">
        <v>0</v>
      </c>
      <c r="CD4618" s="455">
        <v>0</v>
      </c>
      <c r="CE4618" s="455">
        <v>0</v>
      </c>
      <c r="CF4618" s="455">
        <v>0</v>
      </c>
      <c r="CG4618" s="456">
        <v>13.551870160357428</v>
      </c>
      <c r="CH4618" s="454">
        <v>0</v>
      </c>
      <c r="CI4618" s="455">
        <v>0</v>
      </c>
      <c r="CJ4618" s="455">
        <v>0</v>
      </c>
      <c r="CK4618" s="455">
        <v>0</v>
      </c>
      <c r="CL4618" s="456">
        <v>7.3403055733111033</v>
      </c>
      <c r="CM4618" s="454">
        <v>0</v>
      </c>
      <c r="CN4618" s="455">
        <v>0</v>
      </c>
      <c r="CO4618" s="455">
        <v>0</v>
      </c>
      <c r="CP4618" s="455">
        <v>0</v>
      </c>
      <c r="CQ4618" s="456">
        <v>0.92668976487740462</v>
      </c>
    </row>
    <row r="4619" spans="1:95">
      <c r="A4619" s="293">
        <v>19</v>
      </c>
      <c r="B4619" s="293" t="s">
        <v>5332</v>
      </c>
      <c r="C4619" s="293" t="e">
        <v>#N/A</v>
      </c>
      <c r="F4619" s="293" t="s">
        <v>5326</v>
      </c>
      <c r="G4619" s="293" t="s">
        <v>4585</v>
      </c>
      <c r="H4619" s="293">
        <v>0</v>
      </c>
      <c r="I4619" s="293">
        <v>2027</v>
      </c>
      <c r="J4619" s="293" t="s">
        <v>5115</v>
      </c>
      <c r="K4619" s="293" t="s">
        <v>655</v>
      </c>
      <c r="L4619" s="293" t="s">
        <v>5327</v>
      </c>
      <c r="M4619" s="293" t="s">
        <v>5328</v>
      </c>
      <c r="N4619" s="293" t="s">
        <v>1112</v>
      </c>
      <c r="O4619" s="295">
        <v>0</v>
      </c>
      <c r="P4619" s="294">
        <v>0</v>
      </c>
      <c r="Q4619" s="294">
        <v>0</v>
      </c>
      <c r="R4619" s="294">
        <v>0</v>
      </c>
      <c r="S4619" s="296">
        <v>4115.2320967679998</v>
      </c>
      <c r="T4619" s="303">
        <v>0</v>
      </c>
      <c r="U4619" s="301">
        <v>0</v>
      </c>
      <c r="V4619" s="301">
        <v>0</v>
      </c>
      <c r="W4619" s="301">
        <v>0</v>
      </c>
      <c r="X4619" s="302">
        <v>0.69713758317193686</v>
      </c>
      <c r="Y4619" s="303">
        <v>0</v>
      </c>
      <c r="Z4619" s="301">
        <v>0</v>
      </c>
      <c r="AA4619" s="301">
        <v>0</v>
      </c>
      <c r="AB4619" s="301">
        <v>0</v>
      </c>
      <c r="AC4619" s="302">
        <v>0.1213049309431318</v>
      </c>
      <c r="AD4619" s="301">
        <v>0</v>
      </c>
      <c r="AE4619" s="301">
        <v>0</v>
      </c>
      <c r="AF4619" s="301">
        <v>0</v>
      </c>
      <c r="AG4619" s="301">
        <v>0</v>
      </c>
      <c r="AH4619" s="302">
        <v>4.5568951667169309E-2</v>
      </c>
      <c r="AI4619" s="301">
        <v>0</v>
      </c>
      <c r="AJ4619" s="301">
        <v>0</v>
      </c>
      <c r="AK4619" s="301">
        <v>0</v>
      </c>
      <c r="AL4619" s="301">
        <v>0</v>
      </c>
      <c r="AM4619" s="302">
        <v>0</v>
      </c>
      <c r="AN4619" s="293">
        <v>0</v>
      </c>
      <c r="AO4619" s="457">
        <v>0</v>
      </c>
      <c r="AP4619" s="450">
        <v>0</v>
      </c>
      <c r="AQ4619" s="450">
        <v>0</v>
      </c>
      <c r="AR4619" s="450">
        <v>0</v>
      </c>
      <c r="AS4619" s="451">
        <v>4115.2320967679998</v>
      </c>
      <c r="AT4619" s="452">
        <v>0</v>
      </c>
      <c r="AU4619" s="452">
        <v>0</v>
      </c>
      <c r="AV4619" s="452">
        <v>0</v>
      </c>
      <c r="AW4619" s="452">
        <v>0</v>
      </c>
      <c r="AX4619" s="453">
        <v>2868.8829581324258</v>
      </c>
      <c r="AY4619" s="454">
        <v>0</v>
      </c>
      <c r="AZ4619" s="455">
        <v>0</v>
      </c>
      <c r="BA4619" s="455">
        <v>0</v>
      </c>
      <c r="BB4619" s="455">
        <v>0</v>
      </c>
      <c r="BC4619" s="456">
        <v>-15.696592914848354</v>
      </c>
      <c r="BD4619" s="454">
        <v>0</v>
      </c>
      <c r="BE4619" s="455">
        <v>0</v>
      </c>
      <c r="BF4619" s="455">
        <v>0</v>
      </c>
      <c r="BG4619" s="455">
        <v>0</v>
      </c>
      <c r="BH4619" s="456">
        <v>499.1979453134017</v>
      </c>
      <c r="BI4619" s="454">
        <v>0</v>
      </c>
      <c r="BJ4619" s="455">
        <v>0</v>
      </c>
      <c r="BK4619" s="455">
        <v>0</v>
      </c>
      <c r="BL4619" s="455">
        <v>0</v>
      </c>
      <c r="BM4619" s="456">
        <v>30.359525062118177</v>
      </c>
      <c r="BN4619" s="454">
        <v>0</v>
      </c>
      <c r="BO4619" s="455">
        <v>0</v>
      </c>
      <c r="BP4619" s="455">
        <v>0</v>
      </c>
      <c r="BQ4619" s="455">
        <v>0</v>
      </c>
      <c r="BR4619" s="456">
        <v>0</v>
      </c>
      <c r="BS4619" s="454">
        <v>0</v>
      </c>
      <c r="BT4619" s="455">
        <v>0</v>
      </c>
      <c r="BU4619" s="455">
        <v>0</v>
      </c>
      <c r="BV4619" s="455">
        <v>0</v>
      </c>
      <c r="BW4619" s="456">
        <v>0</v>
      </c>
      <c r="BX4619" s="454">
        <v>0</v>
      </c>
      <c r="BY4619" s="455">
        <v>0</v>
      </c>
      <c r="BZ4619" s="455">
        <v>0</v>
      </c>
      <c r="CA4619" s="455">
        <v>0</v>
      </c>
      <c r="CB4619" s="456">
        <v>257.80363785793497</v>
      </c>
      <c r="CC4619" s="454">
        <v>0</v>
      </c>
      <c r="CD4619" s="455">
        <v>0</v>
      </c>
      <c r="CE4619" s="455">
        <v>0</v>
      </c>
      <c r="CF4619" s="455">
        <v>0</v>
      </c>
      <c r="CG4619" s="456">
        <v>240.74768522731517</v>
      </c>
      <c r="CH4619" s="454">
        <v>0</v>
      </c>
      <c r="CI4619" s="455">
        <v>0</v>
      </c>
      <c r="CJ4619" s="455">
        <v>0</v>
      </c>
      <c r="CK4619" s="455">
        <v>0</v>
      </c>
      <c r="CL4619" s="456">
        <v>130.39983077798323</v>
      </c>
      <c r="CM4619" s="454">
        <v>0</v>
      </c>
      <c r="CN4619" s="455">
        <v>0</v>
      </c>
      <c r="CO4619" s="455">
        <v>0</v>
      </c>
      <c r="CP4619" s="455">
        <v>0</v>
      </c>
      <c r="CQ4619" s="456">
        <v>103.53710731166913</v>
      </c>
    </row>
    <row r="4620" spans="1:95">
      <c r="A4620" s="293">
        <v>19</v>
      </c>
      <c r="B4620" s="293" t="s">
        <v>5333</v>
      </c>
      <c r="C4620" s="293" t="e">
        <v>#N/A</v>
      </c>
      <c r="F4620" s="293" t="s">
        <v>5334</v>
      </c>
      <c r="G4620" s="293" t="s">
        <v>4585</v>
      </c>
      <c r="H4620" s="293">
        <v>0</v>
      </c>
      <c r="I4620" s="293">
        <v>2027</v>
      </c>
      <c r="J4620" s="293" t="s">
        <v>5115</v>
      </c>
      <c r="K4620" s="293" t="s">
        <v>655</v>
      </c>
      <c r="L4620" s="293" t="s">
        <v>5335</v>
      </c>
      <c r="M4620" s="293" t="s">
        <v>5336</v>
      </c>
      <c r="N4620" s="293" t="s">
        <v>1112</v>
      </c>
      <c r="O4620" s="295">
        <v>0</v>
      </c>
      <c r="P4620" s="294">
        <v>0</v>
      </c>
      <c r="Q4620" s="294">
        <v>0</v>
      </c>
      <c r="R4620" s="294">
        <v>0</v>
      </c>
      <c r="S4620" s="296">
        <v>5445.5217823999983</v>
      </c>
      <c r="T4620" s="303">
        <v>0</v>
      </c>
      <c r="U4620" s="301">
        <v>0</v>
      </c>
      <c r="V4620" s="301">
        <v>0</v>
      </c>
      <c r="W4620" s="301">
        <v>0</v>
      </c>
      <c r="X4620" s="302">
        <v>0.64018860079783002</v>
      </c>
      <c r="Y4620" s="303">
        <v>0</v>
      </c>
      <c r="Z4620" s="301">
        <v>0</v>
      </c>
      <c r="AA4620" s="301">
        <v>0</v>
      </c>
      <c r="AB4620" s="301">
        <v>0</v>
      </c>
      <c r="AC4620" s="302">
        <v>0.19424188540043485</v>
      </c>
      <c r="AD4620" s="301">
        <v>0</v>
      </c>
      <c r="AE4620" s="301">
        <v>0</v>
      </c>
      <c r="AF4620" s="301">
        <v>0</v>
      </c>
      <c r="AG4620" s="301">
        <v>0</v>
      </c>
      <c r="AH4620" s="302">
        <v>5.7987519617105722E-2</v>
      </c>
      <c r="AI4620" s="301">
        <v>0</v>
      </c>
      <c r="AJ4620" s="301">
        <v>0</v>
      </c>
      <c r="AK4620" s="301">
        <v>0</v>
      </c>
      <c r="AL4620" s="301">
        <v>0</v>
      </c>
      <c r="AM4620" s="302">
        <v>0</v>
      </c>
      <c r="AN4620" s="293">
        <v>0</v>
      </c>
      <c r="AO4620" s="457">
        <v>0</v>
      </c>
      <c r="AP4620" s="450">
        <v>0</v>
      </c>
      <c r="AQ4620" s="450">
        <v>0</v>
      </c>
      <c r="AR4620" s="450">
        <v>0</v>
      </c>
      <c r="AS4620" s="451">
        <v>5445.5217823999983</v>
      </c>
      <c r="AT4620" s="452">
        <v>0</v>
      </c>
      <c r="AU4620" s="452">
        <v>0</v>
      </c>
      <c r="AV4620" s="452">
        <v>0</v>
      </c>
      <c r="AW4620" s="452">
        <v>0</v>
      </c>
      <c r="AX4620" s="453">
        <v>3486.1609704887601</v>
      </c>
      <c r="AY4620" s="454">
        <v>0</v>
      </c>
      <c r="AZ4620" s="455">
        <v>0</v>
      </c>
      <c r="BA4620" s="455">
        <v>0</v>
      </c>
      <c r="BB4620" s="455">
        <v>0</v>
      </c>
      <c r="BC4620" s="456">
        <v>-19.073921936856109</v>
      </c>
      <c r="BD4620" s="454">
        <v>0</v>
      </c>
      <c r="BE4620" s="455">
        <v>0</v>
      </c>
      <c r="BF4620" s="455">
        <v>0</v>
      </c>
      <c r="BG4620" s="455">
        <v>0</v>
      </c>
      <c r="BH4620" s="456">
        <v>1057.7484180025122</v>
      </c>
      <c r="BI4620" s="454">
        <v>0</v>
      </c>
      <c r="BJ4620" s="455">
        <v>0</v>
      </c>
      <c r="BK4620" s="455">
        <v>0</v>
      </c>
      <c r="BL4620" s="455">
        <v>0</v>
      </c>
      <c r="BM4620" s="456">
        <v>64.328669433129193</v>
      </c>
      <c r="BN4620" s="454">
        <v>0</v>
      </c>
      <c r="BO4620" s="455">
        <v>0</v>
      </c>
      <c r="BP4620" s="455">
        <v>0</v>
      </c>
      <c r="BQ4620" s="455">
        <v>0</v>
      </c>
      <c r="BR4620" s="456">
        <v>0</v>
      </c>
      <c r="BS4620" s="454">
        <v>0</v>
      </c>
      <c r="BT4620" s="455">
        <v>0</v>
      </c>
      <c r="BU4620" s="455">
        <v>0</v>
      </c>
      <c r="BV4620" s="455">
        <v>0</v>
      </c>
      <c r="BW4620" s="456">
        <v>0</v>
      </c>
      <c r="BX4620" s="454">
        <v>0</v>
      </c>
      <c r="BY4620" s="455">
        <v>0</v>
      </c>
      <c r="BZ4620" s="455">
        <v>0</v>
      </c>
      <c r="CA4620" s="455">
        <v>0</v>
      </c>
      <c r="CB4620" s="456">
        <v>341.14122667343941</v>
      </c>
      <c r="CC4620" s="454">
        <v>0</v>
      </c>
      <c r="CD4620" s="455">
        <v>0</v>
      </c>
      <c r="CE4620" s="455">
        <v>0</v>
      </c>
      <c r="CF4620" s="455">
        <v>0</v>
      </c>
      <c r="CG4620" s="456">
        <v>318.57176779830888</v>
      </c>
      <c r="CH4620" s="454">
        <v>0</v>
      </c>
      <c r="CI4620" s="455">
        <v>0</v>
      </c>
      <c r="CJ4620" s="455">
        <v>0</v>
      </c>
      <c r="CK4620" s="455">
        <v>0</v>
      </c>
      <c r="CL4620" s="456">
        <v>172.55287240796753</v>
      </c>
      <c r="CM4620" s="454">
        <v>0</v>
      </c>
      <c r="CN4620" s="455">
        <v>0</v>
      </c>
      <c r="CO4620" s="455">
        <v>0</v>
      </c>
      <c r="CP4620" s="455">
        <v>0</v>
      </c>
      <c r="CQ4620" s="456">
        <v>24.091779532737121</v>
      </c>
    </row>
    <row r="4621" spans="1:95">
      <c r="A4621" s="293">
        <v>19</v>
      </c>
      <c r="B4621" s="293" t="s">
        <v>5337</v>
      </c>
      <c r="C4621" s="293" t="e">
        <v>#N/A</v>
      </c>
      <c r="F4621" s="293" t="s">
        <v>5322</v>
      </c>
      <c r="G4621" s="293" t="s">
        <v>4585</v>
      </c>
      <c r="H4621" s="293">
        <v>0</v>
      </c>
      <c r="I4621" s="293">
        <v>2027</v>
      </c>
      <c r="J4621" s="293" t="s">
        <v>5115</v>
      </c>
      <c r="K4621" s="293" t="s">
        <v>655</v>
      </c>
      <c r="L4621" s="293" t="s">
        <v>5338</v>
      </c>
      <c r="M4621" s="293" t="s">
        <v>5339</v>
      </c>
      <c r="N4621" s="293" t="s">
        <v>1112</v>
      </c>
      <c r="O4621" s="295">
        <v>0</v>
      </c>
      <c r="P4621" s="294">
        <v>0</v>
      </c>
      <c r="Q4621" s="294">
        <v>0</v>
      </c>
      <c r="R4621" s="294">
        <v>0</v>
      </c>
      <c r="S4621" s="296">
        <v>406.67398963200003</v>
      </c>
      <c r="T4621" s="303">
        <v>0</v>
      </c>
      <c r="U4621" s="301">
        <v>0</v>
      </c>
      <c r="V4621" s="301">
        <v>0</v>
      </c>
      <c r="W4621" s="301">
        <v>0</v>
      </c>
      <c r="X4621" s="302">
        <v>0.50638144554534403</v>
      </c>
      <c r="Y4621" s="303">
        <v>0</v>
      </c>
      <c r="Z4621" s="301">
        <v>0</v>
      </c>
      <c r="AA4621" s="301">
        <v>0</v>
      </c>
      <c r="AB4621" s="301">
        <v>0</v>
      </c>
      <c r="AC4621" s="302">
        <v>0.19505375146775691</v>
      </c>
      <c r="AD4621" s="301">
        <v>0</v>
      </c>
      <c r="AE4621" s="301">
        <v>0</v>
      </c>
      <c r="AF4621" s="301">
        <v>0</v>
      </c>
      <c r="AG4621" s="301">
        <v>0</v>
      </c>
      <c r="AH4621" s="302">
        <v>8.4956071494170338E-2</v>
      </c>
      <c r="AI4621" s="301">
        <v>0</v>
      </c>
      <c r="AJ4621" s="301">
        <v>0</v>
      </c>
      <c r="AK4621" s="301">
        <v>0</v>
      </c>
      <c r="AL4621" s="301">
        <v>0</v>
      </c>
      <c r="AM4621" s="302">
        <v>0</v>
      </c>
      <c r="AN4621" s="293">
        <v>3</v>
      </c>
      <c r="AO4621" s="457">
        <v>0</v>
      </c>
      <c r="AP4621" s="450">
        <v>0</v>
      </c>
      <c r="AQ4621" s="450">
        <v>0</v>
      </c>
      <c r="AR4621" s="450">
        <v>0</v>
      </c>
      <c r="AS4621" s="451">
        <v>406.67398963200003</v>
      </c>
      <c r="AT4621" s="452">
        <v>0</v>
      </c>
      <c r="AU4621" s="452">
        <v>0</v>
      </c>
      <c r="AV4621" s="452">
        <v>0</v>
      </c>
      <c r="AW4621" s="452">
        <v>0</v>
      </c>
      <c r="AX4621" s="453">
        <v>205.93216273554444</v>
      </c>
      <c r="AY4621" s="454">
        <v>0</v>
      </c>
      <c r="AZ4621" s="455">
        <v>0</v>
      </c>
      <c r="BA4621" s="455">
        <v>0</v>
      </c>
      <c r="BB4621" s="455">
        <v>0</v>
      </c>
      <c r="BC4621" s="456">
        <v>-1.1267219240754185</v>
      </c>
      <c r="BD4621" s="454">
        <v>0</v>
      </c>
      <c r="BE4621" s="455">
        <v>0</v>
      </c>
      <c r="BF4621" s="455">
        <v>0</v>
      </c>
      <c r="BG4621" s="455">
        <v>0</v>
      </c>
      <c r="BH4621" s="456">
        <v>79.323287302081283</v>
      </c>
      <c r="BI4621" s="454">
        <v>0</v>
      </c>
      <c r="BJ4621" s="455">
        <v>0</v>
      </c>
      <c r="BK4621" s="455">
        <v>0</v>
      </c>
      <c r="BL4621" s="455">
        <v>0</v>
      </c>
      <c r="BM4621" s="456">
        <v>4.8241731590967047</v>
      </c>
      <c r="BN4621" s="454">
        <v>0</v>
      </c>
      <c r="BO4621" s="455">
        <v>0</v>
      </c>
      <c r="BP4621" s="455">
        <v>0</v>
      </c>
      <c r="BQ4621" s="455">
        <v>0</v>
      </c>
      <c r="BR4621" s="456">
        <v>34.549424537995684</v>
      </c>
      <c r="BS4621" s="454">
        <v>0</v>
      </c>
      <c r="BT4621" s="455">
        <v>0</v>
      </c>
      <c r="BU4621" s="455">
        <v>0</v>
      </c>
      <c r="BV4621" s="455">
        <v>0</v>
      </c>
      <c r="BW4621" s="456">
        <v>-1.7430549483236941</v>
      </c>
      <c r="BX4621" s="454">
        <v>0</v>
      </c>
      <c r="BY4621" s="455">
        <v>0</v>
      </c>
      <c r="BZ4621" s="455">
        <v>0</v>
      </c>
      <c r="CA4621" s="455">
        <v>0</v>
      </c>
      <c r="CB4621" s="456">
        <v>25.476578594842813</v>
      </c>
      <c r="CC4621" s="454">
        <v>0</v>
      </c>
      <c r="CD4621" s="455">
        <v>0</v>
      </c>
      <c r="CE4621" s="455">
        <v>0</v>
      </c>
      <c r="CF4621" s="455">
        <v>0</v>
      </c>
      <c r="CG4621" s="456">
        <v>23.791081364026581</v>
      </c>
      <c r="CH4621" s="454">
        <v>0</v>
      </c>
      <c r="CI4621" s="455">
        <v>0</v>
      </c>
      <c r="CJ4621" s="455">
        <v>0</v>
      </c>
      <c r="CK4621" s="455">
        <v>0</v>
      </c>
      <c r="CL4621" s="456">
        <v>12.886325286845599</v>
      </c>
      <c r="CM4621" s="454">
        <v>0</v>
      </c>
      <c r="CN4621" s="455">
        <v>0</v>
      </c>
      <c r="CO4621" s="455">
        <v>0</v>
      </c>
      <c r="CP4621" s="455">
        <v>0</v>
      </c>
      <c r="CQ4621" s="456">
        <v>22.760733523966046</v>
      </c>
    </row>
    <row r="4622" spans="1:95">
      <c r="A4622" s="293">
        <v>19</v>
      </c>
      <c r="B4622" s="293" t="s">
        <v>5340</v>
      </c>
      <c r="C4622" s="293" t="e">
        <v>#N/A</v>
      </c>
      <c r="F4622" s="293" t="s">
        <v>5341</v>
      </c>
      <c r="G4622" s="293" t="s">
        <v>4585</v>
      </c>
      <c r="H4622" s="293">
        <v>0</v>
      </c>
      <c r="I4622" s="293">
        <v>2027</v>
      </c>
      <c r="J4622" s="293" t="s">
        <v>5115</v>
      </c>
      <c r="K4622" s="293" t="s">
        <v>655</v>
      </c>
      <c r="L4622" s="293" t="s">
        <v>5342</v>
      </c>
      <c r="M4622" s="293" t="s">
        <v>5343</v>
      </c>
      <c r="N4622" s="293" t="s">
        <v>1112</v>
      </c>
      <c r="O4622" s="295">
        <v>0</v>
      </c>
      <c r="P4622" s="294">
        <v>0</v>
      </c>
      <c r="Q4622" s="294">
        <v>0</v>
      </c>
      <c r="R4622" s="294">
        <v>0</v>
      </c>
      <c r="S4622" s="296">
        <v>0</v>
      </c>
      <c r="T4622" s="303">
        <v>0</v>
      </c>
      <c r="U4622" s="301">
        <v>0</v>
      </c>
      <c r="V4622" s="301">
        <v>0</v>
      </c>
      <c r="W4622" s="301">
        <v>0</v>
      </c>
      <c r="X4622" s="302">
        <v>0</v>
      </c>
      <c r="Y4622" s="303">
        <v>0</v>
      </c>
      <c r="Z4622" s="301">
        <v>0</v>
      </c>
      <c r="AA4622" s="301">
        <v>0</v>
      </c>
      <c r="AB4622" s="301">
        <v>0</v>
      </c>
      <c r="AC4622" s="302">
        <v>0</v>
      </c>
      <c r="AD4622" s="301">
        <v>0</v>
      </c>
      <c r="AE4622" s="301">
        <v>0</v>
      </c>
      <c r="AF4622" s="301">
        <v>0</v>
      </c>
      <c r="AG4622" s="301">
        <v>0</v>
      </c>
      <c r="AH4622" s="302">
        <v>0</v>
      </c>
      <c r="AI4622" s="301">
        <v>0</v>
      </c>
      <c r="AJ4622" s="301">
        <v>0</v>
      </c>
      <c r="AK4622" s="301">
        <v>0</v>
      </c>
      <c r="AL4622" s="301">
        <v>0</v>
      </c>
      <c r="AM4622" s="302">
        <v>0</v>
      </c>
      <c r="AN4622" s="293">
        <v>0</v>
      </c>
      <c r="AO4622" s="457">
        <v>0</v>
      </c>
      <c r="AP4622" s="450">
        <v>0</v>
      </c>
      <c r="AQ4622" s="450">
        <v>0</v>
      </c>
      <c r="AR4622" s="450">
        <v>0</v>
      </c>
      <c r="AS4622" s="451">
        <v>0</v>
      </c>
      <c r="AT4622" s="452">
        <v>0</v>
      </c>
      <c r="AU4622" s="452">
        <v>0</v>
      </c>
      <c r="AV4622" s="452">
        <v>0</v>
      </c>
      <c r="AW4622" s="452">
        <v>0</v>
      </c>
      <c r="AX4622" s="453">
        <v>0</v>
      </c>
      <c r="AY4622" s="454">
        <v>0</v>
      </c>
      <c r="AZ4622" s="455">
        <v>0</v>
      </c>
      <c r="BA4622" s="455">
        <v>0</v>
      </c>
      <c r="BB4622" s="455">
        <v>0</v>
      </c>
      <c r="BC4622" s="456">
        <v>0</v>
      </c>
      <c r="BD4622" s="454">
        <v>0</v>
      </c>
      <c r="BE4622" s="455">
        <v>0</v>
      </c>
      <c r="BF4622" s="455">
        <v>0</v>
      </c>
      <c r="BG4622" s="455">
        <v>0</v>
      </c>
      <c r="BH4622" s="456">
        <v>0</v>
      </c>
      <c r="BI4622" s="454">
        <v>0</v>
      </c>
      <c r="BJ4622" s="455">
        <v>0</v>
      </c>
      <c r="BK4622" s="455">
        <v>0</v>
      </c>
      <c r="BL4622" s="455">
        <v>0</v>
      </c>
      <c r="BM4622" s="456">
        <v>0</v>
      </c>
      <c r="BN4622" s="454">
        <v>0</v>
      </c>
      <c r="BO4622" s="455">
        <v>0</v>
      </c>
      <c r="BP4622" s="455">
        <v>0</v>
      </c>
      <c r="BQ4622" s="455">
        <v>0</v>
      </c>
      <c r="BR4622" s="456">
        <v>0</v>
      </c>
      <c r="BS4622" s="454">
        <v>0</v>
      </c>
      <c r="BT4622" s="455">
        <v>0</v>
      </c>
      <c r="BU4622" s="455">
        <v>0</v>
      </c>
      <c r="BV4622" s="455">
        <v>0</v>
      </c>
      <c r="BW4622" s="456">
        <v>0</v>
      </c>
      <c r="BX4622" s="454">
        <v>0</v>
      </c>
      <c r="BY4622" s="455">
        <v>0</v>
      </c>
      <c r="BZ4622" s="455">
        <v>0</v>
      </c>
      <c r="CA4622" s="455">
        <v>0</v>
      </c>
      <c r="CB4622" s="456">
        <v>0</v>
      </c>
      <c r="CC4622" s="454">
        <v>0</v>
      </c>
      <c r="CD4622" s="455">
        <v>0</v>
      </c>
      <c r="CE4622" s="455">
        <v>0</v>
      </c>
      <c r="CF4622" s="455">
        <v>0</v>
      </c>
      <c r="CG4622" s="456">
        <v>0</v>
      </c>
      <c r="CH4622" s="454">
        <v>0</v>
      </c>
      <c r="CI4622" s="455">
        <v>0</v>
      </c>
      <c r="CJ4622" s="455">
        <v>0</v>
      </c>
      <c r="CK4622" s="455">
        <v>0</v>
      </c>
      <c r="CL4622" s="456">
        <v>0</v>
      </c>
      <c r="CM4622" s="454">
        <v>0</v>
      </c>
      <c r="CN4622" s="455">
        <v>0</v>
      </c>
      <c r="CO4622" s="455">
        <v>0</v>
      </c>
      <c r="CP4622" s="455">
        <v>0</v>
      </c>
      <c r="CQ4622" s="456">
        <v>0</v>
      </c>
    </row>
    <row r="4623" spans="1:95">
      <c r="A4623" s="293">
        <v>19</v>
      </c>
      <c r="B4623" s="293" t="s">
        <v>5344</v>
      </c>
      <c r="C4623" s="293" t="e">
        <v>#N/A</v>
      </c>
      <c r="F4623" s="293" t="s">
        <v>5223</v>
      </c>
      <c r="G4623" s="293" t="s">
        <v>4585</v>
      </c>
      <c r="H4623" s="293">
        <v>0</v>
      </c>
      <c r="I4623" s="293">
        <v>2027</v>
      </c>
      <c r="J4623" s="293" t="s">
        <v>5115</v>
      </c>
      <c r="K4623" s="293" t="s">
        <v>655</v>
      </c>
      <c r="L4623" s="293" t="s">
        <v>5345</v>
      </c>
      <c r="M4623" s="293" t="s">
        <v>5346</v>
      </c>
      <c r="N4623" s="293" t="s">
        <v>1112</v>
      </c>
      <c r="O4623" s="295">
        <v>0</v>
      </c>
      <c r="P4623" s="294">
        <v>0</v>
      </c>
      <c r="Q4623" s="294">
        <v>0</v>
      </c>
      <c r="R4623" s="294">
        <v>0</v>
      </c>
      <c r="S4623" s="296">
        <v>11241.825000000001</v>
      </c>
      <c r="T4623" s="303">
        <v>0</v>
      </c>
      <c r="U4623" s="301">
        <v>0</v>
      </c>
      <c r="V4623" s="301">
        <v>0</v>
      </c>
      <c r="W4623" s="301">
        <v>0</v>
      </c>
      <c r="X4623" s="302">
        <v>0.65173237080967561</v>
      </c>
      <c r="Y4623" s="303">
        <v>0</v>
      </c>
      <c r="Z4623" s="301">
        <v>0</v>
      </c>
      <c r="AA4623" s="301">
        <v>0</v>
      </c>
      <c r="AB4623" s="301">
        <v>0</v>
      </c>
      <c r="AC4623" s="302">
        <v>7.4919621716321216E-2</v>
      </c>
      <c r="AD4623" s="301">
        <v>0</v>
      </c>
      <c r="AE4623" s="301">
        <v>0</v>
      </c>
      <c r="AF4623" s="301">
        <v>0</v>
      </c>
      <c r="AG4623" s="301">
        <v>0</v>
      </c>
      <c r="AH4623" s="302">
        <v>5.6533626491760212E-2</v>
      </c>
      <c r="AI4623" s="301">
        <v>0</v>
      </c>
      <c r="AJ4623" s="301">
        <v>0</v>
      </c>
      <c r="AK4623" s="301">
        <v>0</v>
      </c>
      <c r="AL4623" s="301">
        <v>0</v>
      </c>
      <c r="AM4623" s="302">
        <v>0</v>
      </c>
      <c r="AN4623" s="293">
        <v>0</v>
      </c>
      <c r="AO4623" s="457">
        <v>0</v>
      </c>
      <c r="AP4623" s="450">
        <v>0</v>
      </c>
      <c r="AQ4623" s="450">
        <v>0</v>
      </c>
      <c r="AR4623" s="450">
        <v>0</v>
      </c>
      <c r="AS4623" s="451">
        <v>11241.825000000001</v>
      </c>
      <c r="AT4623" s="452">
        <v>0</v>
      </c>
      <c r="AU4623" s="452">
        <v>0</v>
      </c>
      <c r="AV4623" s="452">
        <v>0</v>
      </c>
      <c r="AW4623" s="452">
        <v>0</v>
      </c>
      <c r="AX4623" s="453">
        <v>7326.6612594774824</v>
      </c>
      <c r="AY4623" s="454">
        <v>0</v>
      </c>
      <c r="AZ4623" s="455">
        <v>0</v>
      </c>
      <c r="BA4623" s="455">
        <v>0</v>
      </c>
      <c r="BB4623" s="455">
        <v>0</v>
      </c>
      <c r="BC4623" s="456">
        <v>-40.086549675722139</v>
      </c>
      <c r="BD4623" s="454">
        <v>0</v>
      </c>
      <c r="BE4623" s="455">
        <v>0</v>
      </c>
      <c r="BF4623" s="455">
        <v>0</v>
      </c>
      <c r="BG4623" s="455">
        <v>0</v>
      </c>
      <c r="BH4623" s="456">
        <v>842.23327640108278</v>
      </c>
      <c r="BI4623" s="454">
        <v>0</v>
      </c>
      <c r="BJ4623" s="455">
        <v>0</v>
      </c>
      <c r="BK4623" s="455">
        <v>0</v>
      </c>
      <c r="BL4623" s="455">
        <v>0</v>
      </c>
      <c r="BM4623" s="456">
        <v>51.221769847220799</v>
      </c>
      <c r="BN4623" s="454">
        <v>0</v>
      </c>
      <c r="BO4623" s="455">
        <v>0</v>
      </c>
      <c r="BP4623" s="455">
        <v>0</v>
      </c>
      <c r="BQ4623" s="455">
        <v>0</v>
      </c>
      <c r="BR4623" s="456">
        <v>0</v>
      </c>
      <c r="BS4623" s="454">
        <v>0</v>
      </c>
      <c r="BT4623" s="455">
        <v>0</v>
      </c>
      <c r="BU4623" s="455">
        <v>0</v>
      </c>
      <c r="BV4623" s="455">
        <v>0</v>
      </c>
      <c r="BW4623" s="456">
        <v>0</v>
      </c>
      <c r="BX4623" s="454">
        <v>0</v>
      </c>
      <c r="BY4623" s="455">
        <v>0</v>
      </c>
      <c r="BZ4623" s="455">
        <v>0</v>
      </c>
      <c r="CA4623" s="455">
        <v>0</v>
      </c>
      <c r="CB4623" s="456">
        <v>704.25757600365739</v>
      </c>
      <c r="CC4623" s="454">
        <v>0</v>
      </c>
      <c r="CD4623" s="455">
        <v>0</v>
      </c>
      <c r="CE4623" s="455">
        <v>0</v>
      </c>
      <c r="CF4623" s="455">
        <v>0</v>
      </c>
      <c r="CG4623" s="456">
        <v>657.66481278325364</v>
      </c>
      <c r="CH4623" s="454">
        <v>0</v>
      </c>
      <c r="CI4623" s="455">
        <v>0</v>
      </c>
      <c r="CJ4623" s="455">
        <v>0</v>
      </c>
      <c r="CK4623" s="455">
        <v>0</v>
      </c>
      <c r="CL4623" s="456">
        <v>356.2209963289817</v>
      </c>
      <c r="CM4623" s="454">
        <v>0</v>
      </c>
      <c r="CN4623" s="455">
        <v>0</v>
      </c>
      <c r="CO4623" s="455">
        <v>0</v>
      </c>
      <c r="CP4623" s="455">
        <v>0</v>
      </c>
      <c r="CQ4623" s="456">
        <v>1343.6518588340434</v>
      </c>
    </row>
    <row r="4624" spans="1:95">
      <c r="A4624" s="293">
        <v>19</v>
      </c>
      <c r="B4624" s="293" t="s">
        <v>5347</v>
      </c>
      <c r="C4624" s="293" t="e">
        <v>#N/A</v>
      </c>
      <c r="F4624" s="293" t="s">
        <v>5348</v>
      </c>
      <c r="G4624" s="293" t="s">
        <v>4585</v>
      </c>
      <c r="H4624" s="293">
        <v>0</v>
      </c>
      <c r="I4624" s="293">
        <v>2027</v>
      </c>
      <c r="J4624" s="293" t="s">
        <v>5115</v>
      </c>
      <c r="K4624" s="293" t="s">
        <v>655</v>
      </c>
      <c r="L4624" s="293" t="s">
        <v>5349</v>
      </c>
      <c r="M4624" s="293" t="s">
        <v>5350</v>
      </c>
      <c r="N4624" s="293" t="s">
        <v>1112</v>
      </c>
      <c r="O4624" s="295">
        <v>0</v>
      </c>
      <c r="P4624" s="294">
        <v>0</v>
      </c>
      <c r="Q4624" s="294">
        <v>0</v>
      </c>
      <c r="R4624" s="294">
        <v>0</v>
      </c>
      <c r="S4624" s="296">
        <v>22942.5</v>
      </c>
      <c r="T4624" s="303">
        <v>0</v>
      </c>
      <c r="U4624" s="301">
        <v>0</v>
      </c>
      <c r="V4624" s="301">
        <v>0</v>
      </c>
      <c r="W4624" s="301">
        <v>0</v>
      </c>
      <c r="X4624" s="302">
        <v>0.64815017426405097</v>
      </c>
      <c r="Y4624" s="303">
        <v>0</v>
      </c>
      <c r="Z4624" s="301">
        <v>0</v>
      </c>
      <c r="AA4624" s="301">
        <v>0</v>
      </c>
      <c r="AB4624" s="301">
        <v>0</v>
      </c>
      <c r="AC4624" s="302">
        <v>7.4919621716321216E-2</v>
      </c>
      <c r="AD4624" s="301">
        <v>0</v>
      </c>
      <c r="AE4624" s="301">
        <v>0</v>
      </c>
      <c r="AF4624" s="301">
        <v>0</v>
      </c>
      <c r="AG4624" s="301">
        <v>0</v>
      </c>
      <c r="AH4624" s="302">
        <v>5.6533626491760219E-2</v>
      </c>
      <c r="AI4624" s="301">
        <v>0</v>
      </c>
      <c r="AJ4624" s="301">
        <v>0</v>
      </c>
      <c r="AK4624" s="301">
        <v>0</v>
      </c>
      <c r="AL4624" s="301">
        <v>0</v>
      </c>
      <c r="AM4624" s="302">
        <v>0</v>
      </c>
      <c r="AN4624" s="293">
        <v>0</v>
      </c>
      <c r="AO4624" s="457">
        <v>0</v>
      </c>
      <c r="AP4624" s="450">
        <v>0</v>
      </c>
      <c r="AQ4624" s="450">
        <v>0</v>
      </c>
      <c r="AR4624" s="450">
        <v>0</v>
      </c>
      <c r="AS4624" s="451">
        <v>22942.5</v>
      </c>
      <c r="AT4624" s="452">
        <v>0</v>
      </c>
      <c r="AU4624" s="452">
        <v>0</v>
      </c>
      <c r="AV4624" s="452">
        <v>0</v>
      </c>
      <c r="AW4624" s="452">
        <v>0</v>
      </c>
      <c r="AX4624" s="453">
        <v>14870.185373052989</v>
      </c>
      <c r="AY4624" s="454">
        <v>0</v>
      </c>
      <c r="AZ4624" s="455">
        <v>0</v>
      </c>
      <c r="BA4624" s="455">
        <v>0</v>
      </c>
      <c r="BB4624" s="455">
        <v>0</v>
      </c>
      <c r="BC4624" s="456">
        <v>-81.35962664754031</v>
      </c>
      <c r="BD4624" s="454">
        <v>0</v>
      </c>
      <c r="BE4624" s="455">
        <v>0</v>
      </c>
      <c r="BF4624" s="455">
        <v>0</v>
      </c>
      <c r="BG4624" s="455">
        <v>0</v>
      </c>
      <c r="BH4624" s="456">
        <v>1718.8434212266995</v>
      </c>
      <c r="BI4624" s="454">
        <v>0</v>
      </c>
      <c r="BJ4624" s="455">
        <v>0</v>
      </c>
      <c r="BK4624" s="455">
        <v>0</v>
      </c>
      <c r="BL4624" s="455">
        <v>0</v>
      </c>
      <c r="BM4624" s="456">
        <v>104.53422417800164</v>
      </c>
      <c r="BN4624" s="454">
        <v>0</v>
      </c>
      <c r="BO4624" s="455">
        <v>0</v>
      </c>
      <c r="BP4624" s="455">
        <v>0</v>
      </c>
      <c r="BQ4624" s="455">
        <v>0</v>
      </c>
      <c r="BR4624" s="456">
        <v>0</v>
      </c>
      <c r="BS4624" s="454">
        <v>0</v>
      </c>
      <c r="BT4624" s="455">
        <v>0</v>
      </c>
      <c r="BU4624" s="455">
        <v>0</v>
      </c>
      <c r="BV4624" s="455">
        <v>0</v>
      </c>
      <c r="BW4624" s="456">
        <v>0</v>
      </c>
      <c r="BX4624" s="454">
        <v>0</v>
      </c>
      <c r="BY4624" s="455">
        <v>0</v>
      </c>
      <c r="BZ4624" s="455">
        <v>0</v>
      </c>
      <c r="CA4624" s="455">
        <v>0</v>
      </c>
      <c r="CB4624" s="456">
        <v>1437.2603591911375</v>
      </c>
      <c r="CC4624" s="454">
        <v>0</v>
      </c>
      <c r="CD4624" s="455">
        <v>0</v>
      </c>
      <c r="CE4624" s="455">
        <v>0</v>
      </c>
      <c r="CF4624" s="455">
        <v>0</v>
      </c>
      <c r="CG4624" s="456">
        <v>1342.1730873127624</v>
      </c>
      <c r="CH4624" s="454">
        <v>0</v>
      </c>
      <c r="CI4624" s="455">
        <v>0</v>
      </c>
      <c r="CJ4624" s="455">
        <v>0</v>
      </c>
      <c r="CK4624" s="455">
        <v>0</v>
      </c>
      <c r="CL4624" s="456">
        <v>726.98162516118714</v>
      </c>
      <c r="CM4624" s="454">
        <v>0</v>
      </c>
      <c r="CN4624" s="455">
        <v>0</v>
      </c>
      <c r="CO4624" s="455">
        <v>0</v>
      </c>
      <c r="CP4624" s="455">
        <v>0</v>
      </c>
      <c r="CQ4624" s="456">
        <v>2823.8815365247629</v>
      </c>
    </row>
    <row r="4625" spans="1:95">
      <c r="A4625" s="293">
        <v>19</v>
      </c>
      <c r="B4625" s="293" t="s">
        <v>5351</v>
      </c>
      <c r="C4625" s="293" t="e">
        <v>#N/A</v>
      </c>
      <c r="F4625" s="293" t="s">
        <v>4162</v>
      </c>
      <c r="G4625" s="293" t="s">
        <v>4585</v>
      </c>
      <c r="H4625" s="293">
        <v>0</v>
      </c>
      <c r="I4625" s="293">
        <v>2027</v>
      </c>
      <c r="J4625" s="293" t="s">
        <v>5115</v>
      </c>
      <c r="K4625" s="293" t="s">
        <v>655</v>
      </c>
      <c r="N4625" s="293" t="s">
        <v>1135</v>
      </c>
      <c r="O4625" s="295">
        <v>0</v>
      </c>
      <c r="P4625" s="294">
        <v>0</v>
      </c>
      <c r="Q4625" s="294">
        <v>0</v>
      </c>
      <c r="R4625" s="294">
        <v>0</v>
      </c>
      <c r="S4625" s="296">
        <v>3985.5919003115259</v>
      </c>
      <c r="T4625" s="303">
        <v>0</v>
      </c>
      <c r="U4625" s="301">
        <v>0</v>
      </c>
      <c r="V4625" s="301">
        <v>0</v>
      </c>
      <c r="W4625" s="301">
        <v>0</v>
      </c>
      <c r="X4625" s="302">
        <v>0.69747123201523364</v>
      </c>
      <c r="Y4625" s="303">
        <v>0</v>
      </c>
      <c r="Z4625" s="301">
        <v>0</v>
      </c>
      <c r="AA4625" s="301">
        <v>0</v>
      </c>
      <c r="AB4625" s="301">
        <v>0</v>
      </c>
      <c r="AC4625" s="302">
        <v>6.5554669001781085E-2</v>
      </c>
      <c r="AD4625" s="301">
        <v>0</v>
      </c>
      <c r="AE4625" s="301">
        <v>0</v>
      </c>
      <c r="AF4625" s="301">
        <v>0</v>
      </c>
      <c r="AG4625" s="301">
        <v>0</v>
      </c>
      <c r="AH4625" s="302">
        <v>6.5955897573720279E-2</v>
      </c>
      <c r="AI4625" s="301">
        <v>0</v>
      </c>
      <c r="AJ4625" s="301">
        <v>0</v>
      </c>
      <c r="AK4625" s="301">
        <v>0</v>
      </c>
      <c r="AL4625" s="301">
        <v>0</v>
      </c>
      <c r="AM4625" s="302">
        <v>0</v>
      </c>
      <c r="AN4625" s="293">
        <v>3</v>
      </c>
      <c r="AO4625" s="457">
        <v>0</v>
      </c>
      <c r="AP4625" s="450">
        <v>0</v>
      </c>
      <c r="AQ4625" s="450">
        <v>0</v>
      </c>
      <c r="AR4625" s="450">
        <v>0</v>
      </c>
      <c r="AS4625" s="451">
        <v>2789.9143302180678</v>
      </c>
      <c r="AT4625" s="452">
        <v>0</v>
      </c>
      <c r="AU4625" s="452">
        <v>0</v>
      </c>
      <c r="AV4625" s="452">
        <v>0</v>
      </c>
      <c r="AW4625" s="452">
        <v>0</v>
      </c>
      <c r="AX4625" s="453">
        <v>1945.884985114151</v>
      </c>
      <c r="AY4625" s="454">
        <v>0</v>
      </c>
      <c r="AZ4625" s="455">
        <v>0</v>
      </c>
      <c r="BA4625" s="455">
        <v>0</v>
      </c>
      <c r="BB4625" s="455">
        <v>0</v>
      </c>
      <c r="BC4625" s="456">
        <v>-10.646570430442321</v>
      </c>
      <c r="BD4625" s="454">
        <v>0</v>
      </c>
      <c r="BE4625" s="455">
        <v>0</v>
      </c>
      <c r="BF4625" s="455">
        <v>0</v>
      </c>
      <c r="BG4625" s="455">
        <v>0</v>
      </c>
      <c r="BH4625" s="456">
        <v>182.89191046077121</v>
      </c>
      <c r="BI4625" s="454">
        <v>0</v>
      </c>
      <c r="BJ4625" s="455">
        <v>0</v>
      </c>
      <c r="BK4625" s="455">
        <v>0</v>
      </c>
      <c r="BL4625" s="455">
        <v>0</v>
      </c>
      <c r="BM4625" s="456">
        <v>11.122865371183634</v>
      </c>
      <c r="BN4625" s="454">
        <v>0</v>
      </c>
      <c r="BO4625" s="455">
        <v>0</v>
      </c>
      <c r="BP4625" s="455">
        <v>0</v>
      </c>
      <c r="BQ4625" s="455">
        <v>0</v>
      </c>
      <c r="BR4625" s="456">
        <v>184.0113038033173</v>
      </c>
      <c r="BS4625" s="454">
        <v>0</v>
      </c>
      <c r="BT4625" s="455">
        <v>0</v>
      </c>
      <c r="BU4625" s="455">
        <v>0</v>
      </c>
      <c r="BV4625" s="455">
        <v>0</v>
      </c>
      <c r="BW4625" s="456">
        <v>-9.2835645725193334</v>
      </c>
      <c r="BX4625" s="454">
        <v>0</v>
      </c>
      <c r="BY4625" s="455">
        <v>0</v>
      </c>
      <c r="BZ4625" s="455">
        <v>0</v>
      </c>
      <c r="CA4625" s="455">
        <v>0</v>
      </c>
      <c r="CB4625" s="456">
        <v>174.77752086135868</v>
      </c>
      <c r="CC4625" s="454">
        <v>0</v>
      </c>
      <c r="CD4625" s="455">
        <v>0</v>
      </c>
      <c r="CE4625" s="455">
        <v>0</v>
      </c>
      <c r="CF4625" s="455">
        <v>0</v>
      </c>
      <c r="CG4625" s="456">
        <v>163.21446790571653</v>
      </c>
      <c r="CH4625" s="454">
        <v>0</v>
      </c>
      <c r="CI4625" s="455">
        <v>0</v>
      </c>
      <c r="CJ4625" s="455">
        <v>0</v>
      </c>
      <c r="CK4625" s="455">
        <v>0</v>
      </c>
      <c r="CL4625" s="456">
        <v>88.404334917398529</v>
      </c>
      <c r="CM4625" s="454">
        <v>0</v>
      </c>
      <c r="CN4625" s="455">
        <v>0</v>
      </c>
      <c r="CO4625" s="455">
        <v>0</v>
      </c>
      <c r="CP4625" s="455">
        <v>0</v>
      </c>
      <c r="CQ4625" s="456">
        <v>59.53707678713257</v>
      </c>
    </row>
    <row r="4626" spans="1:95">
      <c r="A4626" s="293">
        <v>19</v>
      </c>
      <c r="B4626" s="293" t="s">
        <v>5352</v>
      </c>
      <c r="C4626" s="293" t="e">
        <v>#N/A</v>
      </c>
      <c r="F4626" s="293" t="s">
        <v>5193</v>
      </c>
      <c r="G4626" s="293" t="s">
        <v>4585</v>
      </c>
      <c r="H4626" s="293">
        <v>0</v>
      </c>
      <c r="I4626" s="293">
        <v>2027</v>
      </c>
      <c r="J4626" s="293" t="s">
        <v>5115</v>
      </c>
      <c r="K4626" s="293" t="s">
        <v>655</v>
      </c>
      <c r="N4626" s="293" t="s">
        <v>1135</v>
      </c>
      <c r="O4626" s="295">
        <v>0</v>
      </c>
      <c r="P4626" s="294">
        <v>0</v>
      </c>
      <c r="Q4626" s="294">
        <v>0</v>
      </c>
      <c r="R4626" s="294">
        <v>0</v>
      </c>
      <c r="S4626" s="296">
        <v>0</v>
      </c>
      <c r="T4626" s="303">
        <v>0</v>
      </c>
      <c r="U4626" s="301">
        <v>0</v>
      </c>
      <c r="V4626" s="301">
        <v>0</v>
      </c>
      <c r="W4626" s="301">
        <v>0</v>
      </c>
      <c r="X4626" s="302">
        <v>0</v>
      </c>
      <c r="Y4626" s="303">
        <v>0</v>
      </c>
      <c r="Z4626" s="301">
        <v>0</v>
      </c>
      <c r="AA4626" s="301">
        <v>0</v>
      </c>
      <c r="AB4626" s="301">
        <v>0</v>
      </c>
      <c r="AC4626" s="302">
        <v>0</v>
      </c>
      <c r="AD4626" s="301">
        <v>0</v>
      </c>
      <c r="AE4626" s="301">
        <v>0</v>
      </c>
      <c r="AF4626" s="301">
        <v>0</v>
      </c>
      <c r="AG4626" s="301">
        <v>0</v>
      </c>
      <c r="AH4626" s="302">
        <v>0</v>
      </c>
      <c r="AI4626" s="301">
        <v>0</v>
      </c>
      <c r="AJ4626" s="301">
        <v>0</v>
      </c>
      <c r="AK4626" s="301">
        <v>0</v>
      </c>
      <c r="AL4626" s="301">
        <v>0</v>
      </c>
      <c r="AM4626" s="302">
        <v>0</v>
      </c>
      <c r="AN4626" s="293">
        <v>3</v>
      </c>
      <c r="AO4626" s="457">
        <v>0</v>
      </c>
      <c r="AP4626" s="450">
        <v>0</v>
      </c>
      <c r="AQ4626" s="450">
        <v>0</v>
      </c>
      <c r="AR4626" s="450">
        <v>0</v>
      </c>
      <c r="AS4626" s="451">
        <v>0</v>
      </c>
      <c r="AT4626" s="452">
        <v>0</v>
      </c>
      <c r="AU4626" s="452">
        <v>0</v>
      </c>
      <c r="AV4626" s="452">
        <v>0</v>
      </c>
      <c r="AW4626" s="452">
        <v>0</v>
      </c>
      <c r="AX4626" s="453">
        <v>0</v>
      </c>
      <c r="AY4626" s="454">
        <v>0</v>
      </c>
      <c r="AZ4626" s="455">
        <v>0</v>
      </c>
      <c r="BA4626" s="455">
        <v>0</v>
      </c>
      <c r="BB4626" s="455">
        <v>0</v>
      </c>
      <c r="BC4626" s="456">
        <v>0</v>
      </c>
      <c r="BD4626" s="454">
        <v>0</v>
      </c>
      <c r="BE4626" s="455">
        <v>0</v>
      </c>
      <c r="BF4626" s="455">
        <v>0</v>
      </c>
      <c r="BG4626" s="455">
        <v>0</v>
      </c>
      <c r="BH4626" s="456">
        <v>0</v>
      </c>
      <c r="BI4626" s="454">
        <v>0</v>
      </c>
      <c r="BJ4626" s="455">
        <v>0</v>
      </c>
      <c r="BK4626" s="455">
        <v>0</v>
      </c>
      <c r="BL4626" s="455">
        <v>0</v>
      </c>
      <c r="BM4626" s="456">
        <v>0</v>
      </c>
      <c r="BN4626" s="454">
        <v>0</v>
      </c>
      <c r="BO4626" s="455">
        <v>0</v>
      </c>
      <c r="BP4626" s="455">
        <v>0</v>
      </c>
      <c r="BQ4626" s="455">
        <v>0</v>
      </c>
      <c r="BR4626" s="456">
        <v>0</v>
      </c>
      <c r="BS4626" s="454">
        <v>0</v>
      </c>
      <c r="BT4626" s="455">
        <v>0</v>
      </c>
      <c r="BU4626" s="455">
        <v>0</v>
      </c>
      <c r="BV4626" s="455">
        <v>0</v>
      </c>
      <c r="BW4626" s="456">
        <v>0</v>
      </c>
      <c r="BX4626" s="454">
        <v>0</v>
      </c>
      <c r="BY4626" s="455">
        <v>0</v>
      </c>
      <c r="BZ4626" s="455">
        <v>0</v>
      </c>
      <c r="CA4626" s="455">
        <v>0</v>
      </c>
      <c r="CB4626" s="456">
        <v>0</v>
      </c>
      <c r="CC4626" s="454">
        <v>0</v>
      </c>
      <c r="CD4626" s="455">
        <v>0</v>
      </c>
      <c r="CE4626" s="455">
        <v>0</v>
      </c>
      <c r="CF4626" s="455">
        <v>0</v>
      </c>
      <c r="CG4626" s="456">
        <v>0</v>
      </c>
      <c r="CH4626" s="454">
        <v>0</v>
      </c>
      <c r="CI4626" s="455">
        <v>0</v>
      </c>
      <c r="CJ4626" s="455">
        <v>0</v>
      </c>
      <c r="CK4626" s="455">
        <v>0</v>
      </c>
      <c r="CL4626" s="456">
        <v>0</v>
      </c>
      <c r="CM4626" s="454">
        <v>0</v>
      </c>
      <c r="CN4626" s="455">
        <v>0</v>
      </c>
      <c r="CO4626" s="455">
        <v>0</v>
      </c>
      <c r="CP4626" s="455">
        <v>0</v>
      </c>
      <c r="CQ4626" s="456">
        <v>0</v>
      </c>
    </row>
    <row r="4627" spans="1:95">
      <c r="A4627" s="293">
        <v>19</v>
      </c>
      <c r="B4627" s="293" t="s">
        <v>5353</v>
      </c>
      <c r="C4627" s="293" t="e">
        <v>#N/A</v>
      </c>
      <c r="F4627" s="293" t="s">
        <v>5354</v>
      </c>
      <c r="G4627" s="293" t="s">
        <v>4585</v>
      </c>
      <c r="H4627" s="293">
        <v>0</v>
      </c>
      <c r="I4627" s="293">
        <v>2027</v>
      </c>
      <c r="J4627" s="293" t="s">
        <v>5115</v>
      </c>
      <c r="K4627" s="293" t="s">
        <v>655</v>
      </c>
      <c r="N4627" s="293" t="s">
        <v>1135</v>
      </c>
      <c r="O4627" s="295">
        <v>0</v>
      </c>
      <c r="P4627" s="294">
        <v>0</v>
      </c>
      <c r="Q4627" s="294">
        <v>0</v>
      </c>
      <c r="R4627" s="294">
        <v>0</v>
      </c>
      <c r="S4627" s="296">
        <v>4500</v>
      </c>
      <c r="T4627" s="303">
        <v>0</v>
      </c>
      <c r="U4627" s="301">
        <v>0</v>
      </c>
      <c r="V4627" s="301">
        <v>0</v>
      </c>
      <c r="W4627" s="301">
        <v>0</v>
      </c>
      <c r="X4627" s="302">
        <v>0.69747123201523376</v>
      </c>
      <c r="Y4627" s="303">
        <v>0</v>
      </c>
      <c r="Z4627" s="301">
        <v>0</v>
      </c>
      <c r="AA4627" s="301">
        <v>0</v>
      </c>
      <c r="AB4627" s="301">
        <v>0</v>
      </c>
      <c r="AC4627" s="302">
        <v>8.4284574430861375E-2</v>
      </c>
      <c r="AD4627" s="301">
        <v>0</v>
      </c>
      <c r="AE4627" s="301">
        <v>0</v>
      </c>
      <c r="AF4627" s="301">
        <v>0</v>
      </c>
      <c r="AG4627" s="301">
        <v>0</v>
      </c>
      <c r="AH4627" s="302">
        <v>4.711135540980018E-2</v>
      </c>
      <c r="AI4627" s="301">
        <v>0</v>
      </c>
      <c r="AJ4627" s="301">
        <v>0</v>
      </c>
      <c r="AK4627" s="301">
        <v>0</v>
      </c>
      <c r="AL4627" s="301">
        <v>0</v>
      </c>
      <c r="AM4627" s="302">
        <v>0</v>
      </c>
      <c r="AN4627" s="293">
        <v>3</v>
      </c>
      <c r="AO4627" s="457">
        <v>0</v>
      </c>
      <c r="AP4627" s="450">
        <v>0</v>
      </c>
      <c r="AQ4627" s="450">
        <v>0</v>
      </c>
      <c r="AR4627" s="450">
        <v>0</v>
      </c>
      <c r="AS4627" s="451">
        <v>2700</v>
      </c>
      <c r="AT4627" s="452">
        <v>0</v>
      </c>
      <c r="AU4627" s="452">
        <v>0</v>
      </c>
      <c r="AV4627" s="452">
        <v>0</v>
      </c>
      <c r="AW4627" s="452">
        <v>0</v>
      </c>
      <c r="AX4627" s="453">
        <v>1883.1723264411312</v>
      </c>
      <c r="AY4627" s="454">
        <v>0</v>
      </c>
      <c r="AZ4627" s="455">
        <v>0</v>
      </c>
      <c r="BA4627" s="455">
        <v>0</v>
      </c>
      <c r="BB4627" s="455">
        <v>0</v>
      </c>
      <c r="BC4627" s="456">
        <v>-10.303449052483064</v>
      </c>
      <c r="BD4627" s="454">
        <v>0</v>
      </c>
      <c r="BE4627" s="455">
        <v>0</v>
      </c>
      <c r="BF4627" s="455">
        <v>0</v>
      </c>
      <c r="BG4627" s="455">
        <v>0</v>
      </c>
      <c r="BH4627" s="456">
        <v>227.56835096332571</v>
      </c>
      <c r="BI4627" s="454">
        <v>0</v>
      </c>
      <c r="BJ4627" s="455">
        <v>0</v>
      </c>
      <c r="BK4627" s="455">
        <v>0</v>
      </c>
      <c r="BL4627" s="455">
        <v>0</v>
      </c>
      <c r="BM4627" s="456">
        <v>13.839934878094365</v>
      </c>
      <c r="BN4627" s="454">
        <v>0</v>
      </c>
      <c r="BO4627" s="455">
        <v>0</v>
      </c>
      <c r="BP4627" s="455">
        <v>0</v>
      </c>
      <c r="BQ4627" s="455">
        <v>0</v>
      </c>
      <c r="BR4627" s="456">
        <v>127.20065960646049</v>
      </c>
      <c r="BS4627" s="454">
        <v>0</v>
      </c>
      <c r="BT4627" s="455">
        <v>0</v>
      </c>
      <c r="BU4627" s="455">
        <v>0</v>
      </c>
      <c r="BV4627" s="455">
        <v>0</v>
      </c>
      <c r="BW4627" s="456">
        <v>-6.4174075870133533</v>
      </c>
      <c r="BX4627" s="454">
        <v>0</v>
      </c>
      <c r="BY4627" s="455">
        <v>0</v>
      </c>
      <c r="BZ4627" s="455">
        <v>0</v>
      </c>
      <c r="CA4627" s="455">
        <v>0</v>
      </c>
      <c r="CB4627" s="456">
        <v>169.14473007806779</v>
      </c>
      <c r="CC4627" s="454">
        <v>0</v>
      </c>
      <c r="CD4627" s="455">
        <v>0</v>
      </c>
      <c r="CE4627" s="455">
        <v>0</v>
      </c>
      <c r="CF4627" s="455">
        <v>0</v>
      </c>
      <c r="CG4627" s="456">
        <v>157.95433521823944</v>
      </c>
      <c r="CH4627" s="454">
        <v>0</v>
      </c>
      <c r="CI4627" s="455">
        <v>0</v>
      </c>
      <c r="CJ4627" s="455">
        <v>0</v>
      </c>
      <c r="CK4627" s="455">
        <v>0</v>
      </c>
      <c r="CL4627" s="456">
        <v>85.555209237668308</v>
      </c>
      <c r="CM4627" s="454">
        <v>0</v>
      </c>
      <c r="CN4627" s="455">
        <v>0</v>
      </c>
      <c r="CO4627" s="455">
        <v>0</v>
      </c>
      <c r="CP4627" s="455">
        <v>0</v>
      </c>
      <c r="CQ4627" s="456">
        <v>52.285310216509195</v>
      </c>
    </row>
    <row r="4628" spans="1:95">
      <c r="A4628" s="293">
        <v>19</v>
      </c>
      <c r="B4628" s="293" t="s">
        <v>5355</v>
      </c>
      <c r="C4628" s="293" t="e">
        <v>#N/A</v>
      </c>
      <c r="F4628" s="293" t="s">
        <v>4171</v>
      </c>
      <c r="G4628" s="293" t="s">
        <v>4585</v>
      </c>
      <c r="H4628" s="293">
        <v>0</v>
      </c>
      <c r="I4628" s="293">
        <v>2027</v>
      </c>
      <c r="J4628" s="293" t="s">
        <v>5115</v>
      </c>
      <c r="K4628" s="293" t="s">
        <v>655</v>
      </c>
      <c r="N4628" s="293" t="s">
        <v>1135</v>
      </c>
      <c r="O4628" s="295">
        <v>0</v>
      </c>
      <c r="P4628" s="294">
        <v>0</v>
      </c>
      <c r="Q4628" s="294">
        <v>0</v>
      </c>
      <c r="R4628" s="294">
        <v>0</v>
      </c>
      <c r="S4628" s="296">
        <v>8024.6166000000012</v>
      </c>
      <c r="T4628" s="303">
        <v>0</v>
      </c>
      <c r="U4628" s="301">
        <v>0</v>
      </c>
      <c r="V4628" s="301">
        <v>0</v>
      </c>
      <c r="W4628" s="301">
        <v>0</v>
      </c>
      <c r="X4628" s="302">
        <v>0.73732673098753276</v>
      </c>
      <c r="Y4628" s="303">
        <v>0</v>
      </c>
      <c r="Z4628" s="301">
        <v>0</v>
      </c>
      <c r="AA4628" s="301">
        <v>0</v>
      </c>
      <c r="AB4628" s="301">
        <v>0</v>
      </c>
      <c r="AC4628" s="302">
        <v>9.3649527145401534E-2</v>
      </c>
      <c r="AD4628" s="301">
        <v>0</v>
      </c>
      <c r="AE4628" s="301">
        <v>0</v>
      </c>
      <c r="AF4628" s="301">
        <v>0</v>
      </c>
      <c r="AG4628" s="301">
        <v>0</v>
      </c>
      <c r="AH4628" s="302">
        <v>1.8844542163920078E-2</v>
      </c>
      <c r="AI4628" s="301">
        <v>0</v>
      </c>
      <c r="AJ4628" s="301">
        <v>0</v>
      </c>
      <c r="AK4628" s="301">
        <v>0</v>
      </c>
      <c r="AL4628" s="301">
        <v>0</v>
      </c>
      <c r="AM4628" s="302">
        <v>0</v>
      </c>
      <c r="AN4628" s="293">
        <v>3</v>
      </c>
      <c r="AO4628" s="457">
        <v>0</v>
      </c>
      <c r="AP4628" s="450">
        <v>0</v>
      </c>
      <c r="AQ4628" s="450">
        <v>0</v>
      </c>
      <c r="AR4628" s="450">
        <v>0</v>
      </c>
      <c r="AS4628" s="451">
        <v>8024.6166000000012</v>
      </c>
      <c r="AT4628" s="452">
        <v>0</v>
      </c>
      <c r="AU4628" s="452">
        <v>0</v>
      </c>
      <c r="AV4628" s="452">
        <v>0</v>
      </c>
      <c r="AW4628" s="452">
        <v>0</v>
      </c>
      <c r="AX4628" s="453">
        <v>5916.7643251062909</v>
      </c>
      <c r="AY4628" s="454">
        <v>0</v>
      </c>
      <c r="AZ4628" s="455">
        <v>0</v>
      </c>
      <c r="BA4628" s="455">
        <v>0</v>
      </c>
      <c r="BB4628" s="455">
        <v>0</v>
      </c>
      <c r="BC4628" s="456">
        <v>-32.372544415248313</v>
      </c>
      <c r="BD4628" s="454">
        <v>0</v>
      </c>
      <c r="BE4628" s="455">
        <v>0</v>
      </c>
      <c r="BF4628" s="455">
        <v>0</v>
      </c>
      <c r="BG4628" s="455">
        <v>0</v>
      </c>
      <c r="BH4628" s="456">
        <v>751.50155011313984</v>
      </c>
      <c r="BI4628" s="454">
        <v>0</v>
      </c>
      <c r="BJ4628" s="455">
        <v>0</v>
      </c>
      <c r="BK4628" s="455">
        <v>0</v>
      </c>
      <c r="BL4628" s="455">
        <v>0</v>
      </c>
      <c r="BM4628" s="456">
        <v>45.70377414225311</v>
      </c>
      <c r="BN4628" s="454">
        <v>0</v>
      </c>
      <c r="BO4628" s="455">
        <v>0</v>
      </c>
      <c r="BP4628" s="455">
        <v>0</v>
      </c>
      <c r="BQ4628" s="455">
        <v>0</v>
      </c>
      <c r="BR4628" s="456">
        <v>151.22022586799301</v>
      </c>
      <c r="BS4628" s="454">
        <v>0</v>
      </c>
      <c r="BT4628" s="455">
        <v>0</v>
      </c>
      <c r="BU4628" s="455">
        <v>0</v>
      </c>
      <c r="BV4628" s="455">
        <v>0</v>
      </c>
      <c r="BW4628" s="456">
        <v>-7.6292200669204915</v>
      </c>
      <c r="BX4628" s="454">
        <v>0</v>
      </c>
      <c r="BY4628" s="455">
        <v>0</v>
      </c>
      <c r="BZ4628" s="455">
        <v>0</v>
      </c>
      <c r="CA4628" s="455">
        <v>0</v>
      </c>
      <c r="CB4628" s="456">
        <v>502.71170695814169</v>
      </c>
      <c r="CC4628" s="454">
        <v>0</v>
      </c>
      <c r="CD4628" s="455">
        <v>0</v>
      </c>
      <c r="CE4628" s="455">
        <v>0</v>
      </c>
      <c r="CF4628" s="455">
        <v>0</v>
      </c>
      <c r="CG4628" s="456">
        <v>469.45295571638854</v>
      </c>
      <c r="CH4628" s="454">
        <v>0</v>
      </c>
      <c r="CI4628" s="455">
        <v>0</v>
      </c>
      <c r="CJ4628" s="455">
        <v>0</v>
      </c>
      <c r="CK4628" s="455">
        <v>0</v>
      </c>
      <c r="CL4628" s="456">
        <v>254.276945283358</v>
      </c>
      <c r="CM4628" s="454">
        <v>0</v>
      </c>
      <c r="CN4628" s="455">
        <v>0</v>
      </c>
      <c r="CO4628" s="455">
        <v>0</v>
      </c>
      <c r="CP4628" s="455">
        <v>0</v>
      </c>
      <c r="CQ4628" s="456">
        <v>-27.013118705395147</v>
      </c>
    </row>
    <row r="4629" spans="1:95">
      <c r="A4629" s="293">
        <v>19</v>
      </c>
      <c r="B4629" s="293" t="s">
        <v>5356</v>
      </c>
      <c r="C4629" s="293" t="e">
        <v>#N/A</v>
      </c>
      <c r="F4629" s="293" t="s">
        <v>4172</v>
      </c>
      <c r="G4629" s="293" t="s">
        <v>4585</v>
      </c>
      <c r="H4629" s="293">
        <v>0</v>
      </c>
      <c r="I4629" s="293">
        <v>2027</v>
      </c>
      <c r="J4629" s="293" t="s">
        <v>5115</v>
      </c>
      <c r="K4629" s="293" t="s">
        <v>655</v>
      </c>
      <c r="N4629" s="293" t="s">
        <v>1135</v>
      </c>
      <c r="O4629" s="295">
        <v>0</v>
      </c>
      <c r="P4629" s="294">
        <v>0</v>
      </c>
      <c r="Q4629" s="294">
        <v>0</v>
      </c>
      <c r="R4629" s="294">
        <v>0</v>
      </c>
      <c r="S4629" s="296">
        <v>10065.496000000001</v>
      </c>
      <c r="T4629" s="303">
        <v>0</v>
      </c>
      <c r="U4629" s="301">
        <v>0</v>
      </c>
      <c r="V4629" s="301">
        <v>0</v>
      </c>
      <c r="W4629" s="301">
        <v>0</v>
      </c>
      <c r="X4629" s="302">
        <v>0.69747123201523364</v>
      </c>
      <c r="Y4629" s="303">
        <v>0</v>
      </c>
      <c r="Z4629" s="301">
        <v>0</v>
      </c>
      <c r="AA4629" s="301">
        <v>0</v>
      </c>
      <c r="AB4629" s="301">
        <v>0</v>
      </c>
      <c r="AC4629" s="302">
        <v>0.11237943257448184</v>
      </c>
      <c r="AD4629" s="301">
        <v>0</v>
      </c>
      <c r="AE4629" s="301">
        <v>0</v>
      </c>
      <c r="AF4629" s="301">
        <v>0</v>
      </c>
      <c r="AG4629" s="301">
        <v>0</v>
      </c>
      <c r="AH4629" s="302">
        <v>2.826681324588011E-2</v>
      </c>
      <c r="AI4629" s="301">
        <v>0</v>
      </c>
      <c r="AJ4629" s="301">
        <v>0</v>
      </c>
      <c r="AK4629" s="301">
        <v>0</v>
      </c>
      <c r="AL4629" s="301">
        <v>0</v>
      </c>
      <c r="AM4629" s="302">
        <v>0</v>
      </c>
      <c r="AN4629" s="293">
        <v>3</v>
      </c>
      <c r="AO4629" s="457">
        <v>0</v>
      </c>
      <c r="AP4629" s="450">
        <v>0</v>
      </c>
      <c r="AQ4629" s="450">
        <v>0</v>
      </c>
      <c r="AR4629" s="450">
        <v>0</v>
      </c>
      <c r="AS4629" s="451">
        <v>7045.8472000000002</v>
      </c>
      <c r="AT4629" s="452">
        <v>0</v>
      </c>
      <c r="AU4629" s="452">
        <v>0</v>
      </c>
      <c r="AV4629" s="452">
        <v>0</v>
      </c>
      <c r="AW4629" s="452">
        <v>0</v>
      </c>
      <c r="AX4629" s="453">
        <v>4914.2757271750843</v>
      </c>
      <c r="AY4629" s="454">
        <v>0</v>
      </c>
      <c r="AZ4629" s="455">
        <v>0</v>
      </c>
      <c r="BA4629" s="455">
        <v>0</v>
      </c>
      <c r="BB4629" s="455">
        <v>0</v>
      </c>
      <c r="BC4629" s="456">
        <v>-26.887602835844604</v>
      </c>
      <c r="BD4629" s="454">
        <v>0</v>
      </c>
      <c r="BE4629" s="455">
        <v>0</v>
      </c>
      <c r="BF4629" s="455">
        <v>0</v>
      </c>
      <c r="BG4629" s="455">
        <v>0</v>
      </c>
      <c r="BH4629" s="456">
        <v>791.80831034250173</v>
      </c>
      <c r="BI4629" s="454">
        <v>0</v>
      </c>
      <c r="BJ4629" s="455">
        <v>0</v>
      </c>
      <c r="BK4629" s="455">
        <v>0</v>
      </c>
      <c r="BL4629" s="455">
        <v>0</v>
      </c>
      <c r="BM4629" s="456">
        <v>48.15509452296471</v>
      </c>
      <c r="BN4629" s="454">
        <v>0</v>
      </c>
      <c r="BO4629" s="455">
        <v>0</v>
      </c>
      <c r="BP4629" s="455">
        <v>0</v>
      </c>
      <c r="BQ4629" s="455">
        <v>0</v>
      </c>
      <c r="BR4629" s="456">
        <v>199.1636469614073</v>
      </c>
      <c r="BS4629" s="454">
        <v>0</v>
      </c>
      <c r="BT4629" s="455">
        <v>0</v>
      </c>
      <c r="BU4629" s="455">
        <v>0</v>
      </c>
      <c r="BV4629" s="455">
        <v>0</v>
      </c>
      <c r="BW4629" s="456">
        <v>-10.048016284048176</v>
      </c>
      <c r="BX4629" s="454">
        <v>0</v>
      </c>
      <c r="BY4629" s="455">
        <v>0</v>
      </c>
      <c r="BZ4629" s="455">
        <v>0</v>
      </c>
      <c r="CA4629" s="455">
        <v>0</v>
      </c>
      <c r="CB4629" s="456">
        <v>441.39552696863325</v>
      </c>
      <c r="CC4629" s="454">
        <v>0</v>
      </c>
      <c r="CD4629" s="455">
        <v>0</v>
      </c>
      <c r="CE4629" s="455">
        <v>0</v>
      </c>
      <c r="CF4629" s="455">
        <v>0</v>
      </c>
      <c r="CG4629" s="456">
        <v>412.19337426862728</v>
      </c>
      <c r="CH4629" s="454">
        <v>0</v>
      </c>
      <c r="CI4629" s="455">
        <v>0</v>
      </c>
      <c r="CJ4629" s="455">
        <v>0</v>
      </c>
      <c r="CK4629" s="455">
        <v>0</v>
      </c>
      <c r="CL4629" s="456">
        <v>223.26256720468123</v>
      </c>
      <c r="CM4629" s="454">
        <v>0</v>
      </c>
      <c r="CN4629" s="455">
        <v>0</v>
      </c>
      <c r="CO4629" s="455">
        <v>0</v>
      </c>
      <c r="CP4629" s="455">
        <v>0</v>
      </c>
      <c r="CQ4629" s="456">
        <v>52.528571675993135</v>
      </c>
    </row>
    <row r="4630" spans="1:95">
      <c r="A4630" s="293">
        <v>19</v>
      </c>
      <c r="B4630" s="293" t="s">
        <v>5357</v>
      </c>
      <c r="C4630" s="293" t="e">
        <v>#N/A</v>
      </c>
      <c r="F4630" s="293" t="s">
        <v>4173</v>
      </c>
      <c r="G4630" s="293" t="s">
        <v>4585</v>
      </c>
      <c r="H4630" s="293">
        <v>0</v>
      </c>
      <c r="I4630" s="293">
        <v>2027</v>
      </c>
      <c r="J4630" s="293" t="s">
        <v>5115</v>
      </c>
      <c r="K4630" s="293" t="s">
        <v>655</v>
      </c>
      <c r="N4630" s="293" t="s">
        <v>1135</v>
      </c>
      <c r="O4630" s="295">
        <v>0</v>
      </c>
      <c r="P4630" s="294">
        <v>0</v>
      </c>
      <c r="Q4630" s="294">
        <v>0</v>
      </c>
      <c r="R4630" s="294">
        <v>0</v>
      </c>
      <c r="S4630" s="296">
        <v>5530.8454249999995</v>
      </c>
      <c r="T4630" s="303">
        <v>0</v>
      </c>
      <c r="U4630" s="301">
        <v>0</v>
      </c>
      <c r="V4630" s="301">
        <v>0</v>
      </c>
      <c r="W4630" s="301">
        <v>0</v>
      </c>
      <c r="X4630" s="302">
        <v>0.69747123201523364</v>
      </c>
      <c r="Y4630" s="303">
        <v>0</v>
      </c>
      <c r="Z4630" s="301">
        <v>0</v>
      </c>
      <c r="AA4630" s="301">
        <v>0</v>
      </c>
      <c r="AB4630" s="301">
        <v>0</v>
      </c>
      <c r="AC4630" s="302">
        <v>0.13110933800356217</v>
      </c>
      <c r="AD4630" s="301">
        <v>0</v>
      </c>
      <c r="AE4630" s="301">
        <v>0</v>
      </c>
      <c r="AF4630" s="301">
        <v>0</v>
      </c>
      <c r="AG4630" s="301">
        <v>0</v>
      </c>
      <c r="AH4630" s="302">
        <v>4.711135540980018E-2</v>
      </c>
      <c r="AI4630" s="301">
        <v>0</v>
      </c>
      <c r="AJ4630" s="301">
        <v>0</v>
      </c>
      <c r="AK4630" s="301">
        <v>0</v>
      </c>
      <c r="AL4630" s="301">
        <v>0</v>
      </c>
      <c r="AM4630" s="302">
        <v>0</v>
      </c>
      <c r="AN4630" s="293">
        <v>3</v>
      </c>
      <c r="AO4630" s="457">
        <v>0</v>
      </c>
      <c r="AP4630" s="450">
        <v>0</v>
      </c>
      <c r="AQ4630" s="450">
        <v>0</v>
      </c>
      <c r="AR4630" s="450">
        <v>0</v>
      </c>
      <c r="AS4630" s="451">
        <v>5530.8454249999995</v>
      </c>
      <c r="AT4630" s="452">
        <v>0</v>
      </c>
      <c r="AU4630" s="452">
        <v>0</v>
      </c>
      <c r="AV4630" s="452">
        <v>0</v>
      </c>
      <c r="AW4630" s="452">
        <v>0</v>
      </c>
      <c r="AX4630" s="453">
        <v>3857.6055726605682</v>
      </c>
      <c r="AY4630" s="454">
        <v>0</v>
      </c>
      <c r="AZ4630" s="455">
        <v>0</v>
      </c>
      <c r="BA4630" s="455">
        <v>0</v>
      </c>
      <c r="BB4630" s="455">
        <v>0</v>
      </c>
      <c r="BC4630" s="456">
        <v>-21.10621631616538</v>
      </c>
      <c r="BD4630" s="454">
        <v>0</v>
      </c>
      <c r="BE4630" s="455">
        <v>0</v>
      </c>
      <c r="BF4630" s="455">
        <v>0</v>
      </c>
      <c r="BG4630" s="455">
        <v>0</v>
      </c>
      <c r="BH4630" s="456">
        <v>725.14548227178045</v>
      </c>
      <c r="BI4630" s="454">
        <v>0</v>
      </c>
      <c r="BJ4630" s="455">
        <v>0</v>
      </c>
      <c r="BK4630" s="455">
        <v>0</v>
      </c>
      <c r="BL4630" s="455">
        <v>0</v>
      </c>
      <c r="BM4630" s="456">
        <v>44.100887532480925</v>
      </c>
      <c r="BN4630" s="454">
        <v>0</v>
      </c>
      <c r="BO4630" s="455">
        <v>0</v>
      </c>
      <c r="BP4630" s="455">
        <v>0</v>
      </c>
      <c r="BQ4630" s="455">
        <v>0</v>
      </c>
      <c r="BR4630" s="456">
        <v>260.56562453384231</v>
      </c>
      <c r="BS4630" s="454">
        <v>0</v>
      </c>
      <c r="BT4630" s="455">
        <v>0</v>
      </c>
      <c r="BU4630" s="455">
        <v>0</v>
      </c>
      <c r="BV4630" s="455">
        <v>0</v>
      </c>
      <c r="BW4630" s="456">
        <v>-13.145810886293738</v>
      </c>
      <c r="BX4630" s="454">
        <v>0</v>
      </c>
      <c r="BY4630" s="455">
        <v>0</v>
      </c>
      <c r="BZ4630" s="455">
        <v>0</v>
      </c>
      <c r="CA4630" s="455">
        <v>0</v>
      </c>
      <c r="CB4630" s="456">
        <v>346.48642833894115</v>
      </c>
      <c r="CC4630" s="454">
        <v>0</v>
      </c>
      <c r="CD4630" s="455">
        <v>0</v>
      </c>
      <c r="CE4630" s="455">
        <v>0</v>
      </c>
      <c r="CF4630" s="455">
        <v>0</v>
      </c>
      <c r="CG4630" s="456">
        <v>323.56333788915401</v>
      </c>
      <c r="CH4630" s="454">
        <v>0</v>
      </c>
      <c r="CI4630" s="455">
        <v>0</v>
      </c>
      <c r="CJ4630" s="455">
        <v>0</v>
      </c>
      <c r="CK4630" s="455">
        <v>0</v>
      </c>
      <c r="CL4630" s="456">
        <v>175.25653244336127</v>
      </c>
      <c r="CM4630" s="454">
        <v>0</v>
      </c>
      <c r="CN4630" s="455">
        <v>0</v>
      </c>
      <c r="CO4630" s="455">
        <v>0</v>
      </c>
      <c r="CP4630" s="455">
        <v>0</v>
      </c>
      <c r="CQ4630" s="456">
        <v>-167.62641346766972</v>
      </c>
    </row>
    <row r="4631" spans="1:95">
      <c r="A4631" s="293">
        <v>19</v>
      </c>
      <c r="B4631" s="293" t="s">
        <v>5358</v>
      </c>
      <c r="C4631" s="293" t="e">
        <v>#N/A</v>
      </c>
      <c r="F4631" s="293" t="s">
        <v>4172</v>
      </c>
      <c r="G4631" s="293" t="s">
        <v>4585</v>
      </c>
      <c r="H4631" s="293">
        <v>0</v>
      </c>
      <c r="I4631" s="293">
        <v>2027</v>
      </c>
      <c r="J4631" s="293" t="s">
        <v>5115</v>
      </c>
      <c r="K4631" s="293" t="s">
        <v>655</v>
      </c>
      <c r="N4631" s="293" t="s">
        <v>1135</v>
      </c>
      <c r="O4631" s="295">
        <v>0</v>
      </c>
      <c r="P4631" s="294">
        <v>0</v>
      </c>
      <c r="Q4631" s="294">
        <v>0</v>
      </c>
      <c r="R4631" s="294">
        <v>0</v>
      </c>
      <c r="S4631" s="296">
        <v>11688.204149999998</v>
      </c>
      <c r="T4631" s="303">
        <v>0</v>
      </c>
      <c r="U4631" s="301">
        <v>0</v>
      </c>
      <c r="V4631" s="301">
        <v>0</v>
      </c>
      <c r="W4631" s="301">
        <v>0</v>
      </c>
      <c r="X4631" s="302">
        <v>0.67754348252908425</v>
      </c>
      <c r="Y4631" s="303">
        <v>0</v>
      </c>
      <c r="Z4631" s="301">
        <v>0</v>
      </c>
      <c r="AA4631" s="301">
        <v>0</v>
      </c>
      <c r="AB4631" s="301">
        <v>0</v>
      </c>
      <c r="AC4631" s="302">
        <v>0.13110933800356214</v>
      </c>
      <c r="AD4631" s="301">
        <v>0</v>
      </c>
      <c r="AE4631" s="301">
        <v>0</v>
      </c>
      <c r="AF4631" s="301">
        <v>0</v>
      </c>
      <c r="AG4631" s="301">
        <v>0</v>
      </c>
      <c r="AH4631" s="302">
        <v>4.7111355409800187E-2</v>
      </c>
      <c r="AI4631" s="301">
        <v>0</v>
      </c>
      <c r="AJ4631" s="301">
        <v>0</v>
      </c>
      <c r="AK4631" s="301">
        <v>0</v>
      </c>
      <c r="AL4631" s="301">
        <v>0</v>
      </c>
      <c r="AM4631" s="302">
        <v>0</v>
      </c>
      <c r="AN4631" s="293">
        <v>3</v>
      </c>
      <c r="AO4631" s="457">
        <v>0</v>
      </c>
      <c r="AP4631" s="450">
        <v>0</v>
      </c>
      <c r="AQ4631" s="450">
        <v>0</v>
      </c>
      <c r="AR4631" s="450">
        <v>0</v>
      </c>
      <c r="AS4631" s="451">
        <v>8181.7429049999982</v>
      </c>
      <c r="AT4631" s="452">
        <v>0</v>
      </c>
      <c r="AU4631" s="452">
        <v>0</v>
      </c>
      <c r="AV4631" s="452">
        <v>0</v>
      </c>
      <c r="AW4631" s="452">
        <v>0</v>
      </c>
      <c r="AX4631" s="453">
        <v>5543.4865810113251</v>
      </c>
      <c r="AY4631" s="454">
        <v>0</v>
      </c>
      <c r="AZ4631" s="455">
        <v>0</v>
      </c>
      <c r="BA4631" s="455">
        <v>0</v>
      </c>
      <c r="BB4631" s="455">
        <v>0</v>
      </c>
      <c r="BC4631" s="456">
        <v>-30.330220319515313</v>
      </c>
      <c r="BD4631" s="454">
        <v>0</v>
      </c>
      <c r="BE4631" s="455">
        <v>0</v>
      </c>
      <c r="BF4631" s="455">
        <v>0</v>
      </c>
      <c r="BG4631" s="455">
        <v>0</v>
      </c>
      <c r="BH4631" s="456">
        <v>1072.7028959898912</v>
      </c>
      <c r="BI4631" s="454">
        <v>0</v>
      </c>
      <c r="BJ4631" s="455">
        <v>0</v>
      </c>
      <c r="BK4631" s="455">
        <v>0</v>
      </c>
      <c r="BL4631" s="455">
        <v>0</v>
      </c>
      <c r="BM4631" s="456">
        <v>65.238150037989641</v>
      </c>
      <c r="BN4631" s="454">
        <v>0</v>
      </c>
      <c r="BO4631" s="455">
        <v>0</v>
      </c>
      <c r="BP4631" s="455">
        <v>0</v>
      </c>
      <c r="BQ4631" s="455">
        <v>0</v>
      </c>
      <c r="BR4631" s="456">
        <v>385.452997869066</v>
      </c>
      <c r="BS4631" s="454">
        <v>0</v>
      </c>
      <c r="BT4631" s="455">
        <v>0</v>
      </c>
      <c r="BU4631" s="455">
        <v>0</v>
      </c>
      <c r="BV4631" s="455">
        <v>0</v>
      </c>
      <c r="BW4631" s="456">
        <v>-19.446510738348024</v>
      </c>
      <c r="BX4631" s="454">
        <v>0</v>
      </c>
      <c r="BY4631" s="455">
        <v>0</v>
      </c>
      <c r="BZ4631" s="455">
        <v>0</v>
      </c>
      <c r="CA4631" s="455">
        <v>0</v>
      </c>
      <c r="CB4631" s="456">
        <v>512.5550723090264</v>
      </c>
      <c r="CC4631" s="454">
        <v>0</v>
      </c>
      <c r="CD4631" s="455">
        <v>0</v>
      </c>
      <c r="CE4631" s="455">
        <v>0</v>
      </c>
      <c r="CF4631" s="455">
        <v>0</v>
      </c>
      <c r="CG4631" s="456">
        <v>478.64509684660072</v>
      </c>
      <c r="CH4631" s="454">
        <v>0</v>
      </c>
      <c r="CI4631" s="455">
        <v>0</v>
      </c>
      <c r="CJ4631" s="455">
        <v>0</v>
      </c>
      <c r="CK4631" s="455">
        <v>0</v>
      </c>
      <c r="CL4631" s="456">
        <v>259.2558245059567</v>
      </c>
      <c r="CM4631" s="454">
        <v>0</v>
      </c>
      <c r="CN4631" s="455">
        <v>0</v>
      </c>
      <c r="CO4631" s="455">
        <v>0</v>
      </c>
      <c r="CP4631" s="455">
        <v>0</v>
      </c>
      <c r="CQ4631" s="456">
        <v>-85.816982511994297</v>
      </c>
    </row>
    <row r="4632" spans="1:95">
      <c r="A4632" s="293">
        <v>19</v>
      </c>
      <c r="B4632" s="293" t="s">
        <v>5359</v>
      </c>
      <c r="C4632" s="293" t="e">
        <v>#N/A</v>
      </c>
      <c r="F4632" s="293" t="s">
        <v>4173</v>
      </c>
      <c r="G4632" s="293" t="s">
        <v>4585</v>
      </c>
      <c r="H4632" s="293">
        <v>0</v>
      </c>
      <c r="I4632" s="293">
        <v>2027</v>
      </c>
      <c r="J4632" s="293" t="s">
        <v>5115</v>
      </c>
      <c r="K4632" s="293" t="s">
        <v>655</v>
      </c>
      <c r="N4632" s="293" t="s">
        <v>1135</v>
      </c>
      <c r="O4632" s="295">
        <v>0</v>
      </c>
      <c r="P4632" s="294">
        <v>0</v>
      </c>
      <c r="Q4632" s="294">
        <v>0</v>
      </c>
      <c r="R4632" s="294">
        <v>0</v>
      </c>
      <c r="S4632" s="296">
        <v>1725.0188999999998</v>
      </c>
      <c r="T4632" s="303">
        <v>0</v>
      </c>
      <c r="U4632" s="301">
        <v>0</v>
      </c>
      <c r="V4632" s="301">
        <v>0</v>
      </c>
      <c r="W4632" s="301">
        <v>0</v>
      </c>
      <c r="X4632" s="302">
        <v>0.67754348252908414</v>
      </c>
      <c r="Y4632" s="303">
        <v>0</v>
      </c>
      <c r="Z4632" s="301">
        <v>0</v>
      </c>
      <c r="AA4632" s="301">
        <v>0</v>
      </c>
      <c r="AB4632" s="301">
        <v>0</v>
      </c>
      <c r="AC4632" s="302">
        <v>0.11237943257448184</v>
      </c>
      <c r="AD4632" s="301">
        <v>0</v>
      </c>
      <c r="AE4632" s="301">
        <v>0</v>
      </c>
      <c r="AF4632" s="301">
        <v>0</v>
      </c>
      <c r="AG4632" s="301">
        <v>0</v>
      </c>
      <c r="AH4632" s="302">
        <v>2.8266813245880113E-2</v>
      </c>
      <c r="AI4632" s="301">
        <v>0</v>
      </c>
      <c r="AJ4632" s="301">
        <v>0</v>
      </c>
      <c r="AK4632" s="301">
        <v>0</v>
      </c>
      <c r="AL4632" s="301">
        <v>0</v>
      </c>
      <c r="AM4632" s="302">
        <v>0</v>
      </c>
      <c r="AN4632" s="293">
        <v>3</v>
      </c>
      <c r="AO4632" s="457">
        <v>0</v>
      </c>
      <c r="AP4632" s="450">
        <v>0</v>
      </c>
      <c r="AQ4632" s="450">
        <v>0</v>
      </c>
      <c r="AR4632" s="450">
        <v>0</v>
      </c>
      <c r="AS4632" s="451">
        <v>1207.5132299999998</v>
      </c>
      <c r="AT4632" s="452">
        <v>0</v>
      </c>
      <c r="AU4632" s="452">
        <v>0</v>
      </c>
      <c r="AV4632" s="452">
        <v>0</v>
      </c>
      <c r="AW4632" s="452">
        <v>0</v>
      </c>
      <c r="AX4632" s="453">
        <v>818.14271905414284</v>
      </c>
      <c r="AY4632" s="454">
        <v>0</v>
      </c>
      <c r="AZ4632" s="455">
        <v>0</v>
      </c>
      <c r="BA4632" s="455">
        <v>0</v>
      </c>
      <c r="BB4632" s="455">
        <v>0</v>
      </c>
      <c r="BC4632" s="456">
        <v>-4.47632524388513</v>
      </c>
      <c r="BD4632" s="454">
        <v>0</v>
      </c>
      <c r="BE4632" s="455">
        <v>0</v>
      </c>
      <c r="BF4632" s="455">
        <v>0</v>
      </c>
      <c r="BG4632" s="455">
        <v>0</v>
      </c>
      <c r="BH4632" s="456">
        <v>135.69965161357976</v>
      </c>
      <c r="BI4632" s="454">
        <v>0</v>
      </c>
      <c r="BJ4632" s="455">
        <v>0</v>
      </c>
      <c r="BK4632" s="455">
        <v>0</v>
      </c>
      <c r="BL4632" s="455">
        <v>0</v>
      </c>
      <c r="BM4632" s="456">
        <v>8.2527923296974723</v>
      </c>
      <c r="BN4632" s="454">
        <v>0</v>
      </c>
      <c r="BO4632" s="455">
        <v>0</v>
      </c>
      <c r="BP4632" s="455">
        <v>0</v>
      </c>
      <c r="BQ4632" s="455">
        <v>0</v>
      </c>
      <c r="BR4632" s="456">
        <v>34.132550964339472</v>
      </c>
      <c r="BS4632" s="454">
        <v>0</v>
      </c>
      <c r="BT4632" s="455">
        <v>0</v>
      </c>
      <c r="BU4632" s="455">
        <v>0</v>
      </c>
      <c r="BV4632" s="455">
        <v>0</v>
      </c>
      <c r="BW4632" s="456">
        <v>-1.7220232363602221</v>
      </c>
      <c r="BX4632" s="454">
        <v>0</v>
      </c>
      <c r="BY4632" s="455">
        <v>0</v>
      </c>
      <c r="BZ4632" s="455">
        <v>0</v>
      </c>
      <c r="CA4632" s="455">
        <v>0</v>
      </c>
      <c r="CB4632" s="456">
        <v>75.646110871868814</v>
      </c>
      <c r="CC4632" s="454">
        <v>0</v>
      </c>
      <c r="CD4632" s="455">
        <v>0</v>
      </c>
      <c r="CE4632" s="455">
        <v>0</v>
      </c>
      <c r="CF4632" s="455">
        <v>0</v>
      </c>
      <c r="CG4632" s="456">
        <v>70.641462782177427</v>
      </c>
      <c r="CH4632" s="454">
        <v>0</v>
      </c>
      <c r="CI4632" s="455">
        <v>0</v>
      </c>
      <c r="CJ4632" s="455">
        <v>0</v>
      </c>
      <c r="CK4632" s="455">
        <v>0</v>
      </c>
      <c r="CL4632" s="456">
        <v>38.262610018482476</v>
      </c>
      <c r="CM4632" s="454">
        <v>0</v>
      </c>
      <c r="CN4632" s="455">
        <v>0</v>
      </c>
      <c r="CO4632" s="455">
        <v>0</v>
      </c>
      <c r="CP4632" s="455">
        <v>0</v>
      </c>
      <c r="CQ4632" s="456">
        <v>32.933680845956864</v>
      </c>
    </row>
    <row r="4633" spans="1:95">
      <c r="A4633" s="293">
        <v>19</v>
      </c>
      <c r="B4633" s="293" t="s">
        <v>5360</v>
      </c>
      <c r="C4633" s="293" t="e">
        <v>#N/A</v>
      </c>
      <c r="F4633" s="293" t="s">
        <v>4173</v>
      </c>
      <c r="G4633" s="293" t="s">
        <v>4585</v>
      </c>
      <c r="H4633" s="293">
        <v>0</v>
      </c>
      <c r="I4633" s="293">
        <v>2027</v>
      </c>
      <c r="J4633" s="293" t="s">
        <v>5115</v>
      </c>
      <c r="K4633" s="293" t="s">
        <v>655</v>
      </c>
      <c r="N4633" s="293" t="s">
        <v>1135</v>
      </c>
      <c r="O4633" s="295">
        <v>0</v>
      </c>
      <c r="P4633" s="294">
        <v>0</v>
      </c>
      <c r="Q4633" s="294">
        <v>0</v>
      </c>
      <c r="R4633" s="294">
        <v>0</v>
      </c>
      <c r="S4633" s="296">
        <v>7559.3069999999998</v>
      </c>
      <c r="T4633" s="303">
        <v>0</v>
      </c>
      <c r="U4633" s="301">
        <v>0</v>
      </c>
      <c r="V4633" s="301">
        <v>0</v>
      </c>
      <c r="W4633" s="301">
        <v>0</v>
      </c>
      <c r="X4633" s="302">
        <v>0.67754348252908425</v>
      </c>
      <c r="Y4633" s="303">
        <v>0</v>
      </c>
      <c r="Z4633" s="301">
        <v>0</v>
      </c>
      <c r="AA4633" s="301">
        <v>0</v>
      </c>
      <c r="AB4633" s="301">
        <v>0</v>
      </c>
      <c r="AC4633" s="302">
        <v>0.13110933800356214</v>
      </c>
      <c r="AD4633" s="301">
        <v>0</v>
      </c>
      <c r="AE4633" s="301">
        <v>0</v>
      </c>
      <c r="AF4633" s="301">
        <v>0</v>
      </c>
      <c r="AG4633" s="301">
        <v>0</v>
      </c>
      <c r="AH4633" s="302">
        <v>4.711135540980018E-2</v>
      </c>
      <c r="AI4633" s="301">
        <v>0</v>
      </c>
      <c r="AJ4633" s="301">
        <v>0</v>
      </c>
      <c r="AK4633" s="301">
        <v>0</v>
      </c>
      <c r="AL4633" s="301">
        <v>0</v>
      </c>
      <c r="AM4633" s="302">
        <v>0</v>
      </c>
      <c r="AN4633" s="293">
        <v>3</v>
      </c>
      <c r="AO4633" s="457">
        <v>0</v>
      </c>
      <c r="AP4633" s="450">
        <v>0</v>
      </c>
      <c r="AQ4633" s="450">
        <v>0</v>
      </c>
      <c r="AR4633" s="450">
        <v>0</v>
      </c>
      <c r="AS4633" s="451">
        <v>4535.5841999999993</v>
      </c>
      <c r="AT4633" s="452">
        <v>0</v>
      </c>
      <c r="AU4633" s="452">
        <v>0</v>
      </c>
      <c r="AV4633" s="452">
        <v>0</v>
      </c>
      <c r="AW4633" s="452">
        <v>0</v>
      </c>
      <c r="AX4633" s="453">
        <v>3073.0555141718901</v>
      </c>
      <c r="AY4633" s="454">
        <v>0</v>
      </c>
      <c r="AZ4633" s="455">
        <v>0</v>
      </c>
      <c r="BA4633" s="455">
        <v>0</v>
      </c>
      <c r="BB4633" s="455">
        <v>0</v>
      </c>
      <c r="BC4633" s="456">
        <v>-16.813687457674106</v>
      </c>
      <c r="BD4633" s="454">
        <v>0</v>
      </c>
      <c r="BE4633" s="455">
        <v>0</v>
      </c>
      <c r="BF4633" s="455">
        <v>0</v>
      </c>
      <c r="BG4633" s="455">
        <v>0</v>
      </c>
      <c r="BH4633" s="456">
        <v>594.65744192141585</v>
      </c>
      <c r="BI4633" s="454">
        <v>0</v>
      </c>
      <c r="BJ4633" s="455">
        <v>0</v>
      </c>
      <c r="BK4633" s="455">
        <v>0</v>
      </c>
      <c r="BL4633" s="455">
        <v>0</v>
      </c>
      <c r="BM4633" s="456">
        <v>36.165047714798028</v>
      </c>
      <c r="BN4633" s="454">
        <v>0</v>
      </c>
      <c r="BO4633" s="455">
        <v>0</v>
      </c>
      <c r="BP4633" s="455">
        <v>0</v>
      </c>
      <c r="BQ4633" s="455">
        <v>0</v>
      </c>
      <c r="BR4633" s="456">
        <v>213.6775192372742</v>
      </c>
      <c r="BS4633" s="454">
        <v>0</v>
      </c>
      <c r="BT4633" s="455">
        <v>0</v>
      </c>
      <c r="BU4633" s="455">
        <v>0</v>
      </c>
      <c r="BV4633" s="455">
        <v>0</v>
      </c>
      <c r="BW4633" s="456">
        <v>-10.78025646541403</v>
      </c>
      <c r="BX4633" s="454">
        <v>0</v>
      </c>
      <c r="BY4633" s="455">
        <v>0</v>
      </c>
      <c r="BZ4633" s="455">
        <v>0</v>
      </c>
      <c r="CA4633" s="455">
        <v>0</v>
      </c>
      <c r="CB4633" s="456">
        <v>284.13709824272189</v>
      </c>
      <c r="CC4633" s="454">
        <v>0</v>
      </c>
      <c r="CD4633" s="455">
        <v>0</v>
      </c>
      <c r="CE4633" s="455">
        <v>0</v>
      </c>
      <c r="CF4633" s="455">
        <v>0</v>
      </c>
      <c r="CG4633" s="456">
        <v>265.33895819901863</v>
      </c>
      <c r="CH4633" s="454">
        <v>0</v>
      </c>
      <c r="CI4633" s="455">
        <v>0</v>
      </c>
      <c r="CJ4633" s="455">
        <v>0</v>
      </c>
      <c r="CK4633" s="455">
        <v>0</v>
      </c>
      <c r="CL4633" s="456">
        <v>143.71957601706015</v>
      </c>
      <c r="CM4633" s="454">
        <v>0</v>
      </c>
      <c r="CN4633" s="455">
        <v>0</v>
      </c>
      <c r="CO4633" s="455">
        <v>0</v>
      </c>
      <c r="CP4633" s="455">
        <v>0</v>
      </c>
      <c r="CQ4633" s="456">
        <v>-47.573011581091265</v>
      </c>
    </row>
    <row r="4634" spans="1:95">
      <c r="A4634" s="293">
        <v>19</v>
      </c>
      <c r="B4634" s="293" t="s">
        <v>5361</v>
      </c>
      <c r="C4634" s="293" t="e">
        <v>#N/A</v>
      </c>
      <c r="F4634" s="293" t="s">
        <v>4173</v>
      </c>
      <c r="G4634" s="293" t="s">
        <v>4585</v>
      </c>
      <c r="H4634" s="293">
        <v>0</v>
      </c>
      <c r="I4634" s="293">
        <v>2027</v>
      </c>
      <c r="J4634" s="293" t="s">
        <v>5115</v>
      </c>
      <c r="K4634" s="293" t="s">
        <v>655</v>
      </c>
      <c r="N4634" s="293" t="s">
        <v>1135</v>
      </c>
      <c r="O4634" s="295">
        <v>0</v>
      </c>
      <c r="P4634" s="294">
        <v>0</v>
      </c>
      <c r="Q4634" s="294">
        <v>0</v>
      </c>
      <c r="R4634" s="294">
        <v>0</v>
      </c>
      <c r="S4634" s="296">
        <v>224.00000000000003</v>
      </c>
      <c r="T4634" s="303">
        <v>0</v>
      </c>
      <c r="U4634" s="301">
        <v>0</v>
      </c>
      <c r="V4634" s="301">
        <v>0</v>
      </c>
      <c r="W4634" s="301">
        <v>0</v>
      </c>
      <c r="X4634" s="302">
        <v>0.67754348252908414</v>
      </c>
      <c r="Y4634" s="303">
        <v>0</v>
      </c>
      <c r="Z4634" s="301">
        <v>0</v>
      </c>
      <c r="AA4634" s="301">
        <v>0</v>
      </c>
      <c r="AB4634" s="301">
        <v>0</v>
      </c>
      <c r="AC4634" s="302">
        <v>0.13110933800356214</v>
      </c>
      <c r="AD4634" s="301">
        <v>0</v>
      </c>
      <c r="AE4634" s="301">
        <v>0</v>
      </c>
      <c r="AF4634" s="301">
        <v>0</v>
      </c>
      <c r="AG4634" s="301">
        <v>0</v>
      </c>
      <c r="AH4634" s="302">
        <v>4.7111355409800187E-2</v>
      </c>
      <c r="AI4634" s="301">
        <v>0</v>
      </c>
      <c r="AJ4634" s="301">
        <v>0</v>
      </c>
      <c r="AK4634" s="301">
        <v>0</v>
      </c>
      <c r="AL4634" s="301">
        <v>0</v>
      </c>
      <c r="AM4634" s="302">
        <v>0</v>
      </c>
      <c r="AN4634" s="293">
        <v>3</v>
      </c>
      <c r="AO4634" s="457">
        <v>0</v>
      </c>
      <c r="AP4634" s="450">
        <v>0</v>
      </c>
      <c r="AQ4634" s="450">
        <v>0</v>
      </c>
      <c r="AR4634" s="450">
        <v>0</v>
      </c>
      <c r="AS4634" s="451">
        <v>134.4</v>
      </c>
      <c r="AT4634" s="452">
        <v>0</v>
      </c>
      <c r="AU4634" s="452">
        <v>0</v>
      </c>
      <c r="AV4634" s="452">
        <v>0</v>
      </c>
      <c r="AW4634" s="452">
        <v>0</v>
      </c>
      <c r="AX4634" s="453">
        <v>91.061844051908906</v>
      </c>
      <c r="AY4634" s="454">
        <v>0</v>
      </c>
      <c r="AZ4634" s="455">
        <v>0</v>
      </c>
      <c r="BA4634" s="455">
        <v>0</v>
      </c>
      <c r="BB4634" s="455">
        <v>0</v>
      </c>
      <c r="BC4634" s="456">
        <v>-0.49822900307118095</v>
      </c>
      <c r="BD4634" s="454">
        <v>0</v>
      </c>
      <c r="BE4634" s="455">
        <v>0</v>
      </c>
      <c r="BF4634" s="455">
        <v>0</v>
      </c>
      <c r="BG4634" s="455">
        <v>0</v>
      </c>
      <c r="BH4634" s="456">
        <v>17.621095027678752</v>
      </c>
      <c r="BI4634" s="454">
        <v>0</v>
      </c>
      <c r="BJ4634" s="455">
        <v>0</v>
      </c>
      <c r="BK4634" s="455">
        <v>0</v>
      </c>
      <c r="BL4634" s="455">
        <v>0</v>
      </c>
      <c r="BM4634" s="456">
        <v>1.0716552043877514</v>
      </c>
      <c r="BN4634" s="454">
        <v>0</v>
      </c>
      <c r="BO4634" s="455">
        <v>0</v>
      </c>
      <c r="BP4634" s="455">
        <v>0</v>
      </c>
      <c r="BQ4634" s="455">
        <v>0</v>
      </c>
      <c r="BR4634" s="456">
        <v>6.3317661670771459</v>
      </c>
      <c r="BS4634" s="454">
        <v>0</v>
      </c>
      <c r="BT4634" s="455">
        <v>0</v>
      </c>
      <c r="BU4634" s="455">
        <v>0</v>
      </c>
      <c r="BV4634" s="455">
        <v>0</v>
      </c>
      <c r="BW4634" s="456">
        <v>-0.31944428877577585</v>
      </c>
      <c r="BX4634" s="454">
        <v>0</v>
      </c>
      <c r="BY4634" s="455">
        <v>0</v>
      </c>
      <c r="BZ4634" s="455">
        <v>0</v>
      </c>
      <c r="CA4634" s="455">
        <v>0</v>
      </c>
      <c r="CB4634" s="456">
        <v>8.4196487861082652</v>
      </c>
      <c r="CC4634" s="454">
        <v>0</v>
      </c>
      <c r="CD4634" s="455">
        <v>0</v>
      </c>
      <c r="CE4634" s="455">
        <v>0</v>
      </c>
      <c r="CF4634" s="455">
        <v>0</v>
      </c>
      <c r="CG4634" s="456">
        <v>7.8626157975301405</v>
      </c>
      <c r="CH4634" s="454">
        <v>0</v>
      </c>
      <c r="CI4634" s="455">
        <v>0</v>
      </c>
      <c r="CJ4634" s="455">
        <v>0</v>
      </c>
      <c r="CK4634" s="455">
        <v>0</v>
      </c>
      <c r="CL4634" s="456">
        <v>4.2587481931639335</v>
      </c>
      <c r="CM4634" s="454">
        <v>0</v>
      </c>
      <c r="CN4634" s="455">
        <v>0</v>
      </c>
      <c r="CO4634" s="455">
        <v>0</v>
      </c>
      <c r="CP4634" s="455">
        <v>0</v>
      </c>
      <c r="CQ4634" s="456">
        <v>-1.409699936007933</v>
      </c>
    </row>
    <row r="4635" spans="1:95">
      <c r="A4635" s="293">
        <v>19</v>
      </c>
      <c r="B4635" s="293" t="s">
        <v>5362</v>
      </c>
      <c r="C4635" s="293" t="e">
        <v>#N/A</v>
      </c>
      <c r="F4635" s="293" t="s">
        <v>4171</v>
      </c>
      <c r="G4635" s="293" t="s">
        <v>4585</v>
      </c>
      <c r="H4635" s="293">
        <v>0</v>
      </c>
      <c r="I4635" s="293">
        <v>2027</v>
      </c>
      <c r="J4635" s="293" t="s">
        <v>5115</v>
      </c>
      <c r="K4635" s="293" t="s">
        <v>655</v>
      </c>
      <c r="N4635" s="293" t="s">
        <v>1135</v>
      </c>
      <c r="O4635" s="295">
        <v>0</v>
      </c>
      <c r="P4635" s="294">
        <v>0</v>
      </c>
      <c r="Q4635" s="294">
        <v>0</v>
      </c>
      <c r="R4635" s="294">
        <v>0</v>
      </c>
      <c r="S4635" s="296">
        <v>5601.9537</v>
      </c>
      <c r="T4635" s="303">
        <v>0</v>
      </c>
      <c r="U4635" s="301">
        <v>0</v>
      </c>
      <c r="V4635" s="301">
        <v>0</v>
      </c>
      <c r="W4635" s="301">
        <v>0</v>
      </c>
      <c r="X4635" s="302">
        <v>0.67754348252908425</v>
      </c>
      <c r="Y4635" s="303">
        <v>0</v>
      </c>
      <c r="Z4635" s="301">
        <v>0</v>
      </c>
      <c r="AA4635" s="301">
        <v>0</v>
      </c>
      <c r="AB4635" s="301">
        <v>0</v>
      </c>
      <c r="AC4635" s="302">
        <v>0.13110933800356214</v>
      </c>
      <c r="AD4635" s="301">
        <v>0</v>
      </c>
      <c r="AE4635" s="301">
        <v>0</v>
      </c>
      <c r="AF4635" s="301">
        <v>0</v>
      </c>
      <c r="AG4635" s="301">
        <v>0</v>
      </c>
      <c r="AH4635" s="302">
        <v>4.711135540980018E-2</v>
      </c>
      <c r="AI4635" s="301">
        <v>0</v>
      </c>
      <c r="AJ4635" s="301">
        <v>0</v>
      </c>
      <c r="AK4635" s="301">
        <v>0</v>
      </c>
      <c r="AL4635" s="301">
        <v>0</v>
      </c>
      <c r="AM4635" s="302">
        <v>0</v>
      </c>
      <c r="AN4635" s="293">
        <v>3</v>
      </c>
      <c r="AO4635" s="457">
        <v>0</v>
      </c>
      <c r="AP4635" s="450">
        <v>0</v>
      </c>
      <c r="AQ4635" s="450">
        <v>0</v>
      </c>
      <c r="AR4635" s="450">
        <v>0</v>
      </c>
      <c r="AS4635" s="451">
        <v>3361.1722199999999</v>
      </c>
      <c r="AT4635" s="452">
        <v>0</v>
      </c>
      <c r="AU4635" s="452">
        <v>0</v>
      </c>
      <c r="AV4635" s="452">
        <v>0</v>
      </c>
      <c r="AW4635" s="452">
        <v>0</v>
      </c>
      <c r="AX4635" s="453">
        <v>2277.3403313188132</v>
      </c>
      <c r="AY4635" s="454">
        <v>0</v>
      </c>
      <c r="AZ4635" s="455">
        <v>0</v>
      </c>
      <c r="BA4635" s="455">
        <v>0</v>
      </c>
      <c r="BB4635" s="455">
        <v>0</v>
      </c>
      <c r="BC4635" s="456">
        <v>-12.460070567865687</v>
      </c>
      <c r="BD4635" s="454">
        <v>0</v>
      </c>
      <c r="BE4635" s="455">
        <v>0</v>
      </c>
      <c r="BF4635" s="455">
        <v>0</v>
      </c>
      <c r="BG4635" s="455">
        <v>0</v>
      </c>
      <c r="BH4635" s="456">
        <v>440.68106468016333</v>
      </c>
      <c r="BI4635" s="454">
        <v>0</v>
      </c>
      <c r="BJ4635" s="455">
        <v>0</v>
      </c>
      <c r="BK4635" s="455">
        <v>0</v>
      </c>
      <c r="BL4635" s="455">
        <v>0</v>
      </c>
      <c r="BM4635" s="456">
        <v>26.800726952429553</v>
      </c>
      <c r="BN4635" s="454">
        <v>0</v>
      </c>
      <c r="BO4635" s="455">
        <v>0</v>
      </c>
      <c r="BP4635" s="455">
        <v>0</v>
      </c>
      <c r="BQ4635" s="455">
        <v>0</v>
      </c>
      <c r="BR4635" s="456">
        <v>158.34937904996707</v>
      </c>
      <c r="BS4635" s="454">
        <v>0</v>
      </c>
      <c r="BT4635" s="455">
        <v>0</v>
      </c>
      <c r="BU4635" s="455">
        <v>0</v>
      </c>
      <c r="BV4635" s="455">
        <v>0</v>
      </c>
      <c r="BW4635" s="456">
        <v>-7.9888933725505611</v>
      </c>
      <c r="BX4635" s="454">
        <v>0</v>
      </c>
      <c r="BY4635" s="455">
        <v>0</v>
      </c>
      <c r="BZ4635" s="455">
        <v>0</v>
      </c>
      <c r="CA4635" s="455">
        <v>0</v>
      </c>
      <c r="CB4635" s="456">
        <v>210.56465477696295</v>
      </c>
      <c r="CC4635" s="454">
        <v>0</v>
      </c>
      <c r="CD4635" s="455">
        <v>0</v>
      </c>
      <c r="CE4635" s="455">
        <v>0</v>
      </c>
      <c r="CF4635" s="455">
        <v>0</v>
      </c>
      <c r="CG4635" s="456">
        <v>196.63397169041261</v>
      </c>
      <c r="CH4635" s="454">
        <v>0</v>
      </c>
      <c r="CI4635" s="455">
        <v>0</v>
      </c>
      <c r="CJ4635" s="455">
        <v>0</v>
      </c>
      <c r="CK4635" s="455">
        <v>0</v>
      </c>
      <c r="CL4635" s="456">
        <v>106.50584909849559</v>
      </c>
      <c r="CM4635" s="454">
        <v>0</v>
      </c>
      <c r="CN4635" s="455">
        <v>0</v>
      </c>
      <c r="CO4635" s="455">
        <v>0</v>
      </c>
      <c r="CP4635" s="455">
        <v>0</v>
      </c>
      <c r="CQ4635" s="456">
        <v>-35.25479362682816</v>
      </c>
    </row>
    <row r="4636" spans="1:95">
      <c r="A4636" s="293">
        <v>19</v>
      </c>
      <c r="B4636" s="293" t="s">
        <v>5363</v>
      </c>
      <c r="C4636" s="293" t="e">
        <v>#N/A</v>
      </c>
      <c r="F4636" s="293" t="s">
        <v>5364</v>
      </c>
      <c r="G4636" s="293" t="s">
        <v>4585</v>
      </c>
      <c r="H4636" s="293">
        <v>0</v>
      </c>
      <c r="I4636" s="293">
        <v>2027</v>
      </c>
      <c r="J4636" s="293" t="s">
        <v>5115</v>
      </c>
      <c r="K4636" s="293" t="s">
        <v>655</v>
      </c>
      <c r="N4636" s="293" t="s">
        <v>1135</v>
      </c>
      <c r="O4636" s="295">
        <v>0</v>
      </c>
      <c r="P4636" s="294">
        <v>0</v>
      </c>
      <c r="Q4636" s="294">
        <v>0</v>
      </c>
      <c r="R4636" s="294">
        <v>0</v>
      </c>
      <c r="S4636" s="296">
        <v>4234.05</v>
      </c>
      <c r="T4636" s="303">
        <v>0</v>
      </c>
      <c r="U4636" s="301">
        <v>0</v>
      </c>
      <c r="V4636" s="301">
        <v>0</v>
      </c>
      <c r="W4636" s="301">
        <v>0</v>
      </c>
      <c r="X4636" s="302">
        <v>0.64765185829985994</v>
      </c>
      <c r="Y4636" s="303">
        <v>0</v>
      </c>
      <c r="Z4636" s="301">
        <v>0</v>
      </c>
      <c r="AA4636" s="301">
        <v>0</v>
      </c>
      <c r="AB4636" s="301">
        <v>0</v>
      </c>
      <c r="AC4636" s="302">
        <v>9.364952714540152E-2</v>
      </c>
      <c r="AD4636" s="301">
        <v>0</v>
      </c>
      <c r="AE4636" s="301">
        <v>0</v>
      </c>
      <c r="AF4636" s="301">
        <v>0</v>
      </c>
      <c r="AG4636" s="301">
        <v>0</v>
      </c>
      <c r="AH4636" s="302">
        <v>7.5378168655680297E-2</v>
      </c>
      <c r="AI4636" s="301">
        <v>0</v>
      </c>
      <c r="AJ4636" s="301">
        <v>0</v>
      </c>
      <c r="AK4636" s="301">
        <v>0</v>
      </c>
      <c r="AL4636" s="301">
        <v>0</v>
      </c>
      <c r="AM4636" s="302">
        <v>0</v>
      </c>
      <c r="AN4636" s="293">
        <v>3</v>
      </c>
      <c r="AO4636" s="457">
        <v>0</v>
      </c>
      <c r="AP4636" s="450">
        <v>0</v>
      </c>
      <c r="AQ4636" s="450">
        <v>0</v>
      </c>
      <c r="AR4636" s="450">
        <v>0</v>
      </c>
      <c r="AS4636" s="451">
        <v>4234.05</v>
      </c>
      <c r="AT4636" s="452">
        <v>0</v>
      </c>
      <c r="AU4636" s="452">
        <v>0</v>
      </c>
      <c r="AV4636" s="452">
        <v>0</v>
      </c>
      <c r="AW4636" s="452">
        <v>0</v>
      </c>
      <c r="AX4636" s="453">
        <v>2742.190350634522</v>
      </c>
      <c r="AY4636" s="454">
        <v>0</v>
      </c>
      <c r="AZ4636" s="455">
        <v>0</v>
      </c>
      <c r="BA4636" s="455">
        <v>0</v>
      </c>
      <c r="BB4636" s="455">
        <v>0</v>
      </c>
      <c r="BC4636" s="456">
        <v>-15.003416401816319</v>
      </c>
      <c r="BD4636" s="454">
        <v>0</v>
      </c>
      <c r="BE4636" s="455">
        <v>0</v>
      </c>
      <c r="BF4636" s="455">
        <v>0</v>
      </c>
      <c r="BG4636" s="455">
        <v>0</v>
      </c>
      <c r="BH4636" s="456">
        <v>396.51678040998735</v>
      </c>
      <c r="BI4636" s="454">
        <v>0</v>
      </c>
      <c r="BJ4636" s="455">
        <v>0</v>
      </c>
      <c r="BK4636" s="455">
        <v>0</v>
      </c>
      <c r="BL4636" s="455">
        <v>0</v>
      </c>
      <c r="BM4636" s="456">
        <v>24.114805049627758</v>
      </c>
      <c r="BN4636" s="454">
        <v>0</v>
      </c>
      <c r="BO4636" s="455">
        <v>0</v>
      </c>
      <c r="BP4636" s="455">
        <v>0</v>
      </c>
      <c r="BQ4636" s="455">
        <v>0</v>
      </c>
      <c r="BR4636" s="456">
        <v>319.15493499658317</v>
      </c>
      <c r="BS4636" s="454">
        <v>0</v>
      </c>
      <c r="BT4636" s="455">
        <v>0</v>
      </c>
      <c r="BU4636" s="455">
        <v>0</v>
      </c>
      <c r="BV4636" s="455">
        <v>0</v>
      </c>
      <c r="BW4636" s="456">
        <v>-16.101703462988972</v>
      </c>
      <c r="BX4636" s="454">
        <v>0</v>
      </c>
      <c r="BY4636" s="455">
        <v>0</v>
      </c>
      <c r="BZ4636" s="455">
        <v>0</v>
      </c>
      <c r="CA4636" s="455">
        <v>0</v>
      </c>
      <c r="CB4636" s="456">
        <v>265.24712755075672</v>
      </c>
      <c r="CC4636" s="454">
        <v>0</v>
      </c>
      <c r="CD4636" s="455">
        <v>0</v>
      </c>
      <c r="CE4636" s="455">
        <v>0</v>
      </c>
      <c r="CF4636" s="455">
        <v>0</v>
      </c>
      <c r="CG4636" s="456">
        <v>247.69872334473584</v>
      </c>
      <c r="CH4636" s="454">
        <v>0</v>
      </c>
      <c r="CI4636" s="455">
        <v>0</v>
      </c>
      <c r="CJ4636" s="455">
        <v>0</v>
      </c>
      <c r="CK4636" s="455">
        <v>0</v>
      </c>
      <c r="CL4636" s="456">
        <v>134.16482728620352</v>
      </c>
      <c r="CM4636" s="454">
        <v>0</v>
      </c>
      <c r="CN4636" s="455">
        <v>0</v>
      </c>
      <c r="CO4636" s="455">
        <v>0</v>
      </c>
      <c r="CP4636" s="455">
        <v>0</v>
      </c>
      <c r="CQ4636" s="456">
        <v>136.06757059238927</v>
      </c>
    </row>
    <row r="4637" spans="1:95">
      <c r="A4637" s="293">
        <v>19</v>
      </c>
      <c r="B4637" s="293" t="s">
        <v>5365</v>
      </c>
      <c r="C4637" s="293" t="e">
        <v>#N/A</v>
      </c>
      <c r="F4637" s="293" t="s">
        <v>4175</v>
      </c>
      <c r="G4637" s="293" t="s">
        <v>4585</v>
      </c>
      <c r="H4637" s="293">
        <v>0</v>
      </c>
      <c r="I4637" s="293">
        <v>2027</v>
      </c>
      <c r="J4637" s="293" t="s">
        <v>5115</v>
      </c>
      <c r="K4637" s="293" t="s">
        <v>655</v>
      </c>
      <c r="N4637" s="293" t="s">
        <v>1135</v>
      </c>
      <c r="O4637" s="295">
        <v>0</v>
      </c>
      <c r="P4637" s="294">
        <v>0</v>
      </c>
      <c r="Q4637" s="294">
        <v>0</v>
      </c>
      <c r="R4637" s="294">
        <v>0</v>
      </c>
      <c r="S4637" s="296">
        <v>2000</v>
      </c>
      <c r="T4637" s="303">
        <v>0</v>
      </c>
      <c r="U4637" s="301">
        <v>0</v>
      </c>
      <c r="V4637" s="301">
        <v>0</v>
      </c>
      <c r="W4637" s="301">
        <v>0</v>
      </c>
      <c r="X4637" s="302">
        <v>0.69747123201523364</v>
      </c>
      <c r="Y4637" s="303">
        <v>0</v>
      </c>
      <c r="Z4637" s="301">
        <v>0</v>
      </c>
      <c r="AA4637" s="301">
        <v>0</v>
      </c>
      <c r="AB4637" s="301">
        <v>0</v>
      </c>
      <c r="AC4637" s="302">
        <v>9.364952714540152E-2</v>
      </c>
      <c r="AD4637" s="301">
        <v>0</v>
      </c>
      <c r="AE4637" s="301">
        <v>0</v>
      </c>
      <c r="AF4637" s="301">
        <v>0</v>
      </c>
      <c r="AG4637" s="301">
        <v>0</v>
      </c>
      <c r="AH4637" s="302">
        <v>4.711135540980018E-2</v>
      </c>
      <c r="AI4637" s="301">
        <v>0</v>
      </c>
      <c r="AJ4637" s="301">
        <v>0</v>
      </c>
      <c r="AK4637" s="301">
        <v>0</v>
      </c>
      <c r="AL4637" s="301">
        <v>0</v>
      </c>
      <c r="AM4637" s="302">
        <v>0</v>
      </c>
      <c r="AN4637" s="293">
        <v>3</v>
      </c>
      <c r="AO4637" s="457">
        <v>0</v>
      </c>
      <c r="AP4637" s="450">
        <v>0</v>
      </c>
      <c r="AQ4637" s="450">
        <v>0</v>
      </c>
      <c r="AR4637" s="450">
        <v>0</v>
      </c>
      <c r="AS4637" s="451">
        <v>1200</v>
      </c>
      <c r="AT4637" s="452">
        <v>0</v>
      </c>
      <c r="AU4637" s="452">
        <v>0</v>
      </c>
      <c r="AV4637" s="452">
        <v>0</v>
      </c>
      <c r="AW4637" s="452">
        <v>0</v>
      </c>
      <c r="AX4637" s="453">
        <v>836.96547841828033</v>
      </c>
      <c r="AY4637" s="454">
        <v>0</v>
      </c>
      <c r="AZ4637" s="455">
        <v>0</v>
      </c>
      <c r="BA4637" s="455">
        <v>0</v>
      </c>
      <c r="BB4637" s="455">
        <v>0</v>
      </c>
      <c r="BC4637" s="456">
        <v>-4.5793106899924716</v>
      </c>
      <c r="BD4637" s="454">
        <v>0</v>
      </c>
      <c r="BE4637" s="455">
        <v>0</v>
      </c>
      <c r="BF4637" s="455">
        <v>0</v>
      </c>
      <c r="BG4637" s="455">
        <v>0</v>
      </c>
      <c r="BH4637" s="456">
        <v>112.37943257448183</v>
      </c>
      <c r="BI4637" s="454">
        <v>0</v>
      </c>
      <c r="BJ4637" s="455">
        <v>0</v>
      </c>
      <c r="BK4637" s="455">
        <v>0</v>
      </c>
      <c r="BL4637" s="455">
        <v>0</v>
      </c>
      <c r="BM4637" s="456">
        <v>6.8345357422688213</v>
      </c>
      <c r="BN4637" s="454">
        <v>0</v>
      </c>
      <c r="BO4637" s="455">
        <v>0</v>
      </c>
      <c r="BP4637" s="455">
        <v>0</v>
      </c>
      <c r="BQ4637" s="455">
        <v>0</v>
      </c>
      <c r="BR4637" s="456">
        <v>56.533626491760216</v>
      </c>
      <c r="BS4637" s="454">
        <v>0</v>
      </c>
      <c r="BT4637" s="455">
        <v>0</v>
      </c>
      <c r="BU4637" s="455">
        <v>0</v>
      </c>
      <c r="BV4637" s="455">
        <v>0</v>
      </c>
      <c r="BW4637" s="456">
        <v>-2.8521811497837124</v>
      </c>
      <c r="BX4637" s="454">
        <v>0</v>
      </c>
      <c r="BY4637" s="455">
        <v>0</v>
      </c>
      <c r="BZ4637" s="455">
        <v>0</v>
      </c>
      <c r="CA4637" s="455">
        <v>0</v>
      </c>
      <c r="CB4637" s="456">
        <v>75.175435590252377</v>
      </c>
      <c r="CC4637" s="454">
        <v>0</v>
      </c>
      <c r="CD4637" s="455">
        <v>0</v>
      </c>
      <c r="CE4637" s="455">
        <v>0</v>
      </c>
      <c r="CF4637" s="455">
        <v>0</v>
      </c>
      <c r="CG4637" s="456">
        <v>70.201926763661973</v>
      </c>
      <c r="CH4637" s="454">
        <v>0</v>
      </c>
      <c r="CI4637" s="455">
        <v>0</v>
      </c>
      <c r="CJ4637" s="455">
        <v>0</v>
      </c>
      <c r="CK4637" s="455">
        <v>0</v>
      </c>
      <c r="CL4637" s="456">
        <v>38.024537438963698</v>
      </c>
      <c r="CM4637" s="454">
        <v>0</v>
      </c>
      <c r="CN4637" s="455">
        <v>0</v>
      </c>
      <c r="CO4637" s="455">
        <v>0</v>
      </c>
      <c r="CP4637" s="455">
        <v>0</v>
      </c>
      <c r="CQ4637" s="456">
        <v>11.316518820106959</v>
      </c>
    </row>
    <row r="4638" spans="1:95">
      <c r="A4638" s="293">
        <v>19</v>
      </c>
      <c r="B4638" s="293" t="s">
        <v>5366</v>
      </c>
      <c r="C4638" s="293" t="e">
        <v>#N/A</v>
      </c>
      <c r="F4638" s="293" t="s">
        <v>4176</v>
      </c>
      <c r="G4638" s="293" t="s">
        <v>4585</v>
      </c>
      <c r="H4638" s="293">
        <v>0</v>
      </c>
      <c r="I4638" s="293">
        <v>2027</v>
      </c>
      <c r="J4638" s="293" t="s">
        <v>5115</v>
      </c>
      <c r="K4638" s="293" t="s">
        <v>655</v>
      </c>
      <c r="N4638" s="293" t="s">
        <v>1135</v>
      </c>
      <c r="O4638" s="295">
        <v>0</v>
      </c>
      <c r="P4638" s="294">
        <v>0</v>
      </c>
      <c r="Q4638" s="294">
        <v>0</v>
      </c>
      <c r="R4638" s="294">
        <v>0</v>
      </c>
      <c r="S4638" s="296">
        <v>11207.3</v>
      </c>
      <c r="T4638" s="303">
        <v>0</v>
      </c>
      <c r="U4638" s="301">
        <v>0</v>
      </c>
      <c r="V4638" s="301">
        <v>0</v>
      </c>
      <c r="W4638" s="301">
        <v>0</v>
      </c>
      <c r="X4638" s="302">
        <v>0.64765185829985994</v>
      </c>
      <c r="Y4638" s="303">
        <v>0</v>
      </c>
      <c r="Z4638" s="301">
        <v>0</v>
      </c>
      <c r="AA4638" s="301">
        <v>0</v>
      </c>
      <c r="AB4638" s="301">
        <v>0</v>
      </c>
      <c r="AC4638" s="302">
        <v>0.1404742907181023</v>
      </c>
      <c r="AD4638" s="301">
        <v>0</v>
      </c>
      <c r="AE4638" s="301">
        <v>0</v>
      </c>
      <c r="AF4638" s="301">
        <v>0</v>
      </c>
      <c r="AG4638" s="301">
        <v>0</v>
      </c>
      <c r="AH4638" s="302">
        <v>4.7111355409800187E-2</v>
      </c>
      <c r="AI4638" s="301">
        <v>0</v>
      </c>
      <c r="AJ4638" s="301">
        <v>0</v>
      </c>
      <c r="AK4638" s="301">
        <v>0</v>
      </c>
      <c r="AL4638" s="301">
        <v>0</v>
      </c>
      <c r="AM4638" s="302">
        <v>0</v>
      </c>
      <c r="AN4638" s="293">
        <v>3</v>
      </c>
      <c r="AO4638" s="457">
        <v>0</v>
      </c>
      <c r="AP4638" s="450">
        <v>0</v>
      </c>
      <c r="AQ4638" s="450">
        <v>0</v>
      </c>
      <c r="AR4638" s="450">
        <v>0</v>
      </c>
      <c r="AS4638" s="451">
        <v>7845.1099999999988</v>
      </c>
      <c r="AT4638" s="452">
        <v>0</v>
      </c>
      <c r="AU4638" s="452">
        <v>0</v>
      </c>
      <c r="AV4638" s="452">
        <v>0</v>
      </c>
      <c r="AW4638" s="452">
        <v>0</v>
      </c>
      <c r="AX4638" s="453">
        <v>5080.900070066813</v>
      </c>
      <c r="AY4638" s="454">
        <v>0</v>
      </c>
      <c r="AZ4638" s="455">
        <v>0</v>
      </c>
      <c r="BA4638" s="455">
        <v>0</v>
      </c>
      <c r="BB4638" s="455">
        <v>0</v>
      </c>
      <c r="BC4638" s="456">
        <v>-27.799258876974339</v>
      </c>
      <c r="BD4638" s="454">
        <v>0</v>
      </c>
      <c r="BE4638" s="455">
        <v>0</v>
      </c>
      <c r="BF4638" s="455">
        <v>0</v>
      </c>
      <c r="BG4638" s="455">
        <v>0</v>
      </c>
      <c r="BH4638" s="456">
        <v>1102.0362628554915</v>
      </c>
      <c r="BI4638" s="454">
        <v>0</v>
      </c>
      <c r="BJ4638" s="455">
        <v>0</v>
      </c>
      <c r="BK4638" s="455">
        <v>0</v>
      </c>
      <c r="BL4638" s="455">
        <v>0</v>
      </c>
      <c r="BM4638" s="456">
        <v>67.022105871288204</v>
      </c>
      <c r="BN4638" s="454">
        <v>0</v>
      </c>
      <c r="BO4638" s="455">
        <v>0</v>
      </c>
      <c r="BP4638" s="455">
        <v>0</v>
      </c>
      <c r="BQ4638" s="455">
        <v>0</v>
      </c>
      <c r="BR4638" s="456">
        <v>369.59376543897747</v>
      </c>
      <c r="BS4638" s="454">
        <v>0</v>
      </c>
      <c r="BT4638" s="455">
        <v>0</v>
      </c>
      <c r="BU4638" s="455">
        <v>0</v>
      </c>
      <c r="BV4638" s="455">
        <v>0</v>
      </c>
      <c r="BW4638" s="456">
        <v>-18.646395716649749</v>
      </c>
      <c r="BX4638" s="454">
        <v>0</v>
      </c>
      <c r="BY4638" s="455">
        <v>0</v>
      </c>
      <c r="BZ4638" s="455">
        <v>0</v>
      </c>
      <c r="CA4638" s="455">
        <v>0</v>
      </c>
      <c r="CB4638" s="456">
        <v>491.46630125287055</v>
      </c>
      <c r="CC4638" s="454">
        <v>0</v>
      </c>
      <c r="CD4638" s="455">
        <v>0</v>
      </c>
      <c r="CE4638" s="455">
        <v>0</v>
      </c>
      <c r="CF4638" s="455">
        <v>0</v>
      </c>
      <c r="CG4638" s="456">
        <v>458.95153139406005</v>
      </c>
      <c r="CH4638" s="454">
        <v>0</v>
      </c>
      <c r="CI4638" s="455">
        <v>0</v>
      </c>
      <c r="CJ4638" s="455">
        <v>0</v>
      </c>
      <c r="CK4638" s="455">
        <v>0</v>
      </c>
      <c r="CL4638" s="456">
        <v>248.58889908982368</v>
      </c>
      <c r="CM4638" s="454">
        <v>0</v>
      </c>
      <c r="CN4638" s="455">
        <v>0</v>
      </c>
      <c r="CO4638" s="455">
        <v>0</v>
      </c>
      <c r="CP4638" s="455">
        <v>0</v>
      </c>
      <c r="CQ4638" s="456">
        <v>72.996718624298296</v>
      </c>
    </row>
    <row r="4639" spans="1:95">
      <c r="A4639" s="293">
        <v>19</v>
      </c>
      <c r="B4639" s="293" t="s">
        <v>5367</v>
      </c>
      <c r="C4639" s="293" t="e">
        <v>#N/A</v>
      </c>
      <c r="F4639" s="293" t="s">
        <v>4178</v>
      </c>
      <c r="G4639" s="293" t="s">
        <v>4585</v>
      </c>
      <c r="H4639" s="293">
        <v>0</v>
      </c>
      <c r="I4639" s="293">
        <v>2027</v>
      </c>
      <c r="J4639" s="293" t="s">
        <v>5115</v>
      </c>
      <c r="K4639" s="293" t="s">
        <v>655</v>
      </c>
      <c r="N4639" s="293" t="s">
        <v>1135</v>
      </c>
      <c r="O4639" s="295">
        <v>0</v>
      </c>
      <c r="P4639" s="294">
        <v>0</v>
      </c>
      <c r="Q4639" s="294">
        <v>0</v>
      </c>
      <c r="R4639" s="294">
        <v>0</v>
      </c>
      <c r="S4639" s="296">
        <v>284.60000000000002</v>
      </c>
      <c r="T4639" s="303">
        <v>0</v>
      </c>
      <c r="U4639" s="301">
        <v>0</v>
      </c>
      <c r="V4639" s="301">
        <v>0</v>
      </c>
      <c r="W4639" s="301">
        <v>0</v>
      </c>
      <c r="X4639" s="302">
        <v>0.64765185829985994</v>
      </c>
      <c r="Y4639" s="303">
        <v>0</v>
      </c>
      <c r="Z4639" s="301">
        <v>0</v>
      </c>
      <c r="AA4639" s="301">
        <v>0</v>
      </c>
      <c r="AB4639" s="301">
        <v>0</v>
      </c>
      <c r="AC4639" s="302">
        <v>0.14047429071810233</v>
      </c>
      <c r="AD4639" s="301">
        <v>0</v>
      </c>
      <c r="AE4639" s="301">
        <v>0</v>
      </c>
      <c r="AF4639" s="301">
        <v>0</v>
      </c>
      <c r="AG4639" s="301">
        <v>0</v>
      </c>
      <c r="AH4639" s="302">
        <v>4.711135540980018E-2</v>
      </c>
      <c r="AI4639" s="301">
        <v>0</v>
      </c>
      <c r="AJ4639" s="301">
        <v>0</v>
      </c>
      <c r="AK4639" s="301">
        <v>0</v>
      </c>
      <c r="AL4639" s="301">
        <v>0</v>
      </c>
      <c r="AM4639" s="302">
        <v>0</v>
      </c>
      <c r="AN4639" s="293">
        <v>3</v>
      </c>
      <c r="AO4639" s="457">
        <v>0</v>
      </c>
      <c r="AP4639" s="450">
        <v>0</v>
      </c>
      <c r="AQ4639" s="450">
        <v>0</v>
      </c>
      <c r="AR4639" s="450">
        <v>0</v>
      </c>
      <c r="AS4639" s="451">
        <v>284.60000000000002</v>
      </c>
      <c r="AT4639" s="452">
        <v>0</v>
      </c>
      <c r="AU4639" s="452">
        <v>0</v>
      </c>
      <c r="AV4639" s="452">
        <v>0</v>
      </c>
      <c r="AW4639" s="452">
        <v>0</v>
      </c>
      <c r="AX4639" s="453">
        <v>184.32171887214017</v>
      </c>
      <c r="AY4639" s="454">
        <v>0</v>
      </c>
      <c r="AZ4639" s="455">
        <v>0</v>
      </c>
      <c r="BA4639" s="455">
        <v>0</v>
      </c>
      <c r="BB4639" s="455">
        <v>0</v>
      </c>
      <c r="BC4639" s="456">
        <v>-1.0084841482639377</v>
      </c>
      <c r="BD4639" s="454">
        <v>0</v>
      </c>
      <c r="BE4639" s="455">
        <v>0</v>
      </c>
      <c r="BF4639" s="455">
        <v>0</v>
      </c>
      <c r="BG4639" s="455">
        <v>0</v>
      </c>
      <c r="BH4639" s="456">
        <v>39.978983138371923</v>
      </c>
      <c r="BI4639" s="454">
        <v>0</v>
      </c>
      <c r="BJ4639" s="455">
        <v>0</v>
      </c>
      <c r="BK4639" s="455">
        <v>0</v>
      </c>
      <c r="BL4639" s="455">
        <v>0</v>
      </c>
      <c r="BM4639" s="456">
        <v>2.4313860903121345</v>
      </c>
      <c r="BN4639" s="454">
        <v>0</v>
      </c>
      <c r="BO4639" s="455">
        <v>0</v>
      </c>
      <c r="BP4639" s="455">
        <v>0</v>
      </c>
      <c r="BQ4639" s="455">
        <v>0</v>
      </c>
      <c r="BR4639" s="456">
        <v>13.407891749629133</v>
      </c>
      <c r="BS4639" s="454">
        <v>0</v>
      </c>
      <c r="BT4639" s="455">
        <v>0</v>
      </c>
      <c r="BU4639" s="455">
        <v>0</v>
      </c>
      <c r="BV4639" s="455">
        <v>0</v>
      </c>
      <c r="BW4639" s="456">
        <v>-0.67644229602370398</v>
      </c>
      <c r="BX4639" s="454">
        <v>0</v>
      </c>
      <c r="BY4639" s="455">
        <v>0</v>
      </c>
      <c r="BZ4639" s="455">
        <v>0</v>
      </c>
      <c r="CA4639" s="455">
        <v>0</v>
      </c>
      <c r="CB4639" s="456">
        <v>17.829107474154853</v>
      </c>
      <c r="CC4639" s="454">
        <v>0</v>
      </c>
      <c r="CD4639" s="455">
        <v>0</v>
      </c>
      <c r="CE4639" s="455">
        <v>0</v>
      </c>
      <c r="CF4639" s="455">
        <v>0</v>
      </c>
      <c r="CG4639" s="456">
        <v>16.649556964115167</v>
      </c>
      <c r="CH4639" s="454">
        <v>0</v>
      </c>
      <c r="CI4639" s="455">
        <v>0</v>
      </c>
      <c r="CJ4639" s="455">
        <v>0</v>
      </c>
      <c r="CK4639" s="455">
        <v>0</v>
      </c>
      <c r="CL4639" s="456">
        <v>9.0181527959408889</v>
      </c>
      <c r="CM4639" s="454">
        <v>0</v>
      </c>
      <c r="CN4639" s="455">
        <v>0</v>
      </c>
      <c r="CO4639" s="455">
        <v>0</v>
      </c>
      <c r="CP4639" s="455">
        <v>0</v>
      </c>
      <c r="CQ4639" s="456">
        <v>2.6481293596233888</v>
      </c>
    </row>
    <row r="4640" spans="1:95">
      <c r="A4640" s="293">
        <v>19</v>
      </c>
      <c r="B4640" s="293" t="s">
        <v>5368</v>
      </c>
      <c r="C4640" s="293" t="e">
        <v>#N/A</v>
      </c>
      <c r="F4640" s="293" t="s">
        <v>4176</v>
      </c>
      <c r="G4640" s="293" t="s">
        <v>4585</v>
      </c>
      <c r="H4640" s="293">
        <v>0</v>
      </c>
      <c r="I4640" s="293">
        <v>2027</v>
      </c>
      <c r="J4640" s="293" t="s">
        <v>5115</v>
      </c>
      <c r="K4640" s="293" t="s">
        <v>655</v>
      </c>
      <c r="N4640" s="293" t="s">
        <v>1135</v>
      </c>
      <c r="O4640" s="295">
        <v>0</v>
      </c>
      <c r="P4640" s="294">
        <v>0</v>
      </c>
      <c r="Q4640" s="294">
        <v>0</v>
      </c>
      <c r="R4640" s="294">
        <v>0</v>
      </c>
      <c r="S4640" s="296">
        <v>8965.84</v>
      </c>
      <c r="T4640" s="303">
        <v>0</v>
      </c>
      <c r="U4640" s="301">
        <v>0</v>
      </c>
      <c r="V4640" s="301">
        <v>0</v>
      </c>
      <c r="W4640" s="301">
        <v>0</v>
      </c>
      <c r="X4640" s="302">
        <v>0.64765185829985994</v>
      </c>
      <c r="Y4640" s="303">
        <v>0</v>
      </c>
      <c r="Z4640" s="301">
        <v>0</v>
      </c>
      <c r="AA4640" s="301">
        <v>0</v>
      </c>
      <c r="AB4640" s="301">
        <v>0</v>
      </c>
      <c r="AC4640" s="302">
        <v>0.1404742907181023</v>
      </c>
      <c r="AD4640" s="301">
        <v>0</v>
      </c>
      <c r="AE4640" s="301">
        <v>0</v>
      </c>
      <c r="AF4640" s="301">
        <v>0</v>
      </c>
      <c r="AG4640" s="301">
        <v>0</v>
      </c>
      <c r="AH4640" s="302">
        <v>4.7111355409800187E-2</v>
      </c>
      <c r="AI4640" s="301">
        <v>0</v>
      </c>
      <c r="AJ4640" s="301">
        <v>0</v>
      </c>
      <c r="AK4640" s="301">
        <v>0</v>
      </c>
      <c r="AL4640" s="301">
        <v>0</v>
      </c>
      <c r="AM4640" s="302">
        <v>0</v>
      </c>
      <c r="AN4640" s="293">
        <v>3</v>
      </c>
      <c r="AO4640" s="457">
        <v>0</v>
      </c>
      <c r="AP4640" s="450">
        <v>0</v>
      </c>
      <c r="AQ4640" s="450">
        <v>0</v>
      </c>
      <c r="AR4640" s="450">
        <v>0</v>
      </c>
      <c r="AS4640" s="451">
        <v>6276.0879999999997</v>
      </c>
      <c r="AT4640" s="452">
        <v>0</v>
      </c>
      <c r="AU4640" s="452">
        <v>0</v>
      </c>
      <c r="AV4640" s="452">
        <v>0</v>
      </c>
      <c r="AW4640" s="452">
        <v>0</v>
      </c>
      <c r="AX4640" s="453">
        <v>4064.7200560534511</v>
      </c>
      <c r="AY4640" s="454">
        <v>0</v>
      </c>
      <c r="AZ4640" s="455">
        <v>0</v>
      </c>
      <c r="BA4640" s="455">
        <v>0</v>
      </c>
      <c r="BB4640" s="455">
        <v>0</v>
      </c>
      <c r="BC4640" s="456">
        <v>-22.239407101579474</v>
      </c>
      <c r="BD4640" s="454">
        <v>0</v>
      </c>
      <c r="BE4640" s="455">
        <v>0</v>
      </c>
      <c r="BF4640" s="455">
        <v>0</v>
      </c>
      <c r="BG4640" s="455">
        <v>0</v>
      </c>
      <c r="BH4640" s="456">
        <v>881.62901028439319</v>
      </c>
      <c r="BI4640" s="454">
        <v>0</v>
      </c>
      <c r="BJ4640" s="455">
        <v>0</v>
      </c>
      <c r="BK4640" s="455">
        <v>0</v>
      </c>
      <c r="BL4640" s="455">
        <v>0</v>
      </c>
      <c r="BM4640" s="456">
        <v>53.617684697030562</v>
      </c>
      <c r="BN4640" s="454">
        <v>0</v>
      </c>
      <c r="BO4640" s="455">
        <v>0</v>
      </c>
      <c r="BP4640" s="455">
        <v>0</v>
      </c>
      <c r="BQ4640" s="455">
        <v>0</v>
      </c>
      <c r="BR4640" s="456">
        <v>295.67501235118203</v>
      </c>
      <c r="BS4640" s="454">
        <v>0</v>
      </c>
      <c r="BT4640" s="455">
        <v>0</v>
      </c>
      <c r="BU4640" s="455">
        <v>0</v>
      </c>
      <c r="BV4640" s="455">
        <v>0</v>
      </c>
      <c r="BW4640" s="456">
        <v>-14.917116573319801</v>
      </c>
      <c r="BX4640" s="454">
        <v>0</v>
      </c>
      <c r="BY4640" s="455">
        <v>0</v>
      </c>
      <c r="BZ4640" s="455">
        <v>0</v>
      </c>
      <c r="CA4640" s="455">
        <v>0</v>
      </c>
      <c r="CB4640" s="456">
        <v>393.17304100229643</v>
      </c>
      <c r="CC4640" s="454">
        <v>0</v>
      </c>
      <c r="CD4640" s="455">
        <v>0</v>
      </c>
      <c r="CE4640" s="455">
        <v>0</v>
      </c>
      <c r="CF4640" s="455">
        <v>0</v>
      </c>
      <c r="CG4640" s="456">
        <v>367.1612251152481</v>
      </c>
      <c r="CH4640" s="454">
        <v>0</v>
      </c>
      <c r="CI4640" s="455">
        <v>0</v>
      </c>
      <c r="CJ4640" s="455">
        <v>0</v>
      </c>
      <c r="CK4640" s="455">
        <v>0</v>
      </c>
      <c r="CL4640" s="456">
        <v>198.87111927185896</v>
      </c>
      <c r="CM4640" s="454">
        <v>0</v>
      </c>
      <c r="CN4640" s="455">
        <v>0</v>
      </c>
      <c r="CO4640" s="455">
        <v>0</v>
      </c>
      <c r="CP4640" s="455">
        <v>0</v>
      </c>
      <c r="CQ4640" s="456">
        <v>58.397374899438731</v>
      </c>
    </row>
    <row r="4641" spans="1:95">
      <c r="A4641" s="293">
        <v>19</v>
      </c>
      <c r="B4641" s="293" t="s">
        <v>5369</v>
      </c>
      <c r="C4641" s="293" t="e">
        <v>#N/A</v>
      </c>
      <c r="F4641" s="293" t="s">
        <v>4178</v>
      </c>
      <c r="G4641" s="293" t="s">
        <v>4585</v>
      </c>
      <c r="H4641" s="293">
        <v>0</v>
      </c>
      <c r="I4641" s="293">
        <v>2027</v>
      </c>
      <c r="J4641" s="293" t="s">
        <v>5115</v>
      </c>
      <c r="K4641" s="293" t="s">
        <v>655</v>
      </c>
      <c r="N4641" s="293" t="s">
        <v>1135</v>
      </c>
      <c r="O4641" s="295">
        <v>0</v>
      </c>
      <c r="P4641" s="294">
        <v>0</v>
      </c>
      <c r="Q4641" s="294">
        <v>0</v>
      </c>
      <c r="R4641" s="294">
        <v>0</v>
      </c>
      <c r="S4641" s="296">
        <v>1423</v>
      </c>
      <c r="T4641" s="303">
        <v>0</v>
      </c>
      <c r="U4641" s="301">
        <v>0</v>
      </c>
      <c r="V4641" s="301">
        <v>0</v>
      </c>
      <c r="W4641" s="301">
        <v>0</v>
      </c>
      <c r="X4641" s="302">
        <v>0.64765185829985994</v>
      </c>
      <c r="Y4641" s="303">
        <v>0</v>
      </c>
      <c r="Z4641" s="301">
        <v>0</v>
      </c>
      <c r="AA4641" s="301">
        <v>0</v>
      </c>
      <c r="AB4641" s="301">
        <v>0</v>
      </c>
      <c r="AC4641" s="302">
        <v>0.1404742907181023</v>
      </c>
      <c r="AD4641" s="301">
        <v>0</v>
      </c>
      <c r="AE4641" s="301">
        <v>0</v>
      </c>
      <c r="AF4641" s="301">
        <v>0</v>
      </c>
      <c r="AG4641" s="301">
        <v>0</v>
      </c>
      <c r="AH4641" s="302">
        <v>4.7111355409800187E-2</v>
      </c>
      <c r="AI4641" s="301">
        <v>0</v>
      </c>
      <c r="AJ4641" s="301">
        <v>0</v>
      </c>
      <c r="AK4641" s="301">
        <v>0</v>
      </c>
      <c r="AL4641" s="301">
        <v>0</v>
      </c>
      <c r="AM4641" s="302">
        <v>0</v>
      </c>
      <c r="AN4641" s="293">
        <v>3</v>
      </c>
      <c r="AO4641" s="457">
        <v>0</v>
      </c>
      <c r="AP4641" s="450">
        <v>0</v>
      </c>
      <c r="AQ4641" s="450">
        <v>0</v>
      </c>
      <c r="AR4641" s="450">
        <v>0</v>
      </c>
      <c r="AS4641" s="451">
        <v>1423</v>
      </c>
      <c r="AT4641" s="452">
        <v>0</v>
      </c>
      <c r="AU4641" s="452">
        <v>0</v>
      </c>
      <c r="AV4641" s="452">
        <v>0</v>
      </c>
      <c r="AW4641" s="452">
        <v>0</v>
      </c>
      <c r="AX4641" s="453">
        <v>921.60859436070075</v>
      </c>
      <c r="AY4641" s="454">
        <v>0</v>
      </c>
      <c r="AZ4641" s="455">
        <v>0</v>
      </c>
      <c r="BA4641" s="455">
        <v>0</v>
      </c>
      <c r="BB4641" s="455">
        <v>0</v>
      </c>
      <c r="BC4641" s="456">
        <v>-5.0424207413196873</v>
      </c>
      <c r="BD4641" s="454">
        <v>0</v>
      </c>
      <c r="BE4641" s="455">
        <v>0</v>
      </c>
      <c r="BF4641" s="455">
        <v>0</v>
      </c>
      <c r="BG4641" s="455">
        <v>0</v>
      </c>
      <c r="BH4641" s="456">
        <v>199.89491569185958</v>
      </c>
      <c r="BI4641" s="454">
        <v>0</v>
      </c>
      <c r="BJ4641" s="455">
        <v>0</v>
      </c>
      <c r="BK4641" s="455">
        <v>0</v>
      </c>
      <c r="BL4641" s="455">
        <v>0</v>
      </c>
      <c r="BM4641" s="456">
        <v>12.156930451560669</v>
      </c>
      <c r="BN4641" s="454">
        <v>0</v>
      </c>
      <c r="BO4641" s="455">
        <v>0</v>
      </c>
      <c r="BP4641" s="455">
        <v>0</v>
      </c>
      <c r="BQ4641" s="455">
        <v>0</v>
      </c>
      <c r="BR4641" s="456">
        <v>67.039458748145663</v>
      </c>
      <c r="BS4641" s="454">
        <v>0</v>
      </c>
      <c r="BT4641" s="455">
        <v>0</v>
      </c>
      <c r="BU4641" s="455">
        <v>0</v>
      </c>
      <c r="BV4641" s="455">
        <v>0</v>
      </c>
      <c r="BW4641" s="456">
        <v>-3.3822114801185195</v>
      </c>
      <c r="BX4641" s="454">
        <v>0</v>
      </c>
      <c r="BY4641" s="455">
        <v>0</v>
      </c>
      <c r="BZ4641" s="455">
        <v>0</v>
      </c>
      <c r="CA4641" s="455">
        <v>0</v>
      </c>
      <c r="CB4641" s="456">
        <v>89.145537370774264</v>
      </c>
      <c r="CC4641" s="454">
        <v>0</v>
      </c>
      <c r="CD4641" s="455">
        <v>0</v>
      </c>
      <c r="CE4641" s="455">
        <v>0</v>
      </c>
      <c r="CF4641" s="455">
        <v>0</v>
      </c>
      <c r="CG4641" s="456">
        <v>83.247784820575831</v>
      </c>
      <c r="CH4641" s="454">
        <v>0</v>
      </c>
      <c r="CI4641" s="455">
        <v>0</v>
      </c>
      <c r="CJ4641" s="455">
        <v>0</v>
      </c>
      <c r="CK4641" s="455">
        <v>0</v>
      </c>
      <c r="CL4641" s="456">
        <v>45.090763979704448</v>
      </c>
      <c r="CM4641" s="454">
        <v>0</v>
      </c>
      <c r="CN4641" s="455">
        <v>0</v>
      </c>
      <c r="CO4641" s="455">
        <v>0</v>
      </c>
      <c r="CP4641" s="455">
        <v>0</v>
      </c>
      <c r="CQ4641" s="456">
        <v>13.240646798117032</v>
      </c>
    </row>
    <row r="4642" spans="1:95">
      <c r="A4642" s="293">
        <v>19</v>
      </c>
      <c r="B4642" s="293" t="s">
        <v>5370</v>
      </c>
      <c r="C4642" s="293" t="e">
        <v>#N/A</v>
      </c>
      <c r="F4642" s="293" t="s">
        <v>4179</v>
      </c>
      <c r="G4642" s="293" t="s">
        <v>4585</v>
      </c>
      <c r="H4642" s="293">
        <v>0</v>
      </c>
      <c r="I4642" s="293">
        <v>2027</v>
      </c>
      <c r="J4642" s="293" t="s">
        <v>5115</v>
      </c>
      <c r="K4642" s="293" t="s">
        <v>655</v>
      </c>
      <c r="N4642" s="293" t="s">
        <v>1135</v>
      </c>
      <c r="O4642" s="295">
        <v>0</v>
      </c>
      <c r="P4642" s="294">
        <v>0</v>
      </c>
      <c r="Q4642" s="294">
        <v>0</v>
      </c>
      <c r="R4642" s="294">
        <v>0</v>
      </c>
      <c r="S4642" s="296">
        <v>1724.2</v>
      </c>
      <c r="T4642" s="303">
        <v>0</v>
      </c>
      <c r="U4642" s="301">
        <v>0</v>
      </c>
      <c r="V4642" s="301">
        <v>0</v>
      </c>
      <c r="W4642" s="301">
        <v>0</v>
      </c>
      <c r="X4642" s="302">
        <v>0.64765185829985983</v>
      </c>
      <c r="Y4642" s="303">
        <v>0</v>
      </c>
      <c r="Z4642" s="301">
        <v>0</v>
      </c>
      <c r="AA4642" s="301">
        <v>0</v>
      </c>
      <c r="AB4642" s="301">
        <v>0</v>
      </c>
      <c r="AC4642" s="302">
        <v>0.1404742907181023</v>
      </c>
      <c r="AD4642" s="301">
        <v>0</v>
      </c>
      <c r="AE4642" s="301">
        <v>0</v>
      </c>
      <c r="AF4642" s="301">
        <v>0</v>
      </c>
      <c r="AG4642" s="301">
        <v>0</v>
      </c>
      <c r="AH4642" s="302">
        <v>4.711135540980018E-2</v>
      </c>
      <c r="AI4642" s="301">
        <v>0</v>
      </c>
      <c r="AJ4642" s="301">
        <v>0</v>
      </c>
      <c r="AK4642" s="301">
        <v>0</v>
      </c>
      <c r="AL4642" s="301">
        <v>0</v>
      </c>
      <c r="AM4642" s="302">
        <v>0</v>
      </c>
      <c r="AN4642" s="293">
        <v>3</v>
      </c>
      <c r="AO4642" s="457">
        <v>0</v>
      </c>
      <c r="AP4642" s="450">
        <v>0</v>
      </c>
      <c r="AQ4642" s="450">
        <v>0</v>
      </c>
      <c r="AR4642" s="450">
        <v>0</v>
      </c>
      <c r="AS4642" s="451">
        <v>1724.2</v>
      </c>
      <c r="AT4642" s="452">
        <v>0</v>
      </c>
      <c r="AU4642" s="452">
        <v>0</v>
      </c>
      <c r="AV4642" s="452">
        <v>0</v>
      </c>
      <c r="AW4642" s="452">
        <v>0</v>
      </c>
      <c r="AX4642" s="453">
        <v>1116.6813340806184</v>
      </c>
      <c r="AY4642" s="454">
        <v>0</v>
      </c>
      <c r="AZ4642" s="455">
        <v>0</v>
      </c>
      <c r="BA4642" s="455">
        <v>0</v>
      </c>
      <c r="BB4642" s="455">
        <v>0</v>
      </c>
      <c r="BC4642" s="456">
        <v>-6.1097272257086477</v>
      </c>
      <c r="BD4642" s="454">
        <v>0</v>
      </c>
      <c r="BE4642" s="455">
        <v>0</v>
      </c>
      <c r="BF4642" s="455">
        <v>0</v>
      </c>
      <c r="BG4642" s="455">
        <v>0</v>
      </c>
      <c r="BH4642" s="456">
        <v>242.205772056152</v>
      </c>
      <c r="BI4642" s="454">
        <v>0</v>
      </c>
      <c r="BJ4642" s="455">
        <v>0</v>
      </c>
      <c r="BK4642" s="455">
        <v>0</v>
      </c>
      <c r="BL4642" s="455">
        <v>0</v>
      </c>
      <c r="BM4642" s="456">
        <v>14.730133158524881</v>
      </c>
      <c r="BN4642" s="454">
        <v>0</v>
      </c>
      <c r="BO4642" s="455">
        <v>0</v>
      </c>
      <c r="BP4642" s="455">
        <v>0</v>
      </c>
      <c r="BQ4642" s="455">
        <v>0</v>
      </c>
      <c r="BR4642" s="456">
        <v>81.229398997577476</v>
      </c>
      <c r="BS4642" s="454">
        <v>0</v>
      </c>
      <c r="BT4642" s="455">
        <v>0</v>
      </c>
      <c r="BU4642" s="455">
        <v>0</v>
      </c>
      <c r="BV4642" s="455">
        <v>0</v>
      </c>
      <c r="BW4642" s="456">
        <v>-4.0981089487142315</v>
      </c>
      <c r="BX4642" s="454">
        <v>0</v>
      </c>
      <c r="BY4642" s="455">
        <v>0</v>
      </c>
      <c r="BZ4642" s="455">
        <v>0</v>
      </c>
      <c r="CA4642" s="455">
        <v>0</v>
      </c>
      <c r="CB4642" s="456">
        <v>108.0145717039276</v>
      </c>
      <c r="CC4642" s="454">
        <v>0</v>
      </c>
      <c r="CD4642" s="455">
        <v>0</v>
      </c>
      <c r="CE4642" s="455">
        <v>0</v>
      </c>
      <c r="CF4642" s="455">
        <v>0</v>
      </c>
      <c r="CG4642" s="456">
        <v>100.86846843825498</v>
      </c>
      <c r="CH4642" s="454">
        <v>0</v>
      </c>
      <c r="CI4642" s="455">
        <v>0</v>
      </c>
      <c r="CJ4642" s="455">
        <v>0</v>
      </c>
      <c r="CK4642" s="455">
        <v>0</v>
      </c>
      <c r="CL4642" s="456">
        <v>54.634922876884332</v>
      </c>
      <c r="CM4642" s="454">
        <v>0</v>
      </c>
      <c r="CN4642" s="455">
        <v>0</v>
      </c>
      <c r="CO4642" s="455">
        <v>0</v>
      </c>
      <c r="CP4642" s="455">
        <v>0</v>
      </c>
      <c r="CQ4642" s="456">
        <v>16.043234862483235</v>
      </c>
    </row>
    <row r="4643" spans="1:95">
      <c r="A4643" s="293">
        <v>19</v>
      </c>
      <c r="B4643" s="293" t="s">
        <v>5371</v>
      </c>
      <c r="C4643" s="293" t="e">
        <v>#N/A</v>
      </c>
      <c r="F4643" s="293" t="s">
        <v>4180</v>
      </c>
      <c r="G4643" s="293" t="s">
        <v>4585</v>
      </c>
      <c r="H4643" s="293">
        <v>0</v>
      </c>
      <c r="I4643" s="293">
        <v>2027</v>
      </c>
      <c r="J4643" s="293" t="s">
        <v>5115</v>
      </c>
      <c r="K4643" s="293" t="s">
        <v>655</v>
      </c>
      <c r="N4643" s="293" t="s">
        <v>1135</v>
      </c>
      <c r="O4643" s="295">
        <v>0</v>
      </c>
      <c r="P4643" s="294">
        <v>0</v>
      </c>
      <c r="Q4643" s="294">
        <v>0</v>
      </c>
      <c r="R4643" s="294">
        <v>0</v>
      </c>
      <c r="S4643" s="296">
        <v>1980.5004100000001</v>
      </c>
      <c r="T4643" s="303">
        <v>0</v>
      </c>
      <c r="U4643" s="301">
        <v>0</v>
      </c>
      <c r="V4643" s="301">
        <v>0</v>
      </c>
      <c r="W4643" s="301">
        <v>0</v>
      </c>
      <c r="X4643" s="302">
        <v>0.64765185829985994</v>
      </c>
      <c r="Y4643" s="303">
        <v>0</v>
      </c>
      <c r="Z4643" s="301">
        <v>0</v>
      </c>
      <c r="AA4643" s="301">
        <v>0</v>
      </c>
      <c r="AB4643" s="301">
        <v>0</v>
      </c>
      <c r="AC4643" s="302">
        <v>0.13110933800356214</v>
      </c>
      <c r="AD4643" s="301">
        <v>0</v>
      </c>
      <c r="AE4643" s="301">
        <v>0</v>
      </c>
      <c r="AF4643" s="301">
        <v>0</v>
      </c>
      <c r="AG4643" s="301">
        <v>0</v>
      </c>
      <c r="AH4643" s="302">
        <v>4.711135540980018E-2</v>
      </c>
      <c r="AI4643" s="301">
        <v>0</v>
      </c>
      <c r="AJ4643" s="301">
        <v>0</v>
      </c>
      <c r="AK4643" s="301">
        <v>0</v>
      </c>
      <c r="AL4643" s="301">
        <v>0</v>
      </c>
      <c r="AM4643" s="302">
        <v>0</v>
      </c>
      <c r="AN4643" s="293">
        <v>3</v>
      </c>
      <c r="AO4643" s="457">
        <v>0</v>
      </c>
      <c r="AP4643" s="450">
        <v>0</v>
      </c>
      <c r="AQ4643" s="450">
        <v>0</v>
      </c>
      <c r="AR4643" s="450">
        <v>0</v>
      </c>
      <c r="AS4643" s="451">
        <v>1980.5004100000001</v>
      </c>
      <c r="AT4643" s="452">
        <v>0</v>
      </c>
      <c r="AU4643" s="452">
        <v>0</v>
      </c>
      <c r="AV4643" s="452">
        <v>0</v>
      </c>
      <c r="AW4643" s="452">
        <v>0</v>
      </c>
      <c r="AX4643" s="453">
        <v>1282.6747709001345</v>
      </c>
      <c r="AY4643" s="454">
        <v>0</v>
      </c>
      <c r="AZ4643" s="455">
        <v>0</v>
      </c>
      <c r="BA4643" s="455">
        <v>0</v>
      </c>
      <c r="BB4643" s="455">
        <v>0</v>
      </c>
      <c r="BC4643" s="456">
        <v>-7.0179313742629272</v>
      </c>
      <c r="BD4643" s="454">
        <v>0</v>
      </c>
      <c r="BE4643" s="455">
        <v>0</v>
      </c>
      <c r="BF4643" s="455">
        <v>0</v>
      </c>
      <c r="BG4643" s="455">
        <v>0</v>
      </c>
      <c r="BH4643" s="456">
        <v>259.66209767088344</v>
      </c>
      <c r="BI4643" s="454">
        <v>0</v>
      </c>
      <c r="BJ4643" s="455">
        <v>0</v>
      </c>
      <c r="BK4643" s="455">
        <v>0</v>
      </c>
      <c r="BL4643" s="455">
        <v>0</v>
      </c>
      <c r="BM4643" s="456">
        <v>15.791767646343569</v>
      </c>
      <c r="BN4643" s="454">
        <v>0</v>
      </c>
      <c r="BO4643" s="455">
        <v>0</v>
      </c>
      <c r="BP4643" s="455">
        <v>0</v>
      </c>
      <c r="BQ4643" s="455">
        <v>0</v>
      </c>
      <c r="BR4643" s="456">
        <v>93.304058704764984</v>
      </c>
      <c r="BS4643" s="454">
        <v>0</v>
      </c>
      <c r="BT4643" s="455">
        <v>0</v>
      </c>
      <c r="BU4643" s="455">
        <v>0</v>
      </c>
      <c r="BV4643" s="455">
        <v>0</v>
      </c>
      <c r="BW4643" s="456">
        <v>-4.7072882804507623</v>
      </c>
      <c r="BX4643" s="454">
        <v>0</v>
      </c>
      <c r="BY4643" s="455">
        <v>0</v>
      </c>
      <c r="BZ4643" s="455">
        <v>0</v>
      </c>
      <c r="CA4643" s="455">
        <v>0</v>
      </c>
      <c r="CB4643" s="456">
        <v>124.0708175070195</v>
      </c>
      <c r="CC4643" s="454">
        <v>0</v>
      </c>
      <c r="CD4643" s="455">
        <v>0</v>
      </c>
      <c r="CE4643" s="455">
        <v>0</v>
      </c>
      <c r="CF4643" s="455">
        <v>0</v>
      </c>
      <c r="CG4643" s="456">
        <v>115.86245394851876</v>
      </c>
      <c r="CH4643" s="454">
        <v>0</v>
      </c>
      <c r="CI4643" s="455">
        <v>0</v>
      </c>
      <c r="CJ4643" s="455">
        <v>0</v>
      </c>
      <c r="CK4643" s="455">
        <v>0</v>
      </c>
      <c r="CL4643" s="456">
        <v>62.756343323273285</v>
      </c>
      <c r="CM4643" s="454">
        <v>0</v>
      </c>
      <c r="CN4643" s="455">
        <v>0</v>
      </c>
      <c r="CO4643" s="455">
        <v>0</v>
      </c>
      <c r="CP4643" s="455">
        <v>0</v>
      </c>
      <c r="CQ4643" s="456">
        <v>38.103319953775816</v>
      </c>
    </row>
    <row r="4644" spans="1:95">
      <c r="A4644" s="293">
        <v>19</v>
      </c>
      <c r="B4644" s="293" t="s">
        <v>5372</v>
      </c>
      <c r="C4644" s="293" t="e">
        <v>#N/A</v>
      </c>
      <c r="F4644" s="293" t="s">
        <v>4181</v>
      </c>
      <c r="G4644" s="293" t="s">
        <v>4585</v>
      </c>
      <c r="H4644" s="293">
        <v>0</v>
      </c>
      <c r="I4644" s="293">
        <v>2027</v>
      </c>
      <c r="J4644" s="293" t="s">
        <v>5115</v>
      </c>
      <c r="K4644" s="293" t="s">
        <v>655</v>
      </c>
      <c r="N4644" s="293" t="s">
        <v>1135</v>
      </c>
      <c r="O4644" s="295">
        <v>0</v>
      </c>
      <c r="P4644" s="294">
        <v>0</v>
      </c>
      <c r="Q4644" s="294">
        <v>0</v>
      </c>
      <c r="R4644" s="294">
        <v>0</v>
      </c>
      <c r="S4644" s="296">
        <v>4881.7655600000007</v>
      </c>
      <c r="T4644" s="303">
        <v>0</v>
      </c>
      <c r="U4644" s="301">
        <v>0</v>
      </c>
      <c r="V4644" s="301">
        <v>0</v>
      </c>
      <c r="W4644" s="301">
        <v>0</v>
      </c>
      <c r="X4644" s="302">
        <v>0.64765185829985994</v>
      </c>
      <c r="Y4644" s="303">
        <v>0</v>
      </c>
      <c r="Z4644" s="301">
        <v>0</v>
      </c>
      <c r="AA4644" s="301">
        <v>0</v>
      </c>
      <c r="AB4644" s="301">
        <v>0</v>
      </c>
      <c r="AC4644" s="302">
        <v>0.1404742907181023</v>
      </c>
      <c r="AD4644" s="301">
        <v>0</v>
      </c>
      <c r="AE4644" s="301">
        <v>0</v>
      </c>
      <c r="AF4644" s="301">
        <v>0</v>
      </c>
      <c r="AG4644" s="301">
        <v>0</v>
      </c>
      <c r="AH4644" s="302">
        <v>4.7111355409800187E-2</v>
      </c>
      <c r="AI4644" s="301">
        <v>0</v>
      </c>
      <c r="AJ4644" s="301">
        <v>0</v>
      </c>
      <c r="AK4644" s="301">
        <v>0</v>
      </c>
      <c r="AL4644" s="301">
        <v>0</v>
      </c>
      <c r="AM4644" s="302">
        <v>0</v>
      </c>
      <c r="AN4644" s="293">
        <v>3</v>
      </c>
      <c r="AO4644" s="457">
        <v>0</v>
      </c>
      <c r="AP4644" s="450">
        <v>0</v>
      </c>
      <c r="AQ4644" s="450">
        <v>0</v>
      </c>
      <c r="AR4644" s="450">
        <v>0</v>
      </c>
      <c r="AS4644" s="451">
        <v>4881.7655600000007</v>
      </c>
      <c r="AT4644" s="452">
        <v>0</v>
      </c>
      <c r="AU4644" s="452">
        <v>0</v>
      </c>
      <c r="AV4644" s="452">
        <v>0</v>
      </c>
      <c r="AW4644" s="452">
        <v>0</v>
      </c>
      <c r="AX4644" s="453">
        <v>3161.6845367182568</v>
      </c>
      <c r="AY4644" s="454">
        <v>0</v>
      </c>
      <c r="AZ4644" s="455">
        <v>0</v>
      </c>
      <c r="BA4644" s="455">
        <v>0</v>
      </c>
      <c r="BB4644" s="455">
        <v>0</v>
      </c>
      <c r="BC4644" s="456">
        <v>-17.298605702040845</v>
      </c>
      <c r="BD4644" s="454">
        <v>0</v>
      </c>
      <c r="BE4644" s="455">
        <v>0</v>
      </c>
      <c r="BF4644" s="455">
        <v>0</v>
      </c>
      <c r="BG4644" s="455">
        <v>0</v>
      </c>
      <c r="BH4644" s="456">
        <v>685.76255449305961</v>
      </c>
      <c r="BI4644" s="454">
        <v>0</v>
      </c>
      <c r="BJ4644" s="455">
        <v>0</v>
      </c>
      <c r="BK4644" s="455">
        <v>0</v>
      </c>
      <c r="BL4644" s="455">
        <v>0</v>
      </c>
      <c r="BM4644" s="456">
        <v>41.705751506496227</v>
      </c>
      <c r="BN4644" s="454">
        <v>0</v>
      </c>
      <c r="BO4644" s="455">
        <v>0</v>
      </c>
      <c r="BP4644" s="455">
        <v>0</v>
      </c>
      <c r="BQ4644" s="455">
        <v>0</v>
      </c>
      <c r="BR4644" s="456">
        <v>229.98659232448227</v>
      </c>
      <c r="BS4644" s="454">
        <v>0</v>
      </c>
      <c r="BT4644" s="455">
        <v>0</v>
      </c>
      <c r="BU4644" s="455">
        <v>0</v>
      </c>
      <c r="BV4644" s="455">
        <v>0</v>
      </c>
      <c r="BW4644" s="456">
        <v>-11.60306642324611</v>
      </c>
      <c r="BX4644" s="454">
        <v>0</v>
      </c>
      <c r="BY4644" s="455">
        <v>0</v>
      </c>
      <c r="BZ4644" s="455">
        <v>0</v>
      </c>
      <c r="CA4644" s="455">
        <v>0</v>
      </c>
      <c r="CB4644" s="456">
        <v>305.82404368541029</v>
      </c>
      <c r="CC4644" s="454">
        <v>0</v>
      </c>
      <c r="CD4644" s="455">
        <v>0</v>
      </c>
      <c r="CE4644" s="455">
        <v>0</v>
      </c>
      <c r="CF4644" s="455">
        <v>0</v>
      </c>
      <c r="CG4644" s="456">
        <v>285.59112360040609</v>
      </c>
      <c r="CH4644" s="454">
        <v>0</v>
      </c>
      <c r="CI4644" s="455">
        <v>0</v>
      </c>
      <c r="CJ4644" s="455">
        <v>0</v>
      </c>
      <c r="CK4644" s="455">
        <v>0</v>
      </c>
      <c r="CL4644" s="456">
        <v>154.68906442038633</v>
      </c>
      <c r="CM4644" s="454">
        <v>0</v>
      </c>
      <c r="CN4644" s="455">
        <v>0</v>
      </c>
      <c r="CO4644" s="455">
        <v>0</v>
      </c>
      <c r="CP4644" s="455">
        <v>0</v>
      </c>
      <c r="CQ4644" s="456">
        <v>45.423565376789846</v>
      </c>
    </row>
    <row r="4645" spans="1:95">
      <c r="A4645" s="293">
        <v>19</v>
      </c>
      <c r="B4645" s="293" t="s">
        <v>5373</v>
      </c>
      <c r="C4645" s="293" t="e">
        <v>#N/A</v>
      </c>
      <c r="F4645" s="293" t="s">
        <v>4182</v>
      </c>
      <c r="G4645" s="293" t="s">
        <v>4585</v>
      </c>
      <c r="H4645" s="293">
        <v>0</v>
      </c>
      <c r="I4645" s="293">
        <v>2027</v>
      </c>
      <c r="J4645" s="293" t="s">
        <v>5115</v>
      </c>
      <c r="K4645" s="293" t="s">
        <v>655</v>
      </c>
      <c r="N4645" s="293" t="s">
        <v>1135</v>
      </c>
      <c r="O4645" s="295">
        <v>0</v>
      </c>
      <c r="P4645" s="294">
        <v>0</v>
      </c>
      <c r="Q4645" s="294">
        <v>0</v>
      </c>
      <c r="R4645" s="294">
        <v>0</v>
      </c>
      <c r="S4645" s="296">
        <v>1580.2415499999997</v>
      </c>
      <c r="T4645" s="303">
        <v>0</v>
      </c>
      <c r="U4645" s="301">
        <v>0</v>
      </c>
      <c r="V4645" s="301">
        <v>0</v>
      </c>
      <c r="W4645" s="301">
        <v>0</v>
      </c>
      <c r="X4645" s="302">
        <v>0.64765185829986005</v>
      </c>
      <c r="Y4645" s="303">
        <v>0</v>
      </c>
      <c r="Z4645" s="301">
        <v>0</v>
      </c>
      <c r="AA4645" s="301">
        <v>0</v>
      </c>
      <c r="AB4645" s="301">
        <v>0</v>
      </c>
      <c r="AC4645" s="302">
        <v>0.15920419614718259</v>
      </c>
      <c r="AD4645" s="301">
        <v>0</v>
      </c>
      <c r="AE4645" s="301">
        <v>0</v>
      </c>
      <c r="AF4645" s="301">
        <v>0</v>
      </c>
      <c r="AG4645" s="301">
        <v>0</v>
      </c>
      <c r="AH4645" s="302">
        <v>4.7111355409800187E-2</v>
      </c>
      <c r="AI4645" s="301">
        <v>0</v>
      </c>
      <c r="AJ4645" s="301">
        <v>0</v>
      </c>
      <c r="AK4645" s="301">
        <v>0</v>
      </c>
      <c r="AL4645" s="301">
        <v>0</v>
      </c>
      <c r="AM4645" s="302">
        <v>0</v>
      </c>
      <c r="AN4645" s="293">
        <v>3</v>
      </c>
      <c r="AO4645" s="457">
        <v>0</v>
      </c>
      <c r="AP4645" s="450">
        <v>0</v>
      </c>
      <c r="AQ4645" s="450">
        <v>0</v>
      </c>
      <c r="AR4645" s="450">
        <v>0</v>
      </c>
      <c r="AS4645" s="451">
        <v>1580.2415499999997</v>
      </c>
      <c r="AT4645" s="452">
        <v>0</v>
      </c>
      <c r="AU4645" s="452">
        <v>0</v>
      </c>
      <c r="AV4645" s="452">
        <v>0</v>
      </c>
      <c r="AW4645" s="452">
        <v>0</v>
      </c>
      <c r="AX4645" s="453">
        <v>1023.4463764201511</v>
      </c>
      <c r="AY4645" s="454">
        <v>0</v>
      </c>
      <c r="AZ4645" s="455">
        <v>0</v>
      </c>
      <c r="BA4645" s="455">
        <v>0</v>
      </c>
      <c r="BB4645" s="455">
        <v>0</v>
      </c>
      <c r="BC4645" s="456">
        <v>-5.599608410411224</v>
      </c>
      <c r="BD4645" s="454">
        <v>0</v>
      </c>
      <c r="BE4645" s="455">
        <v>0</v>
      </c>
      <c r="BF4645" s="455">
        <v>0</v>
      </c>
      <c r="BG4645" s="455">
        <v>0</v>
      </c>
      <c r="BH4645" s="456">
        <v>251.58108568612781</v>
      </c>
      <c r="BI4645" s="454">
        <v>0</v>
      </c>
      <c r="BJ4645" s="455">
        <v>0</v>
      </c>
      <c r="BK4645" s="455">
        <v>0</v>
      </c>
      <c r="BL4645" s="455">
        <v>0</v>
      </c>
      <c r="BM4645" s="456">
        <v>15.300307919432152</v>
      </c>
      <c r="BN4645" s="454">
        <v>0</v>
      </c>
      <c r="BO4645" s="455">
        <v>0</v>
      </c>
      <c r="BP4645" s="455">
        <v>0</v>
      </c>
      <c r="BQ4645" s="455">
        <v>0</v>
      </c>
      <c r="BR4645" s="456">
        <v>74.447321295383517</v>
      </c>
      <c r="BS4645" s="454">
        <v>0</v>
      </c>
      <c r="BT4645" s="455">
        <v>0</v>
      </c>
      <c r="BU4645" s="455">
        <v>0</v>
      </c>
      <c r="BV4645" s="455">
        <v>0</v>
      </c>
      <c r="BW4645" s="456">
        <v>-3.7559459675124964</v>
      </c>
      <c r="BX4645" s="454">
        <v>0</v>
      </c>
      <c r="BY4645" s="455">
        <v>0</v>
      </c>
      <c r="BZ4645" s="455">
        <v>0</v>
      </c>
      <c r="CA4645" s="455">
        <v>0</v>
      </c>
      <c r="CB4645" s="456">
        <v>98.996122382554617</v>
      </c>
      <c r="CC4645" s="454">
        <v>0</v>
      </c>
      <c r="CD4645" s="455">
        <v>0</v>
      </c>
      <c r="CE4645" s="455">
        <v>0</v>
      </c>
      <c r="CF4645" s="455">
        <v>0</v>
      </c>
      <c r="CG4645" s="456">
        <v>92.44666796832972</v>
      </c>
      <c r="CH4645" s="454">
        <v>0</v>
      </c>
      <c r="CI4645" s="455">
        <v>0</v>
      </c>
      <c r="CJ4645" s="455">
        <v>0</v>
      </c>
      <c r="CK4645" s="455">
        <v>0</v>
      </c>
      <c r="CL4645" s="456">
        <v>50.073294983817512</v>
      </c>
      <c r="CM4645" s="454">
        <v>0</v>
      </c>
      <c r="CN4645" s="455">
        <v>0</v>
      </c>
      <c r="CO4645" s="455">
        <v>0</v>
      </c>
      <c r="CP4645" s="455">
        <v>0</v>
      </c>
      <c r="CQ4645" s="456">
        <v>-16.694072277873033</v>
      </c>
    </row>
    <row r="4646" spans="1:95">
      <c r="A4646" s="293">
        <v>19</v>
      </c>
      <c r="B4646" s="293" t="s">
        <v>5374</v>
      </c>
      <c r="C4646" s="293" t="e">
        <v>#N/A</v>
      </c>
      <c r="F4646" s="293" t="s">
        <v>4181</v>
      </c>
      <c r="G4646" s="293" t="s">
        <v>4585</v>
      </c>
      <c r="H4646" s="293">
        <v>0</v>
      </c>
      <c r="I4646" s="293">
        <v>2027</v>
      </c>
      <c r="J4646" s="293" t="s">
        <v>5115</v>
      </c>
      <c r="K4646" s="293" t="s">
        <v>655</v>
      </c>
      <c r="N4646" s="293" t="s">
        <v>1135</v>
      </c>
      <c r="O4646" s="295">
        <v>0</v>
      </c>
      <c r="P4646" s="294">
        <v>0</v>
      </c>
      <c r="Q4646" s="294">
        <v>0</v>
      </c>
      <c r="R4646" s="294">
        <v>0</v>
      </c>
      <c r="S4646" s="296">
        <v>3710.5409999999993</v>
      </c>
      <c r="T4646" s="303">
        <v>0</v>
      </c>
      <c r="U4646" s="301">
        <v>0</v>
      </c>
      <c r="V4646" s="301">
        <v>0</v>
      </c>
      <c r="W4646" s="301">
        <v>0</v>
      </c>
      <c r="X4646" s="302">
        <v>0.64765185829985994</v>
      </c>
      <c r="Y4646" s="303">
        <v>0</v>
      </c>
      <c r="Z4646" s="301">
        <v>0</v>
      </c>
      <c r="AA4646" s="301">
        <v>0</v>
      </c>
      <c r="AB4646" s="301">
        <v>0</v>
      </c>
      <c r="AC4646" s="302">
        <v>0.1404742907181023</v>
      </c>
      <c r="AD4646" s="301">
        <v>0</v>
      </c>
      <c r="AE4646" s="301">
        <v>0</v>
      </c>
      <c r="AF4646" s="301">
        <v>0</v>
      </c>
      <c r="AG4646" s="301">
        <v>0</v>
      </c>
      <c r="AH4646" s="302">
        <v>4.7111355409800187E-2</v>
      </c>
      <c r="AI4646" s="301">
        <v>0</v>
      </c>
      <c r="AJ4646" s="301">
        <v>0</v>
      </c>
      <c r="AK4646" s="301">
        <v>0</v>
      </c>
      <c r="AL4646" s="301">
        <v>0</v>
      </c>
      <c r="AM4646" s="302">
        <v>0</v>
      </c>
      <c r="AN4646" s="293">
        <v>3</v>
      </c>
      <c r="AO4646" s="457">
        <v>0</v>
      </c>
      <c r="AP4646" s="450">
        <v>0</v>
      </c>
      <c r="AQ4646" s="450">
        <v>0</v>
      </c>
      <c r="AR4646" s="450">
        <v>0</v>
      </c>
      <c r="AS4646" s="451">
        <v>2597.3786999999993</v>
      </c>
      <c r="AT4646" s="452">
        <v>0</v>
      </c>
      <c r="AU4646" s="452">
        <v>0</v>
      </c>
      <c r="AV4646" s="452">
        <v>0</v>
      </c>
      <c r="AW4646" s="452">
        <v>0</v>
      </c>
      <c r="AX4646" s="453">
        <v>1682.1971417634741</v>
      </c>
      <c r="AY4646" s="454">
        <v>0</v>
      </c>
      <c r="AZ4646" s="455">
        <v>0</v>
      </c>
      <c r="BA4646" s="455">
        <v>0</v>
      </c>
      <c r="BB4646" s="455">
        <v>0</v>
      </c>
      <c r="BC4646" s="456">
        <v>-9.2038483696008182</v>
      </c>
      <c r="BD4646" s="454">
        <v>0</v>
      </c>
      <c r="BE4646" s="455">
        <v>0</v>
      </c>
      <c r="BF4646" s="455">
        <v>0</v>
      </c>
      <c r="BG4646" s="455">
        <v>0</v>
      </c>
      <c r="BH4646" s="456">
        <v>364.8649306088065</v>
      </c>
      <c r="BI4646" s="454">
        <v>0</v>
      </c>
      <c r="BJ4646" s="455">
        <v>0</v>
      </c>
      <c r="BK4646" s="455">
        <v>0</v>
      </c>
      <c r="BL4646" s="455">
        <v>0</v>
      </c>
      <c r="BM4646" s="456">
        <v>22.189846951697152</v>
      </c>
      <c r="BN4646" s="454">
        <v>0</v>
      </c>
      <c r="BO4646" s="455">
        <v>0</v>
      </c>
      <c r="BP4646" s="455">
        <v>0</v>
      </c>
      <c r="BQ4646" s="455">
        <v>0</v>
      </c>
      <c r="BR4646" s="456">
        <v>122.36603106954475</v>
      </c>
      <c r="BS4646" s="454">
        <v>0</v>
      </c>
      <c r="BT4646" s="455">
        <v>0</v>
      </c>
      <c r="BU4646" s="455">
        <v>0</v>
      </c>
      <c r="BV4646" s="455">
        <v>0</v>
      </c>
      <c r="BW4646" s="456">
        <v>-6.1734954724914362</v>
      </c>
      <c r="BX4646" s="454">
        <v>0</v>
      </c>
      <c r="BY4646" s="455">
        <v>0</v>
      </c>
      <c r="BZ4646" s="455">
        <v>0</v>
      </c>
      <c r="CA4646" s="455">
        <v>0</v>
      </c>
      <c r="CB4646" s="456">
        <v>162.71589597111947</v>
      </c>
      <c r="CC4646" s="454">
        <v>0</v>
      </c>
      <c r="CD4646" s="455">
        <v>0</v>
      </c>
      <c r="CE4646" s="455">
        <v>0</v>
      </c>
      <c r="CF4646" s="455">
        <v>0</v>
      </c>
      <c r="CG4646" s="456">
        <v>151.95082439574625</v>
      </c>
      <c r="CH4646" s="454">
        <v>0</v>
      </c>
      <c r="CI4646" s="455">
        <v>0</v>
      </c>
      <c r="CJ4646" s="455">
        <v>0</v>
      </c>
      <c r="CK4646" s="455">
        <v>0</v>
      </c>
      <c r="CL4646" s="456">
        <v>82.303436351097346</v>
      </c>
      <c r="CM4646" s="454">
        <v>0</v>
      </c>
      <c r="CN4646" s="455">
        <v>0</v>
      </c>
      <c r="CO4646" s="455">
        <v>0</v>
      </c>
      <c r="CP4646" s="455">
        <v>0</v>
      </c>
      <c r="CQ4646" s="456">
        <v>24.167936730605927</v>
      </c>
    </row>
    <row r="4647" spans="1:95">
      <c r="A4647" s="293">
        <v>19</v>
      </c>
      <c r="B4647" s="293" t="s">
        <v>5375</v>
      </c>
      <c r="C4647" s="293" t="e">
        <v>#N/A</v>
      </c>
      <c r="F4647" s="293" t="s">
        <v>4182</v>
      </c>
      <c r="G4647" s="293" t="s">
        <v>4585</v>
      </c>
      <c r="H4647" s="293">
        <v>0</v>
      </c>
      <c r="I4647" s="293">
        <v>2027</v>
      </c>
      <c r="J4647" s="293" t="s">
        <v>5115</v>
      </c>
      <c r="K4647" s="293" t="s">
        <v>655</v>
      </c>
      <c r="N4647" s="293" t="s">
        <v>1135</v>
      </c>
      <c r="O4647" s="295">
        <v>0</v>
      </c>
      <c r="P4647" s="294">
        <v>0</v>
      </c>
      <c r="Q4647" s="294">
        <v>0</v>
      </c>
      <c r="R4647" s="294">
        <v>0</v>
      </c>
      <c r="S4647" s="296">
        <v>522.73300000000006</v>
      </c>
      <c r="T4647" s="303">
        <v>0</v>
      </c>
      <c r="U4647" s="301">
        <v>0</v>
      </c>
      <c r="V4647" s="301">
        <v>0</v>
      </c>
      <c r="W4647" s="301">
        <v>0</v>
      </c>
      <c r="X4647" s="302">
        <v>0.64765185829985994</v>
      </c>
      <c r="Y4647" s="303">
        <v>0</v>
      </c>
      <c r="Z4647" s="301">
        <v>0</v>
      </c>
      <c r="AA4647" s="301">
        <v>0</v>
      </c>
      <c r="AB4647" s="301">
        <v>0</v>
      </c>
      <c r="AC4647" s="302">
        <v>0.15920419614718259</v>
      </c>
      <c r="AD4647" s="301">
        <v>0</v>
      </c>
      <c r="AE4647" s="301">
        <v>0</v>
      </c>
      <c r="AF4647" s="301">
        <v>0</v>
      </c>
      <c r="AG4647" s="301">
        <v>0</v>
      </c>
      <c r="AH4647" s="302">
        <v>4.711135540980018E-2</v>
      </c>
      <c r="AI4647" s="301">
        <v>0</v>
      </c>
      <c r="AJ4647" s="301">
        <v>0</v>
      </c>
      <c r="AK4647" s="301">
        <v>0</v>
      </c>
      <c r="AL4647" s="301">
        <v>0</v>
      </c>
      <c r="AM4647" s="302">
        <v>0</v>
      </c>
      <c r="AN4647" s="293">
        <v>3</v>
      </c>
      <c r="AO4647" s="457">
        <v>0</v>
      </c>
      <c r="AP4647" s="450">
        <v>0</v>
      </c>
      <c r="AQ4647" s="450">
        <v>0</v>
      </c>
      <c r="AR4647" s="450">
        <v>0</v>
      </c>
      <c r="AS4647" s="451">
        <v>365.91310000000004</v>
      </c>
      <c r="AT4647" s="452">
        <v>0</v>
      </c>
      <c r="AU4647" s="452">
        <v>0</v>
      </c>
      <c r="AV4647" s="452">
        <v>0</v>
      </c>
      <c r="AW4647" s="452">
        <v>0</v>
      </c>
      <c r="AX4647" s="453">
        <v>236.98429919126249</v>
      </c>
      <c r="AY4647" s="454">
        <v>0</v>
      </c>
      <c r="AZ4647" s="455">
        <v>0</v>
      </c>
      <c r="BA4647" s="455">
        <v>0</v>
      </c>
      <c r="BB4647" s="455">
        <v>0</v>
      </c>
      <c r="BC4647" s="456">
        <v>-1.2966182747439108</v>
      </c>
      <c r="BD4647" s="454">
        <v>0</v>
      </c>
      <c r="BE4647" s="455">
        <v>0</v>
      </c>
      <c r="BF4647" s="455">
        <v>0</v>
      </c>
      <c r="BG4647" s="455">
        <v>0</v>
      </c>
      <c r="BH4647" s="456">
        <v>58.254900945223646</v>
      </c>
      <c r="BI4647" s="454">
        <v>0</v>
      </c>
      <c r="BJ4647" s="455">
        <v>0</v>
      </c>
      <c r="BK4647" s="455">
        <v>0</v>
      </c>
      <c r="BL4647" s="455">
        <v>0</v>
      </c>
      <c r="BM4647" s="456">
        <v>3.5428653940620474</v>
      </c>
      <c r="BN4647" s="454">
        <v>0</v>
      </c>
      <c r="BO4647" s="455">
        <v>0</v>
      </c>
      <c r="BP4647" s="455">
        <v>0</v>
      </c>
      <c r="BQ4647" s="455">
        <v>0</v>
      </c>
      <c r="BR4647" s="456">
        <v>17.238662103201758</v>
      </c>
      <c r="BS4647" s="454">
        <v>0</v>
      </c>
      <c r="BT4647" s="455">
        <v>0</v>
      </c>
      <c r="BU4647" s="455">
        <v>0</v>
      </c>
      <c r="BV4647" s="455">
        <v>0</v>
      </c>
      <c r="BW4647" s="456">
        <v>-0.86970870523243571</v>
      </c>
      <c r="BX4647" s="454">
        <v>0</v>
      </c>
      <c r="BY4647" s="455">
        <v>0</v>
      </c>
      <c r="BZ4647" s="455">
        <v>0</v>
      </c>
      <c r="CA4647" s="455">
        <v>0</v>
      </c>
      <c r="CB4647" s="456">
        <v>22.923063900566312</v>
      </c>
      <c r="CC4647" s="454">
        <v>0</v>
      </c>
      <c r="CD4647" s="455">
        <v>0</v>
      </c>
      <c r="CE4647" s="455">
        <v>0</v>
      </c>
      <c r="CF4647" s="455">
        <v>0</v>
      </c>
      <c r="CG4647" s="456">
        <v>21.406503873387102</v>
      </c>
      <c r="CH4647" s="454">
        <v>0</v>
      </c>
      <c r="CI4647" s="455">
        <v>0</v>
      </c>
      <c r="CJ4647" s="455">
        <v>0</v>
      </c>
      <c r="CK4647" s="455">
        <v>0</v>
      </c>
      <c r="CL4647" s="456">
        <v>11.594730308631055</v>
      </c>
      <c r="CM4647" s="454">
        <v>0</v>
      </c>
      <c r="CN4647" s="455">
        <v>0</v>
      </c>
      <c r="CO4647" s="455">
        <v>0</v>
      </c>
      <c r="CP4647" s="455">
        <v>0</v>
      </c>
      <c r="CQ4647" s="456">
        <v>-3.8655987363580375</v>
      </c>
    </row>
    <row r="4648" spans="1:95">
      <c r="A4648" s="293">
        <v>19</v>
      </c>
      <c r="B4648" s="293" t="s">
        <v>5376</v>
      </c>
      <c r="C4648" s="293" t="e">
        <v>#N/A</v>
      </c>
      <c r="F4648" s="293" t="s">
        <v>4181</v>
      </c>
      <c r="G4648" s="293" t="s">
        <v>4585</v>
      </c>
      <c r="H4648" s="293">
        <v>0</v>
      </c>
      <c r="I4648" s="293">
        <v>2027</v>
      </c>
      <c r="J4648" s="293" t="s">
        <v>5115</v>
      </c>
      <c r="K4648" s="293" t="s">
        <v>655</v>
      </c>
      <c r="N4648" s="293" t="s">
        <v>1135</v>
      </c>
      <c r="O4648" s="295">
        <v>0</v>
      </c>
      <c r="P4648" s="294">
        <v>0</v>
      </c>
      <c r="Q4648" s="294">
        <v>0</v>
      </c>
      <c r="R4648" s="294">
        <v>0</v>
      </c>
      <c r="S4648" s="296">
        <v>2474</v>
      </c>
      <c r="T4648" s="303">
        <v>0</v>
      </c>
      <c r="U4648" s="301">
        <v>0</v>
      </c>
      <c r="V4648" s="301">
        <v>0</v>
      </c>
      <c r="W4648" s="301">
        <v>0</v>
      </c>
      <c r="X4648" s="302">
        <v>0.64765185829985994</v>
      </c>
      <c r="Y4648" s="303">
        <v>0</v>
      </c>
      <c r="Z4648" s="301">
        <v>0</v>
      </c>
      <c r="AA4648" s="301">
        <v>0</v>
      </c>
      <c r="AB4648" s="301">
        <v>0</v>
      </c>
      <c r="AC4648" s="302">
        <v>0.14047429071810233</v>
      </c>
      <c r="AD4648" s="301">
        <v>0</v>
      </c>
      <c r="AE4648" s="301">
        <v>0</v>
      </c>
      <c r="AF4648" s="301">
        <v>0</v>
      </c>
      <c r="AG4648" s="301">
        <v>0</v>
      </c>
      <c r="AH4648" s="302">
        <v>4.711135540980018E-2</v>
      </c>
      <c r="AI4648" s="301">
        <v>0</v>
      </c>
      <c r="AJ4648" s="301">
        <v>0</v>
      </c>
      <c r="AK4648" s="301">
        <v>0</v>
      </c>
      <c r="AL4648" s="301">
        <v>0</v>
      </c>
      <c r="AM4648" s="302">
        <v>0</v>
      </c>
      <c r="AN4648" s="293">
        <v>3</v>
      </c>
      <c r="AO4648" s="457">
        <v>0</v>
      </c>
      <c r="AP4648" s="450">
        <v>0</v>
      </c>
      <c r="AQ4648" s="450">
        <v>0</v>
      </c>
      <c r="AR4648" s="450">
        <v>0</v>
      </c>
      <c r="AS4648" s="451">
        <v>1484.3999999999999</v>
      </c>
      <c r="AT4648" s="452">
        <v>0</v>
      </c>
      <c r="AU4648" s="452">
        <v>0</v>
      </c>
      <c r="AV4648" s="452">
        <v>0</v>
      </c>
      <c r="AW4648" s="452">
        <v>0</v>
      </c>
      <c r="AX4648" s="453">
        <v>961.37441846031197</v>
      </c>
      <c r="AY4648" s="454">
        <v>0</v>
      </c>
      <c r="AZ4648" s="455">
        <v>0</v>
      </c>
      <c r="BA4648" s="455">
        <v>0</v>
      </c>
      <c r="BB4648" s="455">
        <v>0</v>
      </c>
      <c r="BC4648" s="456">
        <v>-5.2599925146977817</v>
      </c>
      <c r="BD4648" s="454">
        <v>0</v>
      </c>
      <c r="BE4648" s="455">
        <v>0</v>
      </c>
      <c r="BF4648" s="455">
        <v>0</v>
      </c>
      <c r="BG4648" s="455">
        <v>0</v>
      </c>
      <c r="BH4648" s="456">
        <v>208.52003714195106</v>
      </c>
      <c r="BI4648" s="454">
        <v>0</v>
      </c>
      <c r="BJ4648" s="455">
        <v>0</v>
      </c>
      <c r="BK4648" s="455">
        <v>0</v>
      </c>
      <c r="BL4648" s="455">
        <v>0</v>
      </c>
      <c r="BM4648" s="456">
        <v>12.681481069779803</v>
      </c>
      <c r="BN4648" s="454">
        <v>0</v>
      </c>
      <c r="BO4648" s="455">
        <v>0</v>
      </c>
      <c r="BP4648" s="455">
        <v>0</v>
      </c>
      <c r="BQ4648" s="455">
        <v>0</v>
      </c>
      <c r="BR4648" s="456">
        <v>69.932095970307387</v>
      </c>
      <c r="BS4648" s="454">
        <v>0</v>
      </c>
      <c r="BT4648" s="455">
        <v>0</v>
      </c>
      <c r="BU4648" s="455">
        <v>0</v>
      </c>
      <c r="BV4648" s="455">
        <v>0</v>
      </c>
      <c r="BW4648" s="456">
        <v>-3.5281480822824522</v>
      </c>
      <c r="BX4648" s="454">
        <v>0</v>
      </c>
      <c r="BY4648" s="455">
        <v>0</v>
      </c>
      <c r="BZ4648" s="455">
        <v>0</v>
      </c>
      <c r="CA4648" s="455">
        <v>0</v>
      </c>
      <c r="CB4648" s="456">
        <v>92.992013825142166</v>
      </c>
      <c r="CC4648" s="454">
        <v>0</v>
      </c>
      <c r="CD4648" s="455">
        <v>0</v>
      </c>
      <c r="CE4648" s="455">
        <v>0</v>
      </c>
      <c r="CF4648" s="455">
        <v>0</v>
      </c>
      <c r="CG4648" s="456">
        <v>86.839783406649843</v>
      </c>
      <c r="CH4648" s="454">
        <v>0</v>
      </c>
      <c r="CI4648" s="455">
        <v>0</v>
      </c>
      <c r="CJ4648" s="455">
        <v>0</v>
      </c>
      <c r="CK4648" s="455">
        <v>0</v>
      </c>
      <c r="CL4648" s="456">
        <v>47.036352811998086</v>
      </c>
      <c r="CM4648" s="454">
        <v>0</v>
      </c>
      <c r="CN4648" s="455">
        <v>0</v>
      </c>
      <c r="CO4648" s="455">
        <v>0</v>
      </c>
      <c r="CP4648" s="455">
        <v>0</v>
      </c>
      <c r="CQ4648" s="456">
        <v>13.811957910839677</v>
      </c>
    </row>
    <row r="4649" spans="1:95">
      <c r="A4649" s="293">
        <v>19</v>
      </c>
      <c r="B4649" s="293" t="s">
        <v>5377</v>
      </c>
      <c r="C4649" s="293" t="e">
        <v>#N/A</v>
      </c>
      <c r="F4649" s="293" t="s">
        <v>4182</v>
      </c>
      <c r="G4649" s="293" t="s">
        <v>4585</v>
      </c>
      <c r="H4649" s="293">
        <v>0</v>
      </c>
      <c r="I4649" s="293">
        <v>2027</v>
      </c>
      <c r="J4649" s="293" t="s">
        <v>5115</v>
      </c>
      <c r="K4649" s="293" t="s">
        <v>655</v>
      </c>
      <c r="N4649" s="293" t="s">
        <v>1135</v>
      </c>
      <c r="O4649" s="295">
        <v>0</v>
      </c>
      <c r="P4649" s="294">
        <v>0</v>
      </c>
      <c r="Q4649" s="294">
        <v>0</v>
      </c>
      <c r="R4649" s="294">
        <v>0</v>
      </c>
      <c r="S4649" s="296">
        <v>110.00000000000001</v>
      </c>
      <c r="T4649" s="303">
        <v>0</v>
      </c>
      <c r="U4649" s="301">
        <v>0</v>
      </c>
      <c r="V4649" s="301">
        <v>0</v>
      </c>
      <c r="W4649" s="301">
        <v>0</v>
      </c>
      <c r="X4649" s="302">
        <v>0.64765185829985994</v>
      </c>
      <c r="Y4649" s="303">
        <v>0</v>
      </c>
      <c r="Z4649" s="301">
        <v>0</v>
      </c>
      <c r="AA4649" s="301">
        <v>0</v>
      </c>
      <c r="AB4649" s="301">
        <v>0</v>
      </c>
      <c r="AC4649" s="302">
        <v>0.15920419614718259</v>
      </c>
      <c r="AD4649" s="301">
        <v>0</v>
      </c>
      <c r="AE4649" s="301">
        <v>0</v>
      </c>
      <c r="AF4649" s="301">
        <v>0</v>
      </c>
      <c r="AG4649" s="301">
        <v>0</v>
      </c>
      <c r="AH4649" s="302">
        <v>4.711135540980018E-2</v>
      </c>
      <c r="AI4649" s="301">
        <v>0</v>
      </c>
      <c r="AJ4649" s="301">
        <v>0</v>
      </c>
      <c r="AK4649" s="301">
        <v>0</v>
      </c>
      <c r="AL4649" s="301">
        <v>0</v>
      </c>
      <c r="AM4649" s="302">
        <v>0</v>
      </c>
      <c r="AN4649" s="293">
        <v>3</v>
      </c>
      <c r="AO4649" s="457">
        <v>0</v>
      </c>
      <c r="AP4649" s="450">
        <v>0</v>
      </c>
      <c r="AQ4649" s="450">
        <v>0</v>
      </c>
      <c r="AR4649" s="450">
        <v>0</v>
      </c>
      <c r="AS4649" s="451">
        <v>66</v>
      </c>
      <c r="AT4649" s="452">
        <v>0</v>
      </c>
      <c r="AU4649" s="452">
        <v>0</v>
      </c>
      <c r="AV4649" s="452">
        <v>0</v>
      </c>
      <c r="AW4649" s="452">
        <v>0</v>
      </c>
      <c r="AX4649" s="453">
        <v>42.745022647790755</v>
      </c>
      <c r="AY4649" s="454">
        <v>0</v>
      </c>
      <c r="AZ4649" s="455">
        <v>0</v>
      </c>
      <c r="BA4649" s="455">
        <v>0</v>
      </c>
      <c r="BB4649" s="455">
        <v>0</v>
      </c>
      <c r="BC4649" s="456">
        <v>-0.23387193881032983</v>
      </c>
      <c r="BD4649" s="454">
        <v>0</v>
      </c>
      <c r="BE4649" s="455">
        <v>0</v>
      </c>
      <c r="BF4649" s="455">
        <v>0</v>
      </c>
      <c r="BG4649" s="455">
        <v>0</v>
      </c>
      <c r="BH4649" s="456">
        <v>10.507476945714052</v>
      </c>
      <c r="BI4649" s="454">
        <v>0</v>
      </c>
      <c r="BJ4649" s="455">
        <v>0</v>
      </c>
      <c r="BK4649" s="455">
        <v>0</v>
      </c>
      <c r="BL4649" s="455">
        <v>0</v>
      </c>
      <c r="BM4649" s="456">
        <v>0.63902909190213486</v>
      </c>
      <c r="BN4649" s="454">
        <v>0</v>
      </c>
      <c r="BO4649" s="455">
        <v>0</v>
      </c>
      <c r="BP4649" s="455">
        <v>0</v>
      </c>
      <c r="BQ4649" s="455">
        <v>0</v>
      </c>
      <c r="BR4649" s="456">
        <v>3.1093494570468119</v>
      </c>
      <c r="BS4649" s="454">
        <v>0</v>
      </c>
      <c r="BT4649" s="455">
        <v>0</v>
      </c>
      <c r="BU4649" s="455">
        <v>0</v>
      </c>
      <c r="BV4649" s="455">
        <v>0</v>
      </c>
      <c r="BW4649" s="456">
        <v>-0.15686996323810418</v>
      </c>
      <c r="BX4649" s="454">
        <v>0</v>
      </c>
      <c r="BY4649" s="455">
        <v>0</v>
      </c>
      <c r="BZ4649" s="455">
        <v>0</v>
      </c>
      <c r="CA4649" s="455">
        <v>0</v>
      </c>
      <c r="CB4649" s="456">
        <v>4.1346489574638801</v>
      </c>
      <c r="CC4649" s="454">
        <v>0</v>
      </c>
      <c r="CD4649" s="455">
        <v>0</v>
      </c>
      <c r="CE4649" s="455">
        <v>0</v>
      </c>
      <c r="CF4649" s="455">
        <v>0</v>
      </c>
      <c r="CG4649" s="456">
        <v>3.8611059720014085</v>
      </c>
      <c r="CH4649" s="454">
        <v>0</v>
      </c>
      <c r="CI4649" s="455">
        <v>0</v>
      </c>
      <c r="CJ4649" s="455">
        <v>0</v>
      </c>
      <c r="CK4649" s="455">
        <v>0</v>
      </c>
      <c r="CL4649" s="456">
        <v>2.0913495591430031</v>
      </c>
      <c r="CM4649" s="454">
        <v>0</v>
      </c>
      <c r="CN4649" s="455">
        <v>0</v>
      </c>
      <c r="CO4649" s="455">
        <v>0</v>
      </c>
      <c r="CP4649" s="455">
        <v>0</v>
      </c>
      <c r="CQ4649" s="456">
        <v>-0.69724072901360812</v>
      </c>
    </row>
    <row r="4650" spans="1:95">
      <c r="A4650" s="293">
        <v>19</v>
      </c>
      <c r="B4650" s="293" t="s">
        <v>5378</v>
      </c>
      <c r="C4650" s="293" t="e">
        <v>#N/A</v>
      </c>
      <c r="F4650" s="293" t="s">
        <v>4180</v>
      </c>
      <c r="G4650" s="293" t="s">
        <v>4585</v>
      </c>
      <c r="H4650" s="293">
        <v>0</v>
      </c>
      <c r="I4650" s="293">
        <v>2027</v>
      </c>
      <c r="J4650" s="293" t="s">
        <v>5115</v>
      </c>
      <c r="K4650" s="293" t="s">
        <v>655</v>
      </c>
      <c r="N4650" s="293" t="s">
        <v>1135</v>
      </c>
      <c r="O4650" s="295">
        <v>0</v>
      </c>
      <c r="P4650" s="294">
        <v>0</v>
      </c>
      <c r="Q4650" s="294">
        <v>0</v>
      </c>
      <c r="R4650" s="294">
        <v>0</v>
      </c>
      <c r="S4650" s="296">
        <v>1833.3999999999999</v>
      </c>
      <c r="T4650" s="303">
        <v>0</v>
      </c>
      <c r="U4650" s="301">
        <v>0</v>
      </c>
      <c r="V4650" s="301">
        <v>0</v>
      </c>
      <c r="W4650" s="301">
        <v>0</v>
      </c>
      <c r="X4650" s="302">
        <v>0.64765185829985994</v>
      </c>
      <c r="Y4650" s="303">
        <v>0</v>
      </c>
      <c r="Z4650" s="301">
        <v>0</v>
      </c>
      <c r="AA4650" s="301">
        <v>0</v>
      </c>
      <c r="AB4650" s="301">
        <v>0</v>
      </c>
      <c r="AC4650" s="302">
        <v>0.13110933800356214</v>
      </c>
      <c r="AD4650" s="301">
        <v>0</v>
      </c>
      <c r="AE4650" s="301">
        <v>0</v>
      </c>
      <c r="AF4650" s="301">
        <v>0</v>
      </c>
      <c r="AG4650" s="301">
        <v>0</v>
      </c>
      <c r="AH4650" s="302">
        <v>4.7111355409800187E-2</v>
      </c>
      <c r="AI4650" s="301">
        <v>0</v>
      </c>
      <c r="AJ4650" s="301">
        <v>0</v>
      </c>
      <c r="AK4650" s="301">
        <v>0</v>
      </c>
      <c r="AL4650" s="301">
        <v>0</v>
      </c>
      <c r="AM4650" s="302">
        <v>0</v>
      </c>
      <c r="AN4650" s="293">
        <v>3</v>
      </c>
      <c r="AO4650" s="457">
        <v>0</v>
      </c>
      <c r="AP4650" s="450">
        <v>0</v>
      </c>
      <c r="AQ4650" s="450">
        <v>0</v>
      </c>
      <c r="AR4650" s="450">
        <v>0</v>
      </c>
      <c r="AS4650" s="451">
        <v>0</v>
      </c>
      <c r="AT4650" s="452">
        <v>0</v>
      </c>
      <c r="AU4650" s="452">
        <v>0</v>
      </c>
      <c r="AV4650" s="452">
        <v>0</v>
      </c>
      <c r="AW4650" s="452">
        <v>0</v>
      </c>
      <c r="AX4650" s="453">
        <v>0</v>
      </c>
      <c r="AY4650" s="454">
        <v>0</v>
      </c>
      <c r="AZ4650" s="455">
        <v>0</v>
      </c>
      <c r="BA4650" s="455">
        <v>0</v>
      </c>
      <c r="BB4650" s="455">
        <v>0</v>
      </c>
      <c r="BC4650" s="456">
        <v>0</v>
      </c>
      <c r="BD4650" s="454">
        <v>0</v>
      </c>
      <c r="BE4650" s="455">
        <v>0</v>
      </c>
      <c r="BF4650" s="455">
        <v>0</v>
      </c>
      <c r="BG4650" s="455">
        <v>0</v>
      </c>
      <c r="BH4650" s="456">
        <v>0</v>
      </c>
      <c r="BI4650" s="454">
        <v>0</v>
      </c>
      <c r="BJ4650" s="455">
        <v>0</v>
      </c>
      <c r="BK4650" s="455">
        <v>0</v>
      </c>
      <c r="BL4650" s="455">
        <v>0</v>
      </c>
      <c r="BM4650" s="456">
        <v>0</v>
      </c>
      <c r="BN4650" s="454">
        <v>0</v>
      </c>
      <c r="BO4650" s="455">
        <v>0</v>
      </c>
      <c r="BP4650" s="455">
        <v>0</v>
      </c>
      <c r="BQ4650" s="455">
        <v>0</v>
      </c>
      <c r="BR4650" s="456">
        <v>0</v>
      </c>
      <c r="BS4650" s="454">
        <v>0</v>
      </c>
      <c r="BT4650" s="455">
        <v>0</v>
      </c>
      <c r="BU4650" s="455">
        <v>0</v>
      </c>
      <c r="BV4650" s="455">
        <v>0</v>
      </c>
      <c r="BW4650" s="456">
        <v>0</v>
      </c>
      <c r="BX4650" s="454">
        <v>0</v>
      </c>
      <c r="BY4650" s="455">
        <v>0</v>
      </c>
      <c r="BZ4650" s="455">
        <v>0</v>
      </c>
      <c r="CA4650" s="455">
        <v>0</v>
      </c>
      <c r="CB4650" s="456">
        <v>0</v>
      </c>
      <c r="CC4650" s="454">
        <v>0</v>
      </c>
      <c r="CD4650" s="455">
        <v>0</v>
      </c>
      <c r="CE4650" s="455">
        <v>0</v>
      </c>
      <c r="CF4650" s="455">
        <v>0</v>
      </c>
      <c r="CG4650" s="456">
        <v>0</v>
      </c>
      <c r="CH4650" s="454">
        <v>0</v>
      </c>
      <c r="CI4650" s="455">
        <v>0</v>
      </c>
      <c r="CJ4650" s="455">
        <v>0</v>
      </c>
      <c r="CK4650" s="455">
        <v>0</v>
      </c>
      <c r="CL4650" s="456">
        <v>0</v>
      </c>
      <c r="CM4650" s="454">
        <v>0</v>
      </c>
      <c r="CN4650" s="455">
        <v>0</v>
      </c>
      <c r="CO4650" s="455">
        <v>0</v>
      </c>
      <c r="CP4650" s="455">
        <v>0</v>
      </c>
      <c r="CQ4650" s="456">
        <v>0</v>
      </c>
    </row>
    <row r="4651" spans="1:95">
      <c r="A4651" s="293">
        <v>19</v>
      </c>
      <c r="B4651" s="293" t="s">
        <v>5379</v>
      </c>
      <c r="C4651" s="293" t="e">
        <v>#N/A</v>
      </c>
      <c r="F4651" s="293" t="s">
        <v>4188</v>
      </c>
      <c r="G4651" s="293" t="s">
        <v>4585</v>
      </c>
      <c r="H4651" s="293">
        <v>0</v>
      </c>
      <c r="I4651" s="293">
        <v>2027</v>
      </c>
      <c r="J4651" s="293" t="s">
        <v>5115</v>
      </c>
      <c r="K4651" s="293" t="s">
        <v>655</v>
      </c>
      <c r="N4651" s="293" t="s">
        <v>1135</v>
      </c>
      <c r="O4651" s="295">
        <v>0</v>
      </c>
      <c r="P4651" s="294">
        <v>0</v>
      </c>
      <c r="Q4651" s="294">
        <v>0</v>
      </c>
      <c r="R4651" s="294">
        <v>0</v>
      </c>
      <c r="S4651" s="296">
        <v>35123.040024799993</v>
      </c>
      <c r="T4651" s="303">
        <v>0</v>
      </c>
      <c r="U4651" s="301">
        <v>0</v>
      </c>
      <c r="V4651" s="301">
        <v>0</v>
      </c>
      <c r="W4651" s="301">
        <v>0</v>
      </c>
      <c r="X4651" s="302">
        <v>0.69747123201523376</v>
      </c>
      <c r="Y4651" s="303">
        <v>0</v>
      </c>
      <c r="Z4651" s="301">
        <v>0</v>
      </c>
      <c r="AA4651" s="301">
        <v>0</v>
      </c>
      <c r="AB4651" s="301">
        <v>0</v>
      </c>
      <c r="AC4651" s="302">
        <v>7.4919621716321216E-2</v>
      </c>
      <c r="AD4651" s="301">
        <v>0</v>
      </c>
      <c r="AE4651" s="301">
        <v>0</v>
      </c>
      <c r="AF4651" s="301">
        <v>0</v>
      </c>
      <c r="AG4651" s="301">
        <v>0</v>
      </c>
      <c r="AH4651" s="302">
        <v>4.711135540980018E-2</v>
      </c>
      <c r="AI4651" s="301">
        <v>0</v>
      </c>
      <c r="AJ4651" s="301">
        <v>0</v>
      </c>
      <c r="AK4651" s="301">
        <v>0</v>
      </c>
      <c r="AL4651" s="301">
        <v>0</v>
      </c>
      <c r="AM4651" s="302">
        <v>0</v>
      </c>
      <c r="AN4651" s="293">
        <v>3</v>
      </c>
      <c r="AO4651" s="457">
        <v>0</v>
      </c>
      <c r="AP4651" s="450">
        <v>0</v>
      </c>
      <c r="AQ4651" s="450">
        <v>0</v>
      </c>
      <c r="AR4651" s="450">
        <v>0</v>
      </c>
      <c r="AS4651" s="451">
        <v>35123.040024799993</v>
      </c>
      <c r="AT4651" s="452">
        <v>0</v>
      </c>
      <c r="AU4651" s="452">
        <v>0</v>
      </c>
      <c r="AV4651" s="452">
        <v>0</v>
      </c>
      <c r="AW4651" s="452">
        <v>0</v>
      </c>
      <c r="AX4651" s="453">
        <v>24497.309998217617</v>
      </c>
      <c r="AY4651" s="454">
        <v>0</v>
      </c>
      <c r="AZ4651" s="455">
        <v>0</v>
      </c>
      <c r="BA4651" s="455">
        <v>0</v>
      </c>
      <c r="BB4651" s="455">
        <v>0</v>
      </c>
      <c r="BC4651" s="456">
        <v>-134.03276054216673</v>
      </c>
      <c r="BD4651" s="454">
        <v>0</v>
      </c>
      <c r="BE4651" s="455">
        <v>0</v>
      </c>
      <c r="BF4651" s="455">
        <v>0</v>
      </c>
      <c r="BG4651" s="455">
        <v>0</v>
      </c>
      <c r="BH4651" s="456">
        <v>2631.404872185225</v>
      </c>
      <c r="BI4651" s="454">
        <v>0</v>
      </c>
      <c r="BJ4651" s="455">
        <v>0</v>
      </c>
      <c r="BK4651" s="455">
        <v>0</v>
      </c>
      <c r="BL4651" s="455">
        <v>0</v>
      </c>
      <c r="BM4651" s="456">
        <v>160.03311495108932</v>
      </c>
      <c r="BN4651" s="454">
        <v>0</v>
      </c>
      <c r="BO4651" s="455">
        <v>0</v>
      </c>
      <c r="BP4651" s="455">
        <v>0</v>
      </c>
      <c r="BQ4651" s="455">
        <v>0</v>
      </c>
      <c r="BR4651" s="456">
        <v>1654.6940216809894</v>
      </c>
      <c r="BS4651" s="454">
        <v>0</v>
      </c>
      <c r="BT4651" s="455">
        <v>0</v>
      </c>
      <c r="BU4651" s="455">
        <v>0</v>
      </c>
      <c r="BV4651" s="455">
        <v>0</v>
      </c>
      <c r="BW4651" s="456">
        <v>-83.481060568194508</v>
      </c>
      <c r="BX4651" s="454">
        <v>0</v>
      </c>
      <c r="BY4651" s="455">
        <v>0</v>
      </c>
      <c r="BZ4651" s="455">
        <v>0</v>
      </c>
      <c r="CA4651" s="455">
        <v>0</v>
      </c>
      <c r="CB4651" s="456">
        <v>2200.3248609318398</v>
      </c>
      <c r="CC4651" s="454">
        <v>0</v>
      </c>
      <c r="CD4651" s="455">
        <v>0</v>
      </c>
      <c r="CE4651" s="455">
        <v>0</v>
      </c>
      <c r="CF4651" s="455">
        <v>0</v>
      </c>
      <c r="CG4651" s="456">
        <v>2054.7542362818144</v>
      </c>
      <c r="CH4651" s="454">
        <v>0</v>
      </c>
      <c r="CI4651" s="455">
        <v>0</v>
      </c>
      <c r="CJ4651" s="455">
        <v>0</v>
      </c>
      <c r="CK4651" s="455">
        <v>0</v>
      </c>
      <c r="CL4651" s="456">
        <v>1112.9477919943563</v>
      </c>
      <c r="CM4651" s="454">
        <v>0</v>
      </c>
      <c r="CN4651" s="455">
        <v>0</v>
      </c>
      <c r="CO4651" s="455">
        <v>0</v>
      </c>
      <c r="CP4651" s="455">
        <v>0</v>
      </c>
      <c r="CQ4651" s="456">
        <v>1029.0849496674227</v>
      </c>
    </row>
    <row r="4652" spans="1:95">
      <c r="A4652" s="293">
        <v>19</v>
      </c>
      <c r="B4652" s="293" t="s">
        <v>5380</v>
      </c>
      <c r="C4652" s="293" t="e">
        <v>#N/A</v>
      </c>
      <c r="F4652" s="293" t="s">
        <v>4196</v>
      </c>
      <c r="G4652" s="293" t="s">
        <v>4585</v>
      </c>
      <c r="H4652" s="293">
        <v>0</v>
      </c>
      <c r="I4652" s="293">
        <v>2027</v>
      </c>
      <c r="J4652" s="293" t="s">
        <v>5115</v>
      </c>
      <c r="K4652" s="293" t="s">
        <v>655</v>
      </c>
      <c r="N4652" s="293" t="s">
        <v>1135</v>
      </c>
      <c r="O4652" s="295">
        <v>0</v>
      </c>
      <c r="P4652" s="294">
        <v>0</v>
      </c>
      <c r="Q4652" s="294">
        <v>0</v>
      </c>
      <c r="R4652" s="294">
        <v>0</v>
      </c>
      <c r="S4652" s="296">
        <v>7750.5103199999994</v>
      </c>
      <c r="T4652" s="303">
        <v>0</v>
      </c>
      <c r="U4652" s="301">
        <v>0</v>
      </c>
      <c r="V4652" s="301">
        <v>0</v>
      </c>
      <c r="W4652" s="301">
        <v>0</v>
      </c>
      <c r="X4652" s="302">
        <v>0.69747123201523364</v>
      </c>
      <c r="Y4652" s="303">
        <v>0</v>
      </c>
      <c r="Z4652" s="301">
        <v>0</v>
      </c>
      <c r="AA4652" s="301">
        <v>0</v>
      </c>
      <c r="AB4652" s="301">
        <v>0</v>
      </c>
      <c r="AC4652" s="302">
        <v>8.4284574430861375E-2</v>
      </c>
      <c r="AD4652" s="301">
        <v>0</v>
      </c>
      <c r="AE4652" s="301">
        <v>0</v>
      </c>
      <c r="AF4652" s="301">
        <v>0</v>
      </c>
      <c r="AG4652" s="301">
        <v>0</v>
      </c>
      <c r="AH4652" s="302">
        <v>4.711135540980018E-2</v>
      </c>
      <c r="AI4652" s="301">
        <v>0</v>
      </c>
      <c r="AJ4652" s="301">
        <v>0</v>
      </c>
      <c r="AK4652" s="301">
        <v>0</v>
      </c>
      <c r="AL4652" s="301">
        <v>0</v>
      </c>
      <c r="AM4652" s="302">
        <v>0</v>
      </c>
      <c r="AN4652" s="293">
        <v>3</v>
      </c>
      <c r="AO4652" s="457">
        <v>0</v>
      </c>
      <c r="AP4652" s="450">
        <v>0</v>
      </c>
      <c r="AQ4652" s="450">
        <v>0</v>
      </c>
      <c r="AR4652" s="450">
        <v>0</v>
      </c>
      <c r="AS4652" s="451">
        <v>7750.5103199999994</v>
      </c>
      <c r="AT4652" s="452">
        <v>0</v>
      </c>
      <c r="AU4652" s="452">
        <v>0</v>
      </c>
      <c r="AV4652" s="452">
        <v>0</v>
      </c>
      <c r="AW4652" s="452">
        <v>0</v>
      </c>
      <c r="AX4652" s="453">
        <v>5405.7579816371826</v>
      </c>
      <c r="AY4652" s="454">
        <v>0</v>
      </c>
      <c r="AZ4652" s="455">
        <v>0</v>
      </c>
      <c r="BA4652" s="455">
        <v>0</v>
      </c>
      <c r="BB4652" s="455">
        <v>0</v>
      </c>
      <c r="BC4652" s="456">
        <v>-29.576662301060811</v>
      </c>
      <c r="BD4652" s="454">
        <v>0</v>
      </c>
      <c r="BE4652" s="455">
        <v>0</v>
      </c>
      <c r="BF4652" s="455">
        <v>0</v>
      </c>
      <c r="BG4652" s="455">
        <v>0</v>
      </c>
      <c r="BH4652" s="456">
        <v>653.24846394319911</v>
      </c>
      <c r="BI4652" s="454">
        <v>0</v>
      </c>
      <c r="BJ4652" s="455">
        <v>0</v>
      </c>
      <c r="BK4652" s="455">
        <v>0</v>
      </c>
      <c r="BL4652" s="455">
        <v>0</v>
      </c>
      <c r="BM4652" s="456">
        <v>39.728354852147518</v>
      </c>
      <c r="BN4652" s="454">
        <v>0</v>
      </c>
      <c r="BO4652" s="455">
        <v>0</v>
      </c>
      <c r="BP4652" s="455">
        <v>0</v>
      </c>
      <c r="BQ4652" s="455">
        <v>0</v>
      </c>
      <c r="BR4652" s="456">
        <v>365.1370462928441</v>
      </c>
      <c r="BS4652" s="454">
        <v>0</v>
      </c>
      <c r="BT4652" s="455">
        <v>0</v>
      </c>
      <c r="BU4652" s="455">
        <v>0</v>
      </c>
      <c r="BV4652" s="455">
        <v>0</v>
      </c>
      <c r="BW4652" s="456">
        <v>-18.421549529923439</v>
      </c>
      <c r="BX4652" s="454">
        <v>0</v>
      </c>
      <c r="BY4652" s="455">
        <v>0</v>
      </c>
      <c r="BZ4652" s="455">
        <v>0</v>
      </c>
      <c r="CA4652" s="455">
        <v>0</v>
      </c>
      <c r="CB4652" s="456">
        <v>485.53999112728849</v>
      </c>
      <c r="CC4652" s="454">
        <v>0</v>
      </c>
      <c r="CD4652" s="455">
        <v>0</v>
      </c>
      <c r="CE4652" s="455">
        <v>0</v>
      </c>
      <c r="CF4652" s="455">
        <v>0</v>
      </c>
      <c r="CG4652" s="456">
        <v>453.41729822137194</v>
      </c>
      <c r="CH4652" s="454">
        <v>0</v>
      </c>
      <c r="CI4652" s="455">
        <v>0</v>
      </c>
      <c r="CJ4652" s="455">
        <v>0</v>
      </c>
      <c r="CK4652" s="455">
        <v>0</v>
      </c>
      <c r="CL4652" s="456">
        <v>245.59130819492873</v>
      </c>
      <c r="CM4652" s="454">
        <v>0</v>
      </c>
      <c r="CN4652" s="455">
        <v>0</v>
      </c>
      <c r="CO4652" s="455">
        <v>0</v>
      </c>
      <c r="CP4652" s="455">
        <v>0</v>
      </c>
      <c r="CQ4652" s="456">
        <v>150.0880875620212</v>
      </c>
    </row>
    <row r="4653" spans="1:95">
      <c r="A4653" s="293">
        <v>19</v>
      </c>
      <c r="B4653" s="293" t="s">
        <v>5381</v>
      </c>
      <c r="C4653" s="293" t="e">
        <v>#N/A</v>
      </c>
      <c r="F4653" s="293" t="s">
        <v>4200</v>
      </c>
      <c r="G4653" s="293" t="s">
        <v>4585</v>
      </c>
      <c r="H4653" s="293">
        <v>0</v>
      </c>
      <c r="I4653" s="293">
        <v>2027</v>
      </c>
      <c r="J4653" s="293" t="s">
        <v>5115</v>
      </c>
      <c r="K4653" s="293" t="s">
        <v>655</v>
      </c>
      <c r="N4653" s="293" t="s">
        <v>1135</v>
      </c>
      <c r="O4653" s="295">
        <v>0</v>
      </c>
      <c r="P4653" s="294">
        <v>0</v>
      </c>
      <c r="Q4653" s="294">
        <v>0</v>
      </c>
      <c r="R4653" s="294">
        <v>0</v>
      </c>
      <c r="S4653" s="296">
        <v>9604</v>
      </c>
      <c r="T4653" s="303">
        <v>0</v>
      </c>
      <c r="U4653" s="301">
        <v>0</v>
      </c>
      <c r="V4653" s="301">
        <v>0</v>
      </c>
      <c r="W4653" s="301">
        <v>0</v>
      </c>
      <c r="X4653" s="302">
        <v>0.69747123201523376</v>
      </c>
      <c r="Y4653" s="303">
        <v>0</v>
      </c>
      <c r="Z4653" s="301">
        <v>0</v>
      </c>
      <c r="AA4653" s="301">
        <v>0</v>
      </c>
      <c r="AB4653" s="301">
        <v>0</v>
      </c>
      <c r="AC4653" s="302">
        <v>8.4284574430861361E-2</v>
      </c>
      <c r="AD4653" s="301">
        <v>0</v>
      </c>
      <c r="AE4653" s="301">
        <v>0</v>
      </c>
      <c r="AF4653" s="301">
        <v>0</v>
      </c>
      <c r="AG4653" s="301">
        <v>0</v>
      </c>
      <c r="AH4653" s="302">
        <v>4.7111355409800187E-2</v>
      </c>
      <c r="AI4653" s="301">
        <v>0</v>
      </c>
      <c r="AJ4653" s="301">
        <v>0</v>
      </c>
      <c r="AK4653" s="301">
        <v>0</v>
      </c>
      <c r="AL4653" s="301">
        <v>0</v>
      </c>
      <c r="AM4653" s="302">
        <v>0</v>
      </c>
      <c r="AN4653" s="293">
        <v>3</v>
      </c>
      <c r="AO4653" s="457">
        <v>0</v>
      </c>
      <c r="AP4653" s="450">
        <v>0</v>
      </c>
      <c r="AQ4653" s="450">
        <v>0</v>
      </c>
      <c r="AR4653" s="450">
        <v>0</v>
      </c>
      <c r="AS4653" s="451">
        <v>6722.7999999999993</v>
      </c>
      <c r="AT4653" s="452">
        <v>0</v>
      </c>
      <c r="AU4653" s="452">
        <v>0</v>
      </c>
      <c r="AV4653" s="452">
        <v>0</v>
      </c>
      <c r="AW4653" s="452">
        <v>0</v>
      </c>
      <c r="AX4653" s="453">
        <v>4688.9595985920132</v>
      </c>
      <c r="AY4653" s="454">
        <v>0</v>
      </c>
      <c r="AZ4653" s="455">
        <v>0</v>
      </c>
      <c r="BA4653" s="455">
        <v>0</v>
      </c>
      <c r="BB4653" s="455">
        <v>0</v>
      </c>
      <c r="BC4653" s="456">
        <v>-25.654824922234493</v>
      </c>
      <c r="BD4653" s="454">
        <v>0</v>
      </c>
      <c r="BE4653" s="455">
        <v>0</v>
      </c>
      <c r="BF4653" s="455">
        <v>0</v>
      </c>
      <c r="BG4653" s="455">
        <v>0</v>
      </c>
      <c r="BH4653" s="456">
        <v>566.62833698379472</v>
      </c>
      <c r="BI4653" s="454">
        <v>0</v>
      </c>
      <c r="BJ4653" s="455">
        <v>0</v>
      </c>
      <c r="BK4653" s="455">
        <v>0</v>
      </c>
      <c r="BL4653" s="455">
        <v>0</v>
      </c>
      <c r="BM4653" s="456">
        <v>34.460412666093625</v>
      </c>
      <c r="BN4653" s="454">
        <v>0</v>
      </c>
      <c r="BO4653" s="455">
        <v>0</v>
      </c>
      <c r="BP4653" s="455">
        <v>0</v>
      </c>
      <c r="BQ4653" s="455">
        <v>0</v>
      </c>
      <c r="BR4653" s="456">
        <v>316.72022014900466</v>
      </c>
      <c r="BS4653" s="454">
        <v>0</v>
      </c>
      <c r="BT4653" s="455">
        <v>0</v>
      </c>
      <c r="BU4653" s="455">
        <v>0</v>
      </c>
      <c r="BV4653" s="455">
        <v>0</v>
      </c>
      <c r="BW4653" s="456">
        <v>-15.978869528138285</v>
      </c>
      <c r="BX4653" s="454">
        <v>0</v>
      </c>
      <c r="BY4653" s="455">
        <v>0</v>
      </c>
      <c r="BZ4653" s="455">
        <v>0</v>
      </c>
      <c r="CA4653" s="455">
        <v>0</v>
      </c>
      <c r="CB4653" s="456">
        <v>421.15784865512381</v>
      </c>
      <c r="CC4653" s="454">
        <v>0</v>
      </c>
      <c r="CD4653" s="455">
        <v>0</v>
      </c>
      <c r="CE4653" s="455">
        <v>0</v>
      </c>
      <c r="CF4653" s="455">
        <v>0</v>
      </c>
      <c r="CG4653" s="456">
        <v>393.29459437228888</v>
      </c>
      <c r="CH4653" s="454">
        <v>0</v>
      </c>
      <c r="CI4653" s="455">
        <v>0</v>
      </c>
      <c r="CJ4653" s="455">
        <v>0</v>
      </c>
      <c r="CK4653" s="455">
        <v>0</v>
      </c>
      <c r="CL4653" s="456">
        <v>213.0261335788876</v>
      </c>
      <c r="CM4653" s="454">
        <v>0</v>
      </c>
      <c r="CN4653" s="455">
        <v>0</v>
      </c>
      <c r="CO4653" s="455">
        <v>0</v>
      </c>
      <c r="CP4653" s="455">
        <v>0</v>
      </c>
      <c r="CQ4653" s="456">
        <v>130.18654945316567</v>
      </c>
    </row>
    <row r="4654" spans="1:95">
      <c r="A4654" s="293">
        <v>19</v>
      </c>
      <c r="B4654" s="293" t="s">
        <v>5382</v>
      </c>
      <c r="C4654" s="293" t="e">
        <v>#N/A</v>
      </c>
      <c r="F4654" s="293" t="s">
        <v>4204</v>
      </c>
      <c r="G4654" s="293" t="s">
        <v>4585</v>
      </c>
      <c r="H4654" s="293">
        <v>0</v>
      </c>
      <c r="I4654" s="293">
        <v>2027</v>
      </c>
      <c r="J4654" s="293" t="s">
        <v>5115</v>
      </c>
      <c r="K4654" s="293" t="s">
        <v>655</v>
      </c>
      <c r="N4654" s="293" t="s">
        <v>1135</v>
      </c>
      <c r="O4654" s="295">
        <v>0</v>
      </c>
      <c r="P4654" s="294">
        <v>0</v>
      </c>
      <c r="Q4654" s="294">
        <v>0</v>
      </c>
      <c r="R4654" s="294">
        <v>0</v>
      </c>
      <c r="S4654" s="296">
        <v>11545.31345</v>
      </c>
      <c r="T4654" s="303">
        <v>0</v>
      </c>
      <c r="U4654" s="301">
        <v>0</v>
      </c>
      <c r="V4654" s="301">
        <v>0</v>
      </c>
      <c r="W4654" s="301">
        <v>0</v>
      </c>
      <c r="X4654" s="302">
        <v>0.69747123201523376</v>
      </c>
      <c r="Y4654" s="303">
        <v>0</v>
      </c>
      <c r="Z4654" s="301">
        <v>0</v>
      </c>
      <c r="AA4654" s="301">
        <v>0</v>
      </c>
      <c r="AB4654" s="301">
        <v>0</v>
      </c>
      <c r="AC4654" s="302">
        <v>8.4284574430861361E-2</v>
      </c>
      <c r="AD4654" s="301">
        <v>0</v>
      </c>
      <c r="AE4654" s="301">
        <v>0</v>
      </c>
      <c r="AF4654" s="301">
        <v>0</v>
      </c>
      <c r="AG4654" s="301">
        <v>0</v>
      </c>
      <c r="AH4654" s="302">
        <v>4.7111355409800194E-2</v>
      </c>
      <c r="AI4654" s="301">
        <v>0</v>
      </c>
      <c r="AJ4654" s="301">
        <v>0</v>
      </c>
      <c r="AK4654" s="301">
        <v>0</v>
      </c>
      <c r="AL4654" s="301">
        <v>0</v>
      </c>
      <c r="AM4654" s="302">
        <v>0</v>
      </c>
      <c r="AN4654" s="293">
        <v>3</v>
      </c>
      <c r="AO4654" s="457">
        <v>0</v>
      </c>
      <c r="AP4654" s="450">
        <v>0</v>
      </c>
      <c r="AQ4654" s="450">
        <v>0</v>
      </c>
      <c r="AR4654" s="450">
        <v>0</v>
      </c>
      <c r="AS4654" s="451">
        <v>11545.31345</v>
      </c>
      <c r="AT4654" s="452">
        <v>0</v>
      </c>
      <c r="AU4654" s="452">
        <v>0</v>
      </c>
      <c r="AV4654" s="452">
        <v>0</v>
      </c>
      <c r="AW4654" s="452">
        <v>0</v>
      </c>
      <c r="AX4654" s="453">
        <v>8052.5239959735491</v>
      </c>
      <c r="AY4654" s="454">
        <v>0</v>
      </c>
      <c r="AZ4654" s="455">
        <v>0</v>
      </c>
      <c r="BA4654" s="455">
        <v>0</v>
      </c>
      <c r="BB4654" s="455">
        <v>0</v>
      </c>
      <c r="BC4654" s="456">
        <v>-44.0579810840824</v>
      </c>
      <c r="BD4654" s="454">
        <v>0</v>
      </c>
      <c r="BE4654" s="455">
        <v>0</v>
      </c>
      <c r="BF4654" s="455">
        <v>0</v>
      </c>
      <c r="BG4654" s="455">
        <v>0</v>
      </c>
      <c r="BH4654" s="456">
        <v>973.09183080414971</v>
      </c>
      <c r="BI4654" s="454">
        <v>0</v>
      </c>
      <c r="BJ4654" s="455">
        <v>0</v>
      </c>
      <c r="BK4654" s="455">
        <v>0</v>
      </c>
      <c r="BL4654" s="455">
        <v>0</v>
      </c>
      <c r="BM4654" s="456">
        <v>59.180143072291465</v>
      </c>
      <c r="BN4654" s="454">
        <v>0</v>
      </c>
      <c r="BO4654" s="455">
        <v>0</v>
      </c>
      <c r="BP4654" s="455">
        <v>0</v>
      </c>
      <c r="BQ4654" s="455">
        <v>0</v>
      </c>
      <c r="BR4654" s="456">
        <v>543.9153652604964</v>
      </c>
      <c r="BS4654" s="454">
        <v>0</v>
      </c>
      <c r="BT4654" s="455">
        <v>0</v>
      </c>
      <c r="BU4654" s="455">
        <v>0</v>
      </c>
      <c r="BV4654" s="455">
        <v>0</v>
      </c>
      <c r="BW4654" s="456">
        <v>-27.441104492028639</v>
      </c>
      <c r="BX4654" s="454">
        <v>0</v>
      </c>
      <c r="BY4654" s="455">
        <v>0</v>
      </c>
      <c r="BZ4654" s="455">
        <v>0</v>
      </c>
      <c r="CA4654" s="455">
        <v>0</v>
      </c>
      <c r="CB4654" s="456">
        <v>723.26997302479106</v>
      </c>
      <c r="CC4654" s="454">
        <v>0</v>
      </c>
      <c r="CD4654" s="455">
        <v>0</v>
      </c>
      <c r="CE4654" s="455">
        <v>0</v>
      </c>
      <c r="CF4654" s="455">
        <v>0</v>
      </c>
      <c r="CG4654" s="456">
        <v>675.41937440035133</v>
      </c>
      <c r="CH4654" s="454">
        <v>0</v>
      </c>
      <c r="CI4654" s="455">
        <v>0</v>
      </c>
      <c r="CJ4654" s="455">
        <v>0</v>
      </c>
      <c r="CK4654" s="455">
        <v>0</v>
      </c>
      <c r="CL4654" s="456">
        <v>365.83766960341342</v>
      </c>
      <c r="CM4654" s="454">
        <v>0</v>
      </c>
      <c r="CN4654" s="455">
        <v>0</v>
      </c>
      <c r="CO4654" s="455">
        <v>0</v>
      </c>
      <c r="CP4654" s="455">
        <v>0</v>
      </c>
      <c r="CQ4654" s="456">
        <v>223.57418343706806</v>
      </c>
    </row>
    <row r="4655" spans="1:95">
      <c r="A4655" s="293">
        <v>19</v>
      </c>
      <c r="B4655" s="293" t="s">
        <v>5383</v>
      </c>
      <c r="C4655" s="293" t="e">
        <v>#N/A</v>
      </c>
      <c r="F4655" s="293" t="s">
        <v>4207</v>
      </c>
      <c r="G4655" s="293" t="s">
        <v>4585</v>
      </c>
      <c r="H4655" s="293">
        <v>0</v>
      </c>
      <c r="I4655" s="293">
        <v>2027</v>
      </c>
      <c r="J4655" s="293" t="s">
        <v>5115</v>
      </c>
      <c r="K4655" s="293" t="s">
        <v>655</v>
      </c>
      <c r="N4655" s="293" t="s">
        <v>1135</v>
      </c>
      <c r="O4655" s="295">
        <v>0</v>
      </c>
      <c r="P4655" s="294">
        <v>0</v>
      </c>
      <c r="Q4655" s="294">
        <v>0</v>
      </c>
      <c r="R4655" s="294">
        <v>0</v>
      </c>
      <c r="S4655" s="296">
        <v>4365</v>
      </c>
      <c r="T4655" s="303">
        <v>0</v>
      </c>
      <c r="U4655" s="301">
        <v>0</v>
      </c>
      <c r="V4655" s="301">
        <v>0</v>
      </c>
      <c r="W4655" s="301">
        <v>0</v>
      </c>
      <c r="X4655" s="302">
        <v>0.69747123201523376</v>
      </c>
      <c r="Y4655" s="303">
        <v>0</v>
      </c>
      <c r="Z4655" s="301">
        <v>0</v>
      </c>
      <c r="AA4655" s="301">
        <v>0</v>
      </c>
      <c r="AB4655" s="301">
        <v>0</v>
      </c>
      <c r="AC4655" s="302">
        <v>8.4284574430861361E-2</v>
      </c>
      <c r="AD4655" s="301">
        <v>0</v>
      </c>
      <c r="AE4655" s="301">
        <v>0</v>
      </c>
      <c r="AF4655" s="301">
        <v>0</v>
      </c>
      <c r="AG4655" s="301">
        <v>0</v>
      </c>
      <c r="AH4655" s="302">
        <v>4.711135540980018E-2</v>
      </c>
      <c r="AI4655" s="301">
        <v>0</v>
      </c>
      <c r="AJ4655" s="301">
        <v>0</v>
      </c>
      <c r="AK4655" s="301">
        <v>0</v>
      </c>
      <c r="AL4655" s="301">
        <v>0</v>
      </c>
      <c r="AM4655" s="302">
        <v>0</v>
      </c>
      <c r="AN4655" s="293">
        <v>3</v>
      </c>
      <c r="AO4655" s="457">
        <v>0</v>
      </c>
      <c r="AP4655" s="450">
        <v>0</v>
      </c>
      <c r="AQ4655" s="450">
        <v>0</v>
      </c>
      <c r="AR4655" s="450">
        <v>0</v>
      </c>
      <c r="AS4655" s="451">
        <v>4365</v>
      </c>
      <c r="AT4655" s="452">
        <v>0</v>
      </c>
      <c r="AU4655" s="452">
        <v>0</v>
      </c>
      <c r="AV4655" s="452">
        <v>0</v>
      </c>
      <c r="AW4655" s="452">
        <v>0</v>
      </c>
      <c r="AX4655" s="453">
        <v>3044.4619277464953</v>
      </c>
      <c r="AY4655" s="454">
        <v>0</v>
      </c>
      <c r="AZ4655" s="455">
        <v>0</v>
      </c>
      <c r="BA4655" s="455">
        <v>0</v>
      </c>
      <c r="BB4655" s="455">
        <v>0</v>
      </c>
      <c r="BC4655" s="456">
        <v>-16.65724263484762</v>
      </c>
      <c r="BD4655" s="454">
        <v>0</v>
      </c>
      <c r="BE4655" s="455">
        <v>0</v>
      </c>
      <c r="BF4655" s="455">
        <v>0</v>
      </c>
      <c r="BG4655" s="455">
        <v>0</v>
      </c>
      <c r="BH4655" s="456">
        <v>367.90216739070985</v>
      </c>
      <c r="BI4655" s="454">
        <v>0</v>
      </c>
      <c r="BJ4655" s="455">
        <v>0</v>
      </c>
      <c r="BK4655" s="455">
        <v>0</v>
      </c>
      <c r="BL4655" s="455">
        <v>0</v>
      </c>
      <c r="BM4655" s="456">
        <v>22.374561386252552</v>
      </c>
      <c r="BN4655" s="454">
        <v>0</v>
      </c>
      <c r="BO4655" s="455">
        <v>0</v>
      </c>
      <c r="BP4655" s="455">
        <v>0</v>
      </c>
      <c r="BQ4655" s="455">
        <v>0</v>
      </c>
      <c r="BR4655" s="456">
        <v>205.64106636377778</v>
      </c>
      <c r="BS4655" s="454">
        <v>0</v>
      </c>
      <c r="BT4655" s="455">
        <v>0</v>
      </c>
      <c r="BU4655" s="455">
        <v>0</v>
      </c>
      <c r="BV4655" s="455">
        <v>0</v>
      </c>
      <c r="BW4655" s="456">
        <v>-10.374808932338253</v>
      </c>
      <c r="BX4655" s="454">
        <v>0</v>
      </c>
      <c r="BY4655" s="455">
        <v>0</v>
      </c>
      <c r="BZ4655" s="455">
        <v>0</v>
      </c>
      <c r="CA4655" s="455">
        <v>0</v>
      </c>
      <c r="CB4655" s="456">
        <v>273.45064695954295</v>
      </c>
      <c r="CC4655" s="454">
        <v>0</v>
      </c>
      <c r="CD4655" s="455">
        <v>0</v>
      </c>
      <c r="CE4655" s="455">
        <v>0</v>
      </c>
      <c r="CF4655" s="455">
        <v>0</v>
      </c>
      <c r="CG4655" s="456">
        <v>255.35950860282043</v>
      </c>
      <c r="CH4655" s="454">
        <v>0</v>
      </c>
      <c r="CI4655" s="455">
        <v>0</v>
      </c>
      <c r="CJ4655" s="455">
        <v>0</v>
      </c>
      <c r="CK4655" s="455">
        <v>0</v>
      </c>
      <c r="CL4655" s="456">
        <v>138.31425493423043</v>
      </c>
      <c r="CM4655" s="454">
        <v>0</v>
      </c>
      <c r="CN4655" s="455">
        <v>0</v>
      </c>
      <c r="CO4655" s="455">
        <v>0</v>
      </c>
      <c r="CP4655" s="455">
        <v>0</v>
      </c>
      <c r="CQ4655" s="456">
        <v>84.527918183356491</v>
      </c>
    </row>
    <row r="4656" spans="1:95">
      <c r="A4656" s="293">
        <v>19</v>
      </c>
      <c r="B4656" s="293" t="s">
        <v>5384</v>
      </c>
      <c r="C4656" s="293" t="e">
        <v>#N/A</v>
      </c>
      <c r="F4656" s="293" t="s">
        <v>5385</v>
      </c>
      <c r="G4656" s="293" t="s">
        <v>4585</v>
      </c>
      <c r="H4656" s="293">
        <v>0</v>
      </c>
      <c r="I4656" s="293">
        <v>2027</v>
      </c>
      <c r="J4656" s="293" t="s">
        <v>5115</v>
      </c>
      <c r="K4656" s="293" t="s">
        <v>655</v>
      </c>
      <c r="L4656" s="293" t="s">
        <v>5386</v>
      </c>
      <c r="M4656" s="293" t="s">
        <v>5387</v>
      </c>
      <c r="N4656" s="293" t="s">
        <v>1112</v>
      </c>
      <c r="O4656" s="295">
        <v>0</v>
      </c>
      <c r="P4656" s="294">
        <v>0</v>
      </c>
      <c r="Q4656" s="294">
        <v>0</v>
      </c>
      <c r="R4656" s="294">
        <v>0</v>
      </c>
      <c r="S4656" s="296">
        <v>0</v>
      </c>
      <c r="T4656" s="303">
        <v>0</v>
      </c>
      <c r="U4656" s="301">
        <v>0</v>
      </c>
      <c r="V4656" s="301">
        <v>0</v>
      </c>
      <c r="W4656" s="301">
        <v>0</v>
      </c>
      <c r="X4656" s="302">
        <v>0</v>
      </c>
      <c r="Y4656" s="303">
        <v>0</v>
      </c>
      <c r="Z4656" s="301">
        <v>0</v>
      </c>
      <c r="AA4656" s="301">
        <v>0</v>
      </c>
      <c r="AB4656" s="301">
        <v>0</v>
      </c>
      <c r="AC4656" s="302">
        <v>0</v>
      </c>
      <c r="AD4656" s="301">
        <v>0</v>
      </c>
      <c r="AE4656" s="301">
        <v>0</v>
      </c>
      <c r="AF4656" s="301">
        <v>0</v>
      </c>
      <c r="AG4656" s="301">
        <v>0</v>
      </c>
      <c r="AH4656" s="302">
        <v>0</v>
      </c>
      <c r="AI4656" s="301">
        <v>0</v>
      </c>
      <c r="AJ4656" s="301">
        <v>0</v>
      </c>
      <c r="AK4656" s="301">
        <v>0</v>
      </c>
      <c r="AL4656" s="301">
        <v>0</v>
      </c>
      <c r="AM4656" s="302">
        <v>0</v>
      </c>
      <c r="AN4656" s="293">
        <v>3</v>
      </c>
      <c r="AO4656" s="457">
        <v>0</v>
      </c>
      <c r="AP4656" s="450">
        <v>0</v>
      </c>
      <c r="AQ4656" s="450">
        <v>0</v>
      </c>
      <c r="AR4656" s="450">
        <v>0</v>
      </c>
      <c r="AS4656" s="451">
        <v>0</v>
      </c>
      <c r="AT4656" s="452">
        <v>0</v>
      </c>
      <c r="AU4656" s="452">
        <v>0</v>
      </c>
      <c r="AV4656" s="452">
        <v>0</v>
      </c>
      <c r="AW4656" s="452">
        <v>0</v>
      </c>
      <c r="AX4656" s="453">
        <v>0</v>
      </c>
      <c r="AY4656" s="454">
        <v>0</v>
      </c>
      <c r="AZ4656" s="455">
        <v>0</v>
      </c>
      <c r="BA4656" s="455">
        <v>0</v>
      </c>
      <c r="BB4656" s="455">
        <v>0</v>
      </c>
      <c r="BC4656" s="456">
        <v>0</v>
      </c>
      <c r="BD4656" s="454">
        <v>0</v>
      </c>
      <c r="BE4656" s="455">
        <v>0</v>
      </c>
      <c r="BF4656" s="455">
        <v>0</v>
      </c>
      <c r="BG4656" s="455">
        <v>0</v>
      </c>
      <c r="BH4656" s="456">
        <v>0</v>
      </c>
      <c r="BI4656" s="454">
        <v>0</v>
      </c>
      <c r="BJ4656" s="455">
        <v>0</v>
      </c>
      <c r="BK4656" s="455">
        <v>0</v>
      </c>
      <c r="BL4656" s="455">
        <v>0</v>
      </c>
      <c r="BM4656" s="456">
        <v>0</v>
      </c>
      <c r="BN4656" s="454">
        <v>0</v>
      </c>
      <c r="BO4656" s="455">
        <v>0</v>
      </c>
      <c r="BP4656" s="455">
        <v>0</v>
      </c>
      <c r="BQ4656" s="455">
        <v>0</v>
      </c>
      <c r="BR4656" s="456">
        <v>0</v>
      </c>
      <c r="BS4656" s="454">
        <v>0</v>
      </c>
      <c r="BT4656" s="455">
        <v>0</v>
      </c>
      <c r="BU4656" s="455">
        <v>0</v>
      </c>
      <c r="BV4656" s="455">
        <v>0</v>
      </c>
      <c r="BW4656" s="456">
        <v>0</v>
      </c>
      <c r="BX4656" s="454">
        <v>0</v>
      </c>
      <c r="BY4656" s="455">
        <v>0</v>
      </c>
      <c r="BZ4656" s="455">
        <v>0</v>
      </c>
      <c r="CA4656" s="455">
        <v>0</v>
      </c>
      <c r="CB4656" s="456">
        <v>0</v>
      </c>
      <c r="CC4656" s="454">
        <v>0</v>
      </c>
      <c r="CD4656" s="455">
        <v>0</v>
      </c>
      <c r="CE4656" s="455">
        <v>0</v>
      </c>
      <c r="CF4656" s="455">
        <v>0</v>
      </c>
      <c r="CG4656" s="456">
        <v>0</v>
      </c>
      <c r="CH4656" s="454">
        <v>0</v>
      </c>
      <c r="CI4656" s="455">
        <v>0</v>
      </c>
      <c r="CJ4656" s="455">
        <v>0</v>
      </c>
      <c r="CK4656" s="455">
        <v>0</v>
      </c>
      <c r="CL4656" s="456">
        <v>0</v>
      </c>
      <c r="CM4656" s="454">
        <v>0</v>
      </c>
      <c r="CN4656" s="455">
        <v>0</v>
      </c>
      <c r="CO4656" s="455">
        <v>0</v>
      </c>
      <c r="CP4656" s="455">
        <v>0</v>
      </c>
      <c r="CQ4656" s="456">
        <v>0</v>
      </c>
    </row>
    <row r="4657" spans="1:95">
      <c r="A4657" s="293">
        <v>19</v>
      </c>
      <c r="B4657" s="293" t="s">
        <v>5388</v>
      </c>
      <c r="C4657" s="293" t="e">
        <v>#N/A</v>
      </c>
      <c r="F4657" s="293" t="s">
        <v>5389</v>
      </c>
      <c r="G4657" s="293" t="s">
        <v>4585</v>
      </c>
      <c r="H4657" s="293">
        <v>0</v>
      </c>
      <c r="I4657" s="293">
        <v>2027</v>
      </c>
      <c r="J4657" s="293" t="s">
        <v>5115</v>
      </c>
      <c r="K4657" s="293" t="s">
        <v>655</v>
      </c>
      <c r="L4657" s="293" t="s">
        <v>5390</v>
      </c>
      <c r="M4657" s="293" t="s">
        <v>5391</v>
      </c>
      <c r="N4657" s="293" t="s">
        <v>1112</v>
      </c>
      <c r="O4657" s="295">
        <v>0</v>
      </c>
      <c r="P4657" s="294">
        <v>0</v>
      </c>
      <c r="Q4657" s="294">
        <v>0</v>
      </c>
      <c r="R4657" s="294">
        <v>0</v>
      </c>
      <c r="S4657" s="296">
        <v>0</v>
      </c>
      <c r="T4657" s="303">
        <v>0</v>
      </c>
      <c r="U4657" s="301">
        <v>0</v>
      </c>
      <c r="V4657" s="301">
        <v>0</v>
      </c>
      <c r="W4657" s="301">
        <v>0</v>
      </c>
      <c r="X4657" s="302">
        <v>0</v>
      </c>
      <c r="Y4657" s="303">
        <v>0</v>
      </c>
      <c r="Z4657" s="301">
        <v>0</v>
      </c>
      <c r="AA4657" s="301">
        <v>0</v>
      </c>
      <c r="AB4657" s="301">
        <v>0</v>
      </c>
      <c r="AC4657" s="302">
        <v>0</v>
      </c>
      <c r="AD4657" s="301">
        <v>0</v>
      </c>
      <c r="AE4657" s="301">
        <v>0</v>
      </c>
      <c r="AF4657" s="301">
        <v>0</v>
      </c>
      <c r="AG4657" s="301">
        <v>0</v>
      </c>
      <c r="AH4657" s="302">
        <v>0</v>
      </c>
      <c r="AI4657" s="301">
        <v>0</v>
      </c>
      <c r="AJ4657" s="301">
        <v>0</v>
      </c>
      <c r="AK4657" s="301">
        <v>0</v>
      </c>
      <c r="AL4657" s="301">
        <v>0</v>
      </c>
      <c r="AM4657" s="302">
        <v>0</v>
      </c>
      <c r="AN4657" s="293">
        <v>3</v>
      </c>
      <c r="AO4657" s="457">
        <v>0</v>
      </c>
      <c r="AP4657" s="450">
        <v>0</v>
      </c>
      <c r="AQ4657" s="450">
        <v>0</v>
      </c>
      <c r="AR4657" s="450">
        <v>0</v>
      </c>
      <c r="AS4657" s="451">
        <v>0</v>
      </c>
      <c r="AT4657" s="452">
        <v>0</v>
      </c>
      <c r="AU4657" s="452">
        <v>0</v>
      </c>
      <c r="AV4657" s="452">
        <v>0</v>
      </c>
      <c r="AW4657" s="452">
        <v>0</v>
      </c>
      <c r="AX4657" s="453">
        <v>0</v>
      </c>
      <c r="AY4657" s="454">
        <v>0</v>
      </c>
      <c r="AZ4657" s="455">
        <v>0</v>
      </c>
      <c r="BA4657" s="455">
        <v>0</v>
      </c>
      <c r="BB4657" s="455">
        <v>0</v>
      </c>
      <c r="BC4657" s="456">
        <v>0</v>
      </c>
      <c r="BD4657" s="454">
        <v>0</v>
      </c>
      <c r="BE4657" s="455">
        <v>0</v>
      </c>
      <c r="BF4657" s="455">
        <v>0</v>
      </c>
      <c r="BG4657" s="455">
        <v>0</v>
      </c>
      <c r="BH4657" s="456">
        <v>0</v>
      </c>
      <c r="BI4657" s="454">
        <v>0</v>
      </c>
      <c r="BJ4657" s="455">
        <v>0</v>
      </c>
      <c r="BK4657" s="455">
        <v>0</v>
      </c>
      <c r="BL4657" s="455">
        <v>0</v>
      </c>
      <c r="BM4657" s="456">
        <v>0</v>
      </c>
      <c r="BN4657" s="454">
        <v>0</v>
      </c>
      <c r="BO4657" s="455">
        <v>0</v>
      </c>
      <c r="BP4657" s="455">
        <v>0</v>
      </c>
      <c r="BQ4657" s="455">
        <v>0</v>
      </c>
      <c r="BR4657" s="456">
        <v>0</v>
      </c>
      <c r="BS4657" s="454">
        <v>0</v>
      </c>
      <c r="BT4657" s="455">
        <v>0</v>
      </c>
      <c r="BU4657" s="455">
        <v>0</v>
      </c>
      <c r="BV4657" s="455">
        <v>0</v>
      </c>
      <c r="BW4657" s="456">
        <v>0</v>
      </c>
      <c r="BX4657" s="454">
        <v>0</v>
      </c>
      <c r="BY4657" s="455">
        <v>0</v>
      </c>
      <c r="BZ4657" s="455">
        <v>0</v>
      </c>
      <c r="CA4657" s="455">
        <v>0</v>
      </c>
      <c r="CB4657" s="456">
        <v>0</v>
      </c>
      <c r="CC4657" s="454">
        <v>0</v>
      </c>
      <c r="CD4657" s="455">
        <v>0</v>
      </c>
      <c r="CE4657" s="455">
        <v>0</v>
      </c>
      <c r="CF4657" s="455">
        <v>0</v>
      </c>
      <c r="CG4657" s="456">
        <v>0</v>
      </c>
      <c r="CH4657" s="454">
        <v>0</v>
      </c>
      <c r="CI4657" s="455">
        <v>0</v>
      </c>
      <c r="CJ4657" s="455">
        <v>0</v>
      </c>
      <c r="CK4657" s="455">
        <v>0</v>
      </c>
      <c r="CL4657" s="456">
        <v>0</v>
      </c>
      <c r="CM4657" s="454">
        <v>0</v>
      </c>
      <c r="CN4657" s="455">
        <v>0</v>
      </c>
      <c r="CO4657" s="455">
        <v>0</v>
      </c>
      <c r="CP4657" s="455">
        <v>0</v>
      </c>
      <c r="CQ4657" s="456">
        <v>0</v>
      </c>
    </row>
    <row r="4658" spans="1:95">
      <c r="A4658" s="293">
        <v>19</v>
      </c>
      <c r="B4658" s="293" t="s">
        <v>5392</v>
      </c>
      <c r="C4658" s="293" t="e">
        <v>#N/A</v>
      </c>
      <c r="F4658" s="293" t="s">
        <v>5393</v>
      </c>
      <c r="G4658" s="293" t="s">
        <v>4585</v>
      </c>
      <c r="H4658" s="293">
        <v>0</v>
      </c>
      <c r="I4658" s="293">
        <v>2027</v>
      </c>
      <c r="J4658" s="293" t="s">
        <v>5115</v>
      </c>
      <c r="K4658" s="293" t="s">
        <v>655</v>
      </c>
      <c r="L4658" s="293" t="s">
        <v>5394</v>
      </c>
      <c r="M4658" s="293" t="s">
        <v>5395</v>
      </c>
      <c r="N4658" s="293" t="s">
        <v>1112</v>
      </c>
      <c r="O4658" s="295">
        <v>0</v>
      </c>
      <c r="P4658" s="294">
        <v>0</v>
      </c>
      <c r="Q4658" s="294">
        <v>0</v>
      </c>
      <c r="R4658" s="294">
        <v>0</v>
      </c>
      <c r="S4658" s="296">
        <v>0</v>
      </c>
      <c r="T4658" s="303">
        <v>0</v>
      </c>
      <c r="U4658" s="301">
        <v>0</v>
      </c>
      <c r="V4658" s="301">
        <v>0</v>
      </c>
      <c r="W4658" s="301">
        <v>0</v>
      </c>
      <c r="X4658" s="302">
        <v>0</v>
      </c>
      <c r="Y4658" s="303">
        <v>0</v>
      </c>
      <c r="Z4658" s="301">
        <v>0</v>
      </c>
      <c r="AA4658" s="301">
        <v>0</v>
      </c>
      <c r="AB4658" s="301">
        <v>0</v>
      </c>
      <c r="AC4658" s="302">
        <v>0</v>
      </c>
      <c r="AD4658" s="301">
        <v>0</v>
      </c>
      <c r="AE4658" s="301">
        <v>0</v>
      </c>
      <c r="AF4658" s="301">
        <v>0</v>
      </c>
      <c r="AG4658" s="301">
        <v>0</v>
      </c>
      <c r="AH4658" s="302">
        <v>0</v>
      </c>
      <c r="AI4658" s="301">
        <v>0</v>
      </c>
      <c r="AJ4658" s="301">
        <v>0</v>
      </c>
      <c r="AK4658" s="301">
        <v>0</v>
      </c>
      <c r="AL4658" s="301">
        <v>0</v>
      </c>
      <c r="AM4658" s="302">
        <v>0</v>
      </c>
      <c r="AN4658" s="293">
        <v>3</v>
      </c>
      <c r="AO4658" s="457">
        <v>0</v>
      </c>
      <c r="AP4658" s="450">
        <v>0</v>
      </c>
      <c r="AQ4658" s="450">
        <v>0</v>
      </c>
      <c r="AR4658" s="450">
        <v>0</v>
      </c>
      <c r="AS4658" s="451">
        <v>0</v>
      </c>
      <c r="AT4658" s="452">
        <v>0</v>
      </c>
      <c r="AU4658" s="452">
        <v>0</v>
      </c>
      <c r="AV4658" s="452">
        <v>0</v>
      </c>
      <c r="AW4658" s="452">
        <v>0</v>
      </c>
      <c r="AX4658" s="453">
        <v>0</v>
      </c>
      <c r="AY4658" s="454">
        <v>0</v>
      </c>
      <c r="AZ4658" s="455">
        <v>0</v>
      </c>
      <c r="BA4658" s="455">
        <v>0</v>
      </c>
      <c r="BB4658" s="455">
        <v>0</v>
      </c>
      <c r="BC4658" s="456">
        <v>0</v>
      </c>
      <c r="BD4658" s="454">
        <v>0</v>
      </c>
      <c r="BE4658" s="455">
        <v>0</v>
      </c>
      <c r="BF4658" s="455">
        <v>0</v>
      </c>
      <c r="BG4658" s="455">
        <v>0</v>
      </c>
      <c r="BH4658" s="456">
        <v>0</v>
      </c>
      <c r="BI4658" s="454">
        <v>0</v>
      </c>
      <c r="BJ4658" s="455">
        <v>0</v>
      </c>
      <c r="BK4658" s="455">
        <v>0</v>
      </c>
      <c r="BL4658" s="455">
        <v>0</v>
      </c>
      <c r="BM4658" s="456">
        <v>0</v>
      </c>
      <c r="BN4658" s="454">
        <v>0</v>
      </c>
      <c r="BO4658" s="455">
        <v>0</v>
      </c>
      <c r="BP4658" s="455">
        <v>0</v>
      </c>
      <c r="BQ4658" s="455">
        <v>0</v>
      </c>
      <c r="BR4658" s="456">
        <v>0</v>
      </c>
      <c r="BS4658" s="454">
        <v>0</v>
      </c>
      <c r="BT4658" s="455">
        <v>0</v>
      </c>
      <c r="BU4658" s="455">
        <v>0</v>
      </c>
      <c r="BV4658" s="455">
        <v>0</v>
      </c>
      <c r="BW4658" s="456">
        <v>0</v>
      </c>
      <c r="BX4658" s="454">
        <v>0</v>
      </c>
      <c r="BY4658" s="455">
        <v>0</v>
      </c>
      <c r="BZ4658" s="455">
        <v>0</v>
      </c>
      <c r="CA4658" s="455">
        <v>0</v>
      </c>
      <c r="CB4658" s="456">
        <v>0</v>
      </c>
      <c r="CC4658" s="454">
        <v>0</v>
      </c>
      <c r="CD4658" s="455">
        <v>0</v>
      </c>
      <c r="CE4658" s="455">
        <v>0</v>
      </c>
      <c r="CF4658" s="455">
        <v>0</v>
      </c>
      <c r="CG4658" s="456">
        <v>0</v>
      </c>
      <c r="CH4658" s="454">
        <v>0</v>
      </c>
      <c r="CI4658" s="455">
        <v>0</v>
      </c>
      <c r="CJ4658" s="455">
        <v>0</v>
      </c>
      <c r="CK4658" s="455">
        <v>0</v>
      </c>
      <c r="CL4658" s="456">
        <v>0</v>
      </c>
      <c r="CM4658" s="454">
        <v>0</v>
      </c>
      <c r="CN4658" s="455">
        <v>0</v>
      </c>
      <c r="CO4658" s="455">
        <v>0</v>
      </c>
      <c r="CP4658" s="455">
        <v>0</v>
      </c>
      <c r="CQ4658" s="456">
        <v>0</v>
      </c>
    </row>
    <row r="4659" spans="1:95">
      <c r="A4659" s="293">
        <v>19</v>
      </c>
      <c r="B4659" s="293" t="s">
        <v>5396</v>
      </c>
      <c r="C4659" s="293" t="e">
        <v>#N/A</v>
      </c>
      <c r="F4659" s="293" t="s">
        <v>5397</v>
      </c>
      <c r="G4659" s="293" t="s">
        <v>4585</v>
      </c>
      <c r="H4659" s="293">
        <v>0</v>
      </c>
      <c r="I4659" s="293">
        <v>2027</v>
      </c>
      <c r="J4659" s="293" t="s">
        <v>5115</v>
      </c>
      <c r="K4659" s="293" t="s">
        <v>655</v>
      </c>
      <c r="L4659" s="293" t="s">
        <v>5398</v>
      </c>
      <c r="M4659" s="293" t="s">
        <v>5399</v>
      </c>
      <c r="N4659" s="293" t="s">
        <v>1112</v>
      </c>
      <c r="O4659" s="295">
        <v>0</v>
      </c>
      <c r="P4659" s="294">
        <v>0</v>
      </c>
      <c r="Q4659" s="294">
        <v>0</v>
      </c>
      <c r="R4659" s="294">
        <v>0</v>
      </c>
      <c r="S4659" s="296">
        <v>0</v>
      </c>
      <c r="T4659" s="303">
        <v>0</v>
      </c>
      <c r="U4659" s="301">
        <v>0</v>
      </c>
      <c r="V4659" s="301">
        <v>0</v>
      </c>
      <c r="W4659" s="301">
        <v>0</v>
      </c>
      <c r="X4659" s="302">
        <v>0</v>
      </c>
      <c r="Y4659" s="303">
        <v>0</v>
      </c>
      <c r="Z4659" s="301">
        <v>0</v>
      </c>
      <c r="AA4659" s="301">
        <v>0</v>
      </c>
      <c r="AB4659" s="301">
        <v>0</v>
      </c>
      <c r="AC4659" s="302">
        <v>0</v>
      </c>
      <c r="AD4659" s="301">
        <v>0</v>
      </c>
      <c r="AE4659" s="301">
        <v>0</v>
      </c>
      <c r="AF4659" s="301">
        <v>0</v>
      </c>
      <c r="AG4659" s="301">
        <v>0</v>
      </c>
      <c r="AH4659" s="302">
        <v>0</v>
      </c>
      <c r="AI4659" s="301">
        <v>0</v>
      </c>
      <c r="AJ4659" s="301">
        <v>0</v>
      </c>
      <c r="AK4659" s="301">
        <v>0</v>
      </c>
      <c r="AL4659" s="301">
        <v>0</v>
      </c>
      <c r="AM4659" s="302">
        <v>0</v>
      </c>
      <c r="AN4659" s="293">
        <v>3</v>
      </c>
      <c r="AO4659" s="457">
        <v>0</v>
      </c>
      <c r="AP4659" s="450">
        <v>0</v>
      </c>
      <c r="AQ4659" s="450">
        <v>0</v>
      </c>
      <c r="AR4659" s="450">
        <v>0</v>
      </c>
      <c r="AS4659" s="451">
        <v>0</v>
      </c>
      <c r="AT4659" s="452">
        <v>0</v>
      </c>
      <c r="AU4659" s="452">
        <v>0</v>
      </c>
      <c r="AV4659" s="452">
        <v>0</v>
      </c>
      <c r="AW4659" s="452">
        <v>0</v>
      </c>
      <c r="AX4659" s="453">
        <v>0</v>
      </c>
      <c r="AY4659" s="454">
        <v>0</v>
      </c>
      <c r="AZ4659" s="455">
        <v>0</v>
      </c>
      <c r="BA4659" s="455">
        <v>0</v>
      </c>
      <c r="BB4659" s="455">
        <v>0</v>
      </c>
      <c r="BC4659" s="456">
        <v>0</v>
      </c>
      <c r="BD4659" s="454">
        <v>0</v>
      </c>
      <c r="BE4659" s="455">
        <v>0</v>
      </c>
      <c r="BF4659" s="455">
        <v>0</v>
      </c>
      <c r="BG4659" s="455">
        <v>0</v>
      </c>
      <c r="BH4659" s="456">
        <v>0</v>
      </c>
      <c r="BI4659" s="454">
        <v>0</v>
      </c>
      <c r="BJ4659" s="455">
        <v>0</v>
      </c>
      <c r="BK4659" s="455">
        <v>0</v>
      </c>
      <c r="BL4659" s="455">
        <v>0</v>
      </c>
      <c r="BM4659" s="456">
        <v>0</v>
      </c>
      <c r="BN4659" s="454">
        <v>0</v>
      </c>
      <c r="BO4659" s="455">
        <v>0</v>
      </c>
      <c r="BP4659" s="455">
        <v>0</v>
      </c>
      <c r="BQ4659" s="455">
        <v>0</v>
      </c>
      <c r="BR4659" s="456">
        <v>0</v>
      </c>
      <c r="BS4659" s="454">
        <v>0</v>
      </c>
      <c r="BT4659" s="455">
        <v>0</v>
      </c>
      <c r="BU4659" s="455">
        <v>0</v>
      </c>
      <c r="BV4659" s="455">
        <v>0</v>
      </c>
      <c r="BW4659" s="456">
        <v>0</v>
      </c>
      <c r="BX4659" s="454">
        <v>0</v>
      </c>
      <c r="BY4659" s="455">
        <v>0</v>
      </c>
      <c r="BZ4659" s="455">
        <v>0</v>
      </c>
      <c r="CA4659" s="455">
        <v>0</v>
      </c>
      <c r="CB4659" s="456">
        <v>0</v>
      </c>
      <c r="CC4659" s="454">
        <v>0</v>
      </c>
      <c r="CD4659" s="455">
        <v>0</v>
      </c>
      <c r="CE4659" s="455">
        <v>0</v>
      </c>
      <c r="CF4659" s="455">
        <v>0</v>
      </c>
      <c r="CG4659" s="456">
        <v>0</v>
      </c>
      <c r="CH4659" s="454">
        <v>0</v>
      </c>
      <c r="CI4659" s="455">
        <v>0</v>
      </c>
      <c r="CJ4659" s="455">
        <v>0</v>
      </c>
      <c r="CK4659" s="455">
        <v>0</v>
      </c>
      <c r="CL4659" s="456">
        <v>0</v>
      </c>
      <c r="CM4659" s="454">
        <v>0</v>
      </c>
      <c r="CN4659" s="455">
        <v>0</v>
      </c>
      <c r="CO4659" s="455">
        <v>0</v>
      </c>
      <c r="CP4659" s="455">
        <v>0</v>
      </c>
      <c r="CQ4659" s="456">
        <v>0</v>
      </c>
    </row>
    <row r="4660" spans="1:95">
      <c r="A4660" s="293">
        <v>19</v>
      </c>
      <c r="B4660" s="293" t="s">
        <v>5400</v>
      </c>
      <c r="C4660" s="293" t="e">
        <v>#N/A</v>
      </c>
      <c r="F4660" s="293" t="s">
        <v>5401</v>
      </c>
      <c r="G4660" s="293" t="s">
        <v>4585</v>
      </c>
      <c r="H4660" s="293">
        <v>0</v>
      </c>
      <c r="I4660" s="293">
        <v>2027</v>
      </c>
      <c r="J4660" s="293" t="s">
        <v>5115</v>
      </c>
      <c r="K4660" s="293" t="s">
        <v>655</v>
      </c>
      <c r="N4660" s="293" t="s">
        <v>1135</v>
      </c>
      <c r="O4660" s="295">
        <v>0</v>
      </c>
      <c r="P4660" s="294">
        <v>0</v>
      </c>
      <c r="Q4660" s="294">
        <v>0</v>
      </c>
      <c r="R4660" s="294">
        <v>0</v>
      </c>
      <c r="S4660" s="296">
        <v>26172.413793103453</v>
      </c>
      <c r="T4660" s="303">
        <v>0</v>
      </c>
      <c r="U4660" s="301">
        <v>0</v>
      </c>
      <c r="V4660" s="301">
        <v>0</v>
      </c>
      <c r="W4660" s="301">
        <v>0</v>
      </c>
      <c r="X4660" s="302">
        <v>0.69747123201523376</v>
      </c>
      <c r="Y4660" s="303">
        <v>0</v>
      </c>
      <c r="Z4660" s="301">
        <v>0</v>
      </c>
      <c r="AA4660" s="301">
        <v>0</v>
      </c>
      <c r="AB4660" s="301">
        <v>0</v>
      </c>
      <c r="AC4660" s="302">
        <v>6.5554669001781071E-2</v>
      </c>
      <c r="AD4660" s="301">
        <v>0</v>
      </c>
      <c r="AE4660" s="301">
        <v>0</v>
      </c>
      <c r="AF4660" s="301">
        <v>0</v>
      </c>
      <c r="AG4660" s="301">
        <v>0</v>
      </c>
      <c r="AH4660" s="302">
        <v>6.5955897573720251E-2</v>
      </c>
      <c r="AI4660" s="301">
        <v>0</v>
      </c>
      <c r="AJ4660" s="301">
        <v>0</v>
      </c>
      <c r="AK4660" s="301">
        <v>0</v>
      </c>
      <c r="AL4660" s="301">
        <v>0</v>
      </c>
      <c r="AM4660" s="302">
        <v>0</v>
      </c>
      <c r="AN4660" s="293">
        <v>3</v>
      </c>
      <c r="AO4660" s="457">
        <v>0</v>
      </c>
      <c r="AP4660" s="450">
        <v>0</v>
      </c>
      <c r="AQ4660" s="450">
        <v>0</v>
      </c>
      <c r="AR4660" s="450">
        <v>0</v>
      </c>
      <c r="AS4660" s="451">
        <v>18320.689655172417</v>
      </c>
      <c r="AT4660" s="452">
        <v>0</v>
      </c>
      <c r="AU4660" s="452">
        <v>0</v>
      </c>
      <c r="AV4660" s="452">
        <v>0</v>
      </c>
      <c r="AW4660" s="452">
        <v>0</v>
      </c>
      <c r="AX4660" s="453">
        <v>12778.153985161853</v>
      </c>
      <c r="AY4660" s="454">
        <v>0</v>
      </c>
      <c r="AZ4660" s="455">
        <v>0</v>
      </c>
      <c r="BA4660" s="455">
        <v>0</v>
      </c>
      <c r="BB4660" s="455">
        <v>0</v>
      </c>
      <c r="BC4660" s="456">
        <v>-69.913441654971294</v>
      </c>
      <c r="BD4660" s="454">
        <v>0</v>
      </c>
      <c r="BE4660" s="455">
        <v>0</v>
      </c>
      <c r="BF4660" s="455">
        <v>0</v>
      </c>
      <c r="BG4660" s="455">
        <v>0</v>
      </c>
      <c r="BH4660" s="456">
        <v>1201.0067462291825</v>
      </c>
      <c r="BI4660" s="454">
        <v>0</v>
      </c>
      <c r="BJ4660" s="455">
        <v>0</v>
      </c>
      <c r="BK4660" s="455">
        <v>0</v>
      </c>
      <c r="BL4660" s="455">
        <v>0</v>
      </c>
      <c r="BM4660" s="456">
        <v>73.041154824919502</v>
      </c>
      <c r="BN4660" s="454">
        <v>0</v>
      </c>
      <c r="BO4660" s="455">
        <v>0</v>
      </c>
      <c r="BP4660" s="455">
        <v>0</v>
      </c>
      <c r="BQ4660" s="455">
        <v>0</v>
      </c>
      <c r="BR4660" s="456">
        <v>1208.357530376468</v>
      </c>
      <c r="BS4660" s="454">
        <v>0</v>
      </c>
      <c r="BT4660" s="455">
        <v>0</v>
      </c>
      <c r="BU4660" s="455">
        <v>0</v>
      </c>
      <c r="BV4660" s="455">
        <v>0</v>
      </c>
      <c r="BW4660" s="456">
        <v>-60.962913299773597</v>
      </c>
      <c r="BX4660" s="454">
        <v>0</v>
      </c>
      <c r="BY4660" s="455">
        <v>0</v>
      </c>
      <c r="BZ4660" s="455">
        <v>0</v>
      </c>
      <c r="CA4660" s="455">
        <v>0</v>
      </c>
      <c r="CB4660" s="456">
        <v>1147.7215209511808</v>
      </c>
      <c r="CC4660" s="454">
        <v>0</v>
      </c>
      <c r="CD4660" s="455">
        <v>0</v>
      </c>
      <c r="CE4660" s="455">
        <v>0</v>
      </c>
      <c r="CF4660" s="455">
        <v>0</v>
      </c>
      <c r="CG4660" s="456">
        <v>1071.7897611934945</v>
      </c>
      <c r="CH4660" s="454">
        <v>0</v>
      </c>
      <c r="CI4660" s="455">
        <v>0</v>
      </c>
      <c r="CJ4660" s="455">
        <v>0</v>
      </c>
      <c r="CK4660" s="455">
        <v>0</v>
      </c>
      <c r="CL4660" s="456">
        <v>580.52979141728201</v>
      </c>
      <c r="CM4660" s="454">
        <v>0</v>
      </c>
      <c r="CN4660" s="455">
        <v>0</v>
      </c>
      <c r="CO4660" s="455">
        <v>0</v>
      </c>
      <c r="CP4660" s="455">
        <v>0</v>
      </c>
      <c r="CQ4660" s="456">
        <v>390.96551997278175</v>
      </c>
    </row>
    <row r="4661" spans="1:95">
      <c r="A4661" s="293">
        <v>19</v>
      </c>
      <c r="B4661" s="293" t="s">
        <v>5402</v>
      </c>
      <c r="C4661" s="293" t="e">
        <v>#N/A</v>
      </c>
      <c r="F4661" s="293" t="s">
        <v>5403</v>
      </c>
      <c r="G4661" s="293" t="s">
        <v>4585</v>
      </c>
      <c r="H4661" s="293">
        <v>0</v>
      </c>
      <c r="I4661" s="293">
        <v>2027</v>
      </c>
      <c r="J4661" s="293" t="s">
        <v>5115</v>
      </c>
      <c r="K4661" s="293" t="s">
        <v>655</v>
      </c>
      <c r="L4661" s="293" t="s">
        <v>778</v>
      </c>
      <c r="M4661" s="293" t="s">
        <v>743</v>
      </c>
      <c r="N4661" s="293" t="s">
        <v>1112</v>
      </c>
      <c r="O4661" s="295">
        <v>0</v>
      </c>
      <c r="P4661" s="294">
        <v>0</v>
      </c>
      <c r="Q4661" s="294">
        <v>0</v>
      </c>
      <c r="R4661" s="294">
        <v>0</v>
      </c>
      <c r="S4661" s="296">
        <v>0</v>
      </c>
      <c r="T4661" s="303">
        <v>0</v>
      </c>
      <c r="U4661" s="301">
        <v>0</v>
      </c>
      <c r="V4661" s="301">
        <v>0</v>
      </c>
      <c r="W4661" s="301">
        <v>0</v>
      </c>
      <c r="X4661" s="302">
        <v>0</v>
      </c>
      <c r="Y4661" s="303">
        <v>0</v>
      </c>
      <c r="Z4661" s="301">
        <v>0</v>
      </c>
      <c r="AA4661" s="301">
        <v>0</v>
      </c>
      <c r="AB4661" s="301">
        <v>0</v>
      </c>
      <c r="AC4661" s="302">
        <v>0</v>
      </c>
      <c r="AD4661" s="301">
        <v>0</v>
      </c>
      <c r="AE4661" s="301">
        <v>0</v>
      </c>
      <c r="AF4661" s="301">
        <v>0</v>
      </c>
      <c r="AG4661" s="301">
        <v>0</v>
      </c>
      <c r="AH4661" s="302">
        <v>0</v>
      </c>
      <c r="AI4661" s="301">
        <v>0</v>
      </c>
      <c r="AJ4661" s="301">
        <v>0</v>
      </c>
      <c r="AK4661" s="301">
        <v>0</v>
      </c>
      <c r="AL4661" s="301">
        <v>0</v>
      </c>
      <c r="AM4661" s="302">
        <v>0</v>
      </c>
      <c r="AN4661" s="293">
        <v>0</v>
      </c>
      <c r="AO4661" s="457">
        <v>0</v>
      </c>
      <c r="AP4661" s="450">
        <v>0</v>
      </c>
      <c r="AQ4661" s="450">
        <v>0</v>
      </c>
      <c r="AR4661" s="450">
        <v>0</v>
      </c>
      <c r="AS4661" s="451">
        <v>0</v>
      </c>
      <c r="AT4661" s="452">
        <v>0</v>
      </c>
      <c r="AU4661" s="452">
        <v>0</v>
      </c>
      <c r="AV4661" s="452">
        <v>0</v>
      </c>
      <c r="AW4661" s="452">
        <v>0</v>
      </c>
      <c r="AX4661" s="453">
        <v>0</v>
      </c>
      <c r="AY4661" s="454">
        <v>0</v>
      </c>
      <c r="AZ4661" s="455">
        <v>0</v>
      </c>
      <c r="BA4661" s="455">
        <v>0</v>
      </c>
      <c r="BB4661" s="455">
        <v>0</v>
      </c>
      <c r="BC4661" s="456">
        <v>0</v>
      </c>
      <c r="BD4661" s="454">
        <v>0</v>
      </c>
      <c r="BE4661" s="455">
        <v>0</v>
      </c>
      <c r="BF4661" s="455">
        <v>0</v>
      </c>
      <c r="BG4661" s="455">
        <v>0</v>
      </c>
      <c r="BH4661" s="456">
        <v>0</v>
      </c>
      <c r="BI4661" s="454">
        <v>0</v>
      </c>
      <c r="BJ4661" s="455">
        <v>0</v>
      </c>
      <c r="BK4661" s="455">
        <v>0</v>
      </c>
      <c r="BL4661" s="455">
        <v>0</v>
      </c>
      <c r="BM4661" s="456">
        <v>0</v>
      </c>
      <c r="BN4661" s="454">
        <v>0</v>
      </c>
      <c r="BO4661" s="455">
        <v>0</v>
      </c>
      <c r="BP4661" s="455">
        <v>0</v>
      </c>
      <c r="BQ4661" s="455">
        <v>0</v>
      </c>
      <c r="BR4661" s="456">
        <v>0</v>
      </c>
      <c r="BS4661" s="454">
        <v>0</v>
      </c>
      <c r="BT4661" s="455">
        <v>0</v>
      </c>
      <c r="BU4661" s="455">
        <v>0</v>
      </c>
      <c r="BV4661" s="455">
        <v>0</v>
      </c>
      <c r="BW4661" s="456">
        <v>0</v>
      </c>
      <c r="BX4661" s="454">
        <v>0</v>
      </c>
      <c r="BY4661" s="455">
        <v>0</v>
      </c>
      <c r="BZ4661" s="455">
        <v>0</v>
      </c>
      <c r="CA4661" s="455">
        <v>0</v>
      </c>
      <c r="CB4661" s="456">
        <v>0</v>
      </c>
      <c r="CC4661" s="454">
        <v>0</v>
      </c>
      <c r="CD4661" s="455">
        <v>0</v>
      </c>
      <c r="CE4661" s="455">
        <v>0</v>
      </c>
      <c r="CF4661" s="455">
        <v>0</v>
      </c>
      <c r="CG4661" s="456">
        <v>0</v>
      </c>
      <c r="CH4661" s="454">
        <v>0</v>
      </c>
      <c r="CI4661" s="455">
        <v>0</v>
      </c>
      <c r="CJ4661" s="455">
        <v>0</v>
      </c>
      <c r="CK4661" s="455">
        <v>0</v>
      </c>
      <c r="CL4661" s="456">
        <v>0</v>
      </c>
      <c r="CM4661" s="454">
        <v>0</v>
      </c>
      <c r="CN4661" s="455">
        <v>0</v>
      </c>
      <c r="CO4661" s="455">
        <v>0</v>
      </c>
      <c r="CP4661" s="455">
        <v>0</v>
      </c>
      <c r="CQ4661" s="456">
        <v>0</v>
      </c>
    </row>
    <row r="4662" spans="1:95">
      <c r="A4662" s="293">
        <v>19</v>
      </c>
      <c r="B4662" s="293" t="s">
        <v>5404</v>
      </c>
      <c r="C4662" s="293" t="e">
        <v>#N/A</v>
      </c>
      <c r="F4662" s="293" t="s">
        <v>5405</v>
      </c>
      <c r="G4662" s="293" t="s">
        <v>4585</v>
      </c>
      <c r="H4662" s="293">
        <v>0</v>
      </c>
      <c r="I4662" s="293">
        <v>2027</v>
      </c>
      <c r="J4662" s="293" t="s">
        <v>5115</v>
      </c>
      <c r="K4662" s="293" t="s">
        <v>655</v>
      </c>
      <c r="L4662" s="293" t="s">
        <v>771</v>
      </c>
      <c r="M4662" s="293" t="s">
        <v>754</v>
      </c>
      <c r="N4662" s="293" t="s">
        <v>1112</v>
      </c>
      <c r="O4662" s="295">
        <v>0</v>
      </c>
      <c r="P4662" s="294">
        <v>0</v>
      </c>
      <c r="Q4662" s="294">
        <v>0</v>
      </c>
      <c r="R4662" s="294">
        <v>0</v>
      </c>
      <c r="S4662" s="296">
        <v>0</v>
      </c>
      <c r="T4662" s="303">
        <v>0</v>
      </c>
      <c r="U4662" s="301">
        <v>0</v>
      </c>
      <c r="V4662" s="301">
        <v>0</v>
      </c>
      <c r="W4662" s="301">
        <v>0</v>
      </c>
      <c r="X4662" s="302">
        <v>0</v>
      </c>
      <c r="Y4662" s="303">
        <v>0</v>
      </c>
      <c r="Z4662" s="301">
        <v>0</v>
      </c>
      <c r="AA4662" s="301">
        <v>0</v>
      </c>
      <c r="AB4662" s="301">
        <v>0</v>
      </c>
      <c r="AC4662" s="302">
        <v>0</v>
      </c>
      <c r="AD4662" s="301">
        <v>0</v>
      </c>
      <c r="AE4662" s="301">
        <v>0</v>
      </c>
      <c r="AF4662" s="301">
        <v>0</v>
      </c>
      <c r="AG4662" s="301">
        <v>0</v>
      </c>
      <c r="AH4662" s="302">
        <v>0</v>
      </c>
      <c r="AI4662" s="301">
        <v>0</v>
      </c>
      <c r="AJ4662" s="301">
        <v>0</v>
      </c>
      <c r="AK4662" s="301">
        <v>0</v>
      </c>
      <c r="AL4662" s="301">
        <v>0</v>
      </c>
      <c r="AM4662" s="302">
        <v>0</v>
      </c>
      <c r="AN4662" s="293">
        <v>3</v>
      </c>
      <c r="AO4662" s="457">
        <v>0</v>
      </c>
      <c r="AP4662" s="450">
        <v>0</v>
      </c>
      <c r="AQ4662" s="450">
        <v>0</v>
      </c>
      <c r="AR4662" s="450">
        <v>0</v>
      </c>
      <c r="AS4662" s="451">
        <v>0</v>
      </c>
      <c r="AT4662" s="452">
        <v>0</v>
      </c>
      <c r="AU4662" s="452">
        <v>0</v>
      </c>
      <c r="AV4662" s="452">
        <v>0</v>
      </c>
      <c r="AW4662" s="452">
        <v>0</v>
      </c>
      <c r="AX4662" s="453">
        <v>0</v>
      </c>
      <c r="AY4662" s="454">
        <v>0</v>
      </c>
      <c r="AZ4662" s="455">
        <v>0</v>
      </c>
      <c r="BA4662" s="455">
        <v>0</v>
      </c>
      <c r="BB4662" s="455">
        <v>0</v>
      </c>
      <c r="BC4662" s="456">
        <v>0</v>
      </c>
      <c r="BD4662" s="454">
        <v>0</v>
      </c>
      <c r="BE4662" s="455">
        <v>0</v>
      </c>
      <c r="BF4662" s="455">
        <v>0</v>
      </c>
      <c r="BG4662" s="455">
        <v>0</v>
      </c>
      <c r="BH4662" s="456">
        <v>0</v>
      </c>
      <c r="BI4662" s="454">
        <v>0</v>
      </c>
      <c r="BJ4662" s="455">
        <v>0</v>
      </c>
      <c r="BK4662" s="455">
        <v>0</v>
      </c>
      <c r="BL4662" s="455">
        <v>0</v>
      </c>
      <c r="BM4662" s="456">
        <v>0</v>
      </c>
      <c r="BN4662" s="454">
        <v>0</v>
      </c>
      <c r="BO4662" s="455">
        <v>0</v>
      </c>
      <c r="BP4662" s="455">
        <v>0</v>
      </c>
      <c r="BQ4662" s="455">
        <v>0</v>
      </c>
      <c r="BR4662" s="456">
        <v>0</v>
      </c>
      <c r="BS4662" s="454">
        <v>0</v>
      </c>
      <c r="BT4662" s="455">
        <v>0</v>
      </c>
      <c r="BU4662" s="455">
        <v>0</v>
      </c>
      <c r="BV4662" s="455">
        <v>0</v>
      </c>
      <c r="BW4662" s="456">
        <v>0</v>
      </c>
      <c r="BX4662" s="454">
        <v>0</v>
      </c>
      <c r="BY4662" s="455">
        <v>0</v>
      </c>
      <c r="BZ4662" s="455">
        <v>0</v>
      </c>
      <c r="CA4662" s="455">
        <v>0</v>
      </c>
      <c r="CB4662" s="456">
        <v>0</v>
      </c>
      <c r="CC4662" s="454">
        <v>0</v>
      </c>
      <c r="CD4662" s="455">
        <v>0</v>
      </c>
      <c r="CE4662" s="455">
        <v>0</v>
      </c>
      <c r="CF4662" s="455">
        <v>0</v>
      </c>
      <c r="CG4662" s="456">
        <v>0</v>
      </c>
      <c r="CH4662" s="454">
        <v>0</v>
      </c>
      <c r="CI4662" s="455">
        <v>0</v>
      </c>
      <c r="CJ4662" s="455">
        <v>0</v>
      </c>
      <c r="CK4662" s="455">
        <v>0</v>
      </c>
      <c r="CL4662" s="456">
        <v>0</v>
      </c>
      <c r="CM4662" s="454">
        <v>0</v>
      </c>
      <c r="CN4662" s="455">
        <v>0</v>
      </c>
      <c r="CO4662" s="455">
        <v>0</v>
      </c>
      <c r="CP4662" s="455">
        <v>0</v>
      </c>
      <c r="CQ4662" s="456">
        <v>0</v>
      </c>
    </row>
    <row r="4663" spans="1:95">
      <c r="A4663" s="293">
        <v>19</v>
      </c>
      <c r="B4663" s="293" t="s">
        <v>5406</v>
      </c>
      <c r="C4663" s="293" t="e">
        <v>#N/A</v>
      </c>
      <c r="F4663" s="293" t="s">
        <v>5407</v>
      </c>
      <c r="G4663" s="293" t="s">
        <v>4585</v>
      </c>
      <c r="H4663" s="293">
        <v>0</v>
      </c>
      <c r="I4663" s="293">
        <v>2027</v>
      </c>
      <c r="J4663" s="293" t="s">
        <v>5115</v>
      </c>
      <c r="K4663" s="293" t="s">
        <v>655</v>
      </c>
      <c r="L4663" s="293" t="s">
        <v>784</v>
      </c>
      <c r="M4663" s="293" t="s">
        <v>791</v>
      </c>
      <c r="N4663" s="293" t="s">
        <v>1112</v>
      </c>
      <c r="O4663" s="295">
        <v>0</v>
      </c>
      <c r="P4663" s="294">
        <v>0</v>
      </c>
      <c r="Q4663" s="294">
        <v>0</v>
      </c>
      <c r="R4663" s="294">
        <v>0</v>
      </c>
      <c r="S4663" s="296">
        <v>-135.16963200000001</v>
      </c>
      <c r="T4663" s="303">
        <v>0</v>
      </c>
      <c r="U4663" s="301">
        <v>0</v>
      </c>
      <c r="V4663" s="301">
        <v>0</v>
      </c>
      <c r="W4663" s="301">
        <v>0</v>
      </c>
      <c r="X4663" s="302">
        <v>0</v>
      </c>
      <c r="Y4663" s="303">
        <v>0</v>
      </c>
      <c r="Z4663" s="301">
        <v>0</v>
      </c>
      <c r="AA4663" s="301">
        <v>0</v>
      </c>
      <c r="AB4663" s="301">
        <v>0</v>
      </c>
      <c r="AC4663" s="302">
        <v>0</v>
      </c>
      <c r="AD4663" s="301">
        <v>0</v>
      </c>
      <c r="AE4663" s="301">
        <v>0</v>
      </c>
      <c r="AF4663" s="301">
        <v>0</v>
      </c>
      <c r="AG4663" s="301">
        <v>0</v>
      </c>
      <c r="AH4663" s="302">
        <v>0</v>
      </c>
      <c r="AI4663" s="301">
        <v>0</v>
      </c>
      <c r="AJ4663" s="301">
        <v>0</v>
      </c>
      <c r="AK4663" s="301">
        <v>0</v>
      </c>
      <c r="AL4663" s="301">
        <v>0</v>
      </c>
      <c r="AM4663" s="302">
        <v>0</v>
      </c>
      <c r="AN4663" s="293">
        <v>0</v>
      </c>
      <c r="AO4663" s="457">
        <v>0</v>
      </c>
      <c r="AP4663" s="450">
        <v>0</v>
      </c>
      <c r="AQ4663" s="450">
        <v>0</v>
      </c>
      <c r="AR4663" s="450">
        <v>0</v>
      </c>
      <c r="AS4663" s="451">
        <v>-135.16963200000001</v>
      </c>
      <c r="AT4663" s="452">
        <v>0</v>
      </c>
      <c r="AU4663" s="452">
        <v>0</v>
      </c>
      <c r="AV4663" s="452">
        <v>0</v>
      </c>
      <c r="AW4663" s="452">
        <v>0</v>
      </c>
      <c r="AX4663" s="453">
        <v>0</v>
      </c>
      <c r="AY4663" s="454">
        <v>0</v>
      </c>
      <c r="AZ4663" s="455">
        <v>0</v>
      </c>
      <c r="BA4663" s="455">
        <v>0</v>
      </c>
      <c r="BB4663" s="455">
        <v>0</v>
      </c>
      <c r="BC4663" s="456">
        <v>0</v>
      </c>
      <c r="BD4663" s="454">
        <v>0</v>
      </c>
      <c r="BE4663" s="455">
        <v>0</v>
      </c>
      <c r="BF4663" s="455">
        <v>0</v>
      </c>
      <c r="BG4663" s="455">
        <v>0</v>
      </c>
      <c r="BH4663" s="456">
        <v>0</v>
      </c>
      <c r="BI4663" s="454">
        <v>0</v>
      </c>
      <c r="BJ4663" s="455">
        <v>0</v>
      </c>
      <c r="BK4663" s="455">
        <v>0</v>
      </c>
      <c r="BL4663" s="455">
        <v>0</v>
      </c>
      <c r="BM4663" s="456">
        <v>0</v>
      </c>
      <c r="BN4663" s="454">
        <v>0</v>
      </c>
      <c r="BO4663" s="455">
        <v>0</v>
      </c>
      <c r="BP4663" s="455">
        <v>0</v>
      </c>
      <c r="BQ4663" s="455">
        <v>0</v>
      </c>
      <c r="BR4663" s="456">
        <v>0</v>
      </c>
      <c r="BS4663" s="454">
        <v>0</v>
      </c>
      <c r="BT4663" s="455">
        <v>0</v>
      </c>
      <c r="BU4663" s="455">
        <v>0</v>
      </c>
      <c r="BV4663" s="455">
        <v>0</v>
      </c>
      <c r="BW4663" s="456">
        <v>0</v>
      </c>
      <c r="BX4663" s="454">
        <v>0</v>
      </c>
      <c r="BY4663" s="455">
        <v>0</v>
      </c>
      <c r="BZ4663" s="455">
        <v>0</v>
      </c>
      <c r="CA4663" s="455">
        <v>0</v>
      </c>
      <c r="CB4663" s="456">
        <v>-8.4678633034784294</v>
      </c>
      <c r="CC4663" s="454">
        <v>0</v>
      </c>
      <c r="CD4663" s="455">
        <v>0</v>
      </c>
      <c r="CE4663" s="455">
        <v>0</v>
      </c>
      <c r="CF4663" s="455">
        <v>0</v>
      </c>
      <c r="CG4663" s="456">
        <v>-7.9076405052792831</v>
      </c>
      <c r="CH4663" s="454">
        <v>0</v>
      </c>
      <c r="CI4663" s="455">
        <v>0</v>
      </c>
      <c r="CJ4663" s="455">
        <v>0</v>
      </c>
      <c r="CK4663" s="455">
        <v>0</v>
      </c>
      <c r="CL4663" s="456">
        <v>-4.2831356104957878</v>
      </c>
      <c r="CM4663" s="454">
        <v>0</v>
      </c>
      <c r="CN4663" s="455">
        <v>0</v>
      </c>
      <c r="CO4663" s="455">
        <v>0</v>
      </c>
      <c r="CP4663" s="455">
        <v>0</v>
      </c>
      <c r="CQ4663" s="456">
        <v>-114.5109925807465</v>
      </c>
    </row>
    <row r="4664" spans="1:95">
      <c r="A4664" s="293">
        <v>19</v>
      </c>
      <c r="B4664" s="293" t="s">
        <v>5408</v>
      </c>
      <c r="C4664" s="293" t="e">
        <v>#N/A</v>
      </c>
      <c r="F4664" s="293" t="s">
        <v>5409</v>
      </c>
      <c r="G4664" s="293" t="s">
        <v>4585</v>
      </c>
      <c r="H4664" s="293">
        <v>0</v>
      </c>
      <c r="I4664" s="293">
        <v>2027</v>
      </c>
      <c r="J4664" s="293" t="s">
        <v>5115</v>
      </c>
      <c r="K4664" s="293" t="s">
        <v>655</v>
      </c>
      <c r="L4664" s="293" t="s">
        <v>5410</v>
      </c>
      <c r="M4664" s="293" t="s">
        <v>5411</v>
      </c>
      <c r="N4664" s="293" t="s">
        <v>1112</v>
      </c>
      <c r="O4664" s="295">
        <v>0</v>
      </c>
      <c r="P4664" s="294">
        <v>0</v>
      </c>
      <c r="Q4664" s="294">
        <v>0</v>
      </c>
      <c r="R4664" s="294">
        <v>0</v>
      </c>
      <c r="S4664" s="296">
        <v>0</v>
      </c>
      <c r="T4664" s="303">
        <v>0</v>
      </c>
      <c r="U4664" s="301">
        <v>0</v>
      </c>
      <c r="V4664" s="301">
        <v>0</v>
      </c>
      <c r="W4664" s="301">
        <v>0</v>
      </c>
      <c r="X4664" s="302">
        <v>0</v>
      </c>
      <c r="Y4664" s="303">
        <v>0</v>
      </c>
      <c r="Z4664" s="301">
        <v>0</v>
      </c>
      <c r="AA4664" s="301">
        <v>0</v>
      </c>
      <c r="AB4664" s="301">
        <v>0</v>
      </c>
      <c r="AC4664" s="302">
        <v>0</v>
      </c>
      <c r="AD4664" s="301">
        <v>0</v>
      </c>
      <c r="AE4664" s="301">
        <v>0</v>
      </c>
      <c r="AF4664" s="301">
        <v>0</v>
      </c>
      <c r="AG4664" s="301">
        <v>0</v>
      </c>
      <c r="AH4664" s="302">
        <v>0</v>
      </c>
      <c r="AI4664" s="301">
        <v>0</v>
      </c>
      <c r="AJ4664" s="301">
        <v>0</v>
      </c>
      <c r="AK4664" s="301">
        <v>0</v>
      </c>
      <c r="AL4664" s="301">
        <v>0</v>
      </c>
      <c r="AM4664" s="302">
        <v>0</v>
      </c>
      <c r="AN4664" s="293">
        <v>0</v>
      </c>
      <c r="AO4664" s="457">
        <v>0</v>
      </c>
      <c r="AP4664" s="450">
        <v>0</v>
      </c>
      <c r="AQ4664" s="450">
        <v>0</v>
      </c>
      <c r="AR4664" s="450">
        <v>0</v>
      </c>
      <c r="AS4664" s="451">
        <v>0</v>
      </c>
      <c r="AT4664" s="452">
        <v>0</v>
      </c>
      <c r="AU4664" s="452">
        <v>0</v>
      </c>
      <c r="AV4664" s="452">
        <v>0</v>
      </c>
      <c r="AW4664" s="452">
        <v>0</v>
      </c>
      <c r="AX4664" s="453">
        <v>0</v>
      </c>
      <c r="AY4664" s="454">
        <v>0</v>
      </c>
      <c r="AZ4664" s="455">
        <v>0</v>
      </c>
      <c r="BA4664" s="455">
        <v>0</v>
      </c>
      <c r="BB4664" s="455">
        <v>0</v>
      </c>
      <c r="BC4664" s="456">
        <v>0</v>
      </c>
      <c r="BD4664" s="454">
        <v>0</v>
      </c>
      <c r="BE4664" s="455">
        <v>0</v>
      </c>
      <c r="BF4664" s="455">
        <v>0</v>
      </c>
      <c r="BG4664" s="455">
        <v>0</v>
      </c>
      <c r="BH4664" s="456">
        <v>0</v>
      </c>
      <c r="BI4664" s="454">
        <v>0</v>
      </c>
      <c r="BJ4664" s="455">
        <v>0</v>
      </c>
      <c r="BK4664" s="455">
        <v>0</v>
      </c>
      <c r="BL4664" s="455">
        <v>0</v>
      </c>
      <c r="BM4664" s="456">
        <v>0</v>
      </c>
      <c r="BN4664" s="454">
        <v>0</v>
      </c>
      <c r="BO4664" s="455">
        <v>0</v>
      </c>
      <c r="BP4664" s="455">
        <v>0</v>
      </c>
      <c r="BQ4664" s="455">
        <v>0</v>
      </c>
      <c r="BR4664" s="456">
        <v>0</v>
      </c>
      <c r="BS4664" s="454">
        <v>0</v>
      </c>
      <c r="BT4664" s="455">
        <v>0</v>
      </c>
      <c r="BU4664" s="455">
        <v>0</v>
      </c>
      <c r="BV4664" s="455">
        <v>0</v>
      </c>
      <c r="BW4664" s="456">
        <v>0</v>
      </c>
      <c r="BX4664" s="454">
        <v>0</v>
      </c>
      <c r="BY4664" s="455">
        <v>0</v>
      </c>
      <c r="BZ4664" s="455">
        <v>0</v>
      </c>
      <c r="CA4664" s="455">
        <v>0</v>
      </c>
      <c r="CB4664" s="456">
        <v>0</v>
      </c>
      <c r="CC4664" s="454">
        <v>0</v>
      </c>
      <c r="CD4664" s="455">
        <v>0</v>
      </c>
      <c r="CE4664" s="455">
        <v>0</v>
      </c>
      <c r="CF4664" s="455">
        <v>0</v>
      </c>
      <c r="CG4664" s="456">
        <v>0</v>
      </c>
      <c r="CH4664" s="454">
        <v>0</v>
      </c>
      <c r="CI4664" s="455">
        <v>0</v>
      </c>
      <c r="CJ4664" s="455">
        <v>0</v>
      </c>
      <c r="CK4664" s="455">
        <v>0</v>
      </c>
      <c r="CL4664" s="456">
        <v>0</v>
      </c>
      <c r="CM4664" s="454">
        <v>0</v>
      </c>
      <c r="CN4664" s="455">
        <v>0</v>
      </c>
      <c r="CO4664" s="455">
        <v>0</v>
      </c>
      <c r="CP4664" s="455">
        <v>0</v>
      </c>
      <c r="CQ4664" s="456">
        <v>0</v>
      </c>
    </row>
    <row r="4665" spans="1:95">
      <c r="A4665" s="293">
        <v>19</v>
      </c>
      <c r="B4665" s="293" t="s">
        <v>5412</v>
      </c>
      <c r="C4665" s="293" t="e">
        <v>#N/A</v>
      </c>
      <c r="F4665" s="293" t="s">
        <v>5409</v>
      </c>
      <c r="G4665" s="293" t="s">
        <v>4585</v>
      </c>
      <c r="H4665" s="293">
        <v>0</v>
      </c>
      <c r="I4665" s="293">
        <v>2027</v>
      </c>
      <c r="J4665" s="293" t="s">
        <v>5115</v>
      </c>
      <c r="K4665" s="293" t="s">
        <v>655</v>
      </c>
      <c r="L4665" s="293" t="s">
        <v>5410</v>
      </c>
      <c r="M4665" s="293" t="s">
        <v>5411</v>
      </c>
      <c r="N4665" s="293" t="s">
        <v>1112</v>
      </c>
      <c r="O4665" s="295">
        <v>0</v>
      </c>
      <c r="P4665" s="294">
        <v>0</v>
      </c>
      <c r="Q4665" s="294">
        <v>0</v>
      </c>
      <c r="R4665" s="294">
        <v>0</v>
      </c>
      <c r="S4665" s="296">
        <v>0</v>
      </c>
      <c r="T4665" s="303">
        <v>0</v>
      </c>
      <c r="U4665" s="301">
        <v>0</v>
      </c>
      <c r="V4665" s="301">
        <v>0</v>
      </c>
      <c r="W4665" s="301">
        <v>0</v>
      </c>
      <c r="X4665" s="302">
        <v>0</v>
      </c>
      <c r="Y4665" s="303">
        <v>0</v>
      </c>
      <c r="Z4665" s="301">
        <v>0</v>
      </c>
      <c r="AA4665" s="301">
        <v>0</v>
      </c>
      <c r="AB4665" s="301">
        <v>0</v>
      </c>
      <c r="AC4665" s="302">
        <v>0</v>
      </c>
      <c r="AD4665" s="301">
        <v>0</v>
      </c>
      <c r="AE4665" s="301">
        <v>0</v>
      </c>
      <c r="AF4665" s="301">
        <v>0</v>
      </c>
      <c r="AG4665" s="301">
        <v>0</v>
      </c>
      <c r="AH4665" s="302">
        <v>0</v>
      </c>
      <c r="AI4665" s="301">
        <v>0</v>
      </c>
      <c r="AJ4665" s="301">
        <v>0</v>
      </c>
      <c r="AK4665" s="301">
        <v>0</v>
      </c>
      <c r="AL4665" s="301">
        <v>0</v>
      </c>
      <c r="AM4665" s="302">
        <v>0</v>
      </c>
      <c r="AN4665" s="293">
        <v>0</v>
      </c>
      <c r="AO4665" s="457">
        <v>0</v>
      </c>
      <c r="AP4665" s="450">
        <v>0</v>
      </c>
      <c r="AQ4665" s="450">
        <v>0</v>
      </c>
      <c r="AR4665" s="450">
        <v>0</v>
      </c>
      <c r="AS4665" s="451">
        <v>0</v>
      </c>
      <c r="AT4665" s="452">
        <v>0</v>
      </c>
      <c r="AU4665" s="452">
        <v>0</v>
      </c>
      <c r="AV4665" s="452">
        <v>0</v>
      </c>
      <c r="AW4665" s="452">
        <v>0</v>
      </c>
      <c r="AX4665" s="453">
        <v>0</v>
      </c>
      <c r="AY4665" s="454">
        <v>0</v>
      </c>
      <c r="AZ4665" s="455">
        <v>0</v>
      </c>
      <c r="BA4665" s="455">
        <v>0</v>
      </c>
      <c r="BB4665" s="455">
        <v>0</v>
      </c>
      <c r="BC4665" s="456">
        <v>0</v>
      </c>
      <c r="BD4665" s="454">
        <v>0</v>
      </c>
      <c r="BE4665" s="455">
        <v>0</v>
      </c>
      <c r="BF4665" s="455">
        <v>0</v>
      </c>
      <c r="BG4665" s="455">
        <v>0</v>
      </c>
      <c r="BH4665" s="456">
        <v>0</v>
      </c>
      <c r="BI4665" s="454">
        <v>0</v>
      </c>
      <c r="BJ4665" s="455">
        <v>0</v>
      </c>
      <c r="BK4665" s="455">
        <v>0</v>
      </c>
      <c r="BL4665" s="455">
        <v>0</v>
      </c>
      <c r="BM4665" s="456">
        <v>0</v>
      </c>
      <c r="BN4665" s="454">
        <v>0</v>
      </c>
      <c r="BO4665" s="455">
        <v>0</v>
      </c>
      <c r="BP4665" s="455">
        <v>0</v>
      </c>
      <c r="BQ4665" s="455">
        <v>0</v>
      </c>
      <c r="BR4665" s="456">
        <v>0</v>
      </c>
      <c r="BS4665" s="454">
        <v>0</v>
      </c>
      <c r="BT4665" s="455">
        <v>0</v>
      </c>
      <c r="BU4665" s="455">
        <v>0</v>
      </c>
      <c r="BV4665" s="455">
        <v>0</v>
      </c>
      <c r="BW4665" s="456">
        <v>0</v>
      </c>
      <c r="BX4665" s="454">
        <v>0</v>
      </c>
      <c r="BY4665" s="455">
        <v>0</v>
      </c>
      <c r="BZ4665" s="455">
        <v>0</v>
      </c>
      <c r="CA4665" s="455">
        <v>0</v>
      </c>
      <c r="CB4665" s="456">
        <v>0</v>
      </c>
      <c r="CC4665" s="454">
        <v>0</v>
      </c>
      <c r="CD4665" s="455">
        <v>0</v>
      </c>
      <c r="CE4665" s="455">
        <v>0</v>
      </c>
      <c r="CF4665" s="455">
        <v>0</v>
      </c>
      <c r="CG4665" s="456">
        <v>0</v>
      </c>
      <c r="CH4665" s="454">
        <v>0</v>
      </c>
      <c r="CI4665" s="455">
        <v>0</v>
      </c>
      <c r="CJ4665" s="455">
        <v>0</v>
      </c>
      <c r="CK4665" s="455">
        <v>0</v>
      </c>
      <c r="CL4665" s="456">
        <v>0</v>
      </c>
      <c r="CM4665" s="454">
        <v>0</v>
      </c>
      <c r="CN4665" s="455">
        <v>0</v>
      </c>
      <c r="CO4665" s="455">
        <v>0</v>
      </c>
      <c r="CP4665" s="455">
        <v>0</v>
      </c>
      <c r="CQ4665" s="456">
        <v>0</v>
      </c>
    </row>
    <row r="4666" spans="1:95">
      <c r="A4666" s="293">
        <v>19</v>
      </c>
      <c r="B4666" s="293" t="s">
        <v>5413</v>
      </c>
      <c r="C4666" s="293" t="e">
        <v>#N/A</v>
      </c>
      <c r="F4666" s="293" t="s">
        <v>5409</v>
      </c>
      <c r="G4666" s="293" t="s">
        <v>4585</v>
      </c>
      <c r="H4666" s="293">
        <v>0</v>
      </c>
      <c r="I4666" s="293">
        <v>2027</v>
      </c>
      <c r="J4666" s="293" t="s">
        <v>5115</v>
      </c>
      <c r="K4666" s="293" t="s">
        <v>655</v>
      </c>
      <c r="L4666" s="293" t="s">
        <v>5410</v>
      </c>
      <c r="M4666" s="293" t="s">
        <v>5411</v>
      </c>
      <c r="N4666" s="293" t="s">
        <v>1112</v>
      </c>
      <c r="O4666" s="295">
        <v>0</v>
      </c>
      <c r="P4666" s="294">
        <v>0</v>
      </c>
      <c r="Q4666" s="294">
        <v>0</v>
      </c>
      <c r="R4666" s="294">
        <v>0</v>
      </c>
      <c r="S4666" s="296">
        <v>0</v>
      </c>
      <c r="T4666" s="303">
        <v>0</v>
      </c>
      <c r="U4666" s="301">
        <v>0</v>
      </c>
      <c r="V4666" s="301">
        <v>0</v>
      </c>
      <c r="W4666" s="301">
        <v>0</v>
      </c>
      <c r="X4666" s="302">
        <v>0</v>
      </c>
      <c r="Y4666" s="303">
        <v>0</v>
      </c>
      <c r="Z4666" s="301">
        <v>0</v>
      </c>
      <c r="AA4666" s="301">
        <v>0</v>
      </c>
      <c r="AB4666" s="301">
        <v>0</v>
      </c>
      <c r="AC4666" s="302">
        <v>0</v>
      </c>
      <c r="AD4666" s="301">
        <v>0</v>
      </c>
      <c r="AE4666" s="301">
        <v>0</v>
      </c>
      <c r="AF4666" s="301">
        <v>0</v>
      </c>
      <c r="AG4666" s="301">
        <v>0</v>
      </c>
      <c r="AH4666" s="302">
        <v>0</v>
      </c>
      <c r="AI4666" s="301">
        <v>0</v>
      </c>
      <c r="AJ4666" s="301">
        <v>0</v>
      </c>
      <c r="AK4666" s="301">
        <v>0</v>
      </c>
      <c r="AL4666" s="301">
        <v>0</v>
      </c>
      <c r="AM4666" s="302">
        <v>0</v>
      </c>
      <c r="AN4666" s="293">
        <v>0</v>
      </c>
      <c r="AO4666" s="457">
        <v>0</v>
      </c>
      <c r="AP4666" s="450">
        <v>0</v>
      </c>
      <c r="AQ4666" s="450">
        <v>0</v>
      </c>
      <c r="AR4666" s="450">
        <v>0</v>
      </c>
      <c r="AS4666" s="451">
        <v>0</v>
      </c>
      <c r="AT4666" s="452">
        <v>0</v>
      </c>
      <c r="AU4666" s="452">
        <v>0</v>
      </c>
      <c r="AV4666" s="452">
        <v>0</v>
      </c>
      <c r="AW4666" s="452">
        <v>0</v>
      </c>
      <c r="AX4666" s="453">
        <v>0</v>
      </c>
      <c r="AY4666" s="454">
        <v>0</v>
      </c>
      <c r="AZ4666" s="455">
        <v>0</v>
      </c>
      <c r="BA4666" s="455">
        <v>0</v>
      </c>
      <c r="BB4666" s="455">
        <v>0</v>
      </c>
      <c r="BC4666" s="456">
        <v>0</v>
      </c>
      <c r="BD4666" s="454">
        <v>0</v>
      </c>
      <c r="BE4666" s="455">
        <v>0</v>
      </c>
      <c r="BF4666" s="455">
        <v>0</v>
      </c>
      <c r="BG4666" s="455">
        <v>0</v>
      </c>
      <c r="BH4666" s="456">
        <v>0</v>
      </c>
      <c r="BI4666" s="454">
        <v>0</v>
      </c>
      <c r="BJ4666" s="455">
        <v>0</v>
      </c>
      <c r="BK4666" s="455">
        <v>0</v>
      </c>
      <c r="BL4666" s="455">
        <v>0</v>
      </c>
      <c r="BM4666" s="456">
        <v>0</v>
      </c>
      <c r="BN4666" s="454">
        <v>0</v>
      </c>
      <c r="BO4666" s="455">
        <v>0</v>
      </c>
      <c r="BP4666" s="455">
        <v>0</v>
      </c>
      <c r="BQ4666" s="455">
        <v>0</v>
      </c>
      <c r="BR4666" s="456">
        <v>0</v>
      </c>
      <c r="BS4666" s="454">
        <v>0</v>
      </c>
      <c r="BT4666" s="455">
        <v>0</v>
      </c>
      <c r="BU4666" s="455">
        <v>0</v>
      </c>
      <c r="BV4666" s="455">
        <v>0</v>
      </c>
      <c r="BW4666" s="456">
        <v>0</v>
      </c>
      <c r="BX4666" s="454">
        <v>0</v>
      </c>
      <c r="BY4666" s="455">
        <v>0</v>
      </c>
      <c r="BZ4666" s="455">
        <v>0</v>
      </c>
      <c r="CA4666" s="455">
        <v>0</v>
      </c>
      <c r="CB4666" s="456">
        <v>0</v>
      </c>
      <c r="CC4666" s="454">
        <v>0</v>
      </c>
      <c r="CD4666" s="455">
        <v>0</v>
      </c>
      <c r="CE4666" s="455">
        <v>0</v>
      </c>
      <c r="CF4666" s="455">
        <v>0</v>
      </c>
      <c r="CG4666" s="456">
        <v>0</v>
      </c>
      <c r="CH4666" s="454">
        <v>0</v>
      </c>
      <c r="CI4666" s="455">
        <v>0</v>
      </c>
      <c r="CJ4666" s="455">
        <v>0</v>
      </c>
      <c r="CK4666" s="455">
        <v>0</v>
      </c>
      <c r="CL4666" s="456">
        <v>0</v>
      </c>
      <c r="CM4666" s="454">
        <v>0</v>
      </c>
      <c r="CN4666" s="455">
        <v>0</v>
      </c>
      <c r="CO4666" s="455">
        <v>0</v>
      </c>
      <c r="CP4666" s="455">
        <v>0</v>
      </c>
      <c r="CQ4666" s="456">
        <v>0</v>
      </c>
    </row>
    <row r="4667" spans="1:95">
      <c r="A4667" s="293">
        <v>19</v>
      </c>
      <c r="B4667" s="293" t="s">
        <v>5414</v>
      </c>
      <c r="C4667" s="293" t="e">
        <v>#N/A</v>
      </c>
      <c r="F4667" s="293" t="s">
        <v>5415</v>
      </c>
      <c r="G4667" s="293" t="s">
        <v>4585</v>
      </c>
      <c r="H4667" s="293">
        <v>0</v>
      </c>
      <c r="I4667" s="293">
        <v>2027</v>
      </c>
      <c r="J4667" s="293" t="s">
        <v>5115</v>
      </c>
      <c r="K4667" s="293" t="s">
        <v>655</v>
      </c>
      <c r="L4667" s="293" t="s">
        <v>5416</v>
      </c>
      <c r="M4667" s="293" t="s">
        <v>5417</v>
      </c>
      <c r="N4667" s="293" t="s">
        <v>1112</v>
      </c>
      <c r="O4667" s="295">
        <v>0</v>
      </c>
      <c r="P4667" s="294">
        <v>0</v>
      </c>
      <c r="Q4667" s="294">
        <v>0</v>
      </c>
      <c r="R4667" s="294">
        <v>0</v>
      </c>
      <c r="S4667" s="296">
        <v>0</v>
      </c>
      <c r="T4667" s="303">
        <v>0</v>
      </c>
      <c r="U4667" s="301">
        <v>0</v>
      </c>
      <c r="V4667" s="301">
        <v>0</v>
      </c>
      <c r="W4667" s="301">
        <v>0</v>
      </c>
      <c r="X4667" s="302">
        <v>0</v>
      </c>
      <c r="Y4667" s="303">
        <v>0</v>
      </c>
      <c r="Z4667" s="301">
        <v>0</v>
      </c>
      <c r="AA4667" s="301">
        <v>0</v>
      </c>
      <c r="AB4667" s="301">
        <v>0</v>
      </c>
      <c r="AC4667" s="302">
        <v>0</v>
      </c>
      <c r="AD4667" s="301">
        <v>0</v>
      </c>
      <c r="AE4667" s="301">
        <v>0</v>
      </c>
      <c r="AF4667" s="301">
        <v>0</v>
      </c>
      <c r="AG4667" s="301">
        <v>0</v>
      </c>
      <c r="AH4667" s="302">
        <v>0</v>
      </c>
      <c r="AI4667" s="301">
        <v>0</v>
      </c>
      <c r="AJ4667" s="301">
        <v>0</v>
      </c>
      <c r="AK4667" s="301">
        <v>0</v>
      </c>
      <c r="AL4667" s="301">
        <v>0</v>
      </c>
      <c r="AM4667" s="302">
        <v>0</v>
      </c>
      <c r="AN4667" s="293">
        <v>3</v>
      </c>
      <c r="AO4667" s="457">
        <v>0</v>
      </c>
      <c r="AP4667" s="450">
        <v>0</v>
      </c>
      <c r="AQ4667" s="450">
        <v>0</v>
      </c>
      <c r="AR4667" s="450">
        <v>0</v>
      </c>
      <c r="AS4667" s="451">
        <v>0</v>
      </c>
      <c r="AT4667" s="452">
        <v>0</v>
      </c>
      <c r="AU4667" s="452">
        <v>0</v>
      </c>
      <c r="AV4667" s="452">
        <v>0</v>
      </c>
      <c r="AW4667" s="452">
        <v>0</v>
      </c>
      <c r="AX4667" s="453">
        <v>0</v>
      </c>
      <c r="AY4667" s="454">
        <v>0</v>
      </c>
      <c r="AZ4667" s="455">
        <v>0</v>
      </c>
      <c r="BA4667" s="455">
        <v>0</v>
      </c>
      <c r="BB4667" s="455">
        <v>0</v>
      </c>
      <c r="BC4667" s="456">
        <v>0</v>
      </c>
      <c r="BD4667" s="454">
        <v>0</v>
      </c>
      <c r="BE4667" s="455">
        <v>0</v>
      </c>
      <c r="BF4667" s="455">
        <v>0</v>
      </c>
      <c r="BG4667" s="455">
        <v>0</v>
      </c>
      <c r="BH4667" s="456">
        <v>0</v>
      </c>
      <c r="BI4667" s="454">
        <v>0</v>
      </c>
      <c r="BJ4667" s="455">
        <v>0</v>
      </c>
      <c r="BK4667" s="455">
        <v>0</v>
      </c>
      <c r="BL4667" s="455">
        <v>0</v>
      </c>
      <c r="BM4667" s="456">
        <v>0</v>
      </c>
      <c r="BN4667" s="454">
        <v>0</v>
      </c>
      <c r="BO4667" s="455">
        <v>0</v>
      </c>
      <c r="BP4667" s="455">
        <v>0</v>
      </c>
      <c r="BQ4667" s="455">
        <v>0</v>
      </c>
      <c r="BR4667" s="456">
        <v>0</v>
      </c>
      <c r="BS4667" s="454">
        <v>0</v>
      </c>
      <c r="BT4667" s="455">
        <v>0</v>
      </c>
      <c r="BU4667" s="455">
        <v>0</v>
      </c>
      <c r="BV4667" s="455">
        <v>0</v>
      </c>
      <c r="BW4667" s="456">
        <v>0</v>
      </c>
      <c r="BX4667" s="454">
        <v>0</v>
      </c>
      <c r="BY4667" s="455">
        <v>0</v>
      </c>
      <c r="BZ4667" s="455">
        <v>0</v>
      </c>
      <c r="CA4667" s="455">
        <v>0</v>
      </c>
      <c r="CB4667" s="456">
        <v>0</v>
      </c>
      <c r="CC4667" s="454">
        <v>0</v>
      </c>
      <c r="CD4667" s="455">
        <v>0</v>
      </c>
      <c r="CE4667" s="455">
        <v>0</v>
      </c>
      <c r="CF4667" s="455">
        <v>0</v>
      </c>
      <c r="CG4667" s="456">
        <v>0</v>
      </c>
      <c r="CH4667" s="454">
        <v>0</v>
      </c>
      <c r="CI4667" s="455">
        <v>0</v>
      </c>
      <c r="CJ4667" s="455">
        <v>0</v>
      </c>
      <c r="CK4667" s="455">
        <v>0</v>
      </c>
      <c r="CL4667" s="456">
        <v>0</v>
      </c>
      <c r="CM4667" s="454">
        <v>0</v>
      </c>
      <c r="CN4667" s="455">
        <v>0</v>
      </c>
      <c r="CO4667" s="455">
        <v>0</v>
      </c>
      <c r="CP4667" s="455">
        <v>0</v>
      </c>
      <c r="CQ4667" s="456">
        <v>0</v>
      </c>
    </row>
    <row r="4668" spans="1:95">
      <c r="A4668" s="293">
        <v>19</v>
      </c>
      <c r="B4668" s="293" t="s">
        <v>5418</v>
      </c>
      <c r="C4668" s="293" t="e">
        <v>#N/A</v>
      </c>
      <c r="F4668" s="293" t="s">
        <v>5405</v>
      </c>
      <c r="G4668" s="293" t="s">
        <v>4585</v>
      </c>
      <c r="H4668" s="293">
        <v>0</v>
      </c>
      <c r="I4668" s="293">
        <v>2027</v>
      </c>
      <c r="J4668" s="293" t="s">
        <v>5115</v>
      </c>
      <c r="K4668" s="293" t="s">
        <v>655</v>
      </c>
      <c r="L4668" s="293" t="s">
        <v>5419</v>
      </c>
      <c r="M4668" s="293" t="s">
        <v>5420</v>
      </c>
      <c r="N4668" s="293" t="s">
        <v>1112</v>
      </c>
      <c r="O4668" s="295">
        <v>0</v>
      </c>
      <c r="P4668" s="294">
        <v>0</v>
      </c>
      <c r="Q4668" s="294">
        <v>0</v>
      </c>
      <c r="R4668" s="294">
        <v>0</v>
      </c>
      <c r="S4668" s="296">
        <v>20034.862571165006</v>
      </c>
      <c r="T4668" s="303">
        <v>0</v>
      </c>
      <c r="U4668" s="301">
        <v>0</v>
      </c>
      <c r="V4668" s="301">
        <v>0</v>
      </c>
      <c r="W4668" s="301">
        <v>0</v>
      </c>
      <c r="X4668" s="302">
        <v>0.70198143230265775</v>
      </c>
      <c r="Y4668" s="303">
        <v>0</v>
      </c>
      <c r="Z4668" s="301">
        <v>0</v>
      </c>
      <c r="AA4668" s="301">
        <v>0</v>
      </c>
      <c r="AB4668" s="301">
        <v>0</v>
      </c>
      <c r="AC4668" s="302">
        <v>4.7648563312076134E-2</v>
      </c>
      <c r="AD4668" s="301">
        <v>0</v>
      </c>
      <c r="AE4668" s="301">
        <v>0</v>
      </c>
      <c r="AF4668" s="301">
        <v>0</v>
      </c>
      <c r="AG4668" s="301">
        <v>0</v>
      </c>
      <c r="AH4668" s="302">
        <v>6.5014271485022868E-2</v>
      </c>
      <c r="AI4668" s="301">
        <v>0</v>
      </c>
      <c r="AJ4668" s="301">
        <v>0</v>
      </c>
      <c r="AK4668" s="301">
        <v>0</v>
      </c>
      <c r="AL4668" s="301">
        <v>0</v>
      </c>
      <c r="AM4668" s="302">
        <v>0</v>
      </c>
      <c r="AN4668" s="293">
        <v>0</v>
      </c>
      <c r="AO4668" s="457">
        <v>0</v>
      </c>
      <c r="AP4668" s="450">
        <v>0</v>
      </c>
      <c r="AQ4668" s="450">
        <v>0</v>
      </c>
      <c r="AR4668" s="450">
        <v>0</v>
      </c>
      <c r="AS4668" s="451">
        <v>20034.862571165006</v>
      </c>
      <c r="AT4668" s="452">
        <v>0</v>
      </c>
      <c r="AU4668" s="452">
        <v>0</v>
      </c>
      <c r="AV4668" s="452">
        <v>0</v>
      </c>
      <c r="AW4668" s="452">
        <v>0</v>
      </c>
      <c r="AX4668" s="453">
        <v>14064.101523693318</v>
      </c>
      <c r="AY4668" s="454">
        <v>0</v>
      </c>
      <c r="AZ4668" s="455">
        <v>0</v>
      </c>
      <c r="BA4668" s="455">
        <v>0</v>
      </c>
      <c r="BB4668" s="455">
        <v>0</v>
      </c>
      <c r="BC4668" s="456">
        <v>-76.949279406721061</v>
      </c>
      <c r="BD4668" s="454">
        <v>0</v>
      </c>
      <c r="BE4668" s="455">
        <v>0</v>
      </c>
      <c r="BF4668" s="455">
        <v>0</v>
      </c>
      <c r="BG4668" s="455">
        <v>0</v>
      </c>
      <c r="BH4668" s="456">
        <v>954.63241767090017</v>
      </c>
      <c r="BI4668" s="454">
        <v>0</v>
      </c>
      <c r="BJ4668" s="455">
        <v>0</v>
      </c>
      <c r="BK4668" s="455">
        <v>0</v>
      </c>
      <c r="BL4668" s="455">
        <v>0</v>
      </c>
      <c r="BM4668" s="456">
        <v>58.057504205460702</v>
      </c>
      <c r="BN4668" s="454">
        <v>0</v>
      </c>
      <c r="BO4668" s="455">
        <v>0</v>
      </c>
      <c r="BP4668" s="455">
        <v>0</v>
      </c>
      <c r="BQ4668" s="455">
        <v>0</v>
      </c>
      <c r="BR4668" s="456">
        <v>0</v>
      </c>
      <c r="BS4668" s="454">
        <v>0</v>
      </c>
      <c r="BT4668" s="455">
        <v>0</v>
      </c>
      <c r="BU4668" s="455">
        <v>0</v>
      </c>
      <c r="BV4668" s="455">
        <v>0</v>
      </c>
      <c r="BW4668" s="456">
        <v>0</v>
      </c>
      <c r="BX4668" s="454">
        <v>0</v>
      </c>
      <c r="BY4668" s="455">
        <v>0</v>
      </c>
      <c r="BZ4668" s="455">
        <v>0</v>
      </c>
      <c r="CA4668" s="455">
        <v>0</v>
      </c>
      <c r="CB4668" s="456">
        <v>1255.1079339818107</v>
      </c>
      <c r="CC4668" s="454">
        <v>0</v>
      </c>
      <c r="CD4668" s="455">
        <v>0</v>
      </c>
      <c r="CE4668" s="455">
        <v>0</v>
      </c>
      <c r="CF4668" s="455">
        <v>0</v>
      </c>
      <c r="CG4668" s="456">
        <v>1172.0716291174651</v>
      </c>
      <c r="CH4668" s="454">
        <v>0</v>
      </c>
      <c r="CI4668" s="455">
        <v>0</v>
      </c>
      <c r="CJ4668" s="455">
        <v>0</v>
      </c>
      <c r="CK4668" s="455">
        <v>0</v>
      </c>
      <c r="CL4668" s="456">
        <v>634.84698493479675</v>
      </c>
      <c r="CM4668" s="454">
        <v>0</v>
      </c>
      <c r="CN4668" s="455">
        <v>0</v>
      </c>
      <c r="CO4668" s="455">
        <v>0</v>
      </c>
      <c r="CP4668" s="455">
        <v>0</v>
      </c>
      <c r="CQ4668" s="456">
        <v>1972.9938569679753</v>
      </c>
    </row>
    <row r="4669" spans="1:95">
      <c r="A4669" s="293">
        <v>19</v>
      </c>
      <c r="B4669" s="293" t="s">
        <v>5421</v>
      </c>
      <c r="C4669" s="293" t="e">
        <v>#N/A</v>
      </c>
      <c r="F4669" s="293" t="s">
        <v>5403</v>
      </c>
      <c r="G4669" s="293" t="s">
        <v>4585</v>
      </c>
      <c r="H4669" s="293">
        <v>0</v>
      </c>
      <c r="I4669" s="293">
        <v>2027</v>
      </c>
      <c r="J4669" s="293" t="s">
        <v>5115</v>
      </c>
      <c r="K4669" s="293" t="s">
        <v>655</v>
      </c>
      <c r="L4669" s="293" t="s">
        <v>778</v>
      </c>
      <c r="M4669" s="293" t="s">
        <v>743</v>
      </c>
      <c r="N4669" s="293" t="s">
        <v>1112</v>
      </c>
      <c r="O4669" s="295">
        <v>0</v>
      </c>
      <c r="P4669" s="294">
        <v>0</v>
      </c>
      <c r="Q4669" s="294">
        <v>0</v>
      </c>
      <c r="R4669" s="294">
        <v>0</v>
      </c>
      <c r="S4669" s="296">
        <v>4731.0140186915878</v>
      </c>
      <c r="T4669" s="303">
        <v>0</v>
      </c>
      <c r="U4669" s="301">
        <v>0</v>
      </c>
      <c r="V4669" s="301">
        <v>0</v>
      </c>
      <c r="W4669" s="301">
        <v>0</v>
      </c>
      <c r="X4669" s="302">
        <v>0.7633941821726371</v>
      </c>
      <c r="Y4669" s="303">
        <v>0</v>
      </c>
      <c r="Z4669" s="301">
        <v>0</v>
      </c>
      <c r="AA4669" s="301">
        <v>0</v>
      </c>
      <c r="AB4669" s="301">
        <v>0</v>
      </c>
      <c r="AC4669" s="302">
        <v>0.10406068756754969</v>
      </c>
      <c r="AD4669" s="301">
        <v>0</v>
      </c>
      <c r="AE4669" s="301">
        <v>0</v>
      </c>
      <c r="AF4669" s="301">
        <v>0</v>
      </c>
      <c r="AG4669" s="301">
        <v>0</v>
      </c>
      <c r="AH4669" s="302">
        <v>0.10832244292638256</v>
      </c>
      <c r="AI4669" s="301">
        <v>0</v>
      </c>
      <c r="AJ4669" s="301">
        <v>0</v>
      </c>
      <c r="AK4669" s="301">
        <v>0</v>
      </c>
      <c r="AL4669" s="301">
        <v>0</v>
      </c>
      <c r="AM4669" s="302">
        <v>0</v>
      </c>
      <c r="AN4669" s="293">
        <v>0</v>
      </c>
      <c r="AO4669" s="457">
        <v>0</v>
      </c>
      <c r="AP4669" s="450">
        <v>0</v>
      </c>
      <c r="AQ4669" s="450">
        <v>0</v>
      </c>
      <c r="AR4669" s="450">
        <v>0</v>
      </c>
      <c r="AS4669" s="451">
        <v>4731.0140186915878</v>
      </c>
      <c r="AT4669" s="452">
        <v>0</v>
      </c>
      <c r="AU4669" s="452">
        <v>0</v>
      </c>
      <c r="AV4669" s="452">
        <v>0</v>
      </c>
      <c r="AW4669" s="452">
        <v>0</v>
      </c>
      <c r="AX4669" s="453">
        <v>3611.628577646346</v>
      </c>
      <c r="AY4669" s="454">
        <v>0</v>
      </c>
      <c r="AZ4669" s="455">
        <v>0</v>
      </c>
      <c r="BA4669" s="455">
        <v>0</v>
      </c>
      <c r="BB4669" s="455">
        <v>0</v>
      </c>
      <c r="BC4669" s="456">
        <v>-19.760396074105259</v>
      </c>
      <c r="BD4669" s="454">
        <v>0</v>
      </c>
      <c r="BE4669" s="455">
        <v>0</v>
      </c>
      <c r="BF4669" s="455">
        <v>0</v>
      </c>
      <c r="BG4669" s="455">
        <v>0</v>
      </c>
      <c r="BH4669" s="456">
        <v>492.31257167676301</v>
      </c>
      <c r="BI4669" s="454">
        <v>0</v>
      </c>
      <c r="BJ4669" s="455">
        <v>0</v>
      </c>
      <c r="BK4669" s="455">
        <v>0</v>
      </c>
      <c r="BL4669" s="455">
        <v>0</v>
      </c>
      <c r="BM4669" s="456">
        <v>29.940780002275542</v>
      </c>
      <c r="BN4669" s="454">
        <v>0</v>
      </c>
      <c r="BO4669" s="455">
        <v>0</v>
      </c>
      <c r="BP4669" s="455">
        <v>0</v>
      </c>
      <c r="BQ4669" s="455">
        <v>0</v>
      </c>
      <c r="BR4669" s="456">
        <v>0</v>
      </c>
      <c r="BS4669" s="454">
        <v>0</v>
      </c>
      <c r="BT4669" s="455">
        <v>0</v>
      </c>
      <c r="BU4669" s="455">
        <v>0</v>
      </c>
      <c r="BV4669" s="455">
        <v>0</v>
      </c>
      <c r="BW4669" s="456">
        <v>0</v>
      </c>
      <c r="BX4669" s="454">
        <v>0</v>
      </c>
      <c r="BY4669" s="455">
        <v>0</v>
      </c>
      <c r="BZ4669" s="455">
        <v>0</v>
      </c>
      <c r="CA4669" s="455">
        <v>0</v>
      </c>
      <c r="CB4669" s="456">
        <v>296.38003303227538</v>
      </c>
      <c r="CC4669" s="454">
        <v>0</v>
      </c>
      <c r="CD4669" s="455">
        <v>0</v>
      </c>
      <c r="CE4669" s="455">
        <v>0</v>
      </c>
      <c r="CF4669" s="455">
        <v>0</v>
      </c>
      <c r="CG4669" s="456">
        <v>276.77191638170416</v>
      </c>
      <c r="CH4669" s="454">
        <v>0</v>
      </c>
      <c r="CI4669" s="455">
        <v>0</v>
      </c>
      <c r="CJ4669" s="455">
        <v>0</v>
      </c>
      <c r="CK4669" s="455">
        <v>0</v>
      </c>
      <c r="CL4669" s="456">
        <v>149.91218306500031</v>
      </c>
      <c r="CM4669" s="454">
        <v>0</v>
      </c>
      <c r="CN4669" s="455">
        <v>0</v>
      </c>
      <c r="CO4669" s="455">
        <v>0</v>
      </c>
      <c r="CP4669" s="455">
        <v>0</v>
      </c>
      <c r="CQ4669" s="456">
        <v>-106.17164703867132</v>
      </c>
    </row>
    <row r="4670" spans="1:95">
      <c r="A4670" s="293">
        <v>19</v>
      </c>
      <c r="B4670" s="293" t="s">
        <v>5422</v>
      </c>
      <c r="C4670" s="293" t="e">
        <v>#N/A</v>
      </c>
      <c r="F4670" s="293" t="s">
        <v>5403</v>
      </c>
      <c r="G4670" s="293" t="s">
        <v>4585</v>
      </c>
      <c r="H4670" s="293">
        <v>0</v>
      </c>
      <c r="I4670" s="293">
        <v>2027</v>
      </c>
      <c r="J4670" s="293" t="s">
        <v>5115</v>
      </c>
      <c r="K4670" s="293" t="s">
        <v>655</v>
      </c>
      <c r="L4670" s="293" t="s">
        <v>778</v>
      </c>
      <c r="M4670" s="293" t="s">
        <v>743</v>
      </c>
      <c r="N4670" s="293" t="s">
        <v>1112</v>
      </c>
      <c r="O4670" s="295">
        <v>0</v>
      </c>
      <c r="P4670" s="294">
        <v>0</v>
      </c>
      <c r="Q4670" s="294">
        <v>0</v>
      </c>
      <c r="R4670" s="294">
        <v>0</v>
      </c>
      <c r="S4670" s="296">
        <v>5742.1542056074768</v>
      </c>
      <c r="T4670" s="303">
        <v>0</v>
      </c>
      <c r="U4670" s="301">
        <v>0</v>
      </c>
      <c r="V4670" s="301">
        <v>0</v>
      </c>
      <c r="W4670" s="301">
        <v>0</v>
      </c>
      <c r="X4670" s="302">
        <v>0.76873809862185849</v>
      </c>
      <c r="Y4670" s="303">
        <v>0</v>
      </c>
      <c r="Z4670" s="301">
        <v>0</v>
      </c>
      <c r="AA4670" s="301">
        <v>0</v>
      </c>
      <c r="AB4670" s="301">
        <v>0</v>
      </c>
      <c r="AC4670" s="302">
        <v>0.10406068756754967</v>
      </c>
      <c r="AD4670" s="301">
        <v>0</v>
      </c>
      <c r="AE4670" s="301">
        <v>0</v>
      </c>
      <c r="AF4670" s="301">
        <v>0</v>
      </c>
      <c r="AG4670" s="301">
        <v>0</v>
      </c>
      <c r="AH4670" s="302">
        <v>0.10832244292638255</v>
      </c>
      <c r="AI4670" s="301">
        <v>0</v>
      </c>
      <c r="AJ4670" s="301">
        <v>0</v>
      </c>
      <c r="AK4670" s="301">
        <v>0</v>
      </c>
      <c r="AL4670" s="301">
        <v>0</v>
      </c>
      <c r="AM4670" s="302">
        <v>0</v>
      </c>
      <c r="AN4670" s="293">
        <v>0</v>
      </c>
      <c r="AO4670" s="457">
        <v>0</v>
      </c>
      <c r="AP4670" s="450">
        <v>0</v>
      </c>
      <c r="AQ4670" s="450">
        <v>0</v>
      </c>
      <c r="AR4670" s="450">
        <v>0</v>
      </c>
      <c r="AS4670" s="451">
        <v>5742.1542056074768</v>
      </c>
      <c r="AT4670" s="452">
        <v>0</v>
      </c>
      <c r="AU4670" s="452">
        <v>0</v>
      </c>
      <c r="AV4670" s="452">
        <v>0</v>
      </c>
      <c r="AW4670" s="452">
        <v>0</v>
      </c>
      <c r="AX4670" s="453">
        <v>4414.2127060122002</v>
      </c>
      <c r="AY4670" s="454">
        <v>0</v>
      </c>
      <c r="AZ4670" s="455">
        <v>0</v>
      </c>
      <c r="BA4670" s="455">
        <v>0</v>
      </c>
      <c r="BB4670" s="455">
        <v>0</v>
      </c>
      <c r="BC4670" s="456">
        <v>-24.151595201684206</v>
      </c>
      <c r="BD4670" s="454">
        <v>0</v>
      </c>
      <c r="BE4670" s="455">
        <v>0</v>
      </c>
      <c r="BF4670" s="455">
        <v>0</v>
      </c>
      <c r="BG4670" s="455">
        <v>0</v>
      </c>
      <c r="BH4670" s="456">
        <v>597.53251475441107</v>
      </c>
      <c r="BI4670" s="454">
        <v>0</v>
      </c>
      <c r="BJ4670" s="455">
        <v>0</v>
      </c>
      <c r="BK4670" s="455">
        <v>0</v>
      </c>
      <c r="BL4670" s="455">
        <v>0</v>
      </c>
      <c r="BM4670" s="456">
        <v>36.339899888265876</v>
      </c>
      <c r="BN4670" s="454">
        <v>0</v>
      </c>
      <c r="BO4670" s="455">
        <v>0</v>
      </c>
      <c r="BP4670" s="455">
        <v>0</v>
      </c>
      <c r="BQ4670" s="455">
        <v>0</v>
      </c>
      <c r="BR4670" s="456">
        <v>0</v>
      </c>
      <c r="BS4670" s="454">
        <v>0</v>
      </c>
      <c r="BT4670" s="455">
        <v>0</v>
      </c>
      <c r="BU4670" s="455">
        <v>0</v>
      </c>
      <c r="BV4670" s="455">
        <v>0</v>
      </c>
      <c r="BW4670" s="456">
        <v>0</v>
      </c>
      <c r="BX4670" s="454">
        <v>0</v>
      </c>
      <c r="BY4670" s="455">
        <v>0</v>
      </c>
      <c r="BZ4670" s="455">
        <v>0</v>
      </c>
      <c r="CA4670" s="455">
        <v>0</v>
      </c>
      <c r="CB4670" s="456">
        <v>359.72411969411797</v>
      </c>
      <c r="CC4670" s="454">
        <v>0</v>
      </c>
      <c r="CD4670" s="455">
        <v>0</v>
      </c>
      <c r="CE4670" s="455">
        <v>0</v>
      </c>
      <c r="CF4670" s="455">
        <v>0</v>
      </c>
      <c r="CG4670" s="456">
        <v>335.92524083975803</v>
      </c>
      <c r="CH4670" s="454">
        <v>0</v>
      </c>
      <c r="CI4670" s="455">
        <v>0</v>
      </c>
      <c r="CJ4670" s="455">
        <v>0</v>
      </c>
      <c r="CK4670" s="455">
        <v>0</v>
      </c>
      <c r="CL4670" s="456">
        <v>181.95229797618691</v>
      </c>
      <c r="CM4670" s="454">
        <v>0</v>
      </c>
      <c r="CN4670" s="455">
        <v>0</v>
      </c>
      <c r="CO4670" s="455">
        <v>0</v>
      </c>
      <c r="CP4670" s="455">
        <v>0</v>
      </c>
      <c r="CQ4670" s="456">
        <v>-159.38097835577918</v>
      </c>
    </row>
    <row r="4671" spans="1:95">
      <c r="A4671" s="293">
        <v>19</v>
      </c>
      <c r="B4671" s="293" t="s">
        <v>5423</v>
      </c>
      <c r="C4671" s="293" t="e">
        <v>#N/A</v>
      </c>
      <c r="F4671" s="293" t="s">
        <v>5397</v>
      </c>
      <c r="G4671" s="293" t="s">
        <v>4585</v>
      </c>
      <c r="H4671" s="293">
        <v>0</v>
      </c>
      <c r="I4671" s="293">
        <v>2027</v>
      </c>
      <c r="J4671" s="293" t="s">
        <v>5115</v>
      </c>
      <c r="K4671" s="293" t="s">
        <v>655</v>
      </c>
      <c r="L4671" s="293" t="s">
        <v>5424</v>
      </c>
      <c r="M4671" s="293" t="s">
        <v>5425</v>
      </c>
      <c r="N4671" s="293" t="s">
        <v>1112</v>
      </c>
      <c r="O4671" s="295">
        <v>0</v>
      </c>
      <c r="P4671" s="294">
        <v>0</v>
      </c>
      <c r="Q4671" s="294">
        <v>0</v>
      </c>
      <c r="R4671" s="294">
        <v>0</v>
      </c>
      <c r="S4671" s="296">
        <v>0</v>
      </c>
      <c r="T4671" s="303">
        <v>0</v>
      </c>
      <c r="U4671" s="301">
        <v>0</v>
      </c>
      <c r="V4671" s="301">
        <v>0</v>
      </c>
      <c r="W4671" s="301">
        <v>0</v>
      </c>
      <c r="X4671" s="302">
        <v>0</v>
      </c>
      <c r="Y4671" s="303">
        <v>0</v>
      </c>
      <c r="Z4671" s="301">
        <v>0</v>
      </c>
      <c r="AA4671" s="301">
        <v>0</v>
      </c>
      <c r="AB4671" s="301">
        <v>0</v>
      </c>
      <c r="AC4671" s="302">
        <v>0</v>
      </c>
      <c r="AD4671" s="301">
        <v>0</v>
      </c>
      <c r="AE4671" s="301">
        <v>0</v>
      </c>
      <c r="AF4671" s="301">
        <v>0</v>
      </c>
      <c r="AG4671" s="301">
        <v>0</v>
      </c>
      <c r="AH4671" s="302">
        <v>0</v>
      </c>
      <c r="AI4671" s="301">
        <v>0</v>
      </c>
      <c r="AJ4671" s="301">
        <v>0</v>
      </c>
      <c r="AK4671" s="301">
        <v>0</v>
      </c>
      <c r="AL4671" s="301">
        <v>0</v>
      </c>
      <c r="AM4671" s="302">
        <v>0</v>
      </c>
      <c r="AN4671" s="293">
        <v>0</v>
      </c>
      <c r="AO4671" s="457">
        <v>0</v>
      </c>
      <c r="AP4671" s="450">
        <v>0</v>
      </c>
      <c r="AQ4671" s="450">
        <v>0</v>
      </c>
      <c r="AR4671" s="450">
        <v>0</v>
      </c>
      <c r="AS4671" s="451">
        <v>0</v>
      </c>
      <c r="AT4671" s="452">
        <v>0</v>
      </c>
      <c r="AU4671" s="452">
        <v>0</v>
      </c>
      <c r="AV4671" s="452">
        <v>0</v>
      </c>
      <c r="AW4671" s="452">
        <v>0</v>
      </c>
      <c r="AX4671" s="453">
        <v>0</v>
      </c>
      <c r="AY4671" s="454">
        <v>0</v>
      </c>
      <c r="AZ4671" s="455">
        <v>0</v>
      </c>
      <c r="BA4671" s="455">
        <v>0</v>
      </c>
      <c r="BB4671" s="455">
        <v>0</v>
      </c>
      <c r="BC4671" s="456">
        <v>0</v>
      </c>
      <c r="BD4671" s="454">
        <v>0</v>
      </c>
      <c r="BE4671" s="455">
        <v>0</v>
      </c>
      <c r="BF4671" s="455">
        <v>0</v>
      </c>
      <c r="BG4671" s="455">
        <v>0</v>
      </c>
      <c r="BH4671" s="456">
        <v>0</v>
      </c>
      <c r="BI4671" s="454">
        <v>0</v>
      </c>
      <c r="BJ4671" s="455">
        <v>0</v>
      </c>
      <c r="BK4671" s="455">
        <v>0</v>
      </c>
      <c r="BL4671" s="455">
        <v>0</v>
      </c>
      <c r="BM4671" s="456">
        <v>0</v>
      </c>
      <c r="BN4671" s="454">
        <v>0</v>
      </c>
      <c r="BO4671" s="455">
        <v>0</v>
      </c>
      <c r="BP4671" s="455">
        <v>0</v>
      </c>
      <c r="BQ4671" s="455">
        <v>0</v>
      </c>
      <c r="BR4671" s="456">
        <v>0</v>
      </c>
      <c r="BS4671" s="454">
        <v>0</v>
      </c>
      <c r="BT4671" s="455">
        <v>0</v>
      </c>
      <c r="BU4671" s="455">
        <v>0</v>
      </c>
      <c r="BV4671" s="455">
        <v>0</v>
      </c>
      <c r="BW4671" s="456">
        <v>0</v>
      </c>
      <c r="BX4671" s="454">
        <v>0</v>
      </c>
      <c r="BY4671" s="455">
        <v>0</v>
      </c>
      <c r="BZ4671" s="455">
        <v>0</v>
      </c>
      <c r="CA4671" s="455">
        <v>0</v>
      </c>
      <c r="CB4671" s="456">
        <v>0</v>
      </c>
      <c r="CC4671" s="454">
        <v>0</v>
      </c>
      <c r="CD4671" s="455">
        <v>0</v>
      </c>
      <c r="CE4671" s="455">
        <v>0</v>
      </c>
      <c r="CF4671" s="455">
        <v>0</v>
      </c>
      <c r="CG4671" s="456">
        <v>0</v>
      </c>
      <c r="CH4671" s="454">
        <v>0</v>
      </c>
      <c r="CI4671" s="455">
        <v>0</v>
      </c>
      <c r="CJ4671" s="455">
        <v>0</v>
      </c>
      <c r="CK4671" s="455">
        <v>0</v>
      </c>
      <c r="CL4671" s="456">
        <v>0</v>
      </c>
      <c r="CM4671" s="454">
        <v>0</v>
      </c>
      <c r="CN4671" s="455">
        <v>0</v>
      </c>
      <c r="CO4671" s="455">
        <v>0</v>
      </c>
      <c r="CP4671" s="455">
        <v>0</v>
      </c>
      <c r="CQ4671" s="456">
        <v>0</v>
      </c>
    </row>
    <row r="4672" spans="1:95">
      <c r="A4672" s="293">
        <v>19</v>
      </c>
      <c r="B4672" s="293" t="s">
        <v>5426</v>
      </c>
      <c r="C4672" s="293" t="e">
        <v>#N/A</v>
      </c>
      <c r="F4672" s="293" t="s">
        <v>5407</v>
      </c>
      <c r="G4672" s="293" t="s">
        <v>4585</v>
      </c>
      <c r="H4672" s="293">
        <v>0</v>
      </c>
      <c r="I4672" s="293">
        <v>2027</v>
      </c>
      <c r="J4672" s="293" t="s">
        <v>5115</v>
      </c>
      <c r="K4672" s="293" t="s">
        <v>655</v>
      </c>
      <c r="L4672" s="293" t="s">
        <v>784</v>
      </c>
      <c r="M4672" s="293" t="s">
        <v>791</v>
      </c>
      <c r="N4672" s="293" t="s">
        <v>1112</v>
      </c>
      <c r="O4672" s="295">
        <v>0</v>
      </c>
      <c r="P4672" s="294">
        <v>0</v>
      </c>
      <c r="Q4672" s="294">
        <v>0</v>
      </c>
      <c r="R4672" s="294">
        <v>0</v>
      </c>
      <c r="S4672" s="296">
        <v>0</v>
      </c>
      <c r="T4672" s="303">
        <v>0</v>
      </c>
      <c r="U4672" s="301">
        <v>0</v>
      </c>
      <c r="V4672" s="301">
        <v>0</v>
      </c>
      <c r="W4672" s="301">
        <v>0</v>
      </c>
      <c r="X4672" s="302">
        <v>0</v>
      </c>
      <c r="Y4672" s="303">
        <v>0</v>
      </c>
      <c r="Z4672" s="301">
        <v>0</v>
      </c>
      <c r="AA4672" s="301">
        <v>0</v>
      </c>
      <c r="AB4672" s="301">
        <v>0</v>
      </c>
      <c r="AC4672" s="302">
        <v>0</v>
      </c>
      <c r="AD4672" s="301">
        <v>0</v>
      </c>
      <c r="AE4672" s="301">
        <v>0</v>
      </c>
      <c r="AF4672" s="301">
        <v>0</v>
      </c>
      <c r="AG4672" s="301">
        <v>0</v>
      </c>
      <c r="AH4672" s="302">
        <v>0</v>
      </c>
      <c r="AI4672" s="301">
        <v>0</v>
      </c>
      <c r="AJ4672" s="301">
        <v>0</v>
      </c>
      <c r="AK4672" s="301">
        <v>0</v>
      </c>
      <c r="AL4672" s="301">
        <v>0</v>
      </c>
      <c r="AM4672" s="302">
        <v>0</v>
      </c>
      <c r="AN4672" s="293">
        <v>0</v>
      </c>
      <c r="AO4672" s="457">
        <v>0</v>
      </c>
      <c r="AP4672" s="450">
        <v>0</v>
      </c>
      <c r="AQ4672" s="450">
        <v>0</v>
      </c>
      <c r="AR4672" s="450">
        <v>0</v>
      </c>
      <c r="AS4672" s="451">
        <v>0</v>
      </c>
      <c r="AT4672" s="452">
        <v>0</v>
      </c>
      <c r="AU4672" s="452">
        <v>0</v>
      </c>
      <c r="AV4672" s="452">
        <v>0</v>
      </c>
      <c r="AW4672" s="452">
        <v>0</v>
      </c>
      <c r="AX4672" s="453">
        <v>0</v>
      </c>
      <c r="AY4672" s="454">
        <v>0</v>
      </c>
      <c r="AZ4672" s="455">
        <v>0</v>
      </c>
      <c r="BA4672" s="455">
        <v>0</v>
      </c>
      <c r="BB4672" s="455">
        <v>0</v>
      </c>
      <c r="BC4672" s="456">
        <v>0</v>
      </c>
      <c r="BD4672" s="454">
        <v>0</v>
      </c>
      <c r="BE4672" s="455">
        <v>0</v>
      </c>
      <c r="BF4672" s="455">
        <v>0</v>
      </c>
      <c r="BG4672" s="455">
        <v>0</v>
      </c>
      <c r="BH4672" s="456">
        <v>0</v>
      </c>
      <c r="BI4672" s="454">
        <v>0</v>
      </c>
      <c r="BJ4672" s="455">
        <v>0</v>
      </c>
      <c r="BK4672" s="455">
        <v>0</v>
      </c>
      <c r="BL4672" s="455">
        <v>0</v>
      </c>
      <c r="BM4672" s="456">
        <v>0</v>
      </c>
      <c r="BN4672" s="454">
        <v>0</v>
      </c>
      <c r="BO4672" s="455">
        <v>0</v>
      </c>
      <c r="BP4672" s="455">
        <v>0</v>
      </c>
      <c r="BQ4672" s="455">
        <v>0</v>
      </c>
      <c r="BR4672" s="456">
        <v>0</v>
      </c>
      <c r="BS4672" s="454">
        <v>0</v>
      </c>
      <c r="BT4672" s="455">
        <v>0</v>
      </c>
      <c r="BU4672" s="455">
        <v>0</v>
      </c>
      <c r="BV4672" s="455">
        <v>0</v>
      </c>
      <c r="BW4672" s="456">
        <v>0</v>
      </c>
      <c r="BX4672" s="454">
        <v>0</v>
      </c>
      <c r="BY4672" s="455">
        <v>0</v>
      </c>
      <c r="BZ4672" s="455">
        <v>0</v>
      </c>
      <c r="CA4672" s="455">
        <v>0</v>
      </c>
      <c r="CB4672" s="456">
        <v>0</v>
      </c>
      <c r="CC4672" s="454">
        <v>0</v>
      </c>
      <c r="CD4672" s="455">
        <v>0</v>
      </c>
      <c r="CE4672" s="455">
        <v>0</v>
      </c>
      <c r="CF4672" s="455">
        <v>0</v>
      </c>
      <c r="CG4672" s="456">
        <v>0</v>
      </c>
      <c r="CH4672" s="454">
        <v>0</v>
      </c>
      <c r="CI4672" s="455">
        <v>0</v>
      </c>
      <c r="CJ4672" s="455">
        <v>0</v>
      </c>
      <c r="CK4672" s="455">
        <v>0</v>
      </c>
      <c r="CL4672" s="456">
        <v>0</v>
      </c>
      <c r="CM4672" s="454">
        <v>0</v>
      </c>
      <c r="CN4672" s="455">
        <v>0</v>
      </c>
      <c r="CO4672" s="455">
        <v>0</v>
      </c>
      <c r="CP4672" s="455">
        <v>0</v>
      </c>
      <c r="CQ4672" s="456">
        <v>0</v>
      </c>
    </row>
    <row r="4673" spans="1:95">
      <c r="A4673" s="293">
        <v>19</v>
      </c>
      <c r="B4673" s="293" t="s">
        <v>5427</v>
      </c>
      <c r="C4673" s="293" t="e">
        <v>#N/A</v>
      </c>
      <c r="F4673" s="293" t="s">
        <v>5407</v>
      </c>
      <c r="G4673" s="293" t="s">
        <v>4585</v>
      </c>
      <c r="H4673" s="293">
        <v>0</v>
      </c>
      <c r="I4673" s="293">
        <v>2027</v>
      </c>
      <c r="J4673" s="293" t="s">
        <v>5115</v>
      </c>
      <c r="K4673" s="293" t="s">
        <v>655</v>
      </c>
      <c r="L4673" s="293" t="s">
        <v>5428</v>
      </c>
      <c r="M4673" s="293" t="s">
        <v>5429</v>
      </c>
      <c r="N4673" s="293" t="s">
        <v>1112</v>
      </c>
      <c r="O4673" s="295">
        <v>0</v>
      </c>
      <c r="P4673" s="294">
        <v>0</v>
      </c>
      <c r="Q4673" s="294">
        <v>0</v>
      </c>
      <c r="R4673" s="294">
        <v>0</v>
      </c>
      <c r="S4673" s="296">
        <v>0</v>
      </c>
      <c r="T4673" s="303">
        <v>0</v>
      </c>
      <c r="U4673" s="301">
        <v>0</v>
      </c>
      <c r="V4673" s="301">
        <v>0</v>
      </c>
      <c r="W4673" s="301">
        <v>0</v>
      </c>
      <c r="X4673" s="302">
        <v>0</v>
      </c>
      <c r="Y4673" s="303">
        <v>0</v>
      </c>
      <c r="Z4673" s="301">
        <v>0</v>
      </c>
      <c r="AA4673" s="301">
        <v>0</v>
      </c>
      <c r="AB4673" s="301">
        <v>0</v>
      </c>
      <c r="AC4673" s="302">
        <v>0</v>
      </c>
      <c r="AD4673" s="301">
        <v>0</v>
      </c>
      <c r="AE4673" s="301">
        <v>0</v>
      </c>
      <c r="AF4673" s="301">
        <v>0</v>
      </c>
      <c r="AG4673" s="301">
        <v>0</v>
      </c>
      <c r="AH4673" s="302">
        <v>0</v>
      </c>
      <c r="AI4673" s="301">
        <v>0</v>
      </c>
      <c r="AJ4673" s="301">
        <v>0</v>
      </c>
      <c r="AK4673" s="301">
        <v>0</v>
      </c>
      <c r="AL4673" s="301">
        <v>0</v>
      </c>
      <c r="AM4673" s="302">
        <v>0</v>
      </c>
      <c r="AN4673" s="293">
        <v>0</v>
      </c>
      <c r="AO4673" s="457">
        <v>0</v>
      </c>
      <c r="AP4673" s="450">
        <v>0</v>
      </c>
      <c r="AQ4673" s="450">
        <v>0</v>
      </c>
      <c r="AR4673" s="450">
        <v>0</v>
      </c>
      <c r="AS4673" s="451">
        <v>0</v>
      </c>
      <c r="AT4673" s="452">
        <v>0</v>
      </c>
      <c r="AU4673" s="452">
        <v>0</v>
      </c>
      <c r="AV4673" s="452">
        <v>0</v>
      </c>
      <c r="AW4673" s="452">
        <v>0</v>
      </c>
      <c r="AX4673" s="453">
        <v>0</v>
      </c>
      <c r="AY4673" s="454">
        <v>0</v>
      </c>
      <c r="AZ4673" s="455">
        <v>0</v>
      </c>
      <c r="BA4673" s="455">
        <v>0</v>
      </c>
      <c r="BB4673" s="455">
        <v>0</v>
      </c>
      <c r="BC4673" s="456">
        <v>0</v>
      </c>
      <c r="BD4673" s="454">
        <v>0</v>
      </c>
      <c r="BE4673" s="455">
        <v>0</v>
      </c>
      <c r="BF4673" s="455">
        <v>0</v>
      </c>
      <c r="BG4673" s="455">
        <v>0</v>
      </c>
      <c r="BH4673" s="456">
        <v>0</v>
      </c>
      <c r="BI4673" s="454">
        <v>0</v>
      </c>
      <c r="BJ4673" s="455">
        <v>0</v>
      </c>
      <c r="BK4673" s="455">
        <v>0</v>
      </c>
      <c r="BL4673" s="455">
        <v>0</v>
      </c>
      <c r="BM4673" s="456">
        <v>0</v>
      </c>
      <c r="BN4673" s="454">
        <v>0</v>
      </c>
      <c r="BO4673" s="455">
        <v>0</v>
      </c>
      <c r="BP4673" s="455">
        <v>0</v>
      </c>
      <c r="BQ4673" s="455">
        <v>0</v>
      </c>
      <c r="BR4673" s="456">
        <v>0</v>
      </c>
      <c r="BS4673" s="454">
        <v>0</v>
      </c>
      <c r="BT4673" s="455">
        <v>0</v>
      </c>
      <c r="BU4673" s="455">
        <v>0</v>
      </c>
      <c r="BV4673" s="455">
        <v>0</v>
      </c>
      <c r="BW4673" s="456">
        <v>0</v>
      </c>
      <c r="BX4673" s="454">
        <v>0</v>
      </c>
      <c r="BY4673" s="455">
        <v>0</v>
      </c>
      <c r="BZ4673" s="455">
        <v>0</v>
      </c>
      <c r="CA4673" s="455">
        <v>0</v>
      </c>
      <c r="CB4673" s="456">
        <v>0</v>
      </c>
      <c r="CC4673" s="454">
        <v>0</v>
      </c>
      <c r="CD4673" s="455">
        <v>0</v>
      </c>
      <c r="CE4673" s="455">
        <v>0</v>
      </c>
      <c r="CF4673" s="455">
        <v>0</v>
      </c>
      <c r="CG4673" s="456">
        <v>0</v>
      </c>
      <c r="CH4673" s="454">
        <v>0</v>
      </c>
      <c r="CI4673" s="455">
        <v>0</v>
      </c>
      <c r="CJ4673" s="455">
        <v>0</v>
      </c>
      <c r="CK4673" s="455">
        <v>0</v>
      </c>
      <c r="CL4673" s="456">
        <v>0</v>
      </c>
      <c r="CM4673" s="454">
        <v>0</v>
      </c>
      <c r="CN4673" s="455">
        <v>0</v>
      </c>
      <c r="CO4673" s="455">
        <v>0</v>
      </c>
      <c r="CP4673" s="455">
        <v>0</v>
      </c>
      <c r="CQ4673" s="456">
        <v>0</v>
      </c>
    </row>
    <row r="4674" spans="1:95">
      <c r="A4674" s="293">
        <v>19</v>
      </c>
      <c r="B4674" s="293" t="s">
        <v>5430</v>
      </c>
      <c r="C4674" s="293" t="e">
        <v>#N/A</v>
      </c>
      <c r="F4674" s="293" t="s">
        <v>5397</v>
      </c>
      <c r="G4674" s="293" t="s">
        <v>4585</v>
      </c>
      <c r="H4674" s="293">
        <v>0</v>
      </c>
      <c r="I4674" s="293">
        <v>2027</v>
      </c>
      <c r="J4674" s="293" t="s">
        <v>5115</v>
      </c>
      <c r="K4674" s="293" t="s">
        <v>655</v>
      </c>
      <c r="L4674" s="293" t="s">
        <v>5398</v>
      </c>
      <c r="M4674" s="293" t="s">
        <v>5399</v>
      </c>
      <c r="N4674" s="293" t="s">
        <v>1112</v>
      </c>
      <c r="O4674" s="295">
        <v>0</v>
      </c>
      <c r="P4674" s="294">
        <v>0</v>
      </c>
      <c r="Q4674" s="294">
        <v>0</v>
      </c>
      <c r="R4674" s="294">
        <v>0</v>
      </c>
      <c r="S4674" s="296">
        <v>0</v>
      </c>
      <c r="T4674" s="303">
        <v>0</v>
      </c>
      <c r="U4674" s="301">
        <v>0</v>
      </c>
      <c r="V4674" s="301">
        <v>0</v>
      </c>
      <c r="W4674" s="301">
        <v>0</v>
      </c>
      <c r="X4674" s="302">
        <v>0</v>
      </c>
      <c r="Y4674" s="303">
        <v>0</v>
      </c>
      <c r="Z4674" s="301">
        <v>0</v>
      </c>
      <c r="AA4674" s="301">
        <v>0</v>
      </c>
      <c r="AB4674" s="301">
        <v>0</v>
      </c>
      <c r="AC4674" s="302">
        <v>0</v>
      </c>
      <c r="AD4674" s="301">
        <v>0</v>
      </c>
      <c r="AE4674" s="301">
        <v>0</v>
      </c>
      <c r="AF4674" s="301">
        <v>0</v>
      </c>
      <c r="AG4674" s="301">
        <v>0</v>
      </c>
      <c r="AH4674" s="302">
        <v>0</v>
      </c>
      <c r="AI4674" s="301">
        <v>0</v>
      </c>
      <c r="AJ4674" s="301">
        <v>0</v>
      </c>
      <c r="AK4674" s="301">
        <v>0</v>
      </c>
      <c r="AL4674" s="301">
        <v>0</v>
      </c>
      <c r="AM4674" s="302">
        <v>0</v>
      </c>
      <c r="AN4674" s="293">
        <v>3</v>
      </c>
      <c r="AO4674" s="457">
        <v>0</v>
      </c>
      <c r="AP4674" s="450">
        <v>0</v>
      </c>
      <c r="AQ4674" s="450">
        <v>0</v>
      </c>
      <c r="AR4674" s="450">
        <v>0</v>
      </c>
      <c r="AS4674" s="451">
        <v>0</v>
      </c>
      <c r="AT4674" s="452">
        <v>0</v>
      </c>
      <c r="AU4674" s="452">
        <v>0</v>
      </c>
      <c r="AV4674" s="452">
        <v>0</v>
      </c>
      <c r="AW4674" s="452">
        <v>0</v>
      </c>
      <c r="AX4674" s="453">
        <v>0</v>
      </c>
      <c r="AY4674" s="454">
        <v>0</v>
      </c>
      <c r="AZ4674" s="455">
        <v>0</v>
      </c>
      <c r="BA4674" s="455">
        <v>0</v>
      </c>
      <c r="BB4674" s="455">
        <v>0</v>
      </c>
      <c r="BC4674" s="456">
        <v>0</v>
      </c>
      <c r="BD4674" s="454">
        <v>0</v>
      </c>
      <c r="BE4674" s="455">
        <v>0</v>
      </c>
      <c r="BF4674" s="455">
        <v>0</v>
      </c>
      <c r="BG4674" s="455">
        <v>0</v>
      </c>
      <c r="BH4674" s="456">
        <v>0</v>
      </c>
      <c r="BI4674" s="454">
        <v>0</v>
      </c>
      <c r="BJ4674" s="455">
        <v>0</v>
      </c>
      <c r="BK4674" s="455">
        <v>0</v>
      </c>
      <c r="BL4674" s="455">
        <v>0</v>
      </c>
      <c r="BM4674" s="456">
        <v>0</v>
      </c>
      <c r="BN4674" s="454">
        <v>0</v>
      </c>
      <c r="BO4674" s="455">
        <v>0</v>
      </c>
      <c r="BP4674" s="455">
        <v>0</v>
      </c>
      <c r="BQ4674" s="455">
        <v>0</v>
      </c>
      <c r="BR4674" s="456">
        <v>0</v>
      </c>
      <c r="BS4674" s="454">
        <v>0</v>
      </c>
      <c r="BT4674" s="455">
        <v>0</v>
      </c>
      <c r="BU4674" s="455">
        <v>0</v>
      </c>
      <c r="BV4674" s="455">
        <v>0</v>
      </c>
      <c r="BW4674" s="456">
        <v>0</v>
      </c>
      <c r="BX4674" s="454">
        <v>0</v>
      </c>
      <c r="BY4674" s="455">
        <v>0</v>
      </c>
      <c r="BZ4674" s="455">
        <v>0</v>
      </c>
      <c r="CA4674" s="455">
        <v>0</v>
      </c>
      <c r="CB4674" s="456">
        <v>0</v>
      </c>
      <c r="CC4674" s="454">
        <v>0</v>
      </c>
      <c r="CD4674" s="455">
        <v>0</v>
      </c>
      <c r="CE4674" s="455">
        <v>0</v>
      </c>
      <c r="CF4674" s="455">
        <v>0</v>
      </c>
      <c r="CG4674" s="456">
        <v>0</v>
      </c>
      <c r="CH4674" s="454">
        <v>0</v>
      </c>
      <c r="CI4674" s="455">
        <v>0</v>
      </c>
      <c r="CJ4674" s="455">
        <v>0</v>
      </c>
      <c r="CK4674" s="455">
        <v>0</v>
      </c>
      <c r="CL4674" s="456">
        <v>0</v>
      </c>
      <c r="CM4674" s="454">
        <v>0</v>
      </c>
      <c r="CN4674" s="455">
        <v>0</v>
      </c>
      <c r="CO4674" s="455">
        <v>0</v>
      </c>
      <c r="CP4674" s="455">
        <v>0</v>
      </c>
      <c r="CQ4674" s="456">
        <v>0</v>
      </c>
    </row>
    <row r="4675" spans="1:95">
      <c r="A4675" s="293">
        <v>19</v>
      </c>
      <c r="B4675" s="293" t="s">
        <v>5431</v>
      </c>
      <c r="C4675" s="293" t="e">
        <v>#N/A</v>
      </c>
      <c r="F4675" s="293" t="s">
        <v>5405</v>
      </c>
      <c r="G4675" s="293" t="s">
        <v>4585</v>
      </c>
      <c r="H4675" s="293">
        <v>0</v>
      </c>
      <c r="I4675" s="293">
        <v>2027</v>
      </c>
      <c r="J4675" s="293" t="s">
        <v>5115</v>
      </c>
      <c r="K4675" s="293" t="s">
        <v>655</v>
      </c>
      <c r="L4675" s="293" t="s">
        <v>5419</v>
      </c>
      <c r="M4675" s="293" t="s">
        <v>5420</v>
      </c>
      <c r="N4675" s="293" t="s">
        <v>1112</v>
      </c>
      <c r="O4675" s="295">
        <v>0</v>
      </c>
      <c r="P4675" s="294">
        <v>0</v>
      </c>
      <c r="Q4675" s="294">
        <v>0</v>
      </c>
      <c r="R4675" s="294">
        <v>0</v>
      </c>
      <c r="S4675" s="296">
        <v>25043.811771601344</v>
      </c>
      <c r="T4675" s="303">
        <v>0</v>
      </c>
      <c r="U4675" s="301">
        <v>0</v>
      </c>
      <c r="V4675" s="301">
        <v>0</v>
      </c>
      <c r="W4675" s="301">
        <v>0</v>
      </c>
      <c r="X4675" s="302">
        <v>0.70198143230265775</v>
      </c>
      <c r="Y4675" s="303">
        <v>0</v>
      </c>
      <c r="Z4675" s="301">
        <v>0</v>
      </c>
      <c r="AA4675" s="301">
        <v>0</v>
      </c>
      <c r="AB4675" s="301">
        <v>0</v>
      </c>
      <c r="AC4675" s="302">
        <v>4.7648563312076134E-2</v>
      </c>
      <c r="AD4675" s="301">
        <v>0</v>
      </c>
      <c r="AE4675" s="301">
        <v>0</v>
      </c>
      <c r="AF4675" s="301">
        <v>0</v>
      </c>
      <c r="AG4675" s="301">
        <v>0</v>
      </c>
      <c r="AH4675" s="302">
        <v>6.5014271485022868E-2</v>
      </c>
      <c r="AI4675" s="301">
        <v>0</v>
      </c>
      <c r="AJ4675" s="301">
        <v>0</v>
      </c>
      <c r="AK4675" s="301">
        <v>0</v>
      </c>
      <c r="AL4675" s="301">
        <v>0</v>
      </c>
      <c r="AM4675" s="302">
        <v>0</v>
      </c>
      <c r="AN4675" s="293">
        <v>0</v>
      </c>
      <c r="AO4675" s="457">
        <v>0</v>
      </c>
      <c r="AP4675" s="450">
        <v>0</v>
      </c>
      <c r="AQ4675" s="450">
        <v>0</v>
      </c>
      <c r="AR4675" s="450">
        <v>0</v>
      </c>
      <c r="AS4675" s="451">
        <v>25043.811771601344</v>
      </c>
      <c r="AT4675" s="452">
        <v>0</v>
      </c>
      <c r="AU4675" s="452">
        <v>0</v>
      </c>
      <c r="AV4675" s="452">
        <v>0</v>
      </c>
      <c r="AW4675" s="452">
        <v>0</v>
      </c>
      <c r="AX4675" s="453">
        <v>17580.290857746873</v>
      </c>
      <c r="AY4675" s="454">
        <v>0</v>
      </c>
      <c r="AZ4675" s="455">
        <v>0</v>
      </c>
      <c r="BA4675" s="455">
        <v>0</v>
      </c>
      <c r="BB4675" s="455">
        <v>0</v>
      </c>
      <c r="BC4675" s="456">
        <v>-96.187496299368078</v>
      </c>
      <c r="BD4675" s="454">
        <v>0</v>
      </c>
      <c r="BE4675" s="455">
        <v>0</v>
      </c>
      <c r="BF4675" s="455">
        <v>0</v>
      </c>
      <c r="BG4675" s="455">
        <v>0</v>
      </c>
      <c r="BH4675" s="456">
        <v>1193.3016507748641</v>
      </c>
      <c r="BI4675" s="454">
        <v>0</v>
      </c>
      <c r="BJ4675" s="455">
        <v>0</v>
      </c>
      <c r="BK4675" s="455">
        <v>0</v>
      </c>
      <c r="BL4675" s="455">
        <v>0</v>
      </c>
      <c r="BM4675" s="456">
        <v>72.572557065758986</v>
      </c>
      <c r="BN4675" s="454">
        <v>0</v>
      </c>
      <c r="BO4675" s="455">
        <v>0</v>
      </c>
      <c r="BP4675" s="455">
        <v>0</v>
      </c>
      <c r="BQ4675" s="455">
        <v>0</v>
      </c>
      <c r="BR4675" s="456">
        <v>0</v>
      </c>
      <c r="BS4675" s="454">
        <v>0</v>
      </c>
      <c r="BT4675" s="455">
        <v>0</v>
      </c>
      <c r="BU4675" s="455">
        <v>0</v>
      </c>
      <c r="BV4675" s="455">
        <v>0</v>
      </c>
      <c r="BW4675" s="456">
        <v>0</v>
      </c>
      <c r="BX4675" s="454">
        <v>0</v>
      </c>
      <c r="BY4675" s="455">
        <v>0</v>
      </c>
      <c r="BZ4675" s="455">
        <v>0</v>
      </c>
      <c r="CA4675" s="455">
        <v>0</v>
      </c>
      <c r="CB4675" s="456">
        <v>1568.8995489753506</v>
      </c>
      <c r="CC4675" s="454">
        <v>0</v>
      </c>
      <c r="CD4675" s="455">
        <v>0</v>
      </c>
      <c r="CE4675" s="455">
        <v>0</v>
      </c>
      <c r="CF4675" s="455">
        <v>0</v>
      </c>
      <c r="CG4675" s="456">
        <v>1465.1031998940778</v>
      </c>
      <c r="CH4675" s="454">
        <v>0</v>
      </c>
      <c r="CI4675" s="455">
        <v>0</v>
      </c>
      <c r="CJ4675" s="455">
        <v>0</v>
      </c>
      <c r="CK4675" s="455">
        <v>0</v>
      </c>
      <c r="CL4675" s="456">
        <v>793.56613193634587</v>
      </c>
      <c r="CM4675" s="454">
        <v>0</v>
      </c>
      <c r="CN4675" s="455">
        <v>0</v>
      </c>
      <c r="CO4675" s="455">
        <v>0</v>
      </c>
      <c r="CP4675" s="455">
        <v>0</v>
      </c>
      <c r="CQ4675" s="456">
        <v>2466.2653215074411</v>
      </c>
    </row>
    <row r="4676" spans="1:95">
      <c r="A4676" s="293">
        <v>19</v>
      </c>
      <c r="B4676" s="293" t="s">
        <v>5432</v>
      </c>
      <c r="C4676" s="293" t="e">
        <v>#N/A</v>
      </c>
      <c r="F4676" s="293" t="s">
        <v>5433</v>
      </c>
      <c r="G4676" s="293" t="s">
        <v>4585</v>
      </c>
      <c r="H4676" s="293">
        <v>0</v>
      </c>
      <c r="I4676" s="293">
        <v>2027</v>
      </c>
      <c r="J4676" s="293" t="s">
        <v>5115</v>
      </c>
      <c r="K4676" s="293" t="s">
        <v>655</v>
      </c>
      <c r="L4676" s="293" t="s">
        <v>5434</v>
      </c>
      <c r="M4676" s="293" t="s">
        <v>5435</v>
      </c>
      <c r="N4676" s="293" t="s">
        <v>1112</v>
      </c>
      <c r="O4676" s="295">
        <v>0</v>
      </c>
      <c r="P4676" s="294">
        <v>0</v>
      </c>
      <c r="Q4676" s="294">
        <v>0</v>
      </c>
      <c r="R4676" s="294">
        <v>0</v>
      </c>
      <c r="S4676" s="296">
        <v>0</v>
      </c>
      <c r="T4676" s="303">
        <v>0</v>
      </c>
      <c r="U4676" s="301">
        <v>0</v>
      </c>
      <c r="V4676" s="301">
        <v>0</v>
      </c>
      <c r="W4676" s="301">
        <v>0</v>
      </c>
      <c r="X4676" s="302">
        <v>0</v>
      </c>
      <c r="Y4676" s="303">
        <v>0</v>
      </c>
      <c r="Z4676" s="301">
        <v>0</v>
      </c>
      <c r="AA4676" s="301">
        <v>0</v>
      </c>
      <c r="AB4676" s="301">
        <v>0</v>
      </c>
      <c r="AC4676" s="302">
        <v>0</v>
      </c>
      <c r="AD4676" s="301">
        <v>0</v>
      </c>
      <c r="AE4676" s="301">
        <v>0</v>
      </c>
      <c r="AF4676" s="301">
        <v>0</v>
      </c>
      <c r="AG4676" s="301">
        <v>0</v>
      </c>
      <c r="AH4676" s="302">
        <v>0</v>
      </c>
      <c r="AI4676" s="301">
        <v>0</v>
      </c>
      <c r="AJ4676" s="301">
        <v>0</v>
      </c>
      <c r="AK4676" s="301">
        <v>0</v>
      </c>
      <c r="AL4676" s="301">
        <v>0</v>
      </c>
      <c r="AM4676" s="302">
        <v>0</v>
      </c>
      <c r="AN4676" s="293">
        <v>0</v>
      </c>
      <c r="AO4676" s="457">
        <v>0</v>
      </c>
      <c r="AP4676" s="450">
        <v>0</v>
      </c>
      <c r="AQ4676" s="450">
        <v>0</v>
      </c>
      <c r="AR4676" s="450">
        <v>0</v>
      </c>
      <c r="AS4676" s="451">
        <v>0</v>
      </c>
      <c r="AT4676" s="452">
        <v>0</v>
      </c>
      <c r="AU4676" s="452">
        <v>0</v>
      </c>
      <c r="AV4676" s="452">
        <v>0</v>
      </c>
      <c r="AW4676" s="452">
        <v>0</v>
      </c>
      <c r="AX4676" s="453">
        <v>0</v>
      </c>
      <c r="AY4676" s="454">
        <v>0</v>
      </c>
      <c r="AZ4676" s="455">
        <v>0</v>
      </c>
      <c r="BA4676" s="455">
        <v>0</v>
      </c>
      <c r="BB4676" s="455">
        <v>0</v>
      </c>
      <c r="BC4676" s="456">
        <v>0</v>
      </c>
      <c r="BD4676" s="454">
        <v>0</v>
      </c>
      <c r="BE4676" s="455">
        <v>0</v>
      </c>
      <c r="BF4676" s="455">
        <v>0</v>
      </c>
      <c r="BG4676" s="455">
        <v>0</v>
      </c>
      <c r="BH4676" s="456">
        <v>0</v>
      </c>
      <c r="BI4676" s="454">
        <v>0</v>
      </c>
      <c r="BJ4676" s="455">
        <v>0</v>
      </c>
      <c r="BK4676" s="455">
        <v>0</v>
      </c>
      <c r="BL4676" s="455">
        <v>0</v>
      </c>
      <c r="BM4676" s="456">
        <v>0</v>
      </c>
      <c r="BN4676" s="454">
        <v>0</v>
      </c>
      <c r="BO4676" s="455">
        <v>0</v>
      </c>
      <c r="BP4676" s="455">
        <v>0</v>
      </c>
      <c r="BQ4676" s="455">
        <v>0</v>
      </c>
      <c r="BR4676" s="456">
        <v>0</v>
      </c>
      <c r="BS4676" s="454">
        <v>0</v>
      </c>
      <c r="BT4676" s="455">
        <v>0</v>
      </c>
      <c r="BU4676" s="455">
        <v>0</v>
      </c>
      <c r="BV4676" s="455">
        <v>0</v>
      </c>
      <c r="BW4676" s="456">
        <v>0</v>
      </c>
      <c r="BX4676" s="454">
        <v>0</v>
      </c>
      <c r="BY4676" s="455">
        <v>0</v>
      </c>
      <c r="BZ4676" s="455">
        <v>0</v>
      </c>
      <c r="CA4676" s="455">
        <v>0</v>
      </c>
      <c r="CB4676" s="456">
        <v>0</v>
      </c>
      <c r="CC4676" s="454">
        <v>0</v>
      </c>
      <c r="CD4676" s="455">
        <v>0</v>
      </c>
      <c r="CE4676" s="455">
        <v>0</v>
      </c>
      <c r="CF4676" s="455">
        <v>0</v>
      </c>
      <c r="CG4676" s="456">
        <v>0</v>
      </c>
      <c r="CH4676" s="454">
        <v>0</v>
      </c>
      <c r="CI4676" s="455">
        <v>0</v>
      </c>
      <c r="CJ4676" s="455">
        <v>0</v>
      </c>
      <c r="CK4676" s="455">
        <v>0</v>
      </c>
      <c r="CL4676" s="456">
        <v>0</v>
      </c>
      <c r="CM4676" s="454">
        <v>0</v>
      </c>
      <c r="CN4676" s="455">
        <v>0</v>
      </c>
      <c r="CO4676" s="455">
        <v>0</v>
      </c>
      <c r="CP4676" s="455">
        <v>0</v>
      </c>
      <c r="CQ4676" s="456">
        <v>0</v>
      </c>
    </row>
    <row r="4677" spans="1:95">
      <c r="A4677" s="293">
        <v>19</v>
      </c>
      <c r="B4677" s="293" t="s">
        <v>5436</v>
      </c>
      <c r="C4677" s="293" t="e">
        <v>#N/A</v>
      </c>
      <c r="F4677" s="293" t="s">
        <v>5437</v>
      </c>
      <c r="G4677" s="293" t="s">
        <v>4585</v>
      </c>
      <c r="H4677" s="293">
        <v>0</v>
      </c>
      <c r="I4677" s="293">
        <v>2027</v>
      </c>
      <c r="J4677" s="293" t="s">
        <v>5115</v>
      </c>
      <c r="K4677" s="293" t="s">
        <v>655</v>
      </c>
      <c r="L4677" s="293" t="s">
        <v>5438</v>
      </c>
      <c r="M4677" s="293" t="s">
        <v>5439</v>
      </c>
      <c r="N4677" s="293" t="s">
        <v>1112</v>
      </c>
      <c r="O4677" s="295">
        <v>0</v>
      </c>
      <c r="P4677" s="294">
        <v>0</v>
      </c>
      <c r="Q4677" s="294">
        <v>0</v>
      </c>
      <c r="R4677" s="294">
        <v>0</v>
      </c>
      <c r="S4677" s="296">
        <v>0</v>
      </c>
      <c r="T4677" s="303">
        <v>0</v>
      </c>
      <c r="U4677" s="301">
        <v>0</v>
      </c>
      <c r="V4677" s="301">
        <v>0</v>
      </c>
      <c r="W4677" s="301">
        <v>0</v>
      </c>
      <c r="X4677" s="302">
        <v>0</v>
      </c>
      <c r="Y4677" s="303">
        <v>0</v>
      </c>
      <c r="Z4677" s="301">
        <v>0</v>
      </c>
      <c r="AA4677" s="301">
        <v>0</v>
      </c>
      <c r="AB4677" s="301">
        <v>0</v>
      </c>
      <c r="AC4677" s="302">
        <v>0</v>
      </c>
      <c r="AD4677" s="301">
        <v>0</v>
      </c>
      <c r="AE4677" s="301">
        <v>0</v>
      </c>
      <c r="AF4677" s="301">
        <v>0</v>
      </c>
      <c r="AG4677" s="301">
        <v>0</v>
      </c>
      <c r="AH4677" s="302">
        <v>0</v>
      </c>
      <c r="AI4677" s="301">
        <v>0</v>
      </c>
      <c r="AJ4677" s="301">
        <v>0</v>
      </c>
      <c r="AK4677" s="301">
        <v>0</v>
      </c>
      <c r="AL4677" s="301">
        <v>0</v>
      </c>
      <c r="AM4677" s="302">
        <v>0</v>
      </c>
      <c r="AN4677" s="293">
        <v>0</v>
      </c>
      <c r="AO4677" s="457">
        <v>0</v>
      </c>
      <c r="AP4677" s="450">
        <v>0</v>
      </c>
      <c r="AQ4677" s="450">
        <v>0</v>
      </c>
      <c r="AR4677" s="450">
        <v>0</v>
      </c>
      <c r="AS4677" s="451">
        <v>0</v>
      </c>
      <c r="AT4677" s="452">
        <v>0</v>
      </c>
      <c r="AU4677" s="452">
        <v>0</v>
      </c>
      <c r="AV4677" s="452">
        <v>0</v>
      </c>
      <c r="AW4677" s="452">
        <v>0</v>
      </c>
      <c r="AX4677" s="453">
        <v>0</v>
      </c>
      <c r="AY4677" s="454">
        <v>0</v>
      </c>
      <c r="AZ4677" s="455">
        <v>0</v>
      </c>
      <c r="BA4677" s="455">
        <v>0</v>
      </c>
      <c r="BB4677" s="455">
        <v>0</v>
      </c>
      <c r="BC4677" s="456">
        <v>0</v>
      </c>
      <c r="BD4677" s="454">
        <v>0</v>
      </c>
      <c r="BE4677" s="455">
        <v>0</v>
      </c>
      <c r="BF4677" s="455">
        <v>0</v>
      </c>
      <c r="BG4677" s="455">
        <v>0</v>
      </c>
      <c r="BH4677" s="456">
        <v>0</v>
      </c>
      <c r="BI4677" s="454">
        <v>0</v>
      </c>
      <c r="BJ4677" s="455">
        <v>0</v>
      </c>
      <c r="BK4677" s="455">
        <v>0</v>
      </c>
      <c r="BL4677" s="455">
        <v>0</v>
      </c>
      <c r="BM4677" s="456">
        <v>0</v>
      </c>
      <c r="BN4677" s="454">
        <v>0</v>
      </c>
      <c r="BO4677" s="455">
        <v>0</v>
      </c>
      <c r="BP4677" s="455">
        <v>0</v>
      </c>
      <c r="BQ4677" s="455">
        <v>0</v>
      </c>
      <c r="BR4677" s="456">
        <v>0</v>
      </c>
      <c r="BS4677" s="454">
        <v>0</v>
      </c>
      <c r="BT4677" s="455">
        <v>0</v>
      </c>
      <c r="BU4677" s="455">
        <v>0</v>
      </c>
      <c r="BV4677" s="455">
        <v>0</v>
      </c>
      <c r="BW4677" s="456">
        <v>0</v>
      </c>
      <c r="BX4677" s="454">
        <v>0</v>
      </c>
      <c r="BY4677" s="455">
        <v>0</v>
      </c>
      <c r="BZ4677" s="455">
        <v>0</v>
      </c>
      <c r="CA4677" s="455">
        <v>0</v>
      </c>
      <c r="CB4677" s="456">
        <v>0</v>
      </c>
      <c r="CC4677" s="454">
        <v>0</v>
      </c>
      <c r="CD4677" s="455">
        <v>0</v>
      </c>
      <c r="CE4677" s="455">
        <v>0</v>
      </c>
      <c r="CF4677" s="455">
        <v>0</v>
      </c>
      <c r="CG4677" s="456">
        <v>0</v>
      </c>
      <c r="CH4677" s="454">
        <v>0</v>
      </c>
      <c r="CI4677" s="455">
        <v>0</v>
      </c>
      <c r="CJ4677" s="455">
        <v>0</v>
      </c>
      <c r="CK4677" s="455">
        <v>0</v>
      </c>
      <c r="CL4677" s="456">
        <v>0</v>
      </c>
      <c r="CM4677" s="454">
        <v>0</v>
      </c>
      <c r="CN4677" s="455">
        <v>0</v>
      </c>
      <c r="CO4677" s="455">
        <v>0</v>
      </c>
      <c r="CP4677" s="455">
        <v>0</v>
      </c>
      <c r="CQ4677" s="456">
        <v>0</v>
      </c>
    </row>
    <row r="4678" spans="1:95">
      <c r="A4678" s="293">
        <v>19</v>
      </c>
      <c r="B4678" s="293" t="s">
        <v>5440</v>
      </c>
      <c r="C4678" s="293" t="e">
        <v>#N/A</v>
      </c>
      <c r="F4678" s="293" t="s">
        <v>5441</v>
      </c>
      <c r="G4678" s="293" t="s">
        <v>4585</v>
      </c>
      <c r="H4678" s="293">
        <v>0</v>
      </c>
      <c r="I4678" s="293">
        <v>2027</v>
      </c>
      <c r="J4678" s="293" t="s">
        <v>5115</v>
      </c>
      <c r="K4678" s="293" t="s">
        <v>655</v>
      </c>
      <c r="L4678" s="293" t="s">
        <v>5442</v>
      </c>
      <c r="M4678" s="293" t="s">
        <v>5443</v>
      </c>
      <c r="N4678" s="293" t="s">
        <v>1112</v>
      </c>
      <c r="O4678" s="295">
        <v>0</v>
      </c>
      <c r="P4678" s="294">
        <v>0</v>
      </c>
      <c r="Q4678" s="294">
        <v>0</v>
      </c>
      <c r="R4678" s="294">
        <v>0</v>
      </c>
      <c r="S4678" s="296">
        <v>0</v>
      </c>
      <c r="T4678" s="303">
        <v>0</v>
      </c>
      <c r="U4678" s="301">
        <v>0</v>
      </c>
      <c r="V4678" s="301">
        <v>0</v>
      </c>
      <c r="W4678" s="301">
        <v>0</v>
      </c>
      <c r="X4678" s="302">
        <v>0</v>
      </c>
      <c r="Y4678" s="303">
        <v>0</v>
      </c>
      <c r="Z4678" s="301">
        <v>0</v>
      </c>
      <c r="AA4678" s="301">
        <v>0</v>
      </c>
      <c r="AB4678" s="301">
        <v>0</v>
      </c>
      <c r="AC4678" s="302">
        <v>0</v>
      </c>
      <c r="AD4678" s="301">
        <v>0</v>
      </c>
      <c r="AE4678" s="301">
        <v>0</v>
      </c>
      <c r="AF4678" s="301">
        <v>0</v>
      </c>
      <c r="AG4678" s="301">
        <v>0</v>
      </c>
      <c r="AH4678" s="302">
        <v>0</v>
      </c>
      <c r="AI4678" s="301">
        <v>0</v>
      </c>
      <c r="AJ4678" s="301">
        <v>0</v>
      </c>
      <c r="AK4678" s="301">
        <v>0</v>
      </c>
      <c r="AL4678" s="301">
        <v>0</v>
      </c>
      <c r="AM4678" s="302">
        <v>0</v>
      </c>
      <c r="AN4678" s="293">
        <v>0</v>
      </c>
      <c r="AO4678" s="457">
        <v>0</v>
      </c>
      <c r="AP4678" s="450">
        <v>0</v>
      </c>
      <c r="AQ4678" s="450">
        <v>0</v>
      </c>
      <c r="AR4678" s="450">
        <v>0</v>
      </c>
      <c r="AS4678" s="451">
        <v>0</v>
      </c>
      <c r="AT4678" s="452">
        <v>0</v>
      </c>
      <c r="AU4678" s="452">
        <v>0</v>
      </c>
      <c r="AV4678" s="452">
        <v>0</v>
      </c>
      <c r="AW4678" s="452">
        <v>0</v>
      </c>
      <c r="AX4678" s="453">
        <v>0</v>
      </c>
      <c r="AY4678" s="454">
        <v>0</v>
      </c>
      <c r="AZ4678" s="455">
        <v>0</v>
      </c>
      <c r="BA4678" s="455">
        <v>0</v>
      </c>
      <c r="BB4678" s="455">
        <v>0</v>
      </c>
      <c r="BC4678" s="456">
        <v>0</v>
      </c>
      <c r="BD4678" s="454">
        <v>0</v>
      </c>
      <c r="BE4678" s="455">
        <v>0</v>
      </c>
      <c r="BF4678" s="455">
        <v>0</v>
      </c>
      <c r="BG4678" s="455">
        <v>0</v>
      </c>
      <c r="BH4678" s="456">
        <v>0</v>
      </c>
      <c r="BI4678" s="454">
        <v>0</v>
      </c>
      <c r="BJ4678" s="455">
        <v>0</v>
      </c>
      <c r="BK4678" s="455">
        <v>0</v>
      </c>
      <c r="BL4678" s="455">
        <v>0</v>
      </c>
      <c r="BM4678" s="456">
        <v>0</v>
      </c>
      <c r="BN4678" s="454">
        <v>0</v>
      </c>
      <c r="BO4678" s="455">
        <v>0</v>
      </c>
      <c r="BP4678" s="455">
        <v>0</v>
      </c>
      <c r="BQ4678" s="455">
        <v>0</v>
      </c>
      <c r="BR4678" s="456">
        <v>0</v>
      </c>
      <c r="BS4678" s="454">
        <v>0</v>
      </c>
      <c r="BT4678" s="455">
        <v>0</v>
      </c>
      <c r="BU4678" s="455">
        <v>0</v>
      </c>
      <c r="BV4678" s="455">
        <v>0</v>
      </c>
      <c r="BW4678" s="456">
        <v>0</v>
      </c>
      <c r="BX4678" s="454">
        <v>0</v>
      </c>
      <c r="BY4678" s="455">
        <v>0</v>
      </c>
      <c r="BZ4678" s="455">
        <v>0</v>
      </c>
      <c r="CA4678" s="455">
        <v>0</v>
      </c>
      <c r="CB4678" s="456">
        <v>0</v>
      </c>
      <c r="CC4678" s="454">
        <v>0</v>
      </c>
      <c r="CD4678" s="455">
        <v>0</v>
      </c>
      <c r="CE4678" s="455">
        <v>0</v>
      </c>
      <c r="CF4678" s="455">
        <v>0</v>
      </c>
      <c r="CG4678" s="456">
        <v>0</v>
      </c>
      <c r="CH4678" s="454">
        <v>0</v>
      </c>
      <c r="CI4678" s="455">
        <v>0</v>
      </c>
      <c r="CJ4678" s="455">
        <v>0</v>
      </c>
      <c r="CK4678" s="455">
        <v>0</v>
      </c>
      <c r="CL4678" s="456">
        <v>0</v>
      </c>
      <c r="CM4678" s="454">
        <v>0</v>
      </c>
      <c r="CN4678" s="455">
        <v>0</v>
      </c>
      <c r="CO4678" s="455">
        <v>0</v>
      </c>
      <c r="CP4678" s="455">
        <v>0</v>
      </c>
      <c r="CQ4678" s="456">
        <v>0</v>
      </c>
    </row>
    <row r="4679" spans="1:95">
      <c r="A4679" s="293">
        <v>19</v>
      </c>
      <c r="B4679" s="293" t="s">
        <v>5444</v>
      </c>
      <c r="C4679" s="293" t="e">
        <v>#N/A</v>
      </c>
      <c r="F4679" s="293" t="s">
        <v>5441</v>
      </c>
      <c r="G4679" s="293" t="s">
        <v>4585</v>
      </c>
      <c r="H4679" s="293">
        <v>0</v>
      </c>
      <c r="I4679" s="293">
        <v>2027</v>
      </c>
      <c r="J4679" s="293" t="s">
        <v>5115</v>
      </c>
      <c r="K4679" s="293" t="s">
        <v>655</v>
      </c>
      <c r="L4679" s="293" t="s">
        <v>5442</v>
      </c>
      <c r="M4679" s="293" t="s">
        <v>5443</v>
      </c>
      <c r="N4679" s="293" t="s">
        <v>1112</v>
      </c>
      <c r="O4679" s="295">
        <v>0</v>
      </c>
      <c r="P4679" s="294">
        <v>0</v>
      </c>
      <c r="Q4679" s="294">
        <v>0</v>
      </c>
      <c r="R4679" s="294">
        <v>0</v>
      </c>
      <c r="S4679" s="296">
        <v>0</v>
      </c>
      <c r="T4679" s="303">
        <v>0</v>
      </c>
      <c r="U4679" s="301">
        <v>0</v>
      </c>
      <c r="V4679" s="301">
        <v>0</v>
      </c>
      <c r="W4679" s="301">
        <v>0</v>
      </c>
      <c r="X4679" s="302">
        <v>0</v>
      </c>
      <c r="Y4679" s="303">
        <v>0</v>
      </c>
      <c r="Z4679" s="301">
        <v>0</v>
      </c>
      <c r="AA4679" s="301">
        <v>0</v>
      </c>
      <c r="AB4679" s="301">
        <v>0</v>
      </c>
      <c r="AC4679" s="302">
        <v>0</v>
      </c>
      <c r="AD4679" s="301">
        <v>0</v>
      </c>
      <c r="AE4679" s="301">
        <v>0</v>
      </c>
      <c r="AF4679" s="301">
        <v>0</v>
      </c>
      <c r="AG4679" s="301">
        <v>0</v>
      </c>
      <c r="AH4679" s="302">
        <v>0</v>
      </c>
      <c r="AI4679" s="301">
        <v>0</v>
      </c>
      <c r="AJ4679" s="301">
        <v>0</v>
      </c>
      <c r="AK4679" s="301">
        <v>0</v>
      </c>
      <c r="AL4679" s="301">
        <v>0</v>
      </c>
      <c r="AM4679" s="302">
        <v>0</v>
      </c>
      <c r="AN4679" s="293">
        <v>0</v>
      </c>
      <c r="AO4679" s="457">
        <v>0</v>
      </c>
      <c r="AP4679" s="450">
        <v>0</v>
      </c>
      <c r="AQ4679" s="450">
        <v>0</v>
      </c>
      <c r="AR4679" s="450">
        <v>0</v>
      </c>
      <c r="AS4679" s="451">
        <v>0</v>
      </c>
      <c r="AT4679" s="452">
        <v>0</v>
      </c>
      <c r="AU4679" s="452">
        <v>0</v>
      </c>
      <c r="AV4679" s="452">
        <v>0</v>
      </c>
      <c r="AW4679" s="452">
        <v>0</v>
      </c>
      <c r="AX4679" s="453">
        <v>0</v>
      </c>
      <c r="AY4679" s="454">
        <v>0</v>
      </c>
      <c r="AZ4679" s="455">
        <v>0</v>
      </c>
      <c r="BA4679" s="455">
        <v>0</v>
      </c>
      <c r="BB4679" s="455">
        <v>0</v>
      </c>
      <c r="BC4679" s="456">
        <v>0</v>
      </c>
      <c r="BD4679" s="454">
        <v>0</v>
      </c>
      <c r="BE4679" s="455">
        <v>0</v>
      </c>
      <c r="BF4679" s="455">
        <v>0</v>
      </c>
      <c r="BG4679" s="455">
        <v>0</v>
      </c>
      <c r="BH4679" s="456">
        <v>0</v>
      </c>
      <c r="BI4679" s="454">
        <v>0</v>
      </c>
      <c r="BJ4679" s="455">
        <v>0</v>
      </c>
      <c r="BK4679" s="455">
        <v>0</v>
      </c>
      <c r="BL4679" s="455">
        <v>0</v>
      </c>
      <c r="BM4679" s="456">
        <v>0</v>
      </c>
      <c r="BN4679" s="454">
        <v>0</v>
      </c>
      <c r="BO4679" s="455">
        <v>0</v>
      </c>
      <c r="BP4679" s="455">
        <v>0</v>
      </c>
      <c r="BQ4679" s="455">
        <v>0</v>
      </c>
      <c r="BR4679" s="456">
        <v>0</v>
      </c>
      <c r="BS4679" s="454">
        <v>0</v>
      </c>
      <c r="BT4679" s="455">
        <v>0</v>
      </c>
      <c r="BU4679" s="455">
        <v>0</v>
      </c>
      <c r="BV4679" s="455">
        <v>0</v>
      </c>
      <c r="BW4679" s="456">
        <v>0</v>
      </c>
      <c r="BX4679" s="454">
        <v>0</v>
      </c>
      <c r="BY4679" s="455">
        <v>0</v>
      </c>
      <c r="BZ4679" s="455">
        <v>0</v>
      </c>
      <c r="CA4679" s="455">
        <v>0</v>
      </c>
      <c r="CB4679" s="456">
        <v>0</v>
      </c>
      <c r="CC4679" s="454">
        <v>0</v>
      </c>
      <c r="CD4679" s="455">
        <v>0</v>
      </c>
      <c r="CE4679" s="455">
        <v>0</v>
      </c>
      <c r="CF4679" s="455">
        <v>0</v>
      </c>
      <c r="CG4679" s="456">
        <v>0</v>
      </c>
      <c r="CH4679" s="454">
        <v>0</v>
      </c>
      <c r="CI4679" s="455">
        <v>0</v>
      </c>
      <c r="CJ4679" s="455">
        <v>0</v>
      </c>
      <c r="CK4679" s="455">
        <v>0</v>
      </c>
      <c r="CL4679" s="456">
        <v>0</v>
      </c>
      <c r="CM4679" s="454">
        <v>0</v>
      </c>
      <c r="CN4679" s="455">
        <v>0</v>
      </c>
      <c r="CO4679" s="455">
        <v>0</v>
      </c>
      <c r="CP4679" s="455">
        <v>0</v>
      </c>
      <c r="CQ4679" s="456">
        <v>0</v>
      </c>
    </row>
    <row r="4680" spans="1:95">
      <c r="A4680" s="293">
        <v>19</v>
      </c>
      <c r="B4680" s="293" t="s">
        <v>5445</v>
      </c>
      <c r="C4680" s="293" t="e">
        <v>#N/A</v>
      </c>
      <c r="F4680" s="293" t="s">
        <v>5446</v>
      </c>
      <c r="G4680" s="293" t="s">
        <v>4585</v>
      </c>
      <c r="H4680" s="293">
        <v>0</v>
      </c>
      <c r="I4680" s="293">
        <v>2027</v>
      </c>
      <c r="J4680" s="293" t="s">
        <v>5115</v>
      </c>
      <c r="K4680" s="293" t="s">
        <v>655</v>
      </c>
      <c r="N4680" s="293" t="s">
        <v>1135</v>
      </c>
      <c r="O4680" s="295">
        <v>0</v>
      </c>
      <c r="P4680" s="294">
        <v>0</v>
      </c>
      <c r="Q4680" s="294">
        <v>0</v>
      </c>
      <c r="R4680" s="294">
        <v>0</v>
      </c>
      <c r="S4680" s="296">
        <v>5732.0872274143303</v>
      </c>
      <c r="T4680" s="303">
        <v>0</v>
      </c>
      <c r="U4680" s="301">
        <v>0</v>
      </c>
      <c r="V4680" s="301">
        <v>0</v>
      </c>
      <c r="W4680" s="301">
        <v>0</v>
      </c>
      <c r="X4680" s="302">
        <v>0.69747123201523364</v>
      </c>
      <c r="Y4680" s="303">
        <v>0</v>
      </c>
      <c r="Z4680" s="301">
        <v>0</v>
      </c>
      <c r="AA4680" s="301">
        <v>0</v>
      </c>
      <c r="AB4680" s="301">
        <v>0</v>
      </c>
      <c r="AC4680" s="302">
        <v>8.4284574430861361E-2</v>
      </c>
      <c r="AD4680" s="301">
        <v>0</v>
      </c>
      <c r="AE4680" s="301">
        <v>0</v>
      </c>
      <c r="AF4680" s="301">
        <v>0</v>
      </c>
      <c r="AG4680" s="301">
        <v>0</v>
      </c>
      <c r="AH4680" s="302">
        <v>4.711135540980018E-2</v>
      </c>
      <c r="AI4680" s="301">
        <v>0</v>
      </c>
      <c r="AJ4680" s="301">
        <v>0</v>
      </c>
      <c r="AK4680" s="301">
        <v>0</v>
      </c>
      <c r="AL4680" s="301">
        <v>0</v>
      </c>
      <c r="AM4680" s="302">
        <v>0</v>
      </c>
      <c r="AN4680" s="293">
        <v>3</v>
      </c>
      <c r="AO4680" s="457">
        <v>0</v>
      </c>
      <c r="AP4680" s="450">
        <v>0</v>
      </c>
      <c r="AQ4680" s="450">
        <v>0</v>
      </c>
      <c r="AR4680" s="450">
        <v>0</v>
      </c>
      <c r="AS4680" s="451">
        <v>5732.0872274143303</v>
      </c>
      <c r="AT4680" s="452">
        <v>0</v>
      </c>
      <c r="AU4680" s="452">
        <v>0</v>
      </c>
      <c r="AV4680" s="452">
        <v>0</v>
      </c>
      <c r="AW4680" s="452">
        <v>0</v>
      </c>
      <c r="AX4680" s="453">
        <v>3997.9659405234579</v>
      </c>
      <c r="AY4680" s="454">
        <v>0</v>
      </c>
      <c r="AZ4680" s="455">
        <v>0</v>
      </c>
      <c r="BA4680" s="455">
        <v>0</v>
      </c>
      <c r="BB4680" s="455">
        <v>0</v>
      </c>
      <c r="BC4680" s="456">
        <v>-21.874173597056458</v>
      </c>
      <c r="BD4680" s="454">
        <v>0</v>
      </c>
      <c r="BE4680" s="455">
        <v>0</v>
      </c>
      <c r="BF4680" s="455">
        <v>0</v>
      </c>
      <c r="BG4680" s="455">
        <v>0</v>
      </c>
      <c r="BH4680" s="456">
        <v>483.12653256319288</v>
      </c>
      <c r="BI4680" s="454">
        <v>0</v>
      </c>
      <c r="BJ4680" s="455">
        <v>0</v>
      </c>
      <c r="BK4680" s="455">
        <v>0</v>
      </c>
      <c r="BL4680" s="455">
        <v>0</v>
      </c>
      <c r="BM4680" s="456">
        <v>29.382116275174372</v>
      </c>
      <c r="BN4680" s="454">
        <v>0</v>
      </c>
      <c r="BO4680" s="455">
        <v>0</v>
      </c>
      <c r="BP4680" s="455">
        <v>0</v>
      </c>
      <c r="BQ4680" s="455">
        <v>0</v>
      </c>
      <c r="BR4680" s="456">
        <v>270.04639861069262</v>
      </c>
      <c r="BS4680" s="454">
        <v>0</v>
      </c>
      <c r="BT4680" s="455">
        <v>0</v>
      </c>
      <c r="BU4680" s="455">
        <v>0</v>
      </c>
      <c r="BV4680" s="455">
        <v>0</v>
      </c>
      <c r="BW4680" s="456">
        <v>-13.624125949122613</v>
      </c>
      <c r="BX4680" s="454">
        <v>0</v>
      </c>
      <c r="BY4680" s="455">
        <v>0</v>
      </c>
      <c r="BZ4680" s="455">
        <v>0</v>
      </c>
      <c r="CA4680" s="455">
        <v>0</v>
      </c>
      <c r="CB4680" s="456">
        <v>359.09346180182854</v>
      </c>
      <c r="CC4680" s="454">
        <v>0</v>
      </c>
      <c r="CD4680" s="455">
        <v>0</v>
      </c>
      <c r="CE4680" s="455">
        <v>0</v>
      </c>
      <c r="CF4680" s="455">
        <v>0</v>
      </c>
      <c r="CG4680" s="456">
        <v>335.3363064515525</v>
      </c>
      <c r="CH4680" s="454">
        <v>0</v>
      </c>
      <c r="CI4680" s="455">
        <v>0</v>
      </c>
      <c r="CJ4680" s="455">
        <v>0</v>
      </c>
      <c r="CK4680" s="455">
        <v>0</v>
      </c>
      <c r="CL4680" s="456">
        <v>181.63330448518482</v>
      </c>
      <c r="CM4680" s="454">
        <v>0</v>
      </c>
      <c r="CN4680" s="455">
        <v>0</v>
      </c>
      <c r="CO4680" s="455">
        <v>0</v>
      </c>
      <c r="CP4680" s="455">
        <v>0</v>
      </c>
      <c r="CQ4680" s="456">
        <v>111.00146624942566</v>
      </c>
    </row>
    <row r="4681" spans="1:95">
      <c r="A4681" s="293">
        <v>19</v>
      </c>
      <c r="B4681" s="293" t="s">
        <v>5447</v>
      </c>
      <c r="C4681" s="293" t="e">
        <v>#N/A</v>
      </c>
      <c r="F4681" s="293" t="s">
        <v>5448</v>
      </c>
      <c r="G4681" s="293" t="s">
        <v>4585</v>
      </c>
      <c r="H4681" s="293">
        <v>0</v>
      </c>
      <c r="I4681" s="293">
        <v>2027</v>
      </c>
      <c r="J4681" s="293" t="s">
        <v>5115</v>
      </c>
      <c r="K4681" s="293" t="s">
        <v>655</v>
      </c>
      <c r="L4681" s="293" t="s">
        <v>5449</v>
      </c>
      <c r="M4681" s="293" t="s">
        <v>5450</v>
      </c>
      <c r="N4681" s="293" t="s">
        <v>1112</v>
      </c>
      <c r="O4681" s="295">
        <v>0</v>
      </c>
      <c r="P4681" s="294">
        <v>0</v>
      </c>
      <c r="Q4681" s="294">
        <v>0</v>
      </c>
      <c r="R4681" s="294">
        <v>0</v>
      </c>
      <c r="S4681" s="296">
        <v>0</v>
      </c>
      <c r="T4681" s="303">
        <v>0</v>
      </c>
      <c r="U4681" s="301">
        <v>0</v>
      </c>
      <c r="V4681" s="301">
        <v>0</v>
      </c>
      <c r="W4681" s="301">
        <v>0</v>
      </c>
      <c r="X4681" s="302">
        <v>0</v>
      </c>
      <c r="Y4681" s="303">
        <v>0</v>
      </c>
      <c r="Z4681" s="301">
        <v>0</v>
      </c>
      <c r="AA4681" s="301">
        <v>0</v>
      </c>
      <c r="AB4681" s="301">
        <v>0</v>
      </c>
      <c r="AC4681" s="302">
        <v>0</v>
      </c>
      <c r="AD4681" s="301">
        <v>0</v>
      </c>
      <c r="AE4681" s="301">
        <v>0</v>
      </c>
      <c r="AF4681" s="301">
        <v>0</v>
      </c>
      <c r="AG4681" s="301">
        <v>0</v>
      </c>
      <c r="AH4681" s="302">
        <v>0</v>
      </c>
      <c r="AI4681" s="301">
        <v>0</v>
      </c>
      <c r="AJ4681" s="301">
        <v>0</v>
      </c>
      <c r="AK4681" s="301">
        <v>0</v>
      </c>
      <c r="AL4681" s="301">
        <v>0</v>
      </c>
      <c r="AM4681" s="302">
        <v>0</v>
      </c>
      <c r="AN4681" s="293">
        <v>0</v>
      </c>
      <c r="AO4681" s="457">
        <v>0</v>
      </c>
      <c r="AP4681" s="450">
        <v>0</v>
      </c>
      <c r="AQ4681" s="450">
        <v>0</v>
      </c>
      <c r="AR4681" s="450">
        <v>0</v>
      </c>
      <c r="AS4681" s="451">
        <v>0</v>
      </c>
      <c r="AT4681" s="452">
        <v>0</v>
      </c>
      <c r="AU4681" s="452">
        <v>0</v>
      </c>
      <c r="AV4681" s="452">
        <v>0</v>
      </c>
      <c r="AW4681" s="452">
        <v>0</v>
      </c>
      <c r="AX4681" s="453">
        <v>0</v>
      </c>
      <c r="AY4681" s="454">
        <v>0</v>
      </c>
      <c r="AZ4681" s="455">
        <v>0</v>
      </c>
      <c r="BA4681" s="455">
        <v>0</v>
      </c>
      <c r="BB4681" s="455">
        <v>0</v>
      </c>
      <c r="BC4681" s="456">
        <v>0</v>
      </c>
      <c r="BD4681" s="454">
        <v>0</v>
      </c>
      <c r="BE4681" s="455">
        <v>0</v>
      </c>
      <c r="BF4681" s="455">
        <v>0</v>
      </c>
      <c r="BG4681" s="455">
        <v>0</v>
      </c>
      <c r="BH4681" s="456">
        <v>0</v>
      </c>
      <c r="BI4681" s="454">
        <v>0</v>
      </c>
      <c r="BJ4681" s="455">
        <v>0</v>
      </c>
      <c r="BK4681" s="455">
        <v>0</v>
      </c>
      <c r="BL4681" s="455">
        <v>0</v>
      </c>
      <c r="BM4681" s="456">
        <v>0</v>
      </c>
      <c r="BN4681" s="454">
        <v>0</v>
      </c>
      <c r="BO4681" s="455">
        <v>0</v>
      </c>
      <c r="BP4681" s="455">
        <v>0</v>
      </c>
      <c r="BQ4681" s="455">
        <v>0</v>
      </c>
      <c r="BR4681" s="456">
        <v>0</v>
      </c>
      <c r="BS4681" s="454">
        <v>0</v>
      </c>
      <c r="BT4681" s="455">
        <v>0</v>
      </c>
      <c r="BU4681" s="455">
        <v>0</v>
      </c>
      <c r="BV4681" s="455">
        <v>0</v>
      </c>
      <c r="BW4681" s="456">
        <v>0</v>
      </c>
      <c r="BX4681" s="454">
        <v>0</v>
      </c>
      <c r="BY4681" s="455">
        <v>0</v>
      </c>
      <c r="BZ4681" s="455">
        <v>0</v>
      </c>
      <c r="CA4681" s="455">
        <v>0</v>
      </c>
      <c r="CB4681" s="456">
        <v>0</v>
      </c>
      <c r="CC4681" s="454">
        <v>0</v>
      </c>
      <c r="CD4681" s="455">
        <v>0</v>
      </c>
      <c r="CE4681" s="455">
        <v>0</v>
      </c>
      <c r="CF4681" s="455">
        <v>0</v>
      </c>
      <c r="CG4681" s="456">
        <v>0</v>
      </c>
      <c r="CH4681" s="454">
        <v>0</v>
      </c>
      <c r="CI4681" s="455">
        <v>0</v>
      </c>
      <c r="CJ4681" s="455">
        <v>0</v>
      </c>
      <c r="CK4681" s="455">
        <v>0</v>
      </c>
      <c r="CL4681" s="456">
        <v>0</v>
      </c>
      <c r="CM4681" s="454">
        <v>0</v>
      </c>
      <c r="CN4681" s="455">
        <v>0</v>
      </c>
      <c r="CO4681" s="455">
        <v>0</v>
      </c>
      <c r="CP4681" s="455">
        <v>0</v>
      </c>
      <c r="CQ4681" s="456">
        <v>0</v>
      </c>
    </row>
    <row r="4682" spans="1:95">
      <c r="A4682" s="293">
        <v>19</v>
      </c>
      <c r="B4682" s="293" t="s">
        <v>5451</v>
      </c>
      <c r="C4682" s="293" t="e">
        <v>#N/A</v>
      </c>
      <c r="F4682" s="293" t="s">
        <v>5448</v>
      </c>
      <c r="G4682" s="293" t="s">
        <v>4585</v>
      </c>
      <c r="H4682" s="293">
        <v>0</v>
      </c>
      <c r="I4682" s="293">
        <v>2027</v>
      </c>
      <c r="J4682" s="293" t="s">
        <v>5115</v>
      </c>
      <c r="K4682" s="293" t="s">
        <v>655</v>
      </c>
      <c r="L4682" s="293" t="s">
        <v>5452</v>
      </c>
      <c r="M4682" s="293" t="s">
        <v>5453</v>
      </c>
      <c r="N4682" s="293" t="s">
        <v>1112</v>
      </c>
      <c r="O4682" s="295">
        <v>0</v>
      </c>
      <c r="P4682" s="294">
        <v>0</v>
      </c>
      <c r="Q4682" s="294">
        <v>0</v>
      </c>
      <c r="R4682" s="294">
        <v>0</v>
      </c>
      <c r="S4682" s="296">
        <v>0</v>
      </c>
      <c r="T4682" s="303">
        <v>0</v>
      </c>
      <c r="U4682" s="301">
        <v>0</v>
      </c>
      <c r="V4682" s="301">
        <v>0</v>
      </c>
      <c r="W4682" s="301">
        <v>0</v>
      </c>
      <c r="X4682" s="302">
        <v>0</v>
      </c>
      <c r="Y4682" s="303">
        <v>0</v>
      </c>
      <c r="Z4682" s="301">
        <v>0</v>
      </c>
      <c r="AA4682" s="301">
        <v>0</v>
      </c>
      <c r="AB4682" s="301">
        <v>0</v>
      </c>
      <c r="AC4682" s="302">
        <v>0</v>
      </c>
      <c r="AD4682" s="301">
        <v>0</v>
      </c>
      <c r="AE4682" s="301">
        <v>0</v>
      </c>
      <c r="AF4682" s="301">
        <v>0</v>
      </c>
      <c r="AG4682" s="301">
        <v>0</v>
      </c>
      <c r="AH4682" s="302">
        <v>0</v>
      </c>
      <c r="AI4682" s="301">
        <v>0</v>
      </c>
      <c r="AJ4682" s="301">
        <v>0</v>
      </c>
      <c r="AK4682" s="301">
        <v>0</v>
      </c>
      <c r="AL4682" s="301">
        <v>0</v>
      </c>
      <c r="AM4682" s="302">
        <v>0</v>
      </c>
      <c r="AN4682" s="293">
        <v>0</v>
      </c>
      <c r="AO4682" s="457">
        <v>0</v>
      </c>
      <c r="AP4682" s="450">
        <v>0</v>
      </c>
      <c r="AQ4682" s="450">
        <v>0</v>
      </c>
      <c r="AR4682" s="450">
        <v>0</v>
      </c>
      <c r="AS4682" s="451">
        <v>0</v>
      </c>
      <c r="AT4682" s="452">
        <v>0</v>
      </c>
      <c r="AU4682" s="452">
        <v>0</v>
      </c>
      <c r="AV4682" s="452">
        <v>0</v>
      </c>
      <c r="AW4682" s="452">
        <v>0</v>
      </c>
      <c r="AX4682" s="453">
        <v>0</v>
      </c>
      <c r="AY4682" s="454">
        <v>0</v>
      </c>
      <c r="AZ4682" s="455">
        <v>0</v>
      </c>
      <c r="BA4682" s="455">
        <v>0</v>
      </c>
      <c r="BB4682" s="455">
        <v>0</v>
      </c>
      <c r="BC4682" s="456">
        <v>0</v>
      </c>
      <c r="BD4682" s="454">
        <v>0</v>
      </c>
      <c r="BE4682" s="455">
        <v>0</v>
      </c>
      <c r="BF4682" s="455">
        <v>0</v>
      </c>
      <c r="BG4682" s="455">
        <v>0</v>
      </c>
      <c r="BH4682" s="456">
        <v>0</v>
      </c>
      <c r="BI4682" s="454">
        <v>0</v>
      </c>
      <c r="BJ4682" s="455">
        <v>0</v>
      </c>
      <c r="BK4682" s="455">
        <v>0</v>
      </c>
      <c r="BL4682" s="455">
        <v>0</v>
      </c>
      <c r="BM4682" s="456">
        <v>0</v>
      </c>
      <c r="BN4682" s="454">
        <v>0</v>
      </c>
      <c r="BO4682" s="455">
        <v>0</v>
      </c>
      <c r="BP4682" s="455">
        <v>0</v>
      </c>
      <c r="BQ4682" s="455">
        <v>0</v>
      </c>
      <c r="BR4682" s="456">
        <v>0</v>
      </c>
      <c r="BS4682" s="454">
        <v>0</v>
      </c>
      <c r="BT4682" s="455">
        <v>0</v>
      </c>
      <c r="BU4682" s="455">
        <v>0</v>
      </c>
      <c r="BV4682" s="455">
        <v>0</v>
      </c>
      <c r="BW4682" s="456">
        <v>0</v>
      </c>
      <c r="BX4682" s="454">
        <v>0</v>
      </c>
      <c r="BY4682" s="455">
        <v>0</v>
      </c>
      <c r="BZ4682" s="455">
        <v>0</v>
      </c>
      <c r="CA4682" s="455">
        <v>0</v>
      </c>
      <c r="CB4682" s="456">
        <v>0</v>
      </c>
      <c r="CC4682" s="454">
        <v>0</v>
      </c>
      <c r="CD4682" s="455">
        <v>0</v>
      </c>
      <c r="CE4682" s="455">
        <v>0</v>
      </c>
      <c r="CF4682" s="455">
        <v>0</v>
      </c>
      <c r="CG4682" s="456">
        <v>0</v>
      </c>
      <c r="CH4682" s="454">
        <v>0</v>
      </c>
      <c r="CI4682" s="455">
        <v>0</v>
      </c>
      <c r="CJ4682" s="455">
        <v>0</v>
      </c>
      <c r="CK4682" s="455">
        <v>0</v>
      </c>
      <c r="CL4682" s="456">
        <v>0</v>
      </c>
      <c r="CM4682" s="454">
        <v>0</v>
      </c>
      <c r="CN4682" s="455">
        <v>0</v>
      </c>
      <c r="CO4682" s="455">
        <v>0</v>
      </c>
      <c r="CP4682" s="455">
        <v>0</v>
      </c>
      <c r="CQ4682" s="456">
        <v>0</v>
      </c>
    </row>
    <row r="4683" spans="1:95">
      <c r="A4683" s="293">
        <v>19</v>
      </c>
      <c r="B4683" s="293" t="s">
        <v>5454</v>
      </c>
      <c r="C4683" s="293" t="e">
        <v>#N/A</v>
      </c>
      <c r="F4683" s="293" t="s">
        <v>5455</v>
      </c>
      <c r="G4683" s="293" t="s">
        <v>4585</v>
      </c>
      <c r="H4683" s="293">
        <v>0</v>
      </c>
      <c r="I4683" s="293">
        <v>2027</v>
      </c>
      <c r="J4683" s="293" t="s">
        <v>5115</v>
      </c>
      <c r="K4683" s="293" t="s">
        <v>655</v>
      </c>
      <c r="L4683" s="293" t="s">
        <v>692</v>
      </c>
      <c r="M4683" s="293" t="s">
        <v>693</v>
      </c>
      <c r="N4683" s="293" t="s">
        <v>1112</v>
      </c>
      <c r="O4683" s="295">
        <v>0</v>
      </c>
      <c r="P4683" s="294">
        <v>0</v>
      </c>
      <c r="Q4683" s="294">
        <v>0</v>
      </c>
      <c r="R4683" s="294">
        <v>0</v>
      </c>
      <c r="S4683" s="296">
        <v>0</v>
      </c>
      <c r="T4683" s="303">
        <v>0</v>
      </c>
      <c r="U4683" s="301">
        <v>0</v>
      </c>
      <c r="V4683" s="301">
        <v>0</v>
      </c>
      <c r="W4683" s="301">
        <v>0</v>
      </c>
      <c r="X4683" s="302">
        <v>0</v>
      </c>
      <c r="Y4683" s="303">
        <v>0</v>
      </c>
      <c r="Z4683" s="301">
        <v>0</v>
      </c>
      <c r="AA4683" s="301">
        <v>0</v>
      </c>
      <c r="AB4683" s="301">
        <v>0</v>
      </c>
      <c r="AC4683" s="302">
        <v>0</v>
      </c>
      <c r="AD4683" s="301">
        <v>0</v>
      </c>
      <c r="AE4683" s="301">
        <v>0</v>
      </c>
      <c r="AF4683" s="301">
        <v>0</v>
      </c>
      <c r="AG4683" s="301">
        <v>0</v>
      </c>
      <c r="AH4683" s="302">
        <v>0</v>
      </c>
      <c r="AI4683" s="301">
        <v>0</v>
      </c>
      <c r="AJ4683" s="301">
        <v>0</v>
      </c>
      <c r="AK4683" s="301">
        <v>0</v>
      </c>
      <c r="AL4683" s="301">
        <v>0</v>
      </c>
      <c r="AM4683" s="302">
        <v>0</v>
      </c>
      <c r="AN4683" s="293">
        <v>0</v>
      </c>
      <c r="AO4683" s="457">
        <v>0</v>
      </c>
      <c r="AP4683" s="450">
        <v>0</v>
      </c>
      <c r="AQ4683" s="450">
        <v>0</v>
      </c>
      <c r="AR4683" s="450">
        <v>0</v>
      </c>
      <c r="AS4683" s="451">
        <v>0</v>
      </c>
      <c r="AT4683" s="452">
        <v>0</v>
      </c>
      <c r="AU4683" s="452">
        <v>0</v>
      </c>
      <c r="AV4683" s="452">
        <v>0</v>
      </c>
      <c r="AW4683" s="452">
        <v>0</v>
      </c>
      <c r="AX4683" s="453">
        <v>0</v>
      </c>
      <c r="AY4683" s="454">
        <v>0</v>
      </c>
      <c r="AZ4683" s="455">
        <v>0</v>
      </c>
      <c r="BA4683" s="455">
        <v>0</v>
      </c>
      <c r="BB4683" s="455">
        <v>0</v>
      </c>
      <c r="BC4683" s="456">
        <v>0</v>
      </c>
      <c r="BD4683" s="454">
        <v>0</v>
      </c>
      <c r="BE4683" s="455">
        <v>0</v>
      </c>
      <c r="BF4683" s="455">
        <v>0</v>
      </c>
      <c r="BG4683" s="455">
        <v>0</v>
      </c>
      <c r="BH4683" s="456">
        <v>0</v>
      </c>
      <c r="BI4683" s="454">
        <v>0</v>
      </c>
      <c r="BJ4683" s="455">
        <v>0</v>
      </c>
      <c r="BK4683" s="455">
        <v>0</v>
      </c>
      <c r="BL4683" s="455">
        <v>0</v>
      </c>
      <c r="BM4683" s="456">
        <v>0</v>
      </c>
      <c r="BN4683" s="454">
        <v>0</v>
      </c>
      <c r="BO4683" s="455">
        <v>0</v>
      </c>
      <c r="BP4683" s="455">
        <v>0</v>
      </c>
      <c r="BQ4683" s="455">
        <v>0</v>
      </c>
      <c r="BR4683" s="456">
        <v>0</v>
      </c>
      <c r="BS4683" s="454">
        <v>0</v>
      </c>
      <c r="BT4683" s="455">
        <v>0</v>
      </c>
      <c r="BU4683" s="455">
        <v>0</v>
      </c>
      <c r="BV4683" s="455">
        <v>0</v>
      </c>
      <c r="BW4683" s="456">
        <v>0</v>
      </c>
      <c r="BX4683" s="454">
        <v>0</v>
      </c>
      <c r="BY4683" s="455">
        <v>0</v>
      </c>
      <c r="BZ4683" s="455">
        <v>0</v>
      </c>
      <c r="CA4683" s="455">
        <v>0</v>
      </c>
      <c r="CB4683" s="456">
        <v>0</v>
      </c>
      <c r="CC4683" s="454">
        <v>0</v>
      </c>
      <c r="CD4683" s="455">
        <v>0</v>
      </c>
      <c r="CE4683" s="455">
        <v>0</v>
      </c>
      <c r="CF4683" s="455">
        <v>0</v>
      </c>
      <c r="CG4683" s="456">
        <v>0</v>
      </c>
      <c r="CH4683" s="454">
        <v>0</v>
      </c>
      <c r="CI4683" s="455">
        <v>0</v>
      </c>
      <c r="CJ4683" s="455">
        <v>0</v>
      </c>
      <c r="CK4683" s="455">
        <v>0</v>
      </c>
      <c r="CL4683" s="456">
        <v>0</v>
      </c>
      <c r="CM4683" s="454">
        <v>0</v>
      </c>
      <c r="CN4683" s="455">
        <v>0</v>
      </c>
      <c r="CO4683" s="455">
        <v>0</v>
      </c>
      <c r="CP4683" s="455">
        <v>0</v>
      </c>
      <c r="CQ4683" s="456">
        <v>0</v>
      </c>
    </row>
    <row r="4684" spans="1:95">
      <c r="A4684" s="293">
        <v>19</v>
      </c>
      <c r="B4684" s="293" t="s">
        <v>5456</v>
      </c>
      <c r="C4684" s="293" t="e">
        <v>#N/A</v>
      </c>
      <c r="F4684" s="293" t="s">
        <v>5455</v>
      </c>
      <c r="G4684" s="293" t="s">
        <v>4585</v>
      </c>
      <c r="H4684" s="293">
        <v>0</v>
      </c>
      <c r="I4684" s="293">
        <v>2027</v>
      </c>
      <c r="J4684" s="293" t="s">
        <v>5115</v>
      </c>
      <c r="K4684" s="293" t="s">
        <v>655</v>
      </c>
      <c r="L4684" s="293" t="s">
        <v>692</v>
      </c>
      <c r="M4684" s="293" t="s">
        <v>693</v>
      </c>
      <c r="N4684" s="293" t="s">
        <v>1112</v>
      </c>
      <c r="O4684" s="295">
        <v>0</v>
      </c>
      <c r="P4684" s="294">
        <v>0</v>
      </c>
      <c r="Q4684" s="294">
        <v>0</v>
      </c>
      <c r="R4684" s="294">
        <v>0</v>
      </c>
      <c r="S4684" s="296">
        <v>0</v>
      </c>
      <c r="T4684" s="303">
        <v>0</v>
      </c>
      <c r="U4684" s="301">
        <v>0</v>
      </c>
      <c r="V4684" s="301">
        <v>0</v>
      </c>
      <c r="W4684" s="301">
        <v>0</v>
      </c>
      <c r="X4684" s="302">
        <v>0</v>
      </c>
      <c r="Y4684" s="303">
        <v>0</v>
      </c>
      <c r="Z4684" s="301">
        <v>0</v>
      </c>
      <c r="AA4684" s="301">
        <v>0</v>
      </c>
      <c r="AB4684" s="301">
        <v>0</v>
      </c>
      <c r="AC4684" s="302">
        <v>0</v>
      </c>
      <c r="AD4684" s="301">
        <v>0</v>
      </c>
      <c r="AE4684" s="301">
        <v>0</v>
      </c>
      <c r="AF4684" s="301">
        <v>0</v>
      </c>
      <c r="AG4684" s="301">
        <v>0</v>
      </c>
      <c r="AH4684" s="302">
        <v>0</v>
      </c>
      <c r="AI4684" s="301">
        <v>0</v>
      </c>
      <c r="AJ4684" s="301">
        <v>0</v>
      </c>
      <c r="AK4684" s="301">
        <v>0</v>
      </c>
      <c r="AL4684" s="301">
        <v>0</v>
      </c>
      <c r="AM4684" s="302">
        <v>0</v>
      </c>
      <c r="AN4684" s="293">
        <v>0</v>
      </c>
      <c r="AO4684" s="457">
        <v>0</v>
      </c>
      <c r="AP4684" s="450">
        <v>0</v>
      </c>
      <c r="AQ4684" s="450">
        <v>0</v>
      </c>
      <c r="AR4684" s="450">
        <v>0</v>
      </c>
      <c r="AS4684" s="451">
        <v>0</v>
      </c>
      <c r="AT4684" s="452">
        <v>0</v>
      </c>
      <c r="AU4684" s="452">
        <v>0</v>
      </c>
      <c r="AV4684" s="452">
        <v>0</v>
      </c>
      <c r="AW4684" s="452">
        <v>0</v>
      </c>
      <c r="AX4684" s="453">
        <v>0</v>
      </c>
      <c r="AY4684" s="454">
        <v>0</v>
      </c>
      <c r="AZ4684" s="455">
        <v>0</v>
      </c>
      <c r="BA4684" s="455">
        <v>0</v>
      </c>
      <c r="BB4684" s="455">
        <v>0</v>
      </c>
      <c r="BC4684" s="456">
        <v>0</v>
      </c>
      <c r="BD4684" s="454">
        <v>0</v>
      </c>
      <c r="BE4684" s="455">
        <v>0</v>
      </c>
      <c r="BF4684" s="455">
        <v>0</v>
      </c>
      <c r="BG4684" s="455">
        <v>0</v>
      </c>
      <c r="BH4684" s="456">
        <v>0</v>
      </c>
      <c r="BI4684" s="454">
        <v>0</v>
      </c>
      <c r="BJ4684" s="455">
        <v>0</v>
      </c>
      <c r="BK4684" s="455">
        <v>0</v>
      </c>
      <c r="BL4684" s="455">
        <v>0</v>
      </c>
      <c r="BM4684" s="456">
        <v>0</v>
      </c>
      <c r="BN4684" s="454">
        <v>0</v>
      </c>
      <c r="BO4684" s="455">
        <v>0</v>
      </c>
      <c r="BP4684" s="455">
        <v>0</v>
      </c>
      <c r="BQ4684" s="455">
        <v>0</v>
      </c>
      <c r="BR4684" s="456">
        <v>0</v>
      </c>
      <c r="BS4684" s="454">
        <v>0</v>
      </c>
      <c r="BT4684" s="455">
        <v>0</v>
      </c>
      <c r="BU4684" s="455">
        <v>0</v>
      </c>
      <c r="BV4684" s="455">
        <v>0</v>
      </c>
      <c r="BW4684" s="456">
        <v>0</v>
      </c>
      <c r="BX4684" s="454">
        <v>0</v>
      </c>
      <c r="BY4684" s="455">
        <v>0</v>
      </c>
      <c r="BZ4684" s="455">
        <v>0</v>
      </c>
      <c r="CA4684" s="455">
        <v>0</v>
      </c>
      <c r="CB4684" s="456">
        <v>0</v>
      </c>
      <c r="CC4684" s="454">
        <v>0</v>
      </c>
      <c r="CD4684" s="455">
        <v>0</v>
      </c>
      <c r="CE4684" s="455">
        <v>0</v>
      </c>
      <c r="CF4684" s="455">
        <v>0</v>
      </c>
      <c r="CG4684" s="456">
        <v>0</v>
      </c>
      <c r="CH4684" s="454">
        <v>0</v>
      </c>
      <c r="CI4684" s="455">
        <v>0</v>
      </c>
      <c r="CJ4684" s="455">
        <v>0</v>
      </c>
      <c r="CK4684" s="455">
        <v>0</v>
      </c>
      <c r="CL4684" s="456">
        <v>0</v>
      </c>
      <c r="CM4684" s="454">
        <v>0</v>
      </c>
      <c r="CN4684" s="455">
        <v>0</v>
      </c>
      <c r="CO4684" s="455">
        <v>0</v>
      </c>
      <c r="CP4684" s="455">
        <v>0</v>
      </c>
      <c r="CQ4684" s="456">
        <v>0</v>
      </c>
    </row>
    <row r="4685" spans="1:95">
      <c r="A4685" s="293">
        <v>19</v>
      </c>
      <c r="B4685" s="293" t="s">
        <v>5457</v>
      </c>
      <c r="C4685" s="293" t="e">
        <v>#N/A</v>
      </c>
      <c r="F4685" s="293" t="s">
        <v>5455</v>
      </c>
      <c r="G4685" s="293" t="s">
        <v>4585</v>
      </c>
      <c r="H4685" s="293">
        <v>0</v>
      </c>
      <c r="I4685" s="293">
        <v>2027</v>
      </c>
      <c r="J4685" s="293" t="s">
        <v>5115</v>
      </c>
      <c r="K4685" s="293" t="s">
        <v>655</v>
      </c>
      <c r="L4685" s="293" t="s">
        <v>692</v>
      </c>
      <c r="M4685" s="293" t="s">
        <v>693</v>
      </c>
      <c r="N4685" s="293" t="s">
        <v>1112</v>
      </c>
      <c r="O4685" s="295">
        <v>0</v>
      </c>
      <c r="P4685" s="294">
        <v>0</v>
      </c>
      <c r="Q4685" s="294">
        <v>0</v>
      </c>
      <c r="R4685" s="294">
        <v>0</v>
      </c>
      <c r="S4685" s="296">
        <v>0</v>
      </c>
      <c r="T4685" s="303">
        <v>0</v>
      </c>
      <c r="U4685" s="301">
        <v>0</v>
      </c>
      <c r="V4685" s="301">
        <v>0</v>
      </c>
      <c r="W4685" s="301">
        <v>0</v>
      </c>
      <c r="X4685" s="302">
        <v>0</v>
      </c>
      <c r="Y4685" s="303">
        <v>0</v>
      </c>
      <c r="Z4685" s="301">
        <v>0</v>
      </c>
      <c r="AA4685" s="301">
        <v>0</v>
      </c>
      <c r="AB4685" s="301">
        <v>0</v>
      </c>
      <c r="AC4685" s="302">
        <v>0</v>
      </c>
      <c r="AD4685" s="301">
        <v>0</v>
      </c>
      <c r="AE4685" s="301">
        <v>0</v>
      </c>
      <c r="AF4685" s="301">
        <v>0</v>
      </c>
      <c r="AG4685" s="301">
        <v>0</v>
      </c>
      <c r="AH4685" s="302">
        <v>0</v>
      </c>
      <c r="AI4685" s="301">
        <v>0</v>
      </c>
      <c r="AJ4685" s="301">
        <v>0</v>
      </c>
      <c r="AK4685" s="301">
        <v>0</v>
      </c>
      <c r="AL4685" s="301">
        <v>0</v>
      </c>
      <c r="AM4685" s="302">
        <v>0</v>
      </c>
      <c r="AN4685" s="293">
        <v>0</v>
      </c>
      <c r="AO4685" s="457">
        <v>0</v>
      </c>
      <c r="AP4685" s="450">
        <v>0</v>
      </c>
      <c r="AQ4685" s="450">
        <v>0</v>
      </c>
      <c r="AR4685" s="450">
        <v>0</v>
      </c>
      <c r="AS4685" s="451">
        <v>0</v>
      </c>
      <c r="AT4685" s="452">
        <v>0</v>
      </c>
      <c r="AU4685" s="452">
        <v>0</v>
      </c>
      <c r="AV4685" s="452">
        <v>0</v>
      </c>
      <c r="AW4685" s="452">
        <v>0</v>
      </c>
      <c r="AX4685" s="453">
        <v>0</v>
      </c>
      <c r="AY4685" s="454">
        <v>0</v>
      </c>
      <c r="AZ4685" s="455">
        <v>0</v>
      </c>
      <c r="BA4685" s="455">
        <v>0</v>
      </c>
      <c r="BB4685" s="455">
        <v>0</v>
      </c>
      <c r="BC4685" s="456">
        <v>0</v>
      </c>
      <c r="BD4685" s="454">
        <v>0</v>
      </c>
      <c r="BE4685" s="455">
        <v>0</v>
      </c>
      <c r="BF4685" s="455">
        <v>0</v>
      </c>
      <c r="BG4685" s="455">
        <v>0</v>
      </c>
      <c r="BH4685" s="456">
        <v>0</v>
      </c>
      <c r="BI4685" s="454">
        <v>0</v>
      </c>
      <c r="BJ4685" s="455">
        <v>0</v>
      </c>
      <c r="BK4685" s="455">
        <v>0</v>
      </c>
      <c r="BL4685" s="455">
        <v>0</v>
      </c>
      <c r="BM4685" s="456">
        <v>0</v>
      </c>
      <c r="BN4685" s="454">
        <v>0</v>
      </c>
      <c r="BO4685" s="455">
        <v>0</v>
      </c>
      <c r="BP4685" s="455">
        <v>0</v>
      </c>
      <c r="BQ4685" s="455">
        <v>0</v>
      </c>
      <c r="BR4685" s="456">
        <v>0</v>
      </c>
      <c r="BS4685" s="454">
        <v>0</v>
      </c>
      <c r="BT4685" s="455">
        <v>0</v>
      </c>
      <c r="BU4685" s="455">
        <v>0</v>
      </c>
      <c r="BV4685" s="455">
        <v>0</v>
      </c>
      <c r="BW4685" s="456">
        <v>0</v>
      </c>
      <c r="BX4685" s="454">
        <v>0</v>
      </c>
      <c r="BY4685" s="455">
        <v>0</v>
      </c>
      <c r="BZ4685" s="455">
        <v>0</v>
      </c>
      <c r="CA4685" s="455">
        <v>0</v>
      </c>
      <c r="CB4685" s="456">
        <v>0</v>
      </c>
      <c r="CC4685" s="454">
        <v>0</v>
      </c>
      <c r="CD4685" s="455">
        <v>0</v>
      </c>
      <c r="CE4685" s="455">
        <v>0</v>
      </c>
      <c r="CF4685" s="455">
        <v>0</v>
      </c>
      <c r="CG4685" s="456">
        <v>0</v>
      </c>
      <c r="CH4685" s="454">
        <v>0</v>
      </c>
      <c r="CI4685" s="455">
        <v>0</v>
      </c>
      <c r="CJ4685" s="455">
        <v>0</v>
      </c>
      <c r="CK4685" s="455">
        <v>0</v>
      </c>
      <c r="CL4685" s="456">
        <v>0</v>
      </c>
      <c r="CM4685" s="454">
        <v>0</v>
      </c>
      <c r="CN4685" s="455">
        <v>0</v>
      </c>
      <c r="CO4685" s="455">
        <v>0</v>
      </c>
      <c r="CP4685" s="455">
        <v>0</v>
      </c>
      <c r="CQ4685" s="456">
        <v>0</v>
      </c>
    </row>
    <row r="4686" spans="1:95">
      <c r="A4686" s="293">
        <v>19</v>
      </c>
      <c r="B4686" s="293" t="s">
        <v>5458</v>
      </c>
      <c r="C4686" s="293" t="e">
        <v>#N/A</v>
      </c>
      <c r="F4686" s="293" t="s">
        <v>5455</v>
      </c>
      <c r="G4686" s="293" t="s">
        <v>4585</v>
      </c>
      <c r="H4686" s="293">
        <v>0</v>
      </c>
      <c r="I4686" s="293">
        <v>2027</v>
      </c>
      <c r="J4686" s="293" t="s">
        <v>5115</v>
      </c>
      <c r="K4686" s="293" t="s">
        <v>655</v>
      </c>
      <c r="L4686" s="293" t="s">
        <v>692</v>
      </c>
      <c r="M4686" s="293" t="s">
        <v>693</v>
      </c>
      <c r="N4686" s="293" t="s">
        <v>1112</v>
      </c>
      <c r="O4686" s="295">
        <v>0</v>
      </c>
      <c r="P4686" s="294">
        <v>0</v>
      </c>
      <c r="Q4686" s="294">
        <v>0</v>
      </c>
      <c r="R4686" s="294">
        <v>0</v>
      </c>
      <c r="S4686" s="296">
        <v>0</v>
      </c>
      <c r="T4686" s="303">
        <v>0</v>
      </c>
      <c r="U4686" s="301">
        <v>0</v>
      </c>
      <c r="V4686" s="301">
        <v>0</v>
      </c>
      <c r="W4686" s="301">
        <v>0</v>
      </c>
      <c r="X4686" s="302">
        <v>0</v>
      </c>
      <c r="Y4686" s="303">
        <v>0</v>
      </c>
      <c r="Z4686" s="301">
        <v>0</v>
      </c>
      <c r="AA4686" s="301">
        <v>0</v>
      </c>
      <c r="AB4686" s="301">
        <v>0</v>
      </c>
      <c r="AC4686" s="302">
        <v>0</v>
      </c>
      <c r="AD4686" s="301">
        <v>0</v>
      </c>
      <c r="AE4686" s="301">
        <v>0</v>
      </c>
      <c r="AF4686" s="301">
        <v>0</v>
      </c>
      <c r="AG4686" s="301">
        <v>0</v>
      </c>
      <c r="AH4686" s="302">
        <v>0</v>
      </c>
      <c r="AI4686" s="301">
        <v>0</v>
      </c>
      <c r="AJ4686" s="301">
        <v>0</v>
      </c>
      <c r="AK4686" s="301">
        <v>0</v>
      </c>
      <c r="AL4686" s="301">
        <v>0</v>
      </c>
      <c r="AM4686" s="302">
        <v>0</v>
      </c>
      <c r="AN4686" s="293">
        <v>0</v>
      </c>
      <c r="AO4686" s="457">
        <v>0</v>
      </c>
      <c r="AP4686" s="450">
        <v>0</v>
      </c>
      <c r="AQ4686" s="450">
        <v>0</v>
      </c>
      <c r="AR4686" s="450">
        <v>0</v>
      </c>
      <c r="AS4686" s="451">
        <v>0</v>
      </c>
      <c r="AT4686" s="452">
        <v>0</v>
      </c>
      <c r="AU4686" s="452">
        <v>0</v>
      </c>
      <c r="AV4686" s="452">
        <v>0</v>
      </c>
      <c r="AW4686" s="452">
        <v>0</v>
      </c>
      <c r="AX4686" s="453">
        <v>0</v>
      </c>
      <c r="AY4686" s="454">
        <v>0</v>
      </c>
      <c r="AZ4686" s="455">
        <v>0</v>
      </c>
      <c r="BA4686" s="455">
        <v>0</v>
      </c>
      <c r="BB4686" s="455">
        <v>0</v>
      </c>
      <c r="BC4686" s="456">
        <v>0</v>
      </c>
      <c r="BD4686" s="454">
        <v>0</v>
      </c>
      <c r="BE4686" s="455">
        <v>0</v>
      </c>
      <c r="BF4686" s="455">
        <v>0</v>
      </c>
      <c r="BG4686" s="455">
        <v>0</v>
      </c>
      <c r="BH4686" s="456">
        <v>0</v>
      </c>
      <c r="BI4686" s="454">
        <v>0</v>
      </c>
      <c r="BJ4686" s="455">
        <v>0</v>
      </c>
      <c r="BK4686" s="455">
        <v>0</v>
      </c>
      <c r="BL4686" s="455">
        <v>0</v>
      </c>
      <c r="BM4686" s="456">
        <v>0</v>
      </c>
      <c r="BN4686" s="454">
        <v>0</v>
      </c>
      <c r="BO4686" s="455">
        <v>0</v>
      </c>
      <c r="BP4686" s="455">
        <v>0</v>
      </c>
      <c r="BQ4686" s="455">
        <v>0</v>
      </c>
      <c r="BR4686" s="456">
        <v>0</v>
      </c>
      <c r="BS4686" s="454">
        <v>0</v>
      </c>
      <c r="BT4686" s="455">
        <v>0</v>
      </c>
      <c r="BU4686" s="455">
        <v>0</v>
      </c>
      <c r="BV4686" s="455">
        <v>0</v>
      </c>
      <c r="BW4686" s="456">
        <v>0</v>
      </c>
      <c r="BX4686" s="454">
        <v>0</v>
      </c>
      <c r="BY4686" s="455">
        <v>0</v>
      </c>
      <c r="BZ4686" s="455">
        <v>0</v>
      </c>
      <c r="CA4686" s="455">
        <v>0</v>
      </c>
      <c r="CB4686" s="456">
        <v>0</v>
      </c>
      <c r="CC4686" s="454">
        <v>0</v>
      </c>
      <c r="CD4686" s="455">
        <v>0</v>
      </c>
      <c r="CE4686" s="455">
        <v>0</v>
      </c>
      <c r="CF4686" s="455">
        <v>0</v>
      </c>
      <c r="CG4686" s="456">
        <v>0</v>
      </c>
      <c r="CH4686" s="454">
        <v>0</v>
      </c>
      <c r="CI4686" s="455">
        <v>0</v>
      </c>
      <c r="CJ4686" s="455">
        <v>0</v>
      </c>
      <c r="CK4686" s="455">
        <v>0</v>
      </c>
      <c r="CL4686" s="456">
        <v>0</v>
      </c>
      <c r="CM4686" s="454">
        <v>0</v>
      </c>
      <c r="CN4686" s="455">
        <v>0</v>
      </c>
      <c r="CO4686" s="455">
        <v>0</v>
      </c>
      <c r="CP4686" s="455">
        <v>0</v>
      </c>
      <c r="CQ4686" s="456">
        <v>0</v>
      </c>
    </row>
    <row r="4687" spans="1:95">
      <c r="A4687" s="293">
        <v>19</v>
      </c>
      <c r="B4687" s="293" t="s">
        <v>5459</v>
      </c>
      <c r="C4687" s="293" t="e">
        <v>#N/A</v>
      </c>
      <c r="F4687" s="293" t="s">
        <v>5455</v>
      </c>
      <c r="G4687" s="293" t="s">
        <v>4585</v>
      </c>
      <c r="H4687" s="293">
        <v>0</v>
      </c>
      <c r="I4687" s="293">
        <v>2027</v>
      </c>
      <c r="J4687" s="293" t="s">
        <v>5115</v>
      </c>
      <c r="K4687" s="293" t="s">
        <v>655</v>
      </c>
      <c r="L4687" s="293" t="s">
        <v>702</v>
      </c>
      <c r="M4687" s="293" t="s">
        <v>703</v>
      </c>
      <c r="N4687" s="293" t="s">
        <v>1112</v>
      </c>
      <c r="O4687" s="295">
        <v>0</v>
      </c>
      <c r="P4687" s="294">
        <v>0</v>
      </c>
      <c r="Q4687" s="294">
        <v>0</v>
      </c>
      <c r="R4687" s="294">
        <v>0</v>
      </c>
      <c r="S4687" s="296">
        <v>0</v>
      </c>
      <c r="T4687" s="303">
        <v>0</v>
      </c>
      <c r="U4687" s="301">
        <v>0</v>
      </c>
      <c r="V4687" s="301">
        <v>0</v>
      </c>
      <c r="W4687" s="301">
        <v>0</v>
      </c>
      <c r="X4687" s="302">
        <v>0</v>
      </c>
      <c r="Y4687" s="303">
        <v>0</v>
      </c>
      <c r="Z4687" s="301">
        <v>0</v>
      </c>
      <c r="AA4687" s="301">
        <v>0</v>
      </c>
      <c r="AB4687" s="301">
        <v>0</v>
      </c>
      <c r="AC4687" s="302">
        <v>0</v>
      </c>
      <c r="AD4687" s="301">
        <v>0</v>
      </c>
      <c r="AE4687" s="301">
        <v>0</v>
      </c>
      <c r="AF4687" s="301">
        <v>0</v>
      </c>
      <c r="AG4687" s="301">
        <v>0</v>
      </c>
      <c r="AH4687" s="302">
        <v>0</v>
      </c>
      <c r="AI4687" s="301">
        <v>0</v>
      </c>
      <c r="AJ4687" s="301">
        <v>0</v>
      </c>
      <c r="AK4687" s="301">
        <v>0</v>
      </c>
      <c r="AL4687" s="301">
        <v>0</v>
      </c>
      <c r="AM4687" s="302">
        <v>0</v>
      </c>
      <c r="AN4687" s="293">
        <v>0</v>
      </c>
      <c r="AO4687" s="457">
        <v>0</v>
      </c>
      <c r="AP4687" s="450">
        <v>0</v>
      </c>
      <c r="AQ4687" s="450">
        <v>0</v>
      </c>
      <c r="AR4687" s="450">
        <v>0</v>
      </c>
      <c r="AS4687" s="451">
        <v>0</v>
      </c>
      <c r="AT4687" s="452">
        <v>0</v>
      </c>
      <c r="AU4687" s="452">
        <v>0</v>
      </c>
      <c r="AV4687" s="452">
        <v>0</v>
      </c>
      <c r="AW4687" s="452">
        <v>0</v>
      </c>
      <c r="AX4687" s="453">
        <v>0</v>
      </c>
      <c r="AY4687" s="454">
        <v>0</v>
      </c>
      <c r="AZ4687" s="455">
        <v>0</v>
      </c>
      <c r="BA4687" s="455">
        <v>0</v>
      </c>
      <c r="BB4687" s="455">
        <v>0</v>
      </c>
      <c r="BC4687" s="456">
        <v>0</v>
      </c>
      <c r="BD4687" s="454">
        <v>0</v>
      </c>
      <c r="BE4687" s="455">
        <v>0</v>
      </c>
      <c r="BF4687" s="455">
        <v>0</v>
      </c>
      <c r="BG4687" s="455">
        <v>0</v>
      </c>
      <c r="BH4687" s="456">
        <v>0</v>
      </c>
      <c r="BI4687" s="454">
        <v>0</v>
      </c>
      <c r="BJ4687" s="455">
        <v>0</v>
      </c>
      <c r="BK4687" s="455">
        <v>0</v>
      </c>
      <c r="BL4687" s="455">
        <v>0</v>
      </c>
      <c r="BM4687" s="456">
        <v>0</v>
      </c>
      <c r="BN4687" s="454">
        <v>0</v>
      </c>
      <c r="BO4687" s="455">
        <v>0</v>
      </c>
      <c r="BP4687" s="455">
        <v>0</v>
      </c>
      <c r="BQ4687" s="455">
        <v>0</v>
      </c>
      <c r="BR4687" s="456">
        <v>0</v>
      </c>
      <c r="BS4687" s="454">
        <v>0</v>
      </c>
      <c r="BT4687" s="455">
        <v>0</v>
      </c>
      <c r="BU4687" s="455">
        <v>0</v>
      </c>
      <c r="BV4687" s="455">
        <v>0</v>
      </c>
      <c r="BW4687" s="456">
        <v>0</v>
      </c>
      <c r="BX4687" s="454">
        <v>0</v>
      </c>
      <c r="BY4687" s="455">
        <v>0</v>
      </c>
      <c r="BZ4687" s="455">
        <v>0</v>
      </c>
      <c r="CA4687" s="455">
        <v>0</v>
      </c>
      <c r="CB4687" s="456">
        <v>0</v>
      </c>
      <c r="CC4687" s="454">
        <v>0</v>
      </c>
      <c r="CD4687" s="455">
        <v>0</v>
      </c>
      <c r="CE4687" s="455">
        <v>0</v>
      </c>
      <c r="CF4687" s="455">
        <v>0</v>
      </c>
      <c r="CG4687" s="456">
        <v>0</v>
      </c>
      <c r="CH4687" s="454">
        <v>0</v>
      </c>
      <c r="CI4687" s="455">
        <v>0</v>
      </c>
      <c r="CJ4687" s="455">
        <v>0</v>
      </c>
      <c r="CK4687" s="455">
        <v>0</v>
      </c>
      <c r="CL4687" s="456">
        <v>0</v>
      </c>
      <c r="CM4687" s="454">
        <v>0</v>
      </c>
      <c r="CN4687" s="455">
        <v>0</v>
      </c>
      <c r="CO4687" s="455">
        <v>0</v>
      </c>
      <c r="CP4687" s="455">
        <v>0</v>
      </c>
      <c r="CQ4687" s="456">
        <v>0</v>
      </c>
    </row>
    <row r="4688" spans="1:95">
      <c r="A4688" s="293">
        <v>19</v>
      </c>
      <c r="B4688" s="293" t="s">
        <v>5460</v>
      </c>
      <c r="C4688" s="293" t="e">
        <v>#N/A</v>
      </c>
      <c r="F4688" s="293" t="s">
        <v>5455</v>
      </c>
      <c r="G4688" s="293" t="s">
        <v>4585</v>
      </c>
      <c r="H4688" s="293">
        <v>0</v>
      </c>
      <c r="I4688" s="293">
        <v>2027</v>
      </c>
      <c r="J4688" s="293" t="s">
        <v>5115</v>
      </c>
      <c r="K4688" s="293" t="s">
        <v>655</v>
      </c>
      <c r="L4688" s="293" t="s">
        <v>702</v>
      </c>
      <c r="M4688" s="293" t="s">
        <v>703</v>
      </c>
      <c r="N4688" s="293" t="s">
        <v>1112</v>
      </c>
      <c r="O4688" s="295">
        <v>0</v>
      </c>
      <c r="P4688" s="294">
        <v>0</v>
      </c>
      <c r="Q4688" s="294">
        <v>0</v>
      </c>
      <c r="R4688" s="294">
        <v>0</v>
      </c>
      <c r="S4688" s="296">
        <v>0</v>
      </c>
      <c r="T4688" s="303">
        <v>0</v>
      </c>
      <c r="U4688" s="301">
        <v>0</v>
      </c>
      <c r="V4688" s="301">
        <v>0</v>
      </c>
      <c r="W4688" s="301">
        <v>0</v>
      </c>
      <c r="X4688" s="302">
        <v>0</v>
      </c>
      <c r="Y4688" s="303">
        <v>0</v>
      </c>
      <c r="Z4688" s="301">
        <v>0</v>
      </c>
      <c r="AA4688" s="301">
        <v>0</v>
      </c>
      <c r="AB4688" s="301">
        <v>0</v>
      </c>
      <c r="AC4688" s="302">
        <v>0</v>
      </c>
      <c r="AD4688" s="301">
        <v>0</v>
      </c>
      <c r="AE4688" s="301">
        <v>0</v>
      </c>
      <c r="AF4688" s="301">
        <v>0</v>
      </c>
      <c r="AG4688" s="301">
        <v>0</v>
      </c>
      <c r="AH4688" s="302">
        <v>0</v>
      </c>
      <c r="AI4688" s="301">
        <v>0</v>
      </c>
      <c r="AJ4688" s="301">
        <v>0</v>
      </c>
      <c r="AK4688" s="301">
        <v>0</v>
      </c>
      <c r="AL4688" s="301">
        <v>0</v>
      </c>
      <c r="AM4688" s="302">
        <v>0</v>
      </c>
      <c r="AN4688" s="293">
        <v>0</v>
      </c>
      <c r="AO4688" s="457">
        <v>0</v>
      </c>
      <c r="AP4688" s="450">
        <v>0</v>
      </c>
      <c r="AQ4688" s="450">
        <v>0</v>
      </c>
      <c r="AR4688" s="450">
        <v>0</v>
      </c>
      <c r="AS4688" s="451">
        <v>0</v>
      </c>
      <c r="AT4688" s="452">
        <v>0</v>
      </c>
      <c r="AU4688" s="452">
        <v>0</v>
      </c>
      <c r="AV4688" s="452">
        <v>0</v>
      </c>
      <c r="AW4688" s="452">
        <v>0</v>
      </c>
      <c r="AX4688" s="453">
        <v>0</v>
      </c>
      <c r="AY4688" s="454">
        <v>0</v>
      </c>
      <c r="AZ4688" s="455">
        <v>0</v>
      </c>
      <c r="BA4688" s="455">
        <v>0</v>
      </c>
      <c r="BB4688" s="455">
        <v>0</v>
      </c>
      <c r="BC4688" s="456">
        <v>0</v>
      </c>
      <c r="BD4688" s="454">
        <v>0</v>
      </c>
      <c r="BE4688" s="455">
        <v>0</v>
      </c>
      <c r="BF4688" s="455">
        <v>0</v>
      </c>
      <c r="BG4688" s="455">
        <v>0</v>
      </c>
      <c r="BH4688" s="456">
        <v>0</v>
      </c>
      <c r="BI4688" s="454">
        <v>0</v>
      </c>
      <c r="BJ4688" s="455">
        <v>0</v>
      </c>
      <c r="BK4688" s="455">
        <v>0</v>
      </c>
      <c r="BL4688" s="455">
        <v>0</v>
      </c>
      <c r="BM4688" s="456">
        <v>0</v>
      </c>
      <c r="BN4688" s="454">
        <v>0</v>
      </c>
      <c r="BO4688" s="455">
        <v>0</v>
      </c>
      <c r="BP4688" s="455">
        <v>0</v>
      </c>
      <c r="BQ4688" s="455">
        <v>0</v>
      </c>
      <c r="BR4688" s="456">
        <v>0</v>
      </c>
      <c r="BS4688" s="454">
        <v>0</v>
      </c>
      <c r="BT4688" s="455">
        <v>0</v>
      </c>
      <c r="BU4688" s="455">
        <v>0</v>
      </c>
      <c r="BV4688" s="455">
        <v>0</v>
      </c>
      <c r="BW4688" s="456">
        <v>0</v>
      </c>
      <c r="BX4688" s="454">
        <v>0</v>
      </c>
      <c r="BY4688" s="455">
        <v>0</v>
      </c>
      <c r="BZ4688" s="455">
        <v>0</v>
      </c>
      <c r="CA4688" s="455">
        <v>0</v>
      </c>
      <c r="CB4688" s="456">
        <v>0</v>
      </c>
      <c r="CC4688" s="454">
        <v>0</v>
      </c>
      <c r="CD4688" s="455">
        <v>0</v>
      </c>
      <c r="CE4688" s="455">
        <v>0</v>
      </c>
      <c r="CF4688" s="455">
        <v>0</v>
      </c>
      <c r="CG4688" s="456">
        <v>0</v>
      </c>
      <c r="CH4688" s="454">
        <v>0</v>
      </c>
      <c r="CI4688" s="455">
        <v>0</v>
      </c>
      <c r="CJ4688" s="455">
        <v>0</v>
      </c>
      <c r="CK4688" s="455">
        <v>0</v>
      </c>
      <c r="CL4688" s="456">
        <v>0</v>
      </c>
      <c r="CM4688" s="454">
        <v>0</v>
      </c>
      <c r="CN4688" s="455">
        <v>0</v>
      </c>
      <c r="CO4688" s="455">
        <v>0</v>
      </c>
      <c r="CP4688" s="455">
        <v>0</v>
      </c>
      <c r="CQ4688" s="456">
        <v>0</v>
      </c>
    </row>
    <row r="4689" spans="1:95">
      <c r="A4689" s="293">
        <v>19</v>
      </c>
      <c r="B4689" s="293" t="s">
        <v>5461</v>
      </c>
      <c r="C4689" s="293" t="e">
        <v>#N/A</v>
      </c>
      <c r="F4689" s="293" t="s">
        <v>5462</v>
      </c>
      <c r="G4689" s="293" t="s">
        <v>4585</v>
      </c>
      <c r="H4689" s="293">
        <v>0</v>
      </c>
      <c r="I4689" s="293">
        <v>2027</v>
      </c>
      <c r="J4689" s="293" t="s">
        <v>5115</v>
      </c>
      <c r="K4689" s="293" t="s">
        <v>655</v>
      </c>
      <c r="L4689" s="293" t="s">
        <v>5463</v>
      </c>
      <c r="M4689" s="293" t="s">
        <v>5464</v>
      </c>
      <c r="N4689" s="293" t="s">
        <v>1112</v>
      </c>
      <c r="O4689" s="295">
        <v>0</v>
      </c>
      <c r="P4689" s="294">
        <v>0</v>
      </c>
      <c r="Q4689" s="294">
        <v>0</v>
      </c>
      <c r="R4689" s="294">
        <v>0</v>
      </c>
      <c r="S4689" s="296">
        <v>19110.239999999994</v>
      </c>
      <c r="T4689" s="303">
        <v>0</v>
      </c>
      <c r="U4689" s="301">
        <v>0</v>
      </c>
      <c r="V4689" s="301">
        <v>0</v>
      </c>
      <c r="W4689" s="301">
        <v>0</v>
      </c>
      <c r="X4689" s="302">
        <v>0.64268690787425742</v>
      </c>
      <c r="Y4689" s="303">
        <v>0</v>
      </c>
      <c r="Z4689" s="301">
        <v>0</v>
      </c>
      <c r="AA4689" s="301">
        <v>0</v>
      </c>
      <c r="AB4689" s="301">
        <v>0</v>
      </c>
      <c r="AC4689" s="302">
        <v>6.5554669001781071E-2</v>
      </c>
      <c r="AD4689" s="301">
        <v>0</v>
      </c>
      <c r="AE4689" s="301">
        <v>0</v>
      </c>
      <c r="AF4689" s="301">
        <v>0</v>
      </c>
      <c r="AG4689" s="301">
        <v>0</v>
      </c>
      <c r="AH4689" s="302">
        <v>7.5378168655680297E-2</v>
      </c>
      <c r="AI4689" s="301">
        <v>0</v>
      </c>
      <c r="AJ4689" s="301">
        <v>0</v>
      </c>
      <c r="AK4689" s="301">
        <v>0</v>
      </c>
      <c r="AL4689" s="301">
        <v>0</v>
      </c>
      <c r="AM4689" s="302">
        <v>0</v>
      </c>
      <c r="AN4689" s="293">
        <v>0</v>
      </c>
      <c r="AO4689" s="457">
        <v>0</v>
      </c>
      <c r="AP4689" s="450">
        <v>0</v>
      </c>
      <c r="AQ4689" s="450">
        <v>0</v>
      </c>
      <c r="AR4689" s="450">
        <v>0</v>
      </c>
      <c r="AS4689" s="451">
        <v>19110.239999999994</v>
      </c>
      <c r="AT4689" s="452">
        <v>0</v>
      </c>
      <c r="AU4689" s="452">
        <v>0</v>
      </c>
      <c r="AV4689" s="452">
        <v>0</v>
      </c>
      <c r="AW4689" s="452">
        <v>0</v>
      </c>
      <c r="AX4689" s="453">
        <v>12281.901054334945</v>
      </c>
      <c r="AY4689" s="454">
        <v>0</v>
      </c>
      <c r="AZ4689" s="455">
        <v>0</v>
      </c>
      <c r="BA4689" s="455">
        <v>0</v>
      </c>
      <c r="BB4689" s="455">
        <v>0</v>
      </c>
      <c r="BC4689" s="456">
        <v>-67.198280265793827</v>
      </c>
      <c r="BD4689" s="454">
        <v>0</v>
      </c>
      <c r="BE4689" s="455">
        <v>0</v>
      </c>
      <c r="BF4689" s="455">
        <v>0</v>
      </c>
      <c r="BG4689" s="455">
        <v>0</v>
      </c>
      <c r="BH4689" s="456">
        <v>1252.7654577445962</v>
      </c>
      <c r="BI4689" s="454">
        <v>0</v>
      </c>
      <c r="BJ4689" s="455">
        <v>0</v>
      </c>
      <c r="BK4689" s="455">
        <v>0</v>
      </c>
      <c r="BL4689" s="455">
        <v>0</v>
      </c>
      <c r="BM4689" s="456">
        <v>76.188944021945602</v>
      </c>
      <c r="BN4689" s="454">
        <v>0</v>
      </c>
      <c r="BO4689" s="455">
        <v>0</v>
      </c>
      <c r="BP4689" s="455">
        <v>0</v>
      </c>
      <c r="BQ4689" s="455">
        <v>0</v>
      </c>
      <c r="BR4689" s="456">
        <v>0</v>
      </c>
      <c r="BS4689" s="454">
        <v>0</v>
      </c>
      <c r="BT4689" s="455">
        <v>0</v>
      </c>
      <c r="BU4689" s="455">
        <v>0</v>
      </c>
      <c r="BV4689" s="455">
        <v>0</v>
      </c>
      <c r="BW4689" s="456">
        <v>0</v>
      </c>
      <c r="BX4689" s="454">
        <v>0</v>
      </c>
      <c r="BY4689" s="455">
        <v>0</v>
      </c>
      <c r="BZ4689" s="455">
        <v>0</v>
      </c>
      <c r="CA4689" s="455">
        <v>0</v>
      </c>
      <c r="CB4689" s="456">
        <v>1197.1838468618864</v>
      </c>
      <c r="CC4689" s="454">
        <v>0</v>
      </c>
      <c r="CD4689" s="455">
        <v>0</v>
      </c>
      <c r="CE4689" s="455">
        <v>0</v>
      </c>
      <c r="CF4689" s="455">
        <v>0</v>
      </c>
      <c r="CG4689" s="456">
        <v>1117.9797240966693</v>
      </c>
      <c r="CH4689" s="454">
        <v>0</v>
      </c>
      <c r="CI4689" s="455">
        <v>0</v>
      </c>
      <c r="CJ4689" s="455">
        <v>0</v>
      </c>
      <c r="CK4689" s="455">
        <v>0</v>
      </c>
      <c r="CL4689" s="456">
        <v>605.54836362298431</v>
      </c>
      <c r="CM4689" s="454">
        <v>0</v>
      </c>
      <c r="CN4689" s="455">
        <v>0</v>
      </c>
      <c r="CO4689" s="455">
        <v>0</v>
      </c>
      <c r="CP4689" s="455">
        <v>0</v>
      </c>
      <c r="CQ4689" s="456">
        <v>2645.8708895827617</v>
      </c>
    </row>
    <row r="4690" spans="1:95">
      <c r="A4690" s="293">
        <v>19</v>
      </c>
      <c r="B4690" s="293" t="s">
        <v>5465</v>
      </c>
      <c r="C4690" s="293" t="e">
        <v>#N/A</v>
      </c>
      <c r="F4690" s="293" t="s">
        <v>5455</v>
      </c>
      <c r="G4690" s="293" t="s">
        <v>4585</v>
      </c>
      <c r="H4690" s="293">
        <v>0</v>
      </c>
      <c r="I4690" s="293">
        <v>2027</v>
      </c>
      <c r="J4690" s="293" t="s">
        <v>5115</v>
      </c>
      <c r="K4690" s="293" t="s">
        <v>655</v>
      </c>
      <c r="L4690" s="293" t="s">
        <v>5466</v>
      </c>
      <c r="M4690" s="293" t="s">
        <v>5467</v>
      </c>
      <c r="N4690" s="293" t="s">
        <v>1112</v>
      </c>
      <c r="O4690" s="295">
        <v>0</v>
      </c>
      <c r="P4690" s="294">
        <v>0</v>
      </c>
      <c r="Q4690" s="294">
        <v>0</v>
      </c>
      <c r="R4690" s="294">
        <v>0</v>
      </c>
      <c r="S4690" s="296">
        <v>1679.3315504451812</v>
      </c>
      <c r="T4690" s="303">
        <v>0</v>
      </c>
      <c r="U4690" s="301">
        <v>0</v>
      </c>
      <c r="V4690" s="301">
        <v>0</v>
      </c>
      <c r="W4690" s="301">
        <v>0</v>
      </c>
      <c r="X4690" s="302">
        <v>0.7080266182731586</v>
      </c>
      <c r="Y4690" s="303">
        <v>0</v>
      </c>
      <c r="Z4690" s="301">
        <v>0</v>
      </c>
      <c r="AA4690" s="301">
        <v>0</v>
      </c>
      <c r="AB4690" s="301">
        <v>0</v>
      </c>
      <c r="AC4690" s="302">
        <v>6.5554669001781071E-2</v>
      </c>
      <c r="AD4690" s="301">
        <v>0</v>
      </c>
      <c r="AE4690" s="301">
        <v>0</v>
      </c>
      <c r="AF4690" s="301">
        <v>0</v>
      </c>
      <c r="AG4690" s="301">
        <v>0</v>
      </c>
      <c r="AH4690" s="302">
        <v>3.7689084327840142E-2</v>
      </c>
      <c r="AI4690" s="301">
        <v>0</v>
      </c>
      <c r="AJ4690" s="301">
        <v>0</v>
      </c>
      <c r="AK4690" s="301">
        <v>0</v>
      </c>
      <c r="AL4690" s="301">
        <v>0</v>
      </c>
      <c r="AM4690" s="302">
        <v>0</v>
      </c>
      <c r="AN4690" s="293">
        <v>0</v>
      </c>
      <c r="AO4690" s="457">
        <v>0</v>
      </c>
      <c r="AP4690" s="450">
        <v>0</v>
      </c>
      <c r="AQ4690" s="450">
        <v>0</v>
      </c>
      <c r="AR4690" s="450">
        <v>0</v>
      </c>
      <c r="AS4690" s="451">
        <v>1679.3315504451812</v>
      </c>
      <c r="AT4690" s="452">
        <v>0</v>
      </c>
      <c r="AU4690" s="452">
        <v>0</v>
      </c>
      <c r="AV4690" s="452">
        <v>0</v>
      </c>
      <c r="AW4690" s="452">
        <v>0</v>
      </c>
      <c r="AX4690" s="453">
        <v>1189.0114386211219</v>
      </c>
      <c r="AY4690" s="454">
        <v>0</v>
      </c>
      <c r="AZ4690" s="455">
        <v>0</v>
      </c>
      <c r="BA4690" s="455">
        <v>0</v>
      </c>
      <c r="BB4690" s="455">
        <v>0</v>
      </c>
      <c r="BC4690" s="456">
        <v>-6.5054687819273731</v>
      </c>
      <c r="BD4690" s="454">
        <v>0</v>
      </c>
      <c r="BE4690" s="455">
        <v>0</v>
      </c>
      <c r="BF4690" s="455">
        <v>0</v>
      </c>
      <c r="BG4690" s="455">
        <v>0</v>
      </c>
      <c r="BH4690" s="456">
        <v>110.08802393368167</v>
      </c>
      <c r="BI4690" s="454">
        <v>0</v>
      </c>
      <c r="BJ4690" s="455">
        <v>0</v>
      </c>
      <c r="BK4690" s="455">
        <v>0</v>
      </c>
      <c r="BL4690" s="455">
        <v>0</v>
      </c>
      <c r="BM4690" s="456">
        <v>6.6951800443717637</v>
      </c>
      <c r="BN4690" s="454">
        <v>0</v>
      </c>
      <c r="BO4690" s="455">
        <v>0</v>
      </c>
      <c r="BP4690" s="455">
        <v>0</v>
      </c>
      <c r="BQ4690" s="455">
        <v>0</v>
      </c>
      <c r="BR4690" s="456">
        <v>0</v>
      </c>
      <c r="BS4690" s="454">
        <v>0</v>
      </c>
      <c r="BT4690" s="455">
        <v>0</v>
      </c>
      <c r="BU4690" s="455">
        <v>0</v>
      </c>
      <c r="BV4690" s="455">
        <v>0</v>
      </c>
      <c r="BW4690" s="456">
        <v>0</v>
      </c>
      <c r="BX4690" s="454">
        <v>0</v>
      </c>
      <c r="BY4690" s="455">
        <v>0</v>
      </c>
      <c r="BZ4690" s="455">
        <v>0</v>
      </c>
      <c r="CA4690" s="455">
        <v>0</v>
      </c>
      <c r="CB4690" s="456">
        <v>105.20373400430861</v>
      </c>
      <c r="CC4690" s="454">
        <v>0</v>
      </c>
      <c r="CD4690" s="455">
        <v>0</v>
      </c>
      <c r="CE4690" s="455">
        <v>0</v>
      </c>
      <c r="CF4690" s="455">
        <v>0</v>
      </c>
      <c r="CG4690" s="456">
        <v>98.243592096882921</v>
      </c>
      <c r="CH4690" s="454">
        <v>0</v>
      </c>
      <c r="CI4690" s="455">
        <v>0</v>
      </c>
      <c r="CJ4690" s="455">
        <v>0</v>
      </c>
      <c r="CK4690" s="455">
        <v>0</v>
      </c>
      <c r="CL4690" s="456">
        <v>53.213171176946446</v>
      </c>
      <c r="CM4690" s="454">
        <v>0</v>
      </c>
      <c r="CN4690" s="455">
        <v>0</v>
      </c>
      <c r="CO4690" s="455">
        <v>0</v>
      </c>
      <c r="CP4690" s="455">
        <v>0</v>
      </c>
      <c r="CQ4690" s="456">
        <v>123.38187934979527</v>
      </c>
    </row>
    <row r="4691" spans="1:95">
      <c r="A4691" s="293">
        <v>19</v>
      </c>
      <c r="B4691" s="293" t="s">
        <v>5468</v>
      </c>
      <c r="C4691" s="293" t="e">
        <v>#N/A</v>
      </c>
      <c r="F4691" s="293" t="s">
        <v>5455</v>
      </c>
      <c r="G4691" s="293" t="s">
        <v>4585</v>
      </c>
      <c r="H4691" s="293">
        <v>0</v>
      </c>
      <c r="I4691" s="293">
        <v>2027</v>
      </c>
      <c r="J4691" s="293" t="s">
        <v>5115</v>
      </c>
      <c r="K4691" s="293" t="s">
        <v>655</v>
      </c>
      <c r="L4691" s="293" t="s">
        <v>5466</v>
      </c>
      <c r="M4691" s="293" t="s">
        <v>5467</v>
      </c>
      <c r="N4691" s="293" t="s">
        <v>1112</v>
      </c>
      <c r="O4691" s="295">
        <v>0</v>
      </c>
      <c r="P4691" s="294">
        <v>0</v>
      </c>
      <c r="Q4691" s="294">
        <v>0</v>
      </c>
      <c r="R4691" s="294">
        <v>0</v>
      </c>
      <c r="S4691" s="296">
        <v>1695.8065210115044</v>
      </c>
      <c r="T4691" s="303">
        <v>0</v>
      </c>
      <c r="U4691" s="301">
        <v>0</v>
      </c>
      <c r="V4691" s="301">
        <v>0</v>
      </c>
      <c r="W4691" s="301">
        <v>0</v>
      </c>
      <c r="X4691" s="302">
        <v>0.70124184380914323</v>
      </c>
      <c r="Y4691" s="303">
        <v>0</v>
      </c>
      <c r="Z4691" s="301">
        <v>0</v>
      </c>
      <c r="AA4691" s="301">
        <v>0</v>
      </c>
      <c r="AB4691" s="301">
        <v>0</v>
      </c>
      <c r="AC4691" s="302">
        <v>6.5554669001781071E-2</v>
      </c>
      <c r="AD4691" s="301">
        <v>0</v>
      </c>
      <c r="AE4691" s="301">
        <v>0</v>
      </c>
      <c r="AF4691" s="301">
        <v>0</v>
      </c>
      <c r="AG4691" s="301">
        <v>0</v>
      </c>
      <c r="AH4691" s="302">
        <v>3.7689084327840149E-2</v>
      </c>
      <c r="AI4691" s="301">
        <v>0</v>
      </c>
      <c r="AJ4691" s="301">
        <v>0</v>
      </c>
      <c r="AK4691" s="301">
        <v>0</v>
      </c>
      <c r="AL4691" s="301">
        <v>0</v>
      </c>
      <c r="AM4691" s="302">
        <v>0</v>
      </c>
      <c r="AN4691" s="293">
        <v>0</v>
      </c>
      <c r="AO4691" s="457">
        <v>0</v>
      </c>
      <c r="AP4691" s="450">
        <v>0</v>
      </c>
      <c r="AQ4691" s="450">
        <v>0</v>
      </c>
      <c r="AR4691" s="450">
        <v>0</v>
      </c>
      <c r="AS4691" s="451">
        <v>1695.8065210115044</v>
      </c>
      <c r="AT4691" s="452">
        <v>0</v>
      </c>
      <c r="AU4691" s="452">
        <v>0</v>
      </c>
      <c r="AV4691" s="452">
        <v>0</v>
      </c>
      <c r="AW4691" s="452">
        <v>0</v>
      </c>
      <c r="AX4691" s="453">
        <v>1189.1704915376758</v>
      </c>
      <c r="AY4691" s="454">
        <v>0</v>
      </c>
      <c r="AZ4691" s="455">
        <v>0</v>
      </c>
      <c r="BA4691" s="455">
        <v>0</v>
      </c>
      <c r="BB4691" s="455">
        <v>0</v>
      </c>
      <c r="BC4691" s="456">
        <v>-6.5063390122293763</v>
      </c>
      <c r="BD4691" s="454">
        <v>0</v>
      </c>
      <c r="BE4691" s="455">
        <v>0</v>
      </c>
      <c r="BF4691" s="455">
        <v>0</v>
      </c>
      <c r="BG4691" s="455">
        <v>0</v>
      </c>
      <c r="BH4691" s="456">
        <v>111.16803517597107</v>
      </c>
      <c r="BI4691" s="454">
        <v>0</v>
      </c>
      <c r="BJ4691" s="455">
        <v>0</v>
      </c>
      <c r="BK4691" s="455">
        <v>0</v>
      </c>
      <c r="BL4691" s="455">
        <v>0</v>
      </c>
      <c r="BM4691" s="456">
        <v>6.7608626632316424</v>
      </c>
      <c r="BN4691" s="454">
        <v>0</v>
      </c>
      <c r="BO4691" s="455">
        <v>0</v>
      </c>
      <c r="BP4691" s="455">
        <v>0</v>
      </c>
      <c r="BQ4691" s="455">
        <v>0</v>
      </c>
      <c r="BR4691" s="456">
        <v>0</v>
      </c>
      <c r="BS4691" s="454">
        <v>0</v>
      </c>
      <c r="BT4691" s="455">
        <v>0</v>
      </c>
      <c r="BU4691" s="455">
        <v>0</v>
      </c>
      <c r="BV4691" s="455">
        <v>0</v>
      </c>
      <c r="BW4691" s="456">
        <v>0</v>
      </c>
      <c r="BX4691" s="454">
        <v>0</v>
      </c>
      <c r="BY4691" s="455">
        <v>0</v>
      </c>
      <c r="BZ4691" s="455">
        <v>0</v>
      </c>
      <c r="CA4691" s="455">
        <v>0</v>
      </c>
      <c r="CB4691" s="456">
        <v>106.23582824485857</v>
      </c>
      <c r="CC4691" s="454">
        <v>0</v>
      </c>
      <c r="CD4691" s="455">
        <v>0</v>
      </c>
      <c r="CE4691" s="455">
        <v>0</v>
      </c>
      <c r="CF4691" s="455">
        <v>0</v>
      </c>
      <c r="CG4691" s="456">
        <v>99.207404327825017</v>
      </c>
      <c r="CH4691" s="454">
        <v>0</v>
      </c>
      <c r="CI4691" s="455">
        <v>0</v>
      </c>
      <c r="CJ4691" s="455">
        <v>0</v>
      </c>
      <c r="CK4691" s="455">
        <v>0</v>
      </c>
      <c r="CL4691" s="456">
        <v>53.735215456200599</v>
      </c>
      <c r="CM4691" s="454">
        <v>0</v>
      </c>
      <c r="CN4691" s="455">
        <v>0</v>
      </c>
      <c r="CO4691" s="455">
        <v>0</v>
      </c>
      <c r="CP4691" s="455">
        <v>0</v>
      </c>
      <c r="CQ4691" s="456">
        <v>136.03502261797109</v>
      </c>
    </row>
    <row r="4692" spans="1:95">
      <c r="A4692" s="293">
        <v>19</v>
      </c>
      <c r="B4692" s="293" t="s">
        <v>5469</v>
      </c>
      <c r="C4692" s="293" t="e">
        <v>#N/A</v>
      </c>
      <c r="F4692" s="293" t="s">
        <v>5470</v>
      </c>
      <c r="G4692" s="293" t="s">
        <v>4585</v>
      </c>
      <c r="H4692" s="293">
        <v>0</v>
      </c>
      <c r="I4692" s="293">
        <v>2027</v>
      </c>
      <c r="J4692" s="293" t="s">
        <v>5115</v>
      </c>
      <c r="K4692" s="293" t="s">
        <v>655</v>
      </c>
      <c r="N4692" s="293" t="s">
        <v>1135</v>
      </c>
      <c r="O4692" s="295">
        <v>0</v>
      </c>
      <c r="P4692" s="294">
        <v>0</v>
      </c>
      <c r="Q4692" s="294">
        <v>0</v>
      </c>
      <c r="R4692" s="294">
        <v>0</v>
      </c>
      <c r="S4692" s="296">
        <v>17230.172413793109</v>
      </c>
      <c r="T4692" s="303">
        <v>0</v>
      </c>
      <c r="U4692" s="301">
        <v>0</v>
      </c>
      <c r="V4692" s="301">
        <v>0</v>
      </c>
      <c r="W4692" s="301">
        <v>0</v>
      </c>
      <c r="X4692" s="302">
        <v>0.69747123201523364</v>
      </c>
      <c r="Y4692" s="303">
        <v>0</v>
      </c>
      <c r="Z4692" s="301">
        <v>0</v>
      </c>
      <c r="AA4692" s="301">
        <v>0</v>
      </c>
      <c r="AB4692" s="301">
        <v>0</v>
      </c>
      <c r="AC4692" s="302">
        <v>8.4284574430861361E-2</v>
      </c>
      <c r="AD4692" s="301">
        <v>0</v>
      </c>
      <c r="AE4692" s="301">
        <v>0</v>
      </c>
      <c r="AF4692" s="301">
        <v>0</v>
      </c>
      <c r="AG4692" s="301">
        <v>0</v>
      </c>
      <c r="AH4692" s="302">
        <v>3.7689084327840149E-2</v>
      </c>
      <c r="AI4692" s="301">
        <v>0</v>
      </c>
      <c r="AJ4692" s="301">
        <v>0</v>
      </c>
      <c r="AK4692" s="301">
        <v>0</v>
      </c>
      <c r="AL4692" s="301">
        <v>0</v>
      </c>
      <c r="AM4692" s="302">
        <v>0</v>
      </c>
      <c r="AN4692" s="293">
        <v>3</v>
      </c>
      <c r="AO4692" s="457">
        <v>0</v>
      </c>
      <c r="AP4692" s="450">
        <v>0</v>
      </c>
      <c r="AQ4692" s="450">
        <v>0</v>
      </c>
      <c r="AR4692" s="450">
        <v>0</v>
      </c>
      <c r="AS4692" s="451">
        <v>3446.0344827586218</v>
      </c>
      <c r="AT4692" s="452">
        <v>0</v>
      </c>
      <c r="AU4692" s="452">
        <v>0</v>
      </c>
      <c r="AV4692" s="452">
        <v>0</v>
      </c>
      <c r="AW4692" s="452">
        <v>0</v>
      </c>
      <c r="AX4692" s="453">
        <v>2403.5099162566344</v>
      </c>
      <c r="AY4692" s="454">
        <v>0</v>
      </c>
      <c r="AZ4692" s="455">
        <v>0</v>
      </c>
      <c r="BA4692" s="455">
        <v>0</v>
      </c>
      <c r="BB4692" s="455">
        <v>0</v>
      </c>
      <c r="BC4692" s="456">
        <v>-13.150385454149363</v>
      </c>
      <c r="BD4692" s="454">
        <v>0</v>
      </c>
      <c r="BE4692" s="455">
        <v>0</v>
      </c>
      <c r="BF4692" s="455">
        <v>0</v>
      </c>
      <c r="BG4692" s="455">
        <v>0</v>
      </c>
      <c r="BH4692" s="456">
        <v>290.44754985338392</v>
      </c>
      <c r="BI4692" s="454">
        <v>0</v>
      </c>
      <c r="BJ4692" s="455">
        <v>0</v>
      </c>
      <c r="BK4692" s="455">
        <v>0</v>
      </c>
      <c r="BL4692" s="455">
        <v>0</v>
      </c>
      <c r="BM4692" s="456">
        <v>17.664034381128488</v>
      </c>
      <c r="BN4692" s="454">
        <v>0</v>
      </c>
      <c r="BO4692" s="455">
        <v>0</v>
      </c>
      <c r="BP4692" s="455">
        <v>0</v>
      </c>
      <c r="BQ4692" s="455">
        <v>0</v>
      </c>
      <c r="BR4692" s="456">
        <v>129.8778842173347</v>
      </c>
      <c r="BS4692" s="454">
        <v>0</v>
      </c>
      <c r="BT4692" s="455">
        <v>0</v>
      </c>
      <c r="BU4692" s="455">
        <v>0</v>
      </c>
      <c r="BV4692" s="455">
        <v>0</v>
      </c>
      <c r="BW4692" s="456">
        <v>-6.5524763954858711</v>
      </c>
      <c r="BX4692" s="454">
        <v>0</v>
      </c>
      <c r="BY4692" s="455">
        <v>0</v>
      </c>
      <c r="BZ4692" s="455">
        <v>0</v>
      </c>
      <c r="CA4692" s="455">
        <v>0</v>
      </c>
      <c r="CB4692" s="456">
        <v>215.88095275034118</v>
      </c>
      <c r="CC4692" s="454">
        <v>0</v>
      </c>
      <c r="CD4692" s="455">
        <v>0</v>
      </c>
      <c r="CE4692" s="455">
        <v>0</v>
      </c>
      <c r="CF4692" s="455">
        <v>0</v>
      </c>
      <c r="CG4692" s="456">
        <v>201.59855031972879</v>
      </c>
      <c r="CH4692" s="454">
        <v>0</v>
      </c>
      <c r="CI4692" s="455">
        <v>0</v>
      </c>
      <c r="CJ4692" s="455">
        <v>0</v>
      </c>
      <c r="CK4692" s="455">
        <v>0</v>
      </c>
      <c r="CL4692" s="456">
        <v>109.19488933801259</v>
      </c>
      <c r="CM4692" s="454">
        <v>0</v>
      </c>
      <c r="CN4692" s="455">
        <v>0</v>
      </c>
      <c r="CO4692" s="455">
        <v>0</v>
      </c>
      <c r="CP4692" s="455">
        <v>0</v>
      </c>
      <c r="CQ4692" s="456">
        <v>97.563567491693036</v>
      </c>
    </row>
    <row r="4693" spans="1:95">
      <c r="A4693" s="293">
        <v>19</v>
      </c>
      <c r="B4693" s="293" t="s">
        <v>5471</v>
      </c>
      <c r="C4693" s="293" t="e">
        <v>#N/A</v>
      </c>
      <c r="F4693" s="293" t="s">
        <v>5472</v>
      </c>
      <c r="G4693" s="293" t="s">
        <v>4585</v>
      </c>
      <c r="H4693" s="293">
        <v>0</v>
      </c>
      <c r="I4693" s="293">
        <v>2027</v>
      </c>
      <c r="J4693" s="293" t="s">
        <v>5115</v>
      </c>
      <c r="K4693" s="293" t="s">
        <v>655</v>
      </c>
      <c r="L4693" s="293" t="s">
        <v>5473</v>
      </c>
      <c r="M4693" s="293" t="s">
        <v>718</v>
      </c>
      <c r="N4693" s="293" t="s">
        <v>1112</v>
      </c>
      <c r="O4693" s="295">
        <v>0</v>
      </c>
      <c r="P4693" s="294">
        <v>0</v>
      </c>
      <c r="Q4693" s="294">
        <v>0</v>
      </c>
      <c r="R4693" s="294">
        <v>0</v>
      </c>
      <c r="S4693" s="296">
        <v>-418.53735419999998</v>
      </c>
      <c r="T4693" s="303">
        <v>0</v>
      </c>
      <c r="U4693" s="301">
        <v>0</v>
      </c>
      <c r="V4693" s="301">
        <v>0</v>
      </c>
      <c r="W4693" s="301">
        <v>0</v>
      </c>
      <c r="X4693" s="302">
        <v>0</v>
      </c>
      <c r="Y4693" s="303">
        <v>0</v>
      </c>
      <c r="Z4693" s="301">
        <v>0</v>
      </c>
      <c r="AA4693" s="301">
        <v>0</v>
      </c>
      <c r="AB4693" s="301">
        <v>0</v>
      </c>
      <c r="AC4693" s="302">
        <v>0</v>
      </c>
      <c r="AD4693" s="301">
        <v>0</v>
      </c>
      <c r="AE4693" s="301">
        <v>0</v>
      </c>
      <c r="AF4693" s="301">
        <v>0</v>
      </c>
      <c r="AG4693" s="301">
        <v>0</v>
      </c>
      <c r="AH4693" s="302">
        <v>0</v>
      </c>
      <c r="AI4693" s="301">
        <v>0</v>
      </c>
      <c r="AJ4693" s="301">
        <v>0</v>
      </c>
      <c r="AK4693" s="301">
        <v>0</v>
      </c>
      <c r="AL4693" s="301">
        <v>0</v>
      </c>
      <c r="AM4693" s="302">
        <v>0</v>
      </c>
      <c r="AN4693" s="293">
        <v>0</v>
      </c>
      <c r="AO4693" s="457">
        <v>0</v>
      </c>
      <c r="AP4693" s="450">
        <v>0</v>
      </c>
      <c r="AQ4693" s="450">
        <v>0</v>
      </c>
      <c r="AR4693" s="450">
        <v>0</v>
      </c>
      <c r="AS4693" s="451">
        <v>-418.53735419999998</v>
      </c>
      <c r="AT4693" s="452">
        <v>0</v>
      </c>
      <c r="AU4693" s="452">
        <v>0</v>
      </c>
      <c r="AV4693" s="452">
        <v>0</v>
      </c>
      <c r="AW4693" s="452">
        <v>0</v>
      </c>
      <c r="AX4693" s="453">
        <v>0</v>
      </c>
      <c r="AY4693" s="454">
        <v>0</v>
      </c>
      <c r="AZ4693" s="455">
        <v>0</v>
      </c>
      <c r="BA4693" s="455">
        <v>0</v>
      </c>
      <c r="BB4693" s="455">
        <v>0</v>
      </c>
      <c r="BC4693" s="456">
        <v>0</v>
      </c>
      <c r="BD4693" s="454">
        <v>0</v>
      </c>
      <c r="BE4693" s="455">
        <v>0</v>
      </c>
      <c r="BF4693" s="455">
        <v>0</v>
      </c>
      <c r="BG4693" s="455">
        <v>0</v>
      </c>
      <c r="BH4693" s="456">
        <v>0</v>
      </c>
      <c r="BI4693" s="454">
        <v>0</v>
      </c>
      <c r="BJ4693" s="455">
        <v>0</v>
      </c>
      <c r="BK4693" s="455">
        <v>0</v>
      </c>
      <c r="BL4693" s="455">
        <v>0</v>
      </c>
      <c r="BM4693" s="456">
        <v>0</v>
      </c>
      <c r="BN4693" s="454">
        <v>0</v>
      </c>
      <c r="BO4693" s="455">
        <v>0</v>
      </c>
      <c r="BP4693" s="455">
        <v>0</v>
      </c>
      <c r="BQ4693" s="455">
        <v>0</v>
      </c>
      <c r="BR4693" s="456">
        <v>0</v>
      </c>
      <c r="BS4693" s="454">
        <v>0</v>
      </c>
      <c r="BT4693" s="455">
        <v>0</v>
      </c>
      <c r="BU4693" s="455">
        <v>0</v>
      </c>
      <c r="BV4693" s="455">
        <v>0</v>
      </c>
      <c r="BW4693" s="456">
        <v>0</v>
      </c>
      <c r="BX4693" s="454">
        <v>0</v>
      </c>
      <c r="BY4693" s="455">
        <v>0</v>
      </c>
      <c r="BZ4693" s="455">
        <v>0</v>
      </c>
      <c r="CA4693" s="455">
        <v>0</v>
      </c>
      <c r="CB4693" s="456">
        <v>-26.21977326064728</v>
      </c>
      <c r="CC4693" s="454">
        <v>0</v>
      </c>
      <c r="CD4693" s="455">
        <v>0</v>
      </c>
      <c r="CE4693" s="455">
        <v>0</v>
      </c>
      <c r="CF4693" s="455">
        <v>0</v>
      </c>
      <c r="CG4693" s="456">
        <v>-24.485107239504373</v>
      </c>
      <c r="CH4693" s="454">
        <v>0</v>
      </c>
      <c r="CI4693" s="455">
        <v>0</v>
      </c>
      <c r="CJ4693" s="455">
        <v>0</v>
      </c>
      <c r="CK4693" s="455">
        <v>0</v>
      </c>
      <c r="CL4693" s="456">
        <v>-13.262241078652256</v>
      </c>
      <c r="CM4693" s="454">
        <v>0</v>
      </c>
      <c r="CN4693" s="455">
        <v>0</v>
      </c>
      <c r="CO4693" s="455">
        <v>0</v>
      </c>
      <c r="CP4693" s="455">
        <v>0</v>
      </c>
      <c r="CQ4693" s="456">
        <v>-354.57023262119606</v>
      </c>
    </row>
    <row r="4694" spans="1:95">
      <c r="A4694" s="293">
        <v>19</v>
      </c>
      <c r="B4694" s="293" t="s">
        <v>5474</v>
      </c>
      <c r="C4694" s="293" t="e">
        <v>#N/A</v>
      </c>
      <c r="F4694" s="293" t="s">
        <v>5475</v>
      </c>
      <c r="G4694" s="293" t="s">
        <v>4585</v>
      </c>
      <c r="H4694" s="293">
        <v>0</v>
      </c>
      <c r="I4694" s="293">
        <v>2027</v>
      </c>
      <c r="J4694" s="293" t="s">
        <v>5115</v>
      </c>
      <c r="K4694" s="293" t="s">
        <v>655</v>
      </c>
      <c r="L4694" s="293" t="s">
        <v>734</v>
      </c>
      <c r="M4694" s="293" t="s">
        <v>735</v>
      </c>
      <c r="N4694" s="293" t="s">
        <v>1112</v>
      </c>
      <c r="O4694" s="295">
        <v>0</v>
      </c>
      <c r="P4694" s="294">
        <v>0</v>
      </c>
      <c r="Q4694" s="294">
        <v>0</v>
      </c>
      <c r="R4694" s="294">
        <v>0</v>
      </c>
      <c r="S4694" s="296">
        <v>-167.12159460000004</v>
      </c>
      <c r="T4694" s="303">
        <v>0</v>
      </c>
      <c r="U4694" s="301">
        <v>0</v>
      </c>
      <c r="V4694" s="301">
        <v>0</v>
      </c>
      <c r="W4694" s="301">
        <v>0</v>
      </c>
      <c r="X4694" s="302">
        <v>0</v>
      </c>
      <c r="Y4694" s="303">
        <v>0</v>
      </c>
      <c r="Z4694" s="301">
        <v>0</v>
      </c>
      <c r="AA4694" s="301">
        <v>0</v>
      </c>
      <c r="AB4694" s="301">
        <v>0</v>
      </c>
      <c r="AC4694" s="302">
        <v>0</v>
      </c>
      <c r="AD4694" s="301">
        <v>0</v>
      </c>
      <c r="AE4694" s="301">
        <v>0</v>
      </c>
      <c r="AF4694" s="301">
        <v>0</v>
      </c>
      <c r="AG4694" s="301">
        <v>0</v>
      </c>
      <c r="AH4694" s="302">
        <v>0</v>
      </c>
      <c r="AI4694" s="301">
        <v>0</v>
      </c>
      <c r="AJ4694" s="301">
        <v>0</v>
      </c>
      <c r="AK4694" s="301">
        <v>0</v>
      </c>
      <c r="AL4694" s="301">
        <v>0</v>
      </c>
      <c r="AM4694" s="302">
        <v>0</v>
      </c>
      <c r="AN4694" s="293">
        <v>0</v>
      </c>
      <c r="AO4694" s="457">
        <v>0</v>
      </c>
      <c r="AP4694" s="450">
        <v>0</v>
      </c>
      <c r="AQ4694" s="450">
        <v>0</v>
      </c>
      <c r="AR4694" s="450">
        <v>0</v>
      </c>
      <c r="AS4694" s="451">
        <v>-167.12159460000004</v>
      </c>
      <c r="AT4694" s="452">
        <v>0</v>
      </c>
      <c r="AU4694" s="452">
        <v>0</v>
      </c>
      <c r="AV4694" s="452">
        <v>0</v>
      </c>
      <c r="AW4694" s="452">
        <v>0</v>
      </c>
      <c r="AX4694" s="453">
        <v>0</v>
      </c>
      <c r="AY4694" s="454">
        <v>0</v>
      </c>
      <c r="AZ4694" s="455">
        <v>0</v>
      </c>
      <c r="BA4694" s="455">
        <v>0</v>
      </c>
      <c r="BB4694" s="455">
        <v>0</v>
      </c>
      <c r="BC4694" s="456">
        <v>0</v>
      </c>
      <c r="BD4694" s="454">
        <v>0</v>
      </c>
      <c r="BE4694" s="455">
        <v>0</v>
      </c>
      <c r="BF4694" s="455">
        <v>0</v>
      </c>
      <c r="BG4694" s="455">
        <v>0</v>
      </c>
      <c r="BH4694" s="456">
        <v>0</v>
      </c>
      <c r="BI4694" s="454">
        <v>0</v>
      </c>
      <c r="BJ4694" s="455">
        <v>0</v>
      </c>
      <c r="BK4694" s="455">
        <v>0</v>
      </c>
      <c r="BL4694" s="455">
        <v>0</v>
      </c>
      <c r="BM4694" s="456">
        <v>0</v>
      </c>
      <c r="BN4694" s="454">
        <v>0</v>
      </c>
      <c r="BO4694" s="455">
        <v>0</v>
      </c>
      <c r="BP4694" s="455">
        <v>0</v>
      </c>
      <c r="BQ4694" s="455">
        <v>0</v>
      </c>
      <c r="BR4694" s="456">
        <v>0</v>
      </c>
      <c r="BS4694" s="454">
        <v>0</v>
      </c>
      <c r="BT4694" s="455">
        <v>0</v>
      </c>
      <c r="BU4694" s="455">
        <v>0</v>
      </c>
      <c r="BV4694" s="455">
        <v>0</v>
      </c>
      <c r="BW4694" s="456">
        <v>0</v>
      </c>
      <c r="BX4694" s="454">
        <v>0</v>
      </c>
      <c r="BY4694" s="455">
        <v>0</v>
      </c>
      <c r="BZ4694" s="455">
        <v>0</v>
      </c>
      <c r="CA4694" s="455">
        <v>0</v>
      </c>
      <c r="CB4694" s="456">
        <v>-10.469532225493808</v>
      </c>
      <c r="CC4694" s="454">
        <v>0</v>
      </c>
      <c r="CD4694" s="455">
        <v>0</v>
      </c>
      <c r="CE4694" s="455">
        <v>0</v>
      </c>
      <c r="CF4694" s="455">
        <v>0</v>
      </c>
      <c r="CG4694" s="456">
        <v>-9.7768816206130076</v>
      </c>
      <c r="CH4694" s="454">
        <v>0</v>
      </c>
      <c r="CI4694" s="455">
        <v>0</v>
      </c>
      <c r="CJ4694" s="455">
        <v>0</v>
      </c>
      <c r="CK4694" s="455">
        <v>0</v>
      </c>
      <c r="CL4694" s="456">
        <v>-5.2956011089391781</v>
      </c>
      <c r="CM4694" s="454">
        <v>0</v>
      </c>
      <c r="CN4694" s="455">
        <v>0</v>
      </c>
      <c r="CO4694" s="455">
        <v>0</v>
      </c>
      <c r="CP4694" s="455">
        <v>0</v>
      </c>
      <c r="CQ4694" s="456">
        <v>-141.57957964495404</v>
      </c>
    </row>
    <row r="4695" spans="1:95">
      <c r="A4695" s="293">
        <v>19</v>
      </c>
      <c r="B4695" s="293" t="s">
        <v>5476</v>
      </c>
      <c r="C4695" s="293" t="e">
        <v>#N/A</v>
      </c>
      <c r="F4695" s="293" t="s">
        <v>5455</v>
      </c>
      <c r="G4695" s="293" t="s">
        <v>4585</v>
      </c>
      <c r="H4695" s="293">
        <v>0</v>
      </c>
      <c r="I4695" s="293">
        <v>2027</v>
      </c>
      <c r="J4695" s="293" t="s">
        <v>5115</v>
      </c>
      <c r="K4695" s="293" t="s">
        <v>655</v>
      </c>
      <c r="L4695" s="293" t="s">
        <v>692</v>
      </c>
      <c r="M4695" s="293" t="s">
        <v>693</v>
      </c>
      <c r="N4695" s="293" t="s">
        <v>1112</v>
      </c>
      <c r="O4695" s="295">
        <v>0</v>
      </c>
      <c r="P4695" s="294">
        <v>0</v>
      </c>
      <c r="Q4695" s="294">
        <v>0</v>
      </c>
      <c r="R4695" s="294">
        <v>0</v>
      </c>
      <c r="S4695" s="296">
        <v>0</v>
      </c>
      <c r="T4695" s="303">
        <v>0</v>
      </c>
      <c r="U4695" s="301">
        <v>0</v>
      </c>
      <c r="V4695" s="301">
        <v>0</v>
      </c>
      <c r="W4695" s="301">
        <v>0</v>
      </c>
      <c r="X4695" s="302">
        <v>0</v>
      </c>
      <c r="Y4695" s="303">
        <v>0</v>
      </c>
      <c r="Z4695" s="301">
        <v>0</v>
      </c>
      <c r="AA4695" s="301">
        <v>0</v>
      </c>
      <c r="AB4695" s="301">
        <v>0</v>
      </c>
      <c r="AC4695" s="302">
        <v>0</v>
      </c>
      <c r="AD4695" s="301">
        <v>0</v>
      </c>
      <c r="AE4695" s="301">
        <v>0</v>
      </c>
      <c r="AF4695" s="301">
        <v>0</v>
      </c>
      <c r="AG4695" s="301">
        <v>0</v>
      </c>
      <c r="AH4695" s="302">
        <v>0</v>
      </c>
      <c r="AI4695" s="301">
        <v>0</v>
      </c>
      <c r="AJ4695" s="301">
        <v>0</v>
      </c>
      <c r="AK4695" s="301">
        <v>0</v>
      </c>
      <c r="AL4695" s="301">
        <v>0</v>
      </c>
      <c r="AM4695" s="302">
        <v>0</v>
      </c>
      <c r="AN4695" s="293">
        <v>0</v>
      </c>
      <c r="AO4695" s="457">
        <v>0</v>
      </c>
      <c r="AP4695" s="450">
        <v>0</v>
      </c>
      <c r="AQ4695" s="450">
        <v>0</v>
      </c>
      <c r="AR4695" s="450">
        <v>0</v>
      </c>
      <c r="AS4695" s="451">
        <v>0</v>
      </c>
      <c r="AT4695" s="452">
        <v>0</v>
      </c>
      <c r="AU4695" s="452">
        <v>0</v>
      </c>
      <c r="AV4695" s="452">
        <v>0</v>
      </c>
      <c r="AW4695" s="452">
        <v>0</v>
      </c>
      <c r="AX4695" s="453">
        <v>0</v>
      </c>
      <c r="AY4695" s="454">
        <v>0</v>
      </c>
      <c r="AZ4695" s="455">
        <v>0</v>
      </c>
      <c r="BA4695" s="455">
        <v>0</v>
      </c>
      <c r="BB4695" s="455">
        <v>0</v>
      </c>
      <c r="BC4695" s="456">
        <v>0</v>
      </c>
      <c r="BD4695" s="454">
        <v>0</v>
      </c>
      <c r="BE4695" s="455">
        <v>0</v>
      </c>
      <c r="BF4695" s="455">
        <v>0</v>
      </c>
      <c r="BG4695" s="455">
        <v>0</v>
      </c>
      <c r="BH4695" s="456">
        <v>0</v>
      </c>
      <c r="BI4695" s="454">
        <v>0</v>
      </c>
      <c r="BJ4695" s="455">
        <v>0</v>
      </c>
      <c r="BK4695" s="455">
        <v>0</v>
      </c>
      <c r="BL4695" s="455">
        <v>0</v>
      </c>
      <c r="BM4695" s="456">
        <v>0</v>
      </c>
      <c r="BN4695" s="454">
        <v>0</v>
      </c>
      <c r="BO4695" s="455">
        <v>0</v>
      </c>
      <c r="BP4695" s="455">
        <v>0</v>
      </c>
      <c r="BQ4695" s="455">
        <v>0</v>
      </c>
      <c r="BR4695" s="456">
        <v>0</v>
      </c>
      <c r="BS4695" s="454">
        <v>0</v>
      </c>
      <c r="BT4695" s="455">
        <v>0</v>
      </c>
      <c r="BU4695" s="455">
        <v>0</v>
      </c>
      <c r="BV4695" s="455">
        <v>0</v>
      </c>
      <c r="BW4695" s="456">
        <v>0</v>
      </c>
      <c r="BX4695" s="454">
        <v>0</v>
      </c>
      <c r="BY4695" s="455">
        <v>0</v>
      </c>
      <c r="BZ4695" s="455">
        <v>0</v>
      </c>
      <c r="CA4695" s="455">
        <v>0</v>
      </c>
      <c r="CB4695" s="456">
        <v>0</v>
      </c>
      <c r="CC4695" s="454">
        <v>0</v>
      </c>
      <c r="CD4695" s="455">
        <v>0</v>
      </c>
      <c r="CE4695" s="455">
        <v>0</v>
      </c>
      <c r="CF4695" s="455">
        <v>0</v>
      </c>
      <c r="CG4695" s="456">
        <v>0</v>
      </c>
      <c r="CH4695" s="454">
        <v>0</v>
      </c>
      <c r="CI4695" s="455">
        <v>0</v>
      </c>
      <c r="CJ4695" s="455">
        <v>0</v>
      </c>
      <c r="CK4695" s="455">
        <v>0</v>
      </c>
      <c r="CL4695" s="456">
        <v>0</v>
      </c>
      <c r="CM4695" s="454">
        <v>0</v>
      </c>
      <c r="CN4695" s="455">
        <v>0</v>
      </c>
      <c r="CO4695" s="455">
        <v>0</v>
      </c>
      <c r="CP4695" s="455">
        <v>0</v>
      </c>
      <c r="CQ4695" s="456">
        <v>0</v>
      </c>
    </row>
    <row r="4696" spans="1:95">
      <c r="A4696" s="293">
        <v>19</v>
      </c>
      <c r="B4696" s="293" t="s">
        <v>5477</v>
      </c>
      <c r="C4696" s="293" t="e">
        <v>#N/A</v>
      </c>
      <c r="F4696" s="293" t="s">
        <v>5448</v>
      </c>
      <c r="G4696" s="293" t="s">
        <v>4585</v>
      </c>
      <c r="H4696" s="293">
        <v>0</v>
      </c>
      <c r="I4696" s="293">
        <v>2027</v>
      </c>
      <c r="J4696" s="293" t="s">
        <v>5115</v>
      </c>
      <c r="K4696" s="293" t="s">
        <v>655</v>
      </c>
      <c r="L4696" s="293" t="s">
        <v>5449</v>
      </c>
      <c r="M4696" s="293" t="s">
        <v>5450</v>
      </c>
      <c r="N4696" s="293" t="s">
        <v>1112</v>
      </c>
      <c r="O4696" s="295">
        <v>0</v>
      </c>
      <c r="P4696" s="294">
        <v>0</v>
      </c>
      <c r="Q4696" s="294">
        <v>0</v>
      </c>
      <c r="R4696" s="294">
        <v>0</v>
      </c>
      <c r="S4696" s="296">
        <v>0</v>
      </c>
      <c r="T4696" s="303">
        <v>0</v>
      </c>
      <c r="U4696" s="301">
        <v>0</v>
      </c>
      <c r="V4696" s="301">
        <v>0</v>
      </c>
      <c r="W4696" s="301">
        <v>0</v>
      </c>
      <c r="X4696" s="302">
        <v>0</v>
      </c>
      <c r="Y4696" s="303">
        <v>0</v>
      </c>
      <c r="Z4696" s="301">
        <v>0</v>
      </c>
      <c r="AA4696" s="301">
        <v>0</v>
      </c>
      <c r="AB4696" s="301">
        <v>0</v>
      </c>
      <c r="AC4696" s="302">
        <v>0</v>
      </c>
      <c r="AD4696" s="301">
        <v>0</v>
      </c>
      <c r="AE4696" s="301">
        <v>0</v>
      </c>
      <c r="AF4696" s="301">
        <v>0</v>
      </c>
      <c r="AG4696" s="301">
        <v>0</v>
      </c>
      <c r="AH4696" s="302">
        <v>0</v>
      </c>
      <c r="AI4696" s="301">
        <v>0</v>
      </c>
      <c r="AJ4696" s="301">
        <v>0</v>
      </c>
      <c r="AK4696" s="301">
        <v>0</v>
      </c>
      <c r="AL4696" s="301">
        <v>0</v>
      </c>
      <c r="AM4696" s="302">
        <v>0</v>
      </c>
      <c r="AN4696" s="293">
        <v>0</v>
      </c>
      <c r="AO4696" s="457">
        <v>0</v>
      </c>
      <c r="AP4696" s="450">
        <v>0</v>
      </c>
      <c r="AQ4696" s="450">
        <v>0</v>
      </c>
      <c r="AR4696" s="450">
        <v>0</v>
      </c>
      <c r="AS4696" s="451">
        <v>0</v>
      </c>
      <c r="AT4696" s="452">
        <v>0</v>
      </c>
      <c r="AU4696" s="452">
        <v>0</v>
      </c>
      <c r="AV4696" s="452">
        <v>0</v>
      </c>
      <c r="AW4696" s="452">
        <v>0</v>
      </c>
      <c r="AX4696" s="453">
        <v>0</v>
      </c>
      <c r="AY4696" s="454">
        <v>0</v>
      </c>
      <c r="AZ4696" s="455">
        <v>0</v>
      </c>
      <c r="BA4696" s="455">
        <v>0</v>
      </c>
      <c r="BB4696" s="455">
        <v>0</v>
      </c>
      <c r="BC4696" s="456">
        <v>0</v>
      </c>
      <c r="BD4696" s="454">
        <v>0</v>
      </c>
      <c r="BE4696" s="455">
        <v>0</v>
      </c>
      <c r="BF4696" s="455">
        <v>0</v>
      </c>
      <c r="BG4696" s="455">
        <v>0</v>
      </c>
      <c r="BH4696" s="456">
        <v>0</v>
      </c>
      <c r="BI4696" s="454">
        <v>0</v>
      </c>
      <c r="BJ4696" s="455">
        <v>0</v>
      </c>
      <c r="BK4696" s="455">
        <v>0</v>
      </c>
      <c r="BL4696" s="455">
        <v>0</v>
      </c>
      <c r="BM4696" s="456">
        <v>0</v>
      </c>
      <c r="BN4696" s="454">
        <v>0</v>
      </c>
      <c r="BO4696" s="455">
        <v>0</v>
      </c>
      <c r="BP4696" s="455">
        <v>0</v>
      </c>
      <c r="BQ4696" s="455">
        <v>0</v>
      </c>
      <c r="BR4696" s="456">
        <v>0</v>
      </c>
      <c r="BS4696" s="454">
        <v>0</v>
      </c>
      <c r="BT4696" s="455">
        <v>0</v>
      </c>
      <c r="BU4696" s="455">
        <v>0</v>
      </c>
      <c r="BV4696" s="455">
        <v>0</v>
      </c>
      <c r="BW4696" s="456">
        <v>0</v>
      </c>
      <c r="BX4696" s="454">
        <v>0</v>
      </c>
      <c r="BY4696" s="455">
        <v>0</v>
      </c>
      <c r="BZ4696" s="455">
        <v>0</v>
      </c>
      <c r="CA4696" s="455">
        <v>0</v>
      </c>
      <c r="CB4696" s="456">
        <v>0</v>
      </c>
      <c r="CC4696" s="454">
        <v>0</v>
      </c>
      <c r="CD4696" s="455">
        <v>0</v>
      </c>
      <c r="CE4696" s="455">
        <v>0</v>
      </c>
      <c r="CF4696" s="455">
        <v>0</v>
      </c>
      <c r="CG4696" s="456">
        <v>0</v>
      </c>
      <c r="CH4696" s="454">
        <v>0</v>
      </c>
      <c r="CI4696" s="455">
        <v>0</v>
      </c>
      <c r="CJ4696" s="455">
        <v>0</v>
      </c>
      <c r="CK4696" s="455">
        <v>0</v>
      </c>
      <c r="CL4696" s="456">
        <v>0</v>
      </c>
      <c r="CM4696" s="454">
        <v>0</v>
      </c>
      <c r="CN4696" s="455">
        <v>0</v>
      </c>
      <c r="CO4696" s="455">
        <v>0</v>
      </c>
      <c r="CP4696" s="455">
        <v>0</v>
      </c>
      <c r="CQ4696" s="456">
        <v>0</v>
      </c>
    </row>
    <row r="4697" spans="1:95">
      <c r="A4697" s="293">
        <v>19</v>
      </c>
      <c r="B4697" s="293" t="s">
        <v>5478</v>
      </c>
      <c r="C4697" s="293" t="e">
        <v>#N/A</v>
      </c>
      <c r="F4697" s="293" t="s">
        <v>5448</v>
      </c>
      <c r="G4697" s="293" t="s">
        <v>4585</v>
      </c>
      <c r="H4697" s="293">
        <v>0</v>
      </c>
      <c r="I4697" s="293">
        <v>2027</v>
      </c>
      <c r="J4697" s="293" t="s">
        <v>5115</v>
      </c>
      <c r="K4697" s="293" t="s">
        <v>655</v>
      </c>
      <c r="L4697" s="293" t="s">
        <v>5452</v>
      </c>
      <c r="M4697" s="293" t="s">
        <v>5453</v>
      </c>
      <c r="N4697" s="293" t="s">
        <v>1112</v>
      </c>
      <c r="O4697" s="295">
        <v>0</v>
      </c>
      <c r="P4697" s="294">
        <v>0</v>
      </c>
      <c r="Q4697" s="294">
        <v>0</v>
      </c>
      <c r="R4697" s="294">
        <v>0</v>
      </c>
      <c r="S4697" s="296">
        <v>0</v>
      </c>
      <c r="T4697" s="303">
        <v>0</v>
      </c>
      <c r="U4697" s="301">
        <v>0</v>
      </c>
      <c r="V4697" s="301">
        <v>0</v>
      </c>
      <c r="W4697" s="301">
        <v>0</v>
      </c>
      <c r="X4697" s="302">
        <v>0</v>
      </c>
      <c r="Y4697" s="303">
        <v>0</v>
      </c>
      <c r="Z4697" s="301">
        <v>0</v>
      </c>
      <c r="AA4697" s="301">
        <v>0</v>
      </c>
      <c r="AB4697" s="301">
        <v>0</v>
      </c>
      <c r="AC4697" s="302">
        <v>0</v>
      </c>
      <c r="AD4697" s="301">
        <v>0</v>
      </c>
      <c r="AE4697" s="301">
        <v>0</v>
      </c>
      <c r="AF4697" s="301">
        <v>0</v>
      </c>
      <c r="AG4697" s="301">
        <v>0</v>
      </c>
      <c r="AH4697" s="302">
        <v>0</v>
      </c>
      <c r="AI4697" s="301">
        <v>0</v>
      </c>
      <c r="AJ4697" s="301">
        <v>0</v>
      </c>
      <c r="AK4697" s="301">
        <v>0</v>
      </c>
      <c r="AL4697" s="301">
        <v>0</v>
      </c>
      <c r="AM4697" s="302">
        <v>0</v>
      </c>
      <c r="AN4697" s="293">
        <v>0</v>
      </c>
      <c r="AO4697" s="457">
        <v>0</v>
      </c>
      <c r="AP4697" s="450">
        <v>0</v>
      </c>
      <c r="AQ4697" s="450">
        <v>0</v>
      </c>
      <c r="AR4697" s="450">
        <v>0</v>
      </c>
      <c r="AS4697" s="451">
        <v>0</v>
      </c>
      <c r="AT4697" s="452">
        <v>0</v>
      </c>
      <c r="AU4697" s="452">
        <v>0</v>
      </c>
      <c r="AV4697" s="452">
        <v>0</v>
      </c>
      <c r="AW4697" s="452">
        <v>0</v>
      </c>
      <c r="AX4697" s="453">
        <v>0</v>
      </c>
      <c r="AY4697" s="454">
        <v>0</v>
      </c>
      <c r="AZ4697" s="455">
        <v>0</v>
      </c>
      <c r="BA4697" s="455">
        <v>0</v>
      </c>
      <c r="BB4697" s="455">
        <v>0</v>
      </c>
      <c r="BC4697" s="456">
        <v>0</v>
      </c>
      <c r="BD4697" s="454">
        <v>0</v>
      </c>
      <c r="BE4697" s="455">
        <v>0</v>
      </c>
      <c r="BF4697" s="455">
        <v>0</v>
      </c>
      <c r="BG4697" s="455">
        <v>0</v>
      </c>
      <c r="BH4697" s="456">
        <v>0</v>
      </c>
      <c r="BI4697" s="454">
        <v>0</v>
      </c>
      <c r="BJ4697" s="455">
        <v>0</v>
      </c>
      <c r="BK4697" s="455">
        <v>0</v>
      </c>
      <c r="BL4697" s="455">
        <v>0</v>
      </c>
      <c r="BM4697" s="456">
        <v>0</v>
      </c>
      <c r="BN4697" s="454">
        <v>0</v>
      </c>
      <c r="BO4697" s="455">
        <v>0</v>
      </c>
      <c r="BP4697" s="455">
        <v>0</v>
      </c>
      <c r="BQ4697" s="455">
        <v>0</v>
      </c>
      <c r="BR4697" s="456">
        <v>0</v>
      </c>
      <c r="BS4697" s="454">
        <v>0</v>
      </c>
      <c r="BT4697" s="455">
        <v>0</v>
      </c>
      <c r="BU4697" s="455">
        <v>0</v>
      </c>
      <c r="BV4697" s="455">
        <v>0</v>
      </c>
      <c r="BW4697" s="456">
        <v>0</v>
      </c>
      <c r="BX4697" s="454">
        <v>0</v>
      </c>
      <c r="BY4697" s="455">
        <v>0</v>
      </c>
      <c r="BZ4697" s="455">
        <v>0</v>
      </c>
      <c r="CA4697" s="455">
        <v>0</v>
      </c>
      <c r="CB4697" s="456">
        <v>0</v>
      </c>
      <c r="CC4697" s="454">
        <v>0</v>
      </c>
      <c r="CD4697" s="455">
        <v>0</v>
      </c>
      <c r="CE4697" s="455">
        <v>0</v>
      </c>
      <c r="CF4697" s="455">
        <v>0</v>
      </c>
      <c r="CG4697" s="456">
        <v>0</v>
      </c>
      <c r="CH4697" s="454">
        <v>0</v>
      </c>
      <c r="CI4697" s="455">
        <v>0</v>
      </c>
      <c r="CJ4697" s="455">
        <v>0</v>
      </c>
      <c r="CK4697" s="455">
        <v>0</v>
      </c>
      <c r="CL4697" s="456">
        <v>0</v>
      </c>
      <c r="CM4697" s="454">
        <v>0</v>
      </c>
      <c r="CN4697" s="455">
        <v>0</v>
      </c>
      <c r="CO4697" s="455">
        <v>0</v>
      </c>
      <c r="CP4697" s="455">
        <v>0</v>
      </c>
      <c r="CQ4697" s="456">
        <v>0</v>
      </c>
    </row>
    <row r="4698" spans="1:95">
      <c r="A4698" s="293">
        <v>19</v>
      </c>
      <c r="B4698" s="293" t="s">
        <v>5479</v>
      </c>
      <c r="C4698" s="293" t="e">
        <v>#N/A</v>
      </c>
      <c r="F4698" s="293" t="s">
        <v>5480</v>
      </c>
      <c r="G4698" s="293" t="s">
        <v>4585</v>
      </c>
      <c r="H4698" s="293">
        <v>0</v>
      </c>
      <c r="I4698" s="293">
        <v>2027</v>
      </c>
      <c r="J4698" s="293" t="s">
        <v>5115</v>
      </c>
      <c r="K4698" s="293" t="s">
        <v>655</v>
      </c>
      <c r="L4698" s="293" t="s">
        <v>5481</v>
      </c>
      <c r="M4698" s="293" t="s">
        <v>5482</v>
      </c>
      <c r="N4698" s="293" t="s">
        <v>1112</v>
      </c>
      <c r="O4698" s="295">
        <v>0</v>
      </c>
      <c r="P4698" s="294">
        <v>0</v>
      </c>
      <c r="Q4698" s="294">
        <v>0</v>
      </c>
      <c r="R4698" s="294">
        <v>0</v>
      </c>
      <c r="S4698" s="296">
        <v>-206.30552659019813</v>
      </c>
      <c r="T4698" s="303">
        <v>0</v>
      </c>
      <c r="U4698" s="301">
        <v>0</v>
      </c>
      <c r="V4698" s="301">
        <v>0</v>
      </c>
      <c r="W4698" s="301">
        <v>0</v>
      </c>
      <c r="X4698" s="302">
        <v>0</v>
      </c>
      <c r="Y4698" s="303">
        <v>0</v>
      </c>
      <c r="Z4698" s="301">
        <v>0</v>
      </c>
      <c r="AA4698" s="301">
        <v>0</v>
      </c>
      <c r="AB4698" s="301">
        <v>0</v>
      </c>
      <c r="AC4698" s="302">
        <v>0</v>
      </c>
      <c r="AD4698" s="301">
        <v>0</v>
      </c>
      <c r="AE4698" s="301">
        <v>0</v>
      </c>
      <c r="AF4698" s="301">
        <v>0</v>
      </c>
      <c r="AG4698" s="301">
        <v>0</v>
      </c>
      <c r="AH4698" s="302">
        <v>0</v>
      </c>
      <c r="AI4698" s="301">
        <v>0</v>
      </c>
      <c r="AJ4698" s="301">
        <v>0</v>
      </c>
      <c r="AK4698" s="301">
        <v>0</v>
      </c>
      <c r="AL4698" s="301">
        <v>0</v>
      </c>
      <c r="AM4698" s="302">
        <v>0</v>
      </c>
      <c r="AN4698" s="293">
        <v>0</v>
      </c>
      <c r="AO4698" s="457">
        <v>0</v>
      </c>
      <c r="AP4698" s="450">
        <v>0</v>
      </c>
      <c r="AQ4698" s="450">
        <v>0</v>
      </c>
      <c r="AR4698" s="450">
        <v>0</v>
      </c>
      <c r="AS4698" s="451">
        <v>-206.30552659019813</v>
      </c>
      <c r="AT4698" s="452">
        <v>0</v>
      </c>
      <c r="AU4698" s="452">
        <v>0</v>
      </c>
      <c r="AV4698" s="452">
        <v>0</v>
      </c>
      <c r="AW4698" s="452">
        <v>0</v>
      </c>
      <c r="AX4698" s="453">
        <v>0</v>
      </c>
      <c r="AY4698" s="454">
        <v>0</v>
      </c>
      <c r="AZ4698" s="455">
        <v>0</v>
      </c>
      <c r="BA4698" s="455">
        <v>0</v>
      </c>
      <c r="BB4698" s="455">
        <v>0</v>
      </c>
      <c r="BC4698" s="456">
        <v>0</v>
      </c>
      <c r="BD4698" s="454">
        <v>0</v>
      </c>
      <c r="BE4698" s="455">
        <v>0</v>
      </c>
      <c r="BF4698" s="455">
        <v>0</v>
      </c>
      <c r="BG4698" s="455">
        <v>0</v>
      </c>
      <c r="BH4698" s="456">
        <v>0</v>
      </c>
      <c r="BI4698" s="454">
        <v>0</v>
      </c>
      <c r="BJ4698" s="455">
        <v>0</v>
      </c>
      <c r="BK4698" s="455">
        <v>0</v>
      </c>
      <c r="BL4698" s="455">
        <v>0</v>
      </c>
      <c r="BM4698" s="456">
        <v>0</v>
      </c>
      <c r="BN4698" s="454">
        <v>0</v>
      </c>
      <c r="BO4698" s="455">
        <v>0</v>
      </c>
      <c r="BP4698" s="455">
        <v>0</v>
      </c>
      <c r="BQ4698" s="455">
        <v>0</v>
      </c>
      <c r="BR4698" s="456">
        <v>0</v>
      </c>
      <c r="BS4698" s="454">
        <v>0</v>
      </c>
      <c r="BT4698" s="455">
        <v>0</v>
      </c>
      <c r="BU4698" s="455">
        <v>0</v>
      </c>
      <c r="BV4698" s="455">
        <v>0</v>
      </c>
      <c r="BW4698" s="456">
        <v>0</v>
      </c>
      <c r="BX4698" s="454">
        <v>0</v>
      </c>
      <c r="BY4698" s="455">
        <v>0</v>
      </c>
      <c r="BZ4698" s="455">
        <v>0</v>
      </c>
      <c r="CA4698" s="455">
        <v>0</v>
      </c>
      <c r="CB4698" s="456">
        <v>-12.924256521745447</v>
      </c>
      <c r="CC4698" s="454">
        <v>0</v>
      </c>
      <c r="CD4698" s="455">
        <v>0</v>
      </c>
      <c r="CE4698" s="455">
        <v>0</v>
      </c>
      <c r="CF4698" s="455">
        <v>0</v>
      </c>
      <c r="CG4698" s="456">
        <v>-12.069204557186506</v>
      </c>
      <c r="CH4698" s="454">
        <v>0</v>
      </c>
      <c r="CI4698" s="455">
        <v>0</v>
      </c>
      <c r="CJ4698" s="455">
        <v>0</v>
      </c>
      <c r="CK4698" s="455">
        <v>0</v>
      </c>
      <c r="CL4698" s="456">
        <v>-6.5372268497450898</v>
      </c>
      <c r="CM4698" s="454">
        <v>0</v>
      </c>
      <c r="CN4698" s="455">
        <v>0</v>
      </c>
      <c r="CO4698" s="455">
        <v>0</v>
      </c>
      <c r="CP4698" s="455">
        <v>0</v>
      </c>
      <c r="CQ4698" s="456">
        <v>-174.7748386615211</v>
      </c>
    </row>
    <row r="4699" spans="1:95">
      <c r="A4699" s="293">
        <v>19</v>
      </c>
      <c r="B4699" s="293" t="s">
        <v>5483</v>
      </c>
      <c r="C4699" s="293" t="e">
        <v>#N/A</v>
      </c>
      <c r="F4699" s="293" t="s">
        <v>5480</v>
      </c>
      <c r="G4699" s="293" t="s">
        <v>4585</v>
      </c>
      <c r="H4699" s="293">
        <v>0</v>
      </c>
      <c r="I4699" s="293">
        <v>2027</v>
      </c>
      <c r="J4699" s="293" t="s">
        <v>5115</v>
      </c>
      <c r="K4699" s="293" t="s">
        <v>655</v>
      </c>
      <c r="L4699" s="293" t="s">
        <v>5481</v>
      </c>
      <c r="M4699" s="293" t="s">
        <v>5484</v>
      </c>
      <c r="N4699" s="293" t="s">
        <v>1112</v>
      </c>
      <c r="O4699" s="295">
        <v>0</v>
      </c>
      <c r="P4699" s="294">
        <v>0</v>
      </c>
      <c r="Q4699" s="294">
        <v>0</v>
      </c>
      <c r="R4699" s="294">
        <v>0</v>
      </c>
      <c r="S4699" s="296">
        <v>58068.92983996863</v>
      </c>
      <c r="T4699" s="303">
        <v>0</v>
      </c>
      <c r="U4699" s="301">
        <v>0</v>
      </c>
      <c r="V4699" s="301">
        <v>0</v>
      </c>
      <c r="W4699" s="301">
        <v>0</v>
      </c>
      <c r="X4699" s="302">
        <v>0.65669434914307168</v>
      </c>
      <c r="Y4699" s="303">
        <v>0</v>
      </c>
      <c r="Z4699" s="301">
        <v>0</v>
      </c>
      <c r="AA4699" s="301">
        <v>0</v>
      </c>
      <c r="AB4699" s="301">
        <v>0</v>
      </c>
      <c r="AC4699" s="302">
        <v>0.10301447985994168</v>
      </c>
      <c r="AD4699" s="301">
        <v>0</v>
      </c>
      <c r="AE4699" s="301">
        <v>0</v>
      </c>
      <c r="AF4699" s="301">
        <v>0</v>
      </c>
      <c r="AG4699" s="301">
        <v>0</v>
      </c>
      <c r="AH4699" s="302">
        <v>7.2155426323296315E-2</v>
      </c>
      <c r="AI4699" s="301">
        <v>0</v>
      </c>
      <c r="AJ4699" s="301">
        <v>0</v>
      </c>
      <c r="AK4699" s="301">
        <v>0</v>
      </c>
      <c r="AL4699" s="301">
        <v>0</v>
      </c>
      <c r="AM4699" s="302">
        <v>0</v>
      </c>
      <c r="AN4699" s="293">
        <v>0</v>
      </c>
      <c r="AO4699" s="457">
        <v>0</v>
      </c>
      <c r="AP4699" s="450">
        <v>0</v>
      </c>
      <c r="AQ4699" s="450">
        <v>0</v>
      </c>
      <c r="AR4699" s="450">
        <v>0</v>
      </c>
      <c r="AS4699" s="451">
        <v>58068.92983996863</v>
      </c>
      <c r="AT4699" s="452">
        <v>0</v>
      </c>
      <c r="AU4699" s="452">
        <v>0</v>
      </c>
      <c r="AV4699" s="452">
        <v>0</v>
      </c>
      <c r="AW4699" s="452">
        <v>0</v>
      </c>
      <c r="AX4699" s="453">
        <v>38133.53808669289</v>
      </c>
      <c r="AY4699" s="454">
        <v>0</v>
      </c>
      <c r="AZ4699" s="455">
        <v>0</v>
      </c>
      <c r="BA4699" s="455">
        <v>0</v>
      </c>
      <c r="BB4699" s="455">
        <v>0</v>
      </c>
      <c r="BC4699" s="456">
        <v>-208.64100504794939</v>
      </c>
      <c r="BD4699" s="454">
        <v>0</v>
      </c>
      <c r="BE4699" s="455">
        <v>0</v>
      </c>
      <c r="BF4699" s="455">
        <v>0</v>
      </c>
      <c r="BG4699" s="455">
        <v>0</v>
      </c>
      <c r="BH4699" s="456">
        <v>5981.9406034878148</v>
      </c>
      <c r="BI4699" s="454">
        <v>0</v>
      </c>
      <c r="BJ4699" s="455">
        <v>0</v>
      </c>
      <c r="BK4699" s="455">
        <v>0</v>
      </c>
      <c r="BL4699" s="455">
        <v>0</v>
      </c>
      <c r="BM4699" s="456">
        <v>363.80132846435231</v>
      </c>
      <c r="BN4699" s="454">
        <v>0</v>
      </c>
      <c r="BO4699" s="455">
        <v>0</v>
      </c>
      <c r="BP4699" s="455">
        <v>0</v>
      </c>
      <c r="BQ4699" s="455">
        <v>0</v>
      </c>
      <c r="BR4699" s="456">
        <v>0</v>
      </c>
      <c r="BS4699" s="454">
        <v>0</v>
      </c>
      <c r="BT4699" s="455">
        <v>0</v>
      </c>
      <c r="BU4699" s="455">
        <v>0</v>
      </c>
      <c r="BV4699" s="455">
        <v>0</v>
      </c>
      <c r="BW4699" s="456">
        <v>0</v>
      </c>
      <c r="BX4699" s="454">
        <v>0</v>
      </c>
      <c r="BY4699" s="455">
        <v>0</v>
      </c>
      <c r="BZ4699" s="455">
        <v>0</v>
      </c>
      <c r="CA4699" s="455">
        <v>0</v>
      </c>
      <c r="CB4699" s="456">
        <v>3637.7975791495378</v>
      </c>
      <c r="CC4699" s="454">
        <v>0</v>
      </c>
      <c r="CD4699" s="455">
        <v>0</v>
      </c>
      <c r="CE4699" s="455">
        <v>0</v>
      </c>
      <c r="CF4699" s="455">
        <v>0</v>
      </c>
      <c r="CG4699" s="456">
        <v>3397.1256332247526</v>
      </c>
      <c r="CH4699" s="454">
        <v>0</v>
      </c>
      <c r="CI4699" s="455">
        <v>0</v>
      </c>
      <c r="CJ4699" s="455">
        <v>0</v>
      </c>
      <c r="CK4699" s="455">
        <v>0</v>
      </c>
      <c r="CL4699" s="456">
        <v>1840.036830617036</v>
      </c>
      <c r="CM4699" s="454">
        <v>0</v>
      </c>
      <c r="CN4699" s="455">
        <v>0</v>
      </c>
      <c r="CO4699" s="455">
        <v>0</v>
      </c>
      <c r="CP4699" s="455">
        <v>0</v>
      </c>
      <c r="CQ4699" s="456">
        <v>4923.3307833801964</v>
      </c>
    </row>
    <row r="4700" spans="1:95">
      <c r="A4700" s="293">
        <v>19</v>
      </c>
      <c r="B4700" s="293" t="s">
        <v>5485</v>
      </c>
      <c r="C4700" s="293" t="e">
        <v>#N/A</v>
      </c>
      <c r="F4700" s="293" t="s">
        <v>5486</v>
      </c>
      <c r="G4700" s="293" t="s">
        <v>4585</v>
      </c>
      <c r="H4700" s="293">
        <v>0</v>
      </c>
      <c r="I4700" s="293">
        <v>2027</v>
      </c>
      <c r="J4700" s="293" t="s">
        <v>5115</v>
      </c>
      <c r="K4700" s="293" t="s">
        <v>655</v>
      </c>
      <c r="N4700" s="293" t="s">
        <v>1135</v>
      </c>
      <c r="O4700" s="295">
        <v>0</v>
      </c>
      <c r="P4700" s="294">
        <v>0</v>
      </c>
      <c r="Q4700" s="294">
        <v>0</v>
      </c>
      <c r="R4700" s="294">
        <v>0</v>
      </c>
      <c r="S4700" s="296">
        <v>10552.673504675271</v>
      </c>
      <c r="T4700" s="303">
        <v>0</v>
      </c>
      <c r="U4700" s="301">
        <v>0</v>
      </c>
      <c r="V4700" s="301">
        <v>0</v>
      </c>
      <c r="W4700" s="301">
        <v>0</v>
      </c>
      <c r="X4700" s="302">
        <v>0.69747123201523364</v>
      </c>
      <c r="Y4700" s="303">
        <v>0</v>
      </c>
      <c r="Z4700" s="301">
        <v>0</v>
      </c>
      <c r="AA4700" s="301">
        <v>0</v>
      </c>
      <c r="AB4700" s="301">
        <v>0</v>
      </c>
      <c r="AC4700" s="302">
        <v>6.5554669001781071E-2</v>
      </c>
      <c r="AD4700" s="301">
        <v>0</v>
      </c>
      <c r="AE4700" s="301">
        <v>0</v>
      </c>
      <c r="AF4700" s="301">
        <v>0</v>
      </c>
      <c r="AG4700" s="301">
        <v>0</v>
      </c>
      <c r="AH4700" s="302">
        <v>4.7111355409800187E-2</v>
      </c>
      <c r="AI4700" s="301">
        <v>0</v>
      </c>
      <c r="AJ4700" s="301">
        <v>0</v>
      </c>
      <c r="AK4700" s="301">
        <v>0</v>
      </c>
      <c r="AL4700" s="301">
        <v>0</v>
      </c>
      <c r="AM4700" s="302">
        <v>0</v>
      </c>
      <c r="AN4700" s="293">
        <v>3</v>
      </c>
      <c r="AO4700" s="457">
        <v>0</v>
      </c>
      <c r="AP4700" s="450">
        <v>0</v>
      </c>
      <c r="AQ4700" s="450">
        <v>0</v>
      </c>
      <c r="AR4700" s="450">
        <v>0</v>
      </c>
      <c r="AS4700" s="451">
        <v>7386.871453272689</v>
      </c>
      <c r="AT4700" s="452">
        <v>0</v>
      </c>
      <c r="AU4700" s="452">
        <v>0</v>
      </c>
      <c r="AV4700" s="452">
        <v>0</v>
      </c>
      <c r="AW4700" s="452">
        <v>0</v>
      </c>
      <c r="AX4700" s="453">
        <v>5152.1303332522621</v>
      </c>
      <c r="AY4700" s="454">
        <v>0</v>
      </c>
      <c r="AZ4700" s="455">
        <v>0</v>
      </c>
      <c r="BA4700" s="455">
        <v>0</v>
      </c>
      <c r="BB4700" s="455">
        <v>0</v>
      </c>
      <c r="BC4700" s="456">
        <v>-28.188982842976547</v>
      </c>
      <c r="BD4700" s="454">
        <v>0</v>
      </c>
      <c r="BE4700" s="455">
        <v>0</v>
      </c>
      <c r="BF4700" s="455">
        <v>0</v>
      </c>
      <c r="BG4700" s="455">
        <v>0</v>
      </c>
      <c r="BH4700" s="456">
        <v>484.24391307799664</v>
      </c>
      <c r="BI4700" s="454">
        <v>0</v>
      </c>
      <c r="BJ4700" s="455">
        <v>0</v>
      </c>
      <c r="BK4700" s="455">
        <v>0</v>
      </c>
      <c r="BL4700" s="455">
        <v>0</v>
      </c>
      <c r="BM4700" s="456">
        <v>29.450071566380171</v>
      </c>
      <c r="BN4700" s="454">
        <v>0</v>
      </c>
      <c r="BO4700" s="455">
        <v>0</v>
      </c>
      <c r="BP4700" s="455">
        <v>0</v>
      </c>
      <c r="BQ4700" s="455">
        <v>0</v>
      </c>
      <c r="BR4700" s="456">
        <v>348.00552640163687</v>
      </c>
      <c r="BS4700" s="454">
        <v>0</v>
      </c>
      <c r="BT4700" s="455">
        <v>0</v>
      </c>
      <c r="BU4700" s="455">
        <v>0</v>
      </c>
      <c r="BV4700" s="455">
        <v>0</v>
      </c>
      <c r="BW4700" s="456">
        <v>-17.557246262416488</v>
      </c>
      <c r="BX4700" s="454">
        <v>0</v>
      </c>
      <c r="BY4700" s="455">
        <v>0</v>
      </c>
      <c r="BZ4700" s="455">
        <v>0</v>
      </c>
      <c r="CA4700" s="455">
        <v>0</v>
      </c>
      <c r="CB4700" s="456">
        <v>462.75939929081244</v>
      </c>
      <c r="CC4700" s="454">
        <v>0</v>
      </c>
      <c r="CD4700" s="455">
        <v>0</v>
      </c>
      <c r="CE4700" s="455">
        <v>0</v>
      </c>
      <c r="CF4700" s="455">
        <v>0</v>
      </c>
      <c r="CG4700" s="456">
        <v>432.14384064602882</v>
      </c>
      <c r="CH4700" s="454">
        <v>0</v>
      </c>
      <c r="CI4700" s="455">
        <v>0</v>
      </c>
      <c r="CJ4700" s="455">
        <v>0</v>
      </c>
      <c r="CK4700" s="455">
        <v>0</v>
      </c>
      <c r="CL4700" s="456">
        <v>234.06864177648293</v>
      </c>
      <c r="CM4700" s="454">
        <v>0</v>
      </c>
      <c r="CN4700" s="455">
        <v>0</v>
      </c>
      <c r="CO4700" s="455">
        <v>0</v>
      </c>
      <c r="CP4700" s="455">
        <v>0</v>
      </c>
      <c r="CQ4700" s="456">
        <v>289.81595636648206</v>
      </c>
    </row>
    <row r="4701" spans="1:95">
      <c r="A4701" s="293">
        <v>19</v>
      </c>
      <c r="B4701" s="293" t="s">
        <v>5487</v>
      </c>
      <c r="C4701" s="293" t="e">
        <v>#N/A</v>
      </c>
      <c r="F4701" s="293" t="s">
        <v>5448</v>
      </c>
      <c r="G4701" s="293" t="s">
        <v>4585</v>
      </c>
      <c r="H4701" s="293">
        <v>0</v>
      </c>
      <c r="I4701" s="293">
        <v>2027</v>
      </c>
      <c r="J4701" s="293" t="s">
        <v>5115</v>
      </c>
      <c r="K4701" s="293" t="s">
        <v>655</v>
      </c>
      <c r="L4701" s="293" t="s">
        <v>5449</v>
      </c>
      <c r="M4701" s="293" t="s">
        <v>5450</v>
      </c>
      <c r="N4701" s="293" t="s">
        <v>1112</v>
      </c>
      <c r="O4701" s="295">
        <v>0</v>
      </c>
      <c r="P4701" s="294">
        <v>0</v>
      </c>
      <c r="Q4701" s="294">
        <v>0</v>
      </c>
      <c r="R4701" s="294">
        <v>0</v>
      </c>
      <c r="S4701" s="296">
        <v>0</v>
      </c>
      <c r="T4701" s="303">
        <v>0</v>
      </c>
      <c r="U4701" s="301">
        <v>0</v>
      </c>
      <c r="V4701" s="301">
        <v>0</v>
      </c>
      <c r="W4701" s="301">
        <v>0</v>
      </c>
      <c r="X4701" s="302">
        <v>0</v>
      </c>
      <c r="Y4701" s="303">
        <v>0</v>
      </c>
      <c r="Z4701" s="301">
        <v>0</v>
      </c>
      <c r="AA4701" s="301">
        <v>0</v>
      </c>
      <c r="AB4701" s="301">
        <v>0</v>
      </c>
      <c r="AC4701" s="302">
        <v>0</v>
      </c>
      <c r="AD4701" s="301">
        <v>0</v>
      </c>
      <c r="AE4701" s="301">
        <v>0</v>
      </c>
      <c r="AF4701" s="301">
        <v>0</v>
      </c>
      <c r="AG4701" s="301">
        <v>0</v>
      </c>
      <c r="AH4701" s="302">
        <v>0</v>
      </c>
      <c r="AI4701" s="301">
        <v>0</v>
      </c>
      <c r="AJ4701" s="301">
        <v>0</v>
      </c>
      <c r="AK4701" s="301">
        <v>0</v>
      </c>
      <c r="AL4701" s="301">
        <v>0</v>
      </c>
      <c r="AM4701" s="302">
        <v>0</v>
      </c>
      <c r="AN4701" s="293">
        <v>0</v>
      </c>
      <c r="AO4701" s="457">
        <v>0</v>
      </c>
      <c r="AP4701" s="450">
        <v>0</v>
      </c>
      <c r="AQ4701" s="450">
        <v>0</v>
      </c>
      <c r="AR4701" s="450">
        <v>0</v>
      </c>
      <c r="AS4701" s="451">
        <v>0</v>
      </c>
      <c r="AT4701" s="452">
        <v>0</v>
      </c>
      <c r="AU4701" s="452">
        <v>0</v>
      </c>
      <c r="AV4701" s="452">
        <v>0</v>
      </c>
      <c r="AW4701" s="452">
        <v>0</v>
      </c>
      <c r="AX4701" s="453">
        <v>0</v>
      </c>
      <c r="AY4701" s="454">
        <v>0</v>
      </c>
      <c r="AZ4701" s="455">
        <v>0</v>
      </c>
      <c r="BA4701" s="455">
        <v>0</v>
      </c>
      <c r="BB4701" s="455">
        <v>0</v>
      </c>
      <c r="BC4701" s="456">
        <v>0</v>
      </c>
      <c r="BD4701" s="454">
        <v>0</v>
      </c>
      <c r="BE4701" s="455">
        <v>0</v>
      </c>
      <c r="BF4701" s="455">
        <v>0</v>
      </c>
      <c r="BG4701" s="455">
        <v>0</v>
      </c>
      <c r="BH4701" s="456">
        <v>0</v>
      </c>
      <c r="BI4701" s="454">
        <v>0</v>
      </c>
      <c r="BJ4701" s="455">
        <v>0</v>
      </c>
      <c r="BK4701" s="455">
        <v>0</v>
      </c>
      <c r="BL4701" s="455">
        <v>0</v>
      </c>
      <c r="BM4701" s="456">
        <v>0</v>
      </c>
      <c r="BN4701" s="454">
        <v>0</v>
      </c>
      <c r="BO4701" s="455">
        <v>0</v>
      </c>
      <c r="BP4701" s="455">
        <v>0</v>
      </c>
      <c r="BQ4701" s="455">
        <v>0</v>
      </c>
      <c r="BR4701" s="456">
        <v>0</v>
      </c>
      <c r="BS4701" s="454">
        <v>0</v>
      </c>
      <c r="BT4701" s="455">
        <v>0</v>
      </c>
      <c r="BU4701" s="455">
        <v>0</v>
      </c>
      <c r="BV4701" s="455">
        <v>0</v>
      </c>
      <c r="BW4701" s="456">
        <v>0</v>
      </c>
      <c r="BX4701" s="454">
        <v>0</v>
      </c>
      <c r="BY4701" s="455">
        <v>0</v>
      </c>
      <c r="BZ4701" s="455">
        <v>0</v>
      </c>
      <c r="CA4701" s="455">
        <v>0</v>
      </c>
      <c r="CB4701" s="456">
        <v>0</v>
      </c>
      <c r="CC4701" s="454">
        <v>0</v>
      </c>
      <c r="CD4701" s="455">
        <v>0</v>
      </c>
      <c r="CE4701" s="455">
        <v>0</v>
      </c>
      <c r="CF4701" s="455">
        <v>0</v>
      </c>
      <c r="CG4701" s="456">
        <v>0</v>
      </c>
      <c r="CH4701" s="454">
        <v>0</v>
      </c>
      <c r="CI4701" s="455">
        <v>0</v>
      </c>
      <c r="CJ4701" s="455">
        <v>0</v>
      </c>
      <c r="CK4701" s="455">
        <v>0</v>
      </c>
      <c r="CL4701" s="456">
        <v>0</v>
      </c>
      <c r="CM4701" s="454">
        <v>0</v>
      </c>
      <c r="CN4701" s="455">
        <v>0</v>
      </c>
      <c r="CO4701" s="455">
        <v>0</v>
      </c>
      <c r="CP4701" s="455">
        <v>0</v>
      </c>
      <c r="CQ4701" s="456">
        <v>0</v>
      </c>
    </row>
    <row r="4702" spans="1:95">
      <c r="A4702" s="293">
        <v>19</v>
      </c>
      <c r="B4702" s="293" t="s">
        <v>5488</v>
      </c>
      <c r="C4702" s="293" t="e">
        <v>#N/A</v>
      </c>
      <c r="F4702" s="293" t="s">
        <v>5448</v>
      </c>
      <c r="G4702" s="293" t="s">
        <v>4585</v>
      </c>
      <c r="H4702" s="293">
        <v>0</v>
      </c>
      <c r="I4702" s="293">
        <v>2027</v>
      </c>
      <c r="J4702" s="293" t="s">
        <v>5115</v>
      </c>
      <c r="K4702" s="293" t="s">
        <v>655</v>
      </c>
      <c r="L4702" s="293" t="s">
        <v>5452</v>
      </c>
      <c r="M4702" s="293" t="s">
        <v>5453</v>
      </c>
      <c r="N4702" s="293" t="s">
        <v>1112</v>
      </c>
      <c r="O4702" s="295">
        <v>0</v>
      </c>
      <c r="P4702" s="294">
        <v>0</v>
      </c>
      <c r="Q4702" s="294">
        <v>0</v>
      </c>
      <c r="R4702" s="294">
        <v>0</v>
      </c>
      <c r="S4702" s="296">
        <v>0</v>
      </c>
      <c r="T4702" s="303">
        <v>0</v>
      </c>
      <c r="U4702" s="301">
        <v>0</v>
      </c>
      <c r="V4702" s="301">
        <v>0</v>
      </c>
      <c r="W4702" s="301">
        <v>0</v>
      </c>
      <c r="X4702" s="302">
        <v>0</v>
      </c>
      <c r="Y4702" s="303">
        <v>0</v>
      </c>
      <c r="Z4702" s="301">
        <v>0</v>
      </c>
      <c r="AA4702" s="301">
        <v>0</v>
      </c>
      <c r="AB4702" s="301">
        <v>0</v>
      </c>
      <c r="AC4702" s="302">
        <v>0</v>
      </c>
      <c r="AD4702" s="301">
        <v>0</v>
      </c>
      <c r="AE4702" s="301">
        <v>0</v>
      </c>
      <c r="AF4702" s="301">
        <v>0</v>
      </c>
      <c r="AG4702" s="301">
        <v>0</v>
      </c>
      <c r="AH4702" s="302">
        <v>0</v>
      </c>
      <c r="AI4702" s="301">
        <v>0</v>
      </c>
      <c r="AJ4702" s="301">
        <v>0</v>
      </c>
      <c r="AK4702" s="301">
        <v>0</v>
      </c>
      <c r="AL4702" s="301">
        <v>0</v>
      </c>
      <c r="AM4702" s="302">
        <v>0</v>
      </c>
      <c r="AN4702" s="293">
        <v>0</v>
      </c>
      <c r="AO4702" s="457">
        <v>0</v>
      </c>
      <c r="AP4702" s="450">
        <v>0</v>
      </c>
      <c r="AQ4702" s="450">
        <v>0</v>
      </c>
      <c r="AR4702" s="450">
        <v>0</v>
      </c>
      <c r="AS4702" s="451">
        <v>0</v>
      </c>
      <c r="AT4702" s="452">
        <v>0</v>
      </c>
      <c r="AU4702" s="452">
        <v>0</v>
      </c>
      <c r="AV4702" s="452">
        <v>0</v>
      </c>
      <c r="AW4702" s="452">
        <v>0</v>
      </c>
      <c r="AX4702" s="453">
        <v>0</v>
      </c>
      <c r="AY4702" s="454">
        <v>0</v>
      </c>
      <c r="AZ4702" s="455">
        <v>0</v>
      </c>
      <c r="BA4702" s="455">
        <v>0</v>
      </c>
      <c r="BB4702" s="455">
        <v>0</v>
      </c>
      <c r="BC4702" s="456">
        <v>0</v>
      </c>
      <c r="BD4702" s="454">
        <v>0</v>
      </c>
      <c r="BE4702" s="455">
        <v>0</v>
      </c>
      <c r="BF4702" s="455">
        <v>0</v>
      </c>
      <c r="BG4702" s="455">
        <v>0</v>
      </c>
      <c r="BH4702" s="456">
        <v>0</v>
      </c>
      <c r="BI4702" s="454">
        <v>0</v>
      </c>
      <c r="BJ4702" s="455">
        <v>0</v>
      </c>
      <c r="BK4702" s="455">
        <v>0</v>
      </c>
      <c r="BL4702" s="455">
        <v>0</v>
      </c>
      <c r="BM4702" s="456">
        <v>0</v>
      </c>
      <c r="BN4702" s="454">
        <v>0</v>
      </c>
      <c r="BO4702" s="455">
        <v>0</v>
      </c>
      <c r="BP4702" s="455">
        <v>0</v>
      </c>
      <c r="BQ4702" s="455">
        <v>0</v>
      </c>
      <c r="BR4702" s="456">
        <v>0</v>
      </c>
      <c r="BS4702" s="454">
        <v>0</v>
      </c>
      <c r="BT4702" s="455">
        <v>0</v>
      </c>
      <c r="BU4702" s="455">
        <v>0</v>
      </c>
      <c r="BV4702" s="455">
        <v>0</v>
      </c>
      <c r="BW4702" s="456">
        <v>0</v>
      </c>
      <c r="BX4702" s="454">
        <v>0</v>
      </c>
      <c r="BY4702" s="455">
        <v>0</v>
      </c>
      <c r="BZ4702" s="455">
        <v>0</v>
      </c>
      <c r="CA4702" s="455">
        <v>0</v>
      </c>
      <c r="CB4702" s="456">
        <v>0</v>
      </c>
      <c r="CC4702" s="454">
        <v>0</v>
      </c>
      <c r="CD4702" s="455">
        <v>0</v>
      </c>
      <c r="CE4702" s="455">
        <v>0</v>
      </c>
      <c r="CF4702" s="455">
        <v>0</v>
      </c>
      <c r="CG4702" s="456">
        <v>0</v>
      </c>
      <c r="CH4702" s="454">
        <v>0</v>
      </c>
      <c r="CI4702" s="455">
        <v>0</v>
      </c>
      <c r="CJ4702" s="455">
        <v>0</v>
      </c>
      <c r="CK4702" s="455">
        <v>0</v>
      </c>
      <c r="CL4702" s="456">
        <v>0</v>
      </c>
      <c r="CM4702" s="454">
        <v>0</v>
      </c>
      <c r="CN4702" s="455">
        <v>0</v>
      </c>
      <c r="CO4702" s="455">
        <v>0</v>
      </c>
      <c r="CP4702" s="455">
        <v>0</v>
      </c>
      <c r="CQ4702" s="456">
        <v>0</v>
      </c>
    </row>
    <row r="4703" spans="1:95">
      <c r="A4703" s="293">
        <v>19</v>
      </c>
      <c r="B4703" s="293" t="s">
        <v>5489</v>
      </c>
      <c r="C4703" s="293" t="e">
        <v>#N/A</v>
      </c>
      <c r="F4703" s="293" t="s">
        <v>5490</v>
      </c>
      <c r="G4703" s="293" t="s">
        <v>4585</v>
      </c>
      <c r="H4703" s="293">
        <v>0</v>
      </c>
      <c r="I4703" s="293">
        <v>2027</v>
      </c>
      <c r="J4703" s="293" t="s">
        <v>5115</v>
      </c>
      <c r="K4703" s="293" t="s">
        <v>655</v>
      </c>
      <c r="L4703" s="293" t="s">
        <v>5491</v>
      </c>
      <c r="M4703" s="293" t="s">
        <v>5492</v>
      </c>
      <c r="N4703" s="293" t="s">
        <v>1112</v>
      </c>
      <c r="O4703" s="295">
        <v>0</v>
      </c>
      <c r="P4703" s="294">
        <v>0</v>
      </c>
      <c r="Q4703" s="294">
        <v>0</v>
      </c>
      <c r="R4703" s="294">
        <v>0</v>
      </c>
      <c r="S4703" s="296">
        <v>0</v>
      </c>
      <c r="T4703" s="303">
        <v>0</v>
      </c>
      <c r="U4703" s="301">
        <v>0</v>
      </c>
      <c r="V4703" s="301">
        <v>0</v>
      </c>
      <c r="W4703" s="301">
        <v>0</v>
      </c>
      <c r="X4703" s="302">
        <v>0</v>
      </c>
      <c r="Y4703" s="303">
        <v>0</v>
      </c>
      <c r="Z4703" s="301">
        <v>0</v>
      </c>
      <c r="AA4703" s="301">
        <v>0</v>
      </c>
      <c r="AB4703" s="301">
        <v>0</v>
      </c>
      <c r="AC4703" s="302">
        <v>0</v>
      </c>
      <c r="AD4703" s="301">
        <v>0</v>
      </c>
      <c r="AE4703" s="301">
        <v>0</v>
      </c>
      <c r="AF4703" s="301">
        <v>0</v>
      </c>
      <c r="AG4703" s="301">
        <v>0</v>
      </c>
      <c r="AH4703" s="302">
        <v>0</v>
      </c>
      <c r="AI4703" s="301">
        <v>0</v>
      </c>
      <c r="AJ4703" s="301">
        <v>0</v>
      </c>
      <c r="AK4703" s="301">
        <v>0</v>
      </c>
      <c r="AL4703" s="301">
        <v>0</v>
      </c>
      <c r="AM4703" s="302">
        <v>0</v>
      </c>
      <c r="AN4703" s="293">
        <v>0</v>
      </c>
      <c r="AO4703" s="457">
        <v>0</v>
      </c>
      <c r="AP4703" s="450">
        <v>0</v>
      </c>
      <c r="AQ4703" s="450">
        <v>0</v>
      </c>
      <c r="AR4703" s="450">
        <v>0</v>
      </c>
      <c r="AS4703" s="451">
        <v>0</v>
      </c>
      <c r="AT4703" s="452">
        <v>0</v>
      </c>
      <c r="AU4703" s="452">
        <v>0</v>
      </c>
      <c r="AV4703" s="452">
        <v>0</v>
      </c>
      <c r="AW4703" s="452">
        <v>0</v>
      </c>
      <c r="AX4703" s="453">
        <v>0</v>
      </c>
      <c r="AY4703" s="454">
        <v>0</v>
      </c>
      <c r="AZ4703" s="455">
        <v>0</v>
      </c>
      <c r="BA4703" s="455">
        <v>0</v>
      </c>
      <c r="BB4703" s="455">
        <v>0</v>
      </c>
      <c r="BC4703" s="456">
        <v>0</v>
      </c>
      <c r="BD4703" s="454">
        <v>0</v>
      </c>
      <c r="BE4703" s="455">
        <v>0</v>
      </c>
      <c r="BF4703" s="455">
        <v>0</v>
      </c>
      <c r="BG4703" s="455">
        <v>0</v>
      </c>
      <c r="BH4703" s="456">
        <v>0</v>
      </c>
      <c r="BI4703" s="454">
        <v>0</v>
      </c>
      <c r="BJ4703" s="455">
        <v>0</v>
      </c>
      <c r="BK4703" s="455">
        <v>0</v>
      </c>
      <c r="BL4703" s="455">
        <v>0</v>
      </c>
      <c r="BM4703" s="456">
        <v>0</v>
      </c>
      <c r="BN4703" s="454">
        <v>0</v>
      </c>
      <c r="BO4703" s="455">
        <v>0</v>
      </c>
      <c r="BP4703" s="455">
        <v>0</v>
      </c>
      <c r="BQ4703" s="455">
        <v>0</v>
      </c>
      <c r="BR4703" s="456">
        <v>0</v>
      </c>
      <c r="BS4703" s="454">
        <v>0</v>
      </c>
      <c r="BT4703" s="455">
        <v>0</v>
      </c>
      <c r="BU4703" s="455">
        <v>0</v>
      </c>
      <c r="BV4703" s="455">
        <v>0</v>
      </c>
      <c r="BW4703" s="456">
        <v>0</v>
      </c>
      <c r="BX4703" s="454">
        <v>0</v>
      </c>
      <c r="BY4703" s="455">
        <v>0</v>
      </c>
      <c r="BZ4703" s="455">
        <v>0</v>
      </c>
      <c r="CA4703" s="455">
        <v>0</v>
      </c>
      <c r="CB4703" s="456">
        <v>0</v>
      </c>
      <c r="CC4703" s="454">
        <v>0</v>
      </c>
      <c r="CD4703" s="455">
        <v>0</v>
      </c>
      <c r="CE4703" s="455">
        <v>0</v>
      </c>
      <c r="CF4703" s="455">
        <v>0</v>
      </c>
      <c r="CG4703" s="456">
        <v>0</v>
      </c>
      <c r="CH4703" s="454">
        <v>0</v>
      </c>
      <c r="CI4703" s="455">
        <v>0</v>
      </c>
      <c r="CJ4703" s="455">
        <v>0</v>
      </c>
      <c r="CK4703" s="455">
        <v>0</v>
      </c>
      <c r="CL4703" s="456">
        <v>0</v>
      </c>
      <c r="CM4703" s="454">
        <v>0</v>
      </c>
      <c r="CN4703" s="455">
        <v>0</v>
      </c>
      <c r="CO4703" s="455">
        <v>0</v>
      </c>
      <c r="CP4703" s="455">
        <v>0</v>
      </c>
      <c r="CQ4703" s="456">
        <v>0</v>
      </c>
    </row>
    <row r="4704" spans="1:95">
      <c r="A4704" s="293">
        <v>19</v>
      </c>
      <c r="B4704" s="293" t="s">
        <v>5493</v>
      </c>
      <c r="C4704" s="293" t="e">
        <v>#N/A</v>
      </c>
      <c r="F4704" s="293" t="s">
        <v>5455</v>
      </c>
      <c r="G4704" s="293" t="s">
        <v>4585</v>
      </c>
      <c r="H4704" s="293">
        <v>0</v>
      </c>
      <c r="I4704" s="293">
        <v>2027</v>
      </c>
      <c r="J4704" s="293" t="s">
        <v>5115</v>
      </c>
      <c r="K4704" s="293" t="s">
        <v>655</v>
      </c>
      <c r="L4704" s="293" t="s">
        <v>5494</v>
      </c>
      <c r="M4704" s="293" t="s">
        <v>5495</v>
      </c>
      <c r="N4704" s="293" t="s">
        <v>1112</v>
      </c>
      <c r="O4704" s="295">
        <v>0</v>
      </c>
      <c r="P4704" s="294">
        <v>0</v>
      </c>
      <c r="Q4704" s="294">
        <v>0</v>
      </c>
      <c r="R4704" s="294">
        <v>0</v>
      </c>
      <c r="S4704" s="296">
        <v>0</v>
      </c>
      <c r="T4704" s="303">
        <v>0</v>
      </c>
      <c r="U4704" s="301">
        <v>0</v>
      </c>
      <c r="V4704" s="301">
        <v>0</v>
      </c>
      <c r="W4704" s="301">
        <v>0</v>
      </c>
      <c r="X4704" s="302">
        <v>0</v>
      </c>
      <c r="Y4704" s="303">
        <v>0</v>
      </c>
      <c r="Z4704" s="301">
        <v>0</v>
      </c>
      <c r="AA4704" s="301">
        <v>0</v>
      </c>
      <c r="AB4704" s="301">
        <v>0</v>
      </c>
      <c r="AC4704" s="302">
        <v>0</v>
      </c>
      <c r="AD4704" s="301">
        <v>0</v>
      </c>
      <c r="AE4704" s="301">
        <v>0</v>
      </c>
      <c r="AF4704" s="301">
        <v>0</v>
      </c>
      <c r="AG4704" s="301">
        <v>0</v>
      </c>
      <c r="AH4704" s="302">
        <v>0</v>
      </c>
      <c r="AI4704" s="301">
        <v>0</v>
      </c>
      <c r="AJ4704" s="301">
        <v>0</v>
      </c>
      <c r="AK4704" s="301">
        <v>0</v>
      </c>
      <c r="AL4704" s="301">
        <v>0</v>
      </c>
      <c r="AM4704" s="302">
        <v>0</v>
      </c>
      <c r="AN4704" s="293">
        <v>3</v>
      </c>
      <c r="AO4704" s="457">
        <v>0</v>
      </c>
      <c r="AP4704" s="450">
        <v>0</v>
      </c>
      <c r="AQ4704" s="450">
        <v>0</v>
      </c>
      <c r="AR4704" s="450">
        <v>0</v>
      </c>
      <c r="AS4704" s="451">
        <v>0</v>
      </c>
      <c r="AT4704" s="452">
        <v>0</v>
      </c>
      <c r="AU4704" s="452">
        <v>0</v>
      </c>
      <c r="AV4704" s="452">
        <v>0</v>
      </c>
      <c r="AW4704" s="452">
        <v>0</v>
      </c>
      <c r="AX4704" s="453">
        <v>0</v>
      </c>
      <c r="AY4704" s="454">
        <v>0</v>
      </c>
      <c r="AZ4704" s="455">
        <v>0</v>
      </c>
      <c r="BA4704" s="455">
        <v>0</v>
      </c>
      <c r="BB4704" s="455">
        <v>0</v>
      </c>
      <c r="BC4704" s="456">
        <v>0</v>
      </c>
      <c r="BD4704" s="454">
        <v>0</v>
      </c>
      <c r="BE4704" s="455">
        <v>0</v>
      </c>
      <c r="BF4704" s="455">
        <v>0</v>
      </c>
      <c r="BG4704" s="455">
        <v>0</v>
      </c>
      <c r="BH4704" s="456">
        <v>0</v>
      </c>
      <c r="BI4704" s="454">
        <v>0</v>
      </c>
      <c r="BJ4704" s="455">
        <v>0</v>
      </c>
      <c r="BK4704" s="455">
        <v>0</v>
      </c>
      <c r="BL4704" s="455">
        <v>0</v>
      </c>
      <c r="BM4704" s="456">
        <v>0</v>
      </c>
      <c r="BN4704" s="454">
        <v>0</v>
      </c>
      <c r="BO4704" s="455">
        <v>0</v>
      </c>
      <c r="BP4704" s="455">
        <v>0</v>
      </c>
      <c r="BQ4704" s="455">
        <v>0</v>
      </c>
      <c r="BR4704" s="456">
        <v>0</v>
      </c>
      <c r="BS4704" s="454">
        <v>0</v>
      </c>
      <c r="BT4704" s="455">
        <v>0</v>
      </c>
      <c r="BU4704" s="455">
        <v>0</v>
      </c>
      <c r="BV4704" s="455">
        <v>0</v>
      </c>
      <c r="BW4704" s="456">
        <v>0</v>
      </c>
      <c r="BX4704" s="454">
        <v>0</v>
      </c>
      <c r="BY4704" s="455">
        <v>0</v>
      </c>
      <c r="BZ4704" s="455">
        <v>0</v>
      </c>
      <c r="CA4704" s="455">
        <v>0</v>
      </c>
      <c r="CB4704" s="456">
        <v>0</v>
      </c>
      <c r="CC4704" s="454">
        <v>0</v>
      </c>
      <c r="CD4704" s="455">
        <v>0</v>
      </c>
      <c r="CE4704" s="455">
        <v>0</v>
      </c>
      <c r="CF4704" s="455">
        <v>0</v>
      </c>
      <c r="CG4704" s="456">
        <v>0</v>
      </c>
      <c r="CH4704" s="454">
        <v>0</v>
      </c>
      <c r="CI4704" s="455">
        <v>0</v>
      </c>
      <c r="CJ4704" s="455">
        <v>0</v>
      </c>
      <c r="CK4704" s="455">
        <v>0</v>
      </c>
      <c r="CL4704" s="456">
        <v>0</v>
      </c>
      <c r="CM4704" s="454">
        <v>0</v>
      </c>
      <c r="CN4704" s="455">
        <v>0</v>
      </c>
      <c r="CO4704" s="455">
        <v>0</v>
      </c>
      <c r="CP4704" s="455">
        <v>0</v>
      </c>
      <c r="CQ4704" s="456">
        <v>0</v>
      </c>
    </row>
    <row r="4705" spans="1:95">
      <c r="A4705" s="293">
        <v>19</v>
      </c>
      <c r="B4705" s="293" t="s">
        <v>5496</v>
      </c>
      <c r="C4705" s="293" t="e">
        <v>#N/A</v>
      </c>
      <c r="F4705" s="293" t="s">
        <v>5455</v>
      </c>
      <c r="G4705" s="293" t="s">
        <v>4585</v>
      </c>
      <c r="H4705" s="293">
        <v>0</v>
      </c>
      <c r="I4705" s="293">
        <v>2027</v>
      </c>
      <c r="J4705" s="293" t="s">
        <v>5115</v>
      </c>
      <c r="K4705" s="293" t="s">
        <v>655</v>
      </c>
      <c r="L4705" s="293" t="s">
        <v>5497</v>
      </c>
      <c r="M4705" s="293" t="s">
        <v>5495</v>
      </c>
      <c r="N4705" s="293" t="s">
        <v>1112</v>
      </c>
      <c r="O4705" s="295">
        <v>0</v>
      </c>
      <c r="P4705" s="294">
        <v>0</v>
      </c>
      <c r="Q4705" s="294">
        <v>0</v>
      </c>
      <c r="R4705" s="294">
        <v>0</v>
      </c>
      <c r="S4705" s="296">
        <v>0</v>
      </c>
      <c r="T4705" s="303">
        <v>0</v>
      </c>
      <c r="U4705" s="301">
        <v>0</v>
      </c>
      <c r="V4705" s="301">
        <v>0</v>
      </c>
      <c r="W4705" s="301">
        <v>0</v>
      </c>
      <c r="X4705" s="302">
        <v>0</v>
      </c>
      <c r="Y4705" s="303">
        <v>0</v>
      </c>
      <c r="Z4705" s="301">
        <v>0</v>
      </c>
      <c r="AA4705" s="301">
        <v>0</v>
      </c>
      <c r="AB4705" s="301">
        <v>0</v>
      </c>
      <c r="AC4705" s="302">
        <v>0</v>
      </c>
      <c r="AD4705" s="301">
        <v>0</v>
      </c>
      <c r="AE4705" s="301">
        <v>0</v>
      </c>
      <c r="AF4705" s="301">
        <v>0</v>
      </c>
      <c r="AG4705" s="301">
        <v>0</v>
      </c>
      <c r="AH4705" s="302">
        <v>0</v>
      </c>
      <c r="AI4705" s="301">
        <v>0</v>
      </c>
      <c r="AJ4705" s="301">
        <v>0</v>
      </c>
      <c r="AK4705" s="301">
        <v>0</v>
      </c>
      <c r="AL4705" s="301">
        <v>0</v>
      </c>
      <c r="AM4705" s="302">
        <v>0</v>
      </c>
      <c r="AN4705" s="293">
        <v>3</v>
      </c>
      <c r="AO4705" s="457">
        <v>0</v>
      </c>
      <c r="AP4705" s="450">
        <v>0</v>
      </c>
      <c r="AQ4705" s="450">
        <v>0</v>
      </c>
      <c r="AR4705" s="450">
        <v>0</v>
      </c>
      <c r="AS4705" s="451">
        <v>0</v>
      </c>
      <c r="AT4705" s="452">
        <v>0</v>
      </c>
      <c r="AU4705" s="452">
        <v>0</v>
      </c>
      <c r="AV4705" s="452">
        <v>0</v>
      </c>
      <c r="AW4705" s="452">
        <v>0</v>
      </c>
      <c r="AX4705" s="453">
        <v>0</v>
      </c>
      <c r="AY4705" s="454">
        <v>0</v>
      </c>
      <c r="AZ4705" s="455">
        <v>0</v>
      </c>
      <c r="BA4705" s="455">
        <v>0</v>
      </c>
      <c r="BB4705" s="455">
        <v>0</v>
      </c>
      <c r="BC4705" s="456">
        <v>0</v>
      </c>
      <c r="BD4705" s="454">
        <v>0</v>
      </c>
      <c r="BE4705" s="455">
        <v>0</v>
      </c>
      <c r="BF4705" s="455">
        <v>0</v>
      </c>
      <c r="BG4705" s="455">
        <v>0</v>
      </c>
      <c r="BH4705" s="456">
        <v>0</v>
      </c>
      <c r="BI4705" s="454">
        <v>0</v>
      </c>
      <c r="BJ4705" s="455">
        <v>0</v>
      </c>
      <c r="BK4705" s="455">
        <v>0</v>
      </c>
      <c r="BL4705" s="455">
        <v>0</v>
      </c>
      <c r="BM4705" s="456">
        <v>0</v>
      </c>
      <c r="BN4705" s="454">
        <v>0</v>
      </c>
      <c r="BO4705" s="455">
        <v>0</v>
      </c>
      <c r="BP4705" s="455">
        <v>0</v>
      </c>
      <c r="BQ4705" s="455">
        <v>0</v>
      </c>
      <c r="BR4705" s="456">
        <v>0</v>
      </c>
      <c r="BS4705" s="454">
        <v>0</v>
      </c>
      <c r="BT4705" s="455">
        <v>0</v>
      </c>
      <c r="BU4705" s="455">
        <v>0</v>
      </c>
      <c r="BV4705" s="455">
        <v>0</v>
      </c>
      <c r="BW4705" s="456">
        <v>0</v>
      </c>
      <c r="BX4705" s="454">
        <v>0</v>
      </c>
      <c r="BY4705" s="455">
        <v>0</v>
      </c>
      <c r="BZ4705" s="455">
        <v>0</v>
      </c>
      <c r="CA4705" s="455">
        <v>0</v>
      </c>
      <c r="CB4705" s="456">
        <v>0</v>
      </c>
      <c r="CC4705" s="454">
        <v>0</v>
      </c>
      <c r="CD4705" s="455">
        <v>0</v>
      </c>
      <c r="CE4705" s="455">
        <v>0</v>
      </c>
      <c r="CF4705" s="455">
        <v>0</v>
      </c>
      <c r="CG4705" s="456">
        <v>0</v>
      </c>
      <c r="CH4705" s="454">
        <v>0</v>
      </c>
      <c r="CI4705" s="455">
        <v>0</v>
      </c>
      <c r="CJ4705" s="455">
        <v>0</v>
      </c>
      <c r="CK4705" s="455">
        <v>0</v>
      </c>
      <c r="CL4705" s="456">
        <v>0</v>
      </c>
      <c r="CM4705" s="454">
        <v>0</v>
      </c>
      <c r="CN4705" s="455">
        <v>0</v>
      </c>
      <c r="CO4705" s="455">
        <v>0</v>
      </c>
      <c r="CP4705" s="455">
        <v>0</v>
      </c>
      <c r="CQ4705" s="456">
        <v>0</v>
      </c>
    </row>
    <row r="4706" spans="1:95">
      <c r="A4706" s="293">
        <v>19</v>
      </c>
      <c r="B4706" s="293" t="s">
        <v>5498</v>
      </c>
      <c r="C4706" s="293" t="e">
        <v>#N/A</v>
      </c>
      <c r="F4706" s="293" t="s">
        <v>5472</v>
      </c>
      <c r="G4706" s="293" t="s">
        <v>4585</v>
      </c>
      <c r="H4706" s="293">
        <v>0</v>
      </c>
      <c r="I4706" s="293">
        <v>2027</v>
      </c>
      <c r="J4706" s="293" t="s">
        <v>5115</v>
      </c>
      <c r="K4706" s="293" t="s">
        <v>655</v>
      </c>
      <c r="L4706" s="293" t="s">
        <v>5499</v>
      </c>
      <c r="M4706" s="293" t="s">
        <v>729</v>
      </c>
      <c r="N4706" s="293" t="s">
        <v>1112</v>
      </c>
      <c r="O4706" s="295">
        <v>0</v>
      </c>
      <c r="P4706" s="294">
        <v>0</v>
      </c>
      <c r="Q4706" s="294">
        <v>0</v>
      </c>
      <c r="R4706" s="294">
        <v>0</v>
      </c>
      <c r="S4706" s="296">
        <v>6095.0620921374502</v>
      </c>
      <c r="T4706" s="303">
        <v>0</v>
      </c>
      <c r="U4706" s="301">
        <v>0</v>
      </c>
      <c r="V4706" s="301">
        <v>0</v>
      </c>
      <c r="W4706" s="301">
        <v>0</v>
      </c>
      <c r="X4706" s="302">
        <v>0.73732673098753287</v>
      </c>
      <c r="Y4706" s="303">
        <v>0</v>
      </c>
      <c r="Z4706" s="301">
        <v>0</v>
      </c>
      <c r="AA4706" s="301">
        <v>0</v>
      </c>
      <c r="AB4706" s="301">
        <v>0</v>
      </c>
      <c r="AC4706" s="302">
        <v>3.7459810858160608E-2</v>
      </c>
      <c r="AD4706" s="301">
        <v>0</v>
      </c>
      <c r="AE4706" s="301">
        <v>0</v>
      </c>
      <c r="AF4706" s="301">
        <v>0</v>
      </c>
      <c r="AG4706" s="301">
        <v>0</v>
      </c>
      <c r="AH4706" s="302">
        <v>9.4199823955802814E-2</v>
      </c>
      <c r="AI4706" s="301">
        <v>0</v>
      </c>
      <c r="AJ4706" s="301">
        <v>0</v>
      </c>
      <c r="AK4706" s="301">
        <v>0</v>
      </c>
      <c r="AL4706" s="301">
        <v>0</v>
      </c>
      <c r="AM4706" s="302">
        <v>0</v>
      </c>
      <c r="AN4706" s="293">
        <v>0</v>
      </c>
      <c r="AO4706" s="457">
        <v>0</v>
      </c>
      <c r="AP4706" s="450">
        <v>0</v>
      </c>
      <c r="AQ4706" s="450">
        <v>0</v>
      </c>
      <c r="AR4706" s="450">
        <v>0</v>
      </c>
      <c r="AS4706" s="451">
        <v>6095.0620921374502</v>
      </c>
      <c r="AT4706" s="452">
        <v>0</v>
      </c>
      <c r="AU4706" s="452">
        <v>0</v>
      </c>
      <c r="AV4706" s="452">
        <v>0</v>
      </c>
      <c r="AW4706" s="452">
        <v>0</v>
      </c>
      <c r="AX4706" s="453">
        <v>4494.0522075617391</v>
      </c>
      <c r="AY4706" s="454">
        <v>0</v>
      </c>
      <c r="AZ4706" s="455">
        <v>0</v>
      </c>
      <c r="BA4706" s="455">
        <v>0</v>
      </c>
      <c r="BB4706" s="455">
        <v>0</v>
      </c>
      <c r="BC4706" s="456">
        <v>-24.588423114372329</v>
      </c>
      <c r="BD4706" s="454">
        <v>0</v>
      </c>
      <c r="BE4706" s="455">
        <v>0</v>
      </c>
      <c r="BF4706" s="455">
        <v>0</v>
      </c>
      <c r="BG4706" s="455">
        <v>0</v>
      </c>
      <c r="BH4706" s="456">
        <v>228.31987314021356</v>
      </c>
      <c r="BI4706" s="454">
        <v>0</v>
      </c>
      <c r="BJ4706" s="455">
        <v>0</v>
      </c>
      <c r="BK4706" s="455">
        <v>0</v>
      </c>
      <c r="BL4706" s="455">
        <v>0</v>
      </c>
      <c r="BM4706" s="456">
        <v>13.885639906687061</v>
      </c>
      <c r="BN4706" s="454">
        <v>0</v>
      </c>
      <c r="BO4706" s="455">
        <v>0</v>
      </c>
      <c r="BP4706" s="455">
        <v>0</v>
      </c>
      <c r="BQ4706" s="455">
        <v>0</v>
      </c>
      <c r="BR4706" s="456">
        <v>0</v>
      </c>
      <c r="BS4706" s="454">
        <v>0</v>
      </c>
      <c r="BT4706" s="455">
        <v>0</v>
      </c>
      <c r="BU4706" s="455">
        <v>0</v>
      </c>
      <c r="BV4706" s="455">
        <v>0</v>
      </c>
      <c r="BW4706" s="456">
        <v>0</v>
      </c>
      <c r="BX4706" s="454">
        <v>0</v>
      </c>
      <c r="BY4706" s="455">
        <v>0</v>
      </c>
      <c r="BZ4706" s="455">
        <v>0</v>
      </c>
      <c r="CA4706" s="455">
        <v>0</v>
      </c>
      <c r="CB4706" s="456">
        <v>381.83245643838973</v>
      </c>
      <c r="CC4706" s="454">
        <v>0</v>
      </c>
      <c r="CD4706" s="455">
        <v>0</v>
      </c>
      <c r="CE4706" s="455">
        <v>0</v>
      </c>
      <c r="CF4706" s="455">
        <v>0</v>
      </c>
      <c r="CG4706" s="456">
        <v>356.57091884350461</v>
      </c>
      <c r="CH4706" s="454">
        <v>0</v>
      </c>
      <c r="CI4706" s="455">
        <v>0</v>
      </c>
      <c r="CJ4706" s="455">
        <v>0</v>
      </c>
      <c r="CK4706" s="455">
        <v>0</v>
      </c>
      <c r="CL4706" s="456">
        <v>193.13493059607401</v>
      </c>
      <c r="CM4706" s="454">
        <v>0</v>
      </c>
      <c r="CN4706" s="455">
        <v>0</v>
      </c>
      <c r="CO4706" s="455">
        <v>0</v>
      </c>
      <c r="CP4706" s="455">
        <v>0</v>
      </c>
      <c r="CQ4706" s="456">
        <v>451.85448876521434</v>
      </c>
    </row>
    <row r="4707" spans="1:95">
      <c r="A4707" s="293">
        <v>19</v>
      </c>
      <c r="B4707" s="293" t="s">
        <v>5500</v>
      </c>
      <c r="C4707" s="293" t="e">
        <v>#N/A</v>
      </c>
      <c r="F4707" s="293" t="s">
        <v>5472</v>
      </c>
      <c r="G4707" s="293" t="s">
        <v>4585</v>
      </c>
      <c r="H4707" s="293">
        <v>0</v>
      </c>
      <c r="I4707" s="293">
        <v>2027</v>
      </c>
      <c r="J4707" s="293" t="s">
        <v>5115</v>
      </c>
      <c r="K4707" s="293" t="s">
        <v>655</v>
      </c>
      <c r="L4707" s="293" t="s">
        <v>5499</v>
      </c>
      <c r="M4707" s="293" t="s">
        <v>729</v>
      </c>
      <c r="N4707" s="293" t="s">
        <v>1112</v>
      </c>
      <c r="O4707" s="295">
        <v>0</v>
      </c>
      <c r="P4707" s="294">
        <v>0</v>
      </c>
      <c r="Q4707" s="294">
        <v>0</v>
      </c>
      <c r="R4707" s="294">
        <v>0</v>
      </c>
      <c r="S4707" s="296">
        <v>6151.0871011136142</v>
      </c>
      <c r="T4707" s="303">
        <v>0</v>
      </c>
      <c r="U4707" s="301">
        <v>0</v>
      </c>
      <c r="V4707" s="301">
        <v>0</v>
      </c>
      <c r="W4707" s="301">
        <v>0</v>
      </c>
      <c r="X4707" s="302">
        <v>0.73732673098753276</v>
      </c>
      <c r="Y4707" s="303">
        <v>0</v>
      </c>
      <c r="Z4707" s="301">
        <v>0</v>
      </c>
      <c r="AA4707" s="301">
        <v>0</v>
      </c>
      <c r="AB4707" s="301">
        <v>0</v>
      </c>
      <c r="AC4707" s="302">
        <v>3.7459810858160601E-2</v>
      </c>
      <c r="AD4707" s="301">
        <v>0</v>
      </c>
      <c r="AE4707" s="301">
        <v>0</v>
      </c>
      <c r="AF4707" s="301">
        <v>0</v>
      </c>
      <c r="AG4707" s="301">
        <v>0</v>
      </c>
      <c r="AH4707" s="302">
        <v>9.41998239558028E-2</v>
      </c>
      <c r="AI4707" s="301">
        <v>0</v>
      </c>
      <c r="AJ4707" s="301">
        <v>0</v>
      </c>
      <c r="AK4707" s="301">
        <v>0</v>
      </c>
      <c r="AL4707" s="301">
        <v>0</v>
      </c>
      <c r="AM4707" s="302">
        <v>0</v>
      </c>
      <c r="AN4707" s="293">
        <v>0</v>
      </c>
      <c r="AO4707" s="457">
        <v>0</v>
      </c>
      <c r="AP4707" s="450">
        <v>0</v>
      </c>
      <c r="AQ4707" s="450">
        <v>0</v>
      </c>
      <c r="AR4707" s="450">
        <v>0</v>
      </c>
      <c r="AS4707" s="451">
        <v>6151.0871011136142</v>
      </c>
      <c r="AT4707" s="452">
        <v>0</v>
      </c>
      <c r="AU4707" s="452">
        <v>0</v>
      </c>
      <c r="AV4707" s="452">
        <v>0</v>
      </c>
      <c r="AW4707" s="452">
        <v>0</v>
      </c>
      <c r="AX4707" s="453">
        <v>4535.3609442836805</v>
      </c>
      <c r="AY4707" s="454">
        <v>0</v>
      </c>
      <c r="AZ4707" s="455">
        <v>0</v>
      </c>
      <c r="BA4707" s="455">
        <v>0</v>
      </c>
      <c r="BB4707" s="455">
        <v>0</v>
      </c>
      <c r="BC4707" s="456">
        <v>-24.81443666515624</v>
      </c>
      <c r="BD4707" s="454">
        <v>0</v>
      </c>
      <c r="BE4707" s="455">
        <v>0</v>
      </c>
      <c r="BF4707" s="455">
        <v>0</v>
      </c>
      <c r="BG4707" s="455">
        <v>0</v>
      </c>
      <c r="BH4707" s="456">
        <v>230.41855937978738</v>
      </c>
      <c r="BI4707" s="454">
        <v>0</v>
      </c>
      <c r="BJ4707" s="455">
        <v>0</v>
      </c>
      <c r="BK4707" s="455">
        <v>0</v>
      </c>
      <c r="BL4707" s="455">
        <v>0</v>
      </c>
      <c r="BM4707" s="456">
        <v>14.013274882123234</v>
      </c>
      <c r="BN4707" s="454">
        <v>0</v>
      </c>
      <c r="BO4707" s="455">
        <v>0</v>
      </c>
      <c r="BP4707" s="455">
        <v>0</v>
      </c>
      <c r="BQ4707" s="455">
        <v>0</v>
      </c>
      <c r="BR4707" s="456">
        <v>0</v>
      </c>
      <c r="BS4707" s="454">
        <v>0</v>
      </c>
      <c r="BT4707" s="455">
        <v>0</v>
      </c>
      <c r="BU4707" s="455">
        <v>0</v>
      </c>
      <c r="BV4707" s="455">
        <v>0</v>
      </c>
      <c r="BW4707" s="456">
        <v>0</v>
      </c>
      <c r="BX4707" s="454">
        <v>0</v>
      </c>
      <c r="BY4707" s="455">
        <v>0</v>
      </c>
      <c r="BZ4707" s="455">
        <v>0</v>
      </c>
      <c r="CA4707" s="455">
        <v>0</v>
      </c>
      <c r="CB4707" s="456">
        <v>385.34221014983217</v>
      </c>
      <c r="CC4707" s="454">
        <v>0</v>
      </c>
      <c r="CD4707" s="455">
        <v>0</v>
      </c>
      <c r="CE4707" s="455">
        <v>0</v>
      </c>
      <c r="CF4707" s="455">
        <v>0</v>
      </c>
      <c r="CG4707" s="456">
        <v>359.84847182440313</v>
      </c>
      <c r="CH4707" s="454">
        <v>0</v>
      </c>
      <c r="CI4707" s="455">
        <v>0</v>
      </c>
      <c r="CJ4707" s="455">
        <v>0</v>
      </c>
      <c r="CK4707" s="455">
        <v>0</v>
      </c>
      <c r="CL4707" s="456">
        <v>194.91020147218438</v>
      </c>
      <c r="CM4707" s="454">
        <v>0</v>
      </c>
      <c r="CN4707" s="455">
        <v>0</v>
      </c>
      <c r="CO4707" s="455">
        <v>0</v>
      </c>
      <c r="CP4707" s="455">
        <v>0</v>
      </c>
      <c r="CQ4707" s="456">
        <v>456.00787578675971</v>
      </c>
    </row>
    <row r="4708" spans="1:95">
      <c r="A4708" s="293">
        <v>19</v>
      </c>
      <c r="B4708" s="293" t="s">
        <v>5501</v>
      </c>
      <c r="C4708" s="293" t="e">
        <v>#N/A</v>
      </c>
      <c r="F4708" s="293" t="s">
        <v>5472</v>
      </c>
      <c r="G4708" s="293" t="s">
        <v>4585</v>
      </c>
      <c r="H4708" s="293">
        <v>0</v>
      </c>
      <c r="I4708" s="293">
        <v>2027</v>
      </c>
      <c r="J4708" s="293" t="s">
        <v>5115</v>
      </c>
      <c r="K4708" s="293" t="s">
        <v>655</v>
      </c>
      <c r="L4708" s="293" t="s">
        <v>5502</v>
      </c>
      <c r="M4708" s="293" t="s">
        <v>724</v>
      </c>
      <c r="N4708" s="293" t="s">
        <v>1135</v>
      </c>
      <c r="O4708" s="295">
        <v>0</v>
      </c>
      <c r="P4708" s="294">
        <v>0</v>
      </c>
      <c r="Q4708" s="294">
        <v>0</v>
      </c>
      <c r="R4708" s="294">
        <v>0</v>
      </c>
      <c r="S4708" s="296">
        <v>3272.6854658258112</v>
      </c>
      <c r="T4708" s="303">
        <v>0</v>
      </c>
      <c r="U4708" s="301">
        <v>0</v>
      </c>
      <c r="V4708" s="301">
        <v>0</v>
      </c>
      <c r="W4708" s="301">
        <v>0</v>
      </c>
      <c r="X4708" s="302">
        <v>0.69747123201523364</v>
      </c>
      <c r="Y4708" s="303">
        <v>0</v>
      </c>
      <c r="Z4708" s="301">
        <v>0</v>
      </c>
      <c r="AA4708" s="301">
        <v>0</v>
      </c>
      <c r="AB4708" s="301">
        <v>0</v>
      </c>
      <c r="AC4708" s="302">
        <v>3.7459810858160601E-2</v>
      </c>
      <c r="AD4708" s="301">
        <v>0</v>
      </c>
      <c r="AE4708" s="301">
        <v>0</v>
      </c>
      <c r="AF4708" s="301">
        <v>0</v>
      </c>
      <c r="AG4708" s="301">
        <v>0</v>
      </c>
      <c r="AH4708" s="302">
        <v>9.4199823955802814E-2</v>
      </c>
      <c r="AI4708" s="301">
        <v>0</v>
      </c>
      <c r="AJ4708" s="301">
        <v>0</v>
      </c>
      <c r="AK4708" s="301">
        <v>0</v>
      </c>
      <c r="AL4708" s="301">
        <v>0</v>
      </c>
      <c r="AM4708" s="302">
        <v>0</v>
      </c>
      <c r="AN4708" s="293">
        <v>0</v>
      </c>
      <c r="AO4708" s="457">
        <v>0</v>
      </c>
      <c r="AP4708" s="450">
        <v>0</v>
      </c>
      <c r="AQ4708" s="450">
        <v>0</v>
      </c>
      <c r="AR4708" s="450">
        <v>0</v>
      </c>
      <c r="AS4708" s="451">
        <v>3272.6854658258112</v>
      </c>
      <c r="AT4708" s="452">
        <v>0</v>
      </c>
      <c r="AU4708" s="452">
        <v>0</v>
      </c>
      <c r="AV4708" s="452">
        <v>0</v>
      </c>
      <c r="AW4708" s="452">
        <v>0</v>
      </c>
      <c r="AX4708" s="453">
        <v>2282.6039638478774</v>
      </c>
      <c r="AY4708" s="454">
        <v>0</v>
      </c>
      <c r="AZ4708" s="455">
        <v>0</v>
      </c>
      <c r="BA4708" s="455">
        <v>0</v>
      </c>
      <c r="BB4708" s="455">
        <v>0</v>
      </c>
      <c r="BC4708" s="456">
        <v>-12.488869615532607</v>
      </c>
      <c r="BD4708" s="454">
        <v>0</v>
      </c>
      <c r="BE4708" s="455">
        <v>0</v>
      </c>
      <c r="BF4708" s="455">
        <v>0</v>
      </c>
      <c r="BG4708" s="455">
        <v>0</v>
      </c>
      <c r="BH4708" s="456">
        <v>122.59417854808611</v>
      </c>
      <c r="BI4708" s="454">
        <v>0</v>
      </c>
      <c r="BJ4708" s="455">
        <v>0</v>
      </c>
      <c r="BK4708" s="455">
        <v>0</v>
      </c>
      <c r="BL4708" s="455">
        <v>0</v>
      </c>
      <c r="BM4708" s="456">
        <v>7.4557619297967301</v>
      </c>
      <c r="BN4708" s="454">
        <v>0</v>
      </c>
      <c r="BO4708" s="455">
        <v>0</v>
      </c>
      <c r="BP4708" s="455">
        <v>0</v>
      </c>
      <c r="BQ4708" s="455">
        <v>0</v>
      </c>
      <c r="BR4708" s="456">
        <v>0</v>
      </c>
      <c r="BS4708" s="454">
        <v>0</v>
      </c>
      <c r="BT4708" s="455">
        <v>0</v>
      </c>
      <c r="BU4708" s="455">
        <v>0</v>
      </c>
      <c r="BV4708" s="455">
        <v>0</v>
      </c>
      <c r="BW4708" s="456">
        <v>0</v>
      </c>
      <c r="BX4708" s="454">
        <v>0</v>
      </c>
      <c r="BY4708" s="455">
        <v>0</v>
      </c>
      <c r="BZ4708" s="455">
        <v>0</v>
      </c>
      <c r="CA4708" s="455">
        <v>0</v>
      </c>
      <c r="CB4708" s="456">
        <v>205.02129620278609</v>
      </c>
      <c r="CC4708" s="454">
        <v>0</v>
      </c>
      <c r="CD4708" s="455">
        <v>0</v>
      </c>
      <c r="CE4708" s="455">
        <v>0</v>
      </c>
      <c r="CF4708" s="455">
        <v>0</v>
      </c>
      <c r="CG4708" s="456">
        <v>191.45735449367046</v>
      </c>
      <c r="CH4708" s="454">
        <v>0</v>
      </c>
      <c r="CI4708" s="455">
        <v>0</v>
      </c>
      <c r="CJ4708" s="455">
        <v>0</v>
      </c>
      <c r="CK4708" s="455">
        <v>0</v>
      </c>
      <c r="CL4708" s="456">
        <v>103.70195918437157</v>
      </c>
      <c r="CM4708" s="454">
        <v>0</v>
      </c>
      <c r="CN4708" s="455">
        <v>0</v>
      </c>
      <c r="CO4708" s="455">
        <v>0</v>
      </c>
      <c r="CP4708" s="455">
        <v>0</v>
      </c>
      <c r="CQ4708" s="456">
        <v>372.33982123475556</v>
      </c>
    </row>
    <row r="4709" spans="1:95">
      <c r="A4709" s="293">
        <v>19</v>
      </c>
      <c r="B4709" s="293" t="s">
        <v>5503</v>
      </c>
      <c r="C4709" s="293" t="e">
        <v>#N/A</v>
      </c>
      <c r="F4709" s="293" t="s">
        <v>5472</v>
      </c>
      <c r="G4709" s="293" t="s">
        <v>4585</v>
      </c>
      <c r="H4709" s="293">
        <v>0</v>
      </c>
      <c r="I4709" s="293">
        <v>2027</v>
      </c>
      <c r="J4709" s="293" t="s">
        <v>5115</v>
      </c>
      <c r="K4709" s="293" t="s">
        <v>655</v>
      </c>
      <c r="L4709" s="293" t="s">
        <v>5473</v>
      </c>
      <c r="M4709" s="293" t="s">
        <v>718</v>
      </c>
      <c r="N4709" s="293" t="s">
        <v>1112</v>
      </c>
      <c r="O4709" s="295">
        <v>0</v>
      </c>
      <c r="P4709" s="294">
        <v>0</v>
      </c>
      <c r="Q4709" s="294">
        <v>0</v>
      </c>
      <c r="R4709" s="294">
        <v>0</v>
      </c>
      <c r="S4709" s="296">
        <v>250.79329611408946</v>
      </c>
      <c r="T4709" s="303">
        <v>0</v>
      </c>
      <c r="U4709" s="301">
        <v>0</v>
      </c>
      <c r="V4709" s="301">
        <v>0</v>
      </c>
      <c r="W4709" s="301">
        <v>0</v>
      </c>
      <c r="X4709" s="302">
        <v>0.7276979780312085</v>
      </c>
      <c r="Y4709" s="303">
        <v>0</v>
      </c>
      <c r="Z4709" s="301">
        <v>0</v>
      </c>
      <c r="AA4709" s="301">
        <v>0</v>
      </c>
      <c r="AB4709" s="301">
        <v>0</v>
      </c>
      <c r="AC4709" s="302">
        <v>3.7459810858160608E-2</v>
      </c>
      <c r="AD4709" s="301">
        <v>0</v>
      </c>
      <c r="AE4709" s="301">
        <v>0</v>
      </c>
      <c r="AF4709" s="301">
        <v>0</v>
      </c>
      <c r="AG4709" s="301">
        <v>0</v>
      </c>
      <c r="AH4709" s="302">
        <v>9.4199823955802814E-2</v>
      </c>
      <c r="AI4709" s="301">
        <v>0</v>
      </c>
      <c r="AJ4709" s="301">
        <v>0</v>
      </c>
      <c r="AK4709" s="301">
        <v>0</v>
      </c>
      <c r="AL4709" s="301">
        <v>0</v>
      </c>
      <c r="AM4709" s="302">
        <v>0</v>
      </c>
      <c r="AN4709" s="293">
        <v>0</v>
      </c>
      <c r="AO4709" s="457">
        <v>0</v>
      </c>
      <c r="AP4709" s="450">
        <v>0</v>
      </c>
      <c r="AQ4709" s="450">
        <v>0</v>
      </c>
      <c r="AR4709" s="450">
        <v>0</v>
      </c>
      <c r="AS4709" s="451">
        <v>250.79329611408946</v>
      </c>
      <c r="AT4709" s="452">
        <v>0</v>
      </c>
      <c r="AU4709" s="452">
        <v>0</v>
      </c>
      <c r="AV4709" s="452">
        <v>0</v>
      </c>
      <c r="AW4709" s="452">
        <v>0</v>
      </c>
      <c r="AX4709" s="453">
        <v>182.50177448600505</v>
      </c>
      <c r="AY4709" s="454">
        <v>0</v>
      </c>
      <c r="AZ4709" s="455">
        <v>0</v>
      </c>
      <c r="BA4709" s="455">
        <v>0</v>
      </c>
      <c r="BB4709" s="455">
        <v>0</v>
      </c>
      <c r="BC4709" s="456">
        <v>-0.99852663986302925</v>
      </c>
      <c r="BD4709" s="454">
        <v>0</v>
      </c>
      <c r="BE4709" s="455">
        <v>0</v>
      </c>
      <c r="BF4709" s="455">
        <v>0</v>
      </c>
      <c r="BG4709" s="455">
        <v>0</v>
      </c>
      <c r="BH4709" s="456">
        <v>9.3946694369284565</v>
      </c>
      <c r="BI4709" s="454">
        <v>0</v>
      </c>
      <c r="BJ4709" s="455">
        <v>0</v>
      </c>
      <c r="BK4709" s="455">
        <v>0</v>
      </c>
      <c r="BL4709" s="455">
        <v>0</v>
      </c>
      <c r="BM4709" s="456">
        <v>0.57135191540438424</v>
      </c>
      <c r="BN4709" s="454">
        <v>0</v>
      </c>
      <c r="BO4709" s="455">
        <v>0</v>
      </c>
      <c r="BP4709" s="455">
        <v>0</v>
      </c>
      <c r="BQ4709" s="455">
        <v>0</v>
      </c>
      <c r="BR4709" s="456">
        <v>0</v>
      </c>
      <c r="BS4709" s="454">
        <v>0</v>
      </c>
      <c r="BT4709" s="455">
        <v>0</v>
      </c>
      <c r="BU4709" s="455">
        <v>0</v>
      </c>
      <c r="BV4709" s="455">
        <v>0</v>
      </c>
      <c r="BW4709" s="456">
        <v>0</v>
      </c>
      <c r="BX4709" s="454">
        <v>0</v>
      </c>
      <c r="BY4709" s="455">
        <v>0</v>
      </c>
      <c r="BZ4709" s="455">
        <v>0</v>
      </c>
      <c r="CA4709" s="455">
        <v>0</v>
      </c>
      <c r="CB4709" s="456">
        <v>15.711246065409849</v>
      </c>
      <c r="CC4709" s="454">
        <v>0</v>
      </c>
      <c r="CD4709" s="455">
        <v>0</v>
      </c>
      <c r="CE4709" s="455">
        <v>0</v>
      </c>
      <c r="CF4709" s="455">
        <v>0</v>
      </c>
      <c r="CG4709" s="456">
        <v>14.671810505515582</v>
      </c>
      <c r="CH4709" s="454">
        <v>0</v>
      </c>
      <c r="CI4709" s="455">
        <v>0</v>
      </c>
      <c r="CJ4709" s="455">
        <v>0</v>
      </c>
      <c r="CK4709" s="455">
        <v>0</v>
      </c>
      <c r="CL4709" s="456">
        <v>7.9469158979427519</v>
      </c>
      <c r="CM4709" s="454">
        <v>0</v>
      </c>
      <c r="CN4709" s="455">
        <v>0</v>
      </c>
      <c r="CO4709" s="455">
        <v>0</v>
      </c>
      <c r="CP4709" s="455">
        <v>0</v>
      </c>
      <c r="CQ4709" s="456">
        <v>20.994054446746425</v>
      </c>
    </row>
    <row r="4710" spans="1:95">
      <c r="A4710" s="293">
        <v>19</v>
      </c>
      <c r="B4710" s="293" t="s">
        <v>5504</v>
      </c>
      <c r="C4710" s="293" t="e">
        <v>#N/A</v>
      </c>
      <c r="F4710" s="293" t="s">
        <v>5472</v>
      </c>
      <c r="G4710" s="293" t="s">
        <v>4585</v>
      </c>
      <c r="H4710" s="293">
        <v>0</v>
      </c>
      <c r="I4710" s="293">
        <v>2027</v>
      </c>
      <c r="J4710" s="293" t="s">
        <v>5115</v>
      </c>
      <c r="K4710" s="293" t="s">
        <v>655</v>
      </c>
      <c r="L4710" s="293" t="s">
        <v>5473</v>
      </c>
      <c r="M4710" s="293" t="s">
        <v>718</v>
      </c>
      <c r="N4710" s="293" t="s">
        <v>1112</v>
      </c>
      <c r="O4710" s="295">
        <v>0</v>
      </c>
      <c r="P4710" s="294">
        <v>0</v>
      </c>
      <c r="Q4710" s="294">
        <v>0</v>
      </c>
      <c r="R4710" s="294">
        <v>0</v>
      </c>
      <c r="S4710" s="296">
        <v>8126.9961818317188</v>
      </c>
      <c r="T4710" s="303">
        <v>0</v>
      </c>
      <c r="U4710" s="301">
        <v>0</v>
      </c>
      <c r="V4710" s="301">
        <v>0</v>
      </c>
      <c r="W4710" s="301">
        <v>0</v>
      </c>
      <c r="X4710" s="302">
        <v>0.72015407947767418</v>
      </c>
      <c r="Y4710" s="303">
        <v>0</v>
      </c>
      <c r="Z4710" s="301">
        <v>0</v>
      </c>
      <c r="AA4710" s="301">
        <v>0</v>
      </c>
      <c r="AB4710" s="301">
        <v>0</v>
      </c>
      <c r="AC4710" s="302">
        <v>3.7459810858160601E-2</v>
      </c>
      <c r="AD4710" s="301">
        <v>0</v>
      </c>
      <c r="AE4710" s="301">
        <v>0</v>
      </c>
      <c r="AF4710" s="301">
        <v>0</v>
      </c>
      <c r="AG4710" s="301">
        <v>0</v>
      </c>
      <c r="AH4710" s="302">
        <v>9.41998239558028E-2</v>
      </c>
      <c r="AI4710" s="301">
        <v>0</v>
      </c>
      <c r="AJ4710" s="301">
        <v>0</v>
      </c>
      <c r="AK4710" s="301">
        <v>0</v>
      </c>
      <c r="AL4710" s="301">
        <v>0</v>
      </c>
      <c r="AM4710" s="302">
        <v>0</v>
      </c>
      <c r="AN4710" s="293">
        <v>0</v>
      </c>
      <c r="AO4710" s="457">
        <v>0</v>
      </c>
      <c r="AP4710" s="450">
        <v>0</v>
      </c>
      <c r="AQ4710" s="450">
        <v>0</v>
      </c>
      <c r="AR4710" s="450">
        <v>0</v>
      </c>
      <c r="AS4710" s="451">
        <v>8126.9961818317188</v>
      </c>
      <c r="AT4710" s="452">
        <v>0</v>
      </c>
      <c r="AU4710" s="452">
        <v>0</v>
      </c>
      <c r="AV4710" s="452">
        <v>0</v>
      </c>
      <c r="AW4710" s="452">
        <v>0</v>
      </c>
      <c r="AX4710" s="453">
        <v>5852.6894542455939</v>
      </c>
      <c r="AY4710" s="454">
        <v>0</v>
      </c>
      <c r="AZ4710" s="455">
        <v>0</v>
      </c>
      <c r="BA4710" s="455">
        <v>0</v>
      </c>
      <c r="BB4710" s="455">
        <v>0</v>
      </c>
      <c r="BC4710" s="456">
        <v>-32.021969930806264</v>
      </c>
      <c r="BD4710" s="454">
        <v>0</v>
      </c>
      <c r="BE4710" s="455">
        <v>0</v>
      </c>
      <c r="BF4710" s="455">
        <v>0</v>
      </c>
      <c r="BG4710" s="455">
        <v>0</v>
      </c>
      <c r="BH4710" s="456">
        <v>304.43573981640958</v>
      </c>
      <c r="BI4710" s="454">
        <v>0</v>
      </c>
      <c r="BJ4710" s="455">
        <v>0</v>
      </c>
      <c r="BK4710" s="455">
        <v>0</v>
      </c>
      <c r="BL4710" s="455">
        <v>0</v>
      </c>
      <c r="BM4710" s="456">
        <v>18.514748627337042</v>
      </c>
      <c r="BN4710" s="454">
        <v>0</v>
      </c>
      <c r="BO4710" s="455">
        <v>0</v>
      </c>
      <c r="BP4710" s="455">
        <v>0</v>
      </c>
      <c r="BQ4710" s="455">
        <v>0</v>
      </c>
      <c r="BR4710" s="456">
        <v>0</v>
      </c>
      <c r="BS4710" s="454">
        <v>0</v>
      </c>
      <c r="BT4710" s="455">
        <v>0</v>
      </c>
      <c r="BU4710" s="455">
        <v>0</v>
      </c>
      <c r="BV4710" s="455">
        <v>0</v>
      </c>
      <c r="BW4710" s="456">
        <v>0</v>
      </c>
      <c r="BX4710" s="454">
        <v>0</v>
      </c>
      <c r="BY4710" s="455">
        <v>0</v>
      </c>
      <c r="BZ4710" s="455">
        <v>0</v>
      </c>
      <c r="CA4710" s="455">
        <v>0</v>
      </c>
      <c r="CB4710" s="456">
        <v>509.12539834126443</v>
      </c>
      <c r="CC4710" s="454">
        <v>0</v>
      </c>
      <c r="CD4710" s="455">
        <v>0</v>
      </c>
      <c r="CE4710" s="455">
        <v>0</v>
      </c>
      <c r="CF4710" s="455">
        <v>0</v>
      </c>
      <c r="CG4710" s="456">
        <v>475.44232563792571</v>
      </c>
      <c r="CH4710" s="454">
        <v>0</v>
      </c>
      <c r="CI4710" s="455">
        <v>0</v>
      </c>
      <c r="CJ4710" s="455">
        <v>0</v>
      </c>
      <c r="CK4710" s="455">
        <v>0</v>
      </c>
      <c r="CL4710" s="456">
        <v>257.521058818646</v>
      </c>
      <c r="CM4710" s="454">
        <v>0</v>
      </c>
      <c r="CN4710" s="455">
        <v>0</v>
      </c>
      <c r="CO4710" s="455">
        <v>0</v>
      </c>
      <c r="CP4710" s="455">
        <v>0</v>
      </c>
      <c r="CQ4710" s="456">
        <v>741.28942627534866</v>
      </c>
    </row>
    <row r="4711" spans="1:95">
      <c r="A4711" s="293">
        <v>19</v>
      </c>
      <c r="B4711" s="293" t="s">
        <v>5505</v>
      </c>
      <c r="C4711" s="293" t="e">
        <v>#N/A</v>
      </c>
      <c r="F4711" s="293" t="s">
        <v>5472</v>
      </c>
      <c r="G4711" s="293" t="s">
        <v>4585</v>
      </c>
      <c r="H4711" s="293">
        <v>0</v>
      </c>
      <c r="I4711" s="293">
        <v>2027</v>
      </c>
      <c r="J4711" s="293" t="s">
        <v>5115</v>
      </c>
      <c r="K4711" s="293" t="s">
        <v>655</v>
      </c>
      <c r="L4711" s="293" t="s">
        <v>5506</v>
      </c>
      <c r="M4711" s="293" t="s">
        <v>5507</v>
      </c>
      <c r="N4711" s="293" t="s">
        <v>1112</v>
      </c>
      <c r="O4711" s="295">
        <v>0</v>
      </c>
      <c r="P4711" s="294">
        <v>0</v>
      </c>
      <c r="Q4711" s="294">
        <v>0</v>
      </c>
      <c r="R4711" s="294">
        <v>0</v>
      </c>
      <c r="S4711" s="296">
        <v>283.83736491348105</v>
      </c>
      <c r="T4711" s="303">
        <v>0</v>
      </c>
      <c r="U4711" s="301">
        <v>0</v>
      </c>
      <c r="V4711" s="301">
        <v>0</v>
      </c>
      <c r="W4711" s="301">
        <v>0</v>
      </c>
      <c r="X4711" s="302">
        <v>0.72098522261272668</v>
      </c>
      <c r="Y4711" s="303">
        <v>0</v>
      </c>
      <c r="Z4711" s="301">
        <v>0</v>
      </c>
      <c r="AA4711" s="301">
        <v>0</v>
      </c>
      <c r="AB4711" s="301">
        <v>0</v>
      </c>
      <c r="AC4711" s="302">
        <v>3.7459810858160608E-2</v>
      </c>
      <c r="AD4711" s="301">
        <v>0</v>
      </c>
      <c r="AE4711" s="301">
        <v>0</v>
      </c>
      <c r="AF4711" s="301">
        <v>0</v>
      </c>
      <c r="AG4711" s="301">
        <v>0</v>
      </c>
      <c r="AH4711" s="302">
        <v>9.41998239558028E-2</v>
      </c>
      <c r="AI4711" s="301">
        <v>0</v>
      </c>
      <c r="AJ4711" s="301">
        <v>0</v>
      </c>
      <c r="AK4711" s="301">
        <v>0</v>
      </c>
      <c r="AL4711" s="301">
        <v>0</v>
      </c>
      <c r="AM4711" s="302">
        <v>0</v>
      </c>
      <c r="AN4711" s="293">
        <v>0</v>
      </c>
      <c r="AO4711" s="457">
        <v>0</v>
      </c>
      <c r="AP4711" s="450">
        <v>0</v>
      </c>
      <c r="AQ4711" s="450">
        <v>0</v>
      </c>
      <c r="AR4711" s="450">
        <v>0</v>
      </c>
      <c r="AS4711" s="451">
        <v>283.83736491348105</v>
      </c>
      <c r="AT4711" s="452">
        <v>0</v>
      </c>
      <c r="AU4711" s="452">
        <v>0</v>
      </c>
      <c r="AV4711" s="452">
        <v>0</v>
      </c>
      <c r="AW4711" s="452">
        <v>0</v>
      </c>
      <c r="AX4711" s="453">
        <v>204.64254572795588</v>
      </c>
      <c r="AY4711" s="454">
        <v>0</v>
      </c>
      <c r="AZ4711" s="455">
        <v>0</v>
      </c>
      <c r="BA4711" s="455">
        <v>0</v>
      </c>
      <c r="BB4711" s="455">
        <v>0</v>
      </c>
      <c r="BC4711" s="456">
        <v>-1.1196660094634958</v>
      </c>
      <c r="BD4711" s="454">
        <v>0</v>
      </c>
      <c r="BE4711" s="455">
        <v>0</v>
      </c>
      <c r="BF4711" s="455">
        <v>0</v>
      </c>
      <c r="BG4711" s="455">
        <v>0</v>
      </c>
      <c r="BH4711" s="456">
        <v>10.632494004137712</v>
      </c>
      <c r="BI4711" s="454">
        <v>0</v>
      </c>
      <c r="BJ4711" s="455">
        <v>0</v>
      </c>
      <c r="BK4711" s="455">
        <v>0</v>
      </c>
      <c r="BL4711" s="455">
        <v>0</v>
      </c>
      <c r="BM4711" s="456">
        <v>0.64663220516419484</v>
      </c>
      <c r="BN4711" s="454">
        <v>0</v>
      </c>
      <c r="BO4711" s="455">
        <v>0</v>
      </c>
      <c r="BP4711" s="455">
        <v>0</v>
      </c>
      <c r="BQ4711" s="455">
        <v>0</v>
      </c>
      <c r="BR4711" s="456">
        <v>0</v>
      </c>
      <c r="BS4711" s="454">
        <v>0</v>
      </c>
      <c r="BT4711" s="455">
        <v>0</v>
      </c>
      <c r="BU4711" s="455">
        <v>0</v>
      </c>
      <c r="BV4711" s="455">
        <v>0</v>
      </c>
      <c r="BW4711" s="456">
        <v>0</v>
      </c>
      <c r="BX4711" s="454">
        <v>0</v>
      </c>
      <c r="BY4711" s="455">
        <v>0</v>
      </c>
      <c r="BZ4711" s="455">
        <v>0</v>
      </c>
      <c r="CA4711" s="455">
        <v>0</v>
      </c>
      <c r="CB4711" s="456">
        <v>17.781331286800292</v>
      </c>
      <c r="CC4711" s="454">
        <v>0</v>
      </c>
      <c r="CD4711" s="455">
        <v>0</v>
      </c>
      <c r="CE4711" s="455">
        <v>0</v>
      </c>
      <c r="CF4711" s="455">
        <v>0</v>
      </c>
      <c r="CG4711" s="456">
        <v>16.604941587039161</v>
      </c>
      <c r="CH4711" s="454">
        <v>0</v>
      </c>
      <c r="CI4711" s="455">
        <v>0</v>
      </c>
      <c r="CJ4711" s="455">
        <v>0</v>
      </c>
      <c r="CK4711" s="455">
        <v>0</v>
      </c>
      <c r="CL4711" s="456">
        <v>8.9939870906078827</v>
      </c>
      <c r="CM4711" s="454">
        <v>0</v>
      </c>
      <c r="CN4711" s="455">
        <v>0</v>
      </c>
      <c r="CO4711" s="455">
        <v>0</v>
      </c>
      <c r="CP4711" s="455">
        <v>0</v>
      </c>
      <c r="CQ4711" s="456">
        <v>25.65509902123943</v>
      </c>
    </row>
    <row r="4712" spans="1:95">
      <c r="A4712" s="293">
        <v>19</v>
      </c>
      <c r="B4712" s="293" t="s">
        <v>5508</v>
      </c>
      <c r="C4712" s="293" t="e">
        <v>#N/A</v>
      </c>
      <c r="F4712" s="293" t="s">
        <v>5472</v>
      </c>
      <c r="G4712" s="293" t="s">
        <v>4585</v>
      </c>
      <c r="H4712" s="293">
        <v>0</v>
      </c>
      <c r="I4712" s="293">
        <v>2027</v>
      </c>
      <c r="J4712" s="293" t="s">
        <v>5115</v>
      </c>
      <c r="K4712" s="293" t="s">
        <v>655</v>
      </c>
      <c r="L4712" s="293" t="s">
        <v>5506</v>
      </c>
      <c r="M4712" s="293" t="s">
        <v>5507</v>
      </c>
      <c r="N4712" s="293" t="s">
        <v>1112</v>
      </c>
      <c r="O4712" s="295">
        <v>0</v>
      </c>
      <c r="P4712" s="294">
        <v>0</v>
      </c>
      <c r="Q4712" s="294">
        <v>0</v>
      </c>
      <c r="R4712" s="294">
        <v>0</v>
      </c>
      <c r="S4712" s="296">
        <v>5859.2110055304156</v>
      </c>
      <c r="T4712" s="303">
        <v>0</v>
      </c>
      <c r="U4712" s="301">
        <v>0</v>
      </c>
      <c r="V4712" s="301">
        <v>0</v>
      </c>
      <c r="W4712" s="301">
        <v>0</v>
      </c>
      <c r="X4712" s="302">
        <v>0.71357915344561806</v>
      </c>
      <c r="Y4712" s="303">
        <v>0</v>
      </c>
      <c r="Z4712" s="301">
        <v>0</v>
      </c>
      <c r="AA4712" s="301">
        <v>0</v>
      </c>
      <c r="AB4712" s="301">
        <v>0</v>
      </c>
      <c r="AC4712" s="302">
        <v>3.7459810858160608E-2</v>
      </c>
      <c r="AD4712" s="301">
        <v>0</v>
      </c>
      <c r="AE4712" s="301">
        <v>0</v>
      </c>
      <c r="AF4712" s="301">
        <v>0</v>
      </c>
      <c r="AG4712" s="301">
        <v>0</v>
      </c>
      <c r="AH4712" s="302">
        <v>9.4199823955802814E-2</v>
      </c>
      <c r="AI4712" s="301">
        <v>0</v>
      </c>
      <c r="AJ4712" s="301">
        <v>0</v>
      </c>
      <c r="AK4712" s="301">
        <v>0</v>
      </c>
      <c r="AL4712" s="301">
        <v>0</v>
      </c>
      <c r="AM4712" s="302">
        <v>0</v>
      </c>
      <c r="AN4712" s="293">
        <v>0</v>
      </c>
      <c r="AO4712" s="457">
        <v>0</v>
      </c>
      <c r="AP4712" s="450">
        <v>0</v>
      </c>
      <c r="AQ4712" s="450">
        <v>0</v>
      </c>
      <c r="AR4712" s="450">
        <v>0</v>
      </c>
      <c r="AS4712" s="451">
        <v>5859.2110055304156</v>
      </c>
      <c r="AT4712" s="452">
        <v>0</v>
      </c>
      <c r="AU4712" s="452">
        <v>0</v>
      </c>
      <c r="AV4712" s="452">
        <v>0</v>
      </c>
      <c r="AW4712" s="452">
        <v>0</v>
      </c>
      <c r="AX4712" s="453">
        <v>4181.0108291856423</v>
      </c>
      <c r="AY4712" s="454">
        <v>0</v>
      </c>
      <c r="AZ4712" s="455">
        <v>0</v>
      </c>
      <c r="BA4712" s="455">
        <v>0</v>
      </c>
      <c r="BB4712" s="455">
        <v>0</v>
      </c>
      <c r="BC4712" s="456">
        <v>-22.875671791442343</v>
      </c>
      <c r="BD4712" s="454">
        <v>0</v>
      </c>
      <c r="BE4712" s="455">
        <v>0</v>
      </c>
      <c r="BF4712" s="455">
        <v>0</v>
      </c>
      <c r="BG4712" s="455">
        <v>0</v>
      </c>
      <c r="BH4712" s="456">
        <v>219.48493604522241</v>
      </c>
      <c r="BI4712" s="454">
        <v>0</v>
      </c>
      <c r="BJ4712" s="455">
        <v>0</v>
      </c>
      <c r="BK4712" s="455">
        <v>0</v>
      </c>
      <c r="BL4712" s="455">
        <v>0</v>
      </c>
      <c r="BM4712" s="456">
        <v>13.348329012930824</v>
      </c>
      <c r="BN4712" s="454">
        <v>0</v>
      </c>
      <c r="BO4712" s="455">
        <v>0</v>
      </c>
      <c r="BP4712" s="455">
        <v>0</v>
      </c>
      <c r="BQ4712" s="455">
        <v>0</v>
      </c>
      <c r="BR4712" s="456">
        <v>0</v>
      </c>
      <c r="BS4712" s="454">
        <v>0</v>
      </c>
      <c r="BT4712" s="455">
        <v>0</v>
      </c>
      <c r="BU4712" s="455">
        <v>0</v>
      </c>
      <c r="BV4712" s="455">
        <v>0</v>
      </c>
      <c r="BW4712" s="456">
        <v>0</v>
      </c>
      <c r="BX4712" s="454">
        <v>0</v>
      </c>
      <c r="BY4712" s="455">
        <v>0</v>
      </c>
      <c r="BZ4712" s="455">
        <v>0</v>
      </c>
      <c r="CA4712" s="455">
        <v>0</v>
      </c>
      <c r="CB4712" s="456">
        <v>367.0572829632913</v>
      </c>
      <c r="CC4712" s="454">
        <v>0</v>
      </c>
      <c r="CD4712" s="455">
        <v>0</v>
      </c>
      <c r="CE4712" s="455">
        <v>0</v>
      </c>
      <c r="CF4712" s="455">
        <v>0</v>
      </c>
      <c r="CG4712" s="456">
        <v>342.77325158590708</v>
      </c>
      <c r="CH4712" s="454">
        <v>0</v>
      </c>
      <c r="CI4712" s="455">
        <v>0</v>
      </c>
      <c r="CJ4712" s="455">
        <v>0</v>
      </c>
      <c r="CK4712" s="455">
        <v>0</v>
      </c>
      <c r="CL4712" s="456">
        <v>185.66149020214951</v>
      </c>
      <c r="CM4712" s="454">
        <v>0</v>
      </c>
      <c r="CN4712" s="455">
        <v>0</v>
      </c>
      <c r="CO4712" s="455">
        <v>0</v>
      </c>
      <c r="CP4712" s="455">
        <v>0</v>
      </c>
      <c r="CQ4712" s="456">
        <v>572.75055832671455</v>
      </c>
    </row>
    <row r="4713" spans="1:95">
      <c r="A4713" s="293">
        <v>19</v>
      </c>
      <c r="B4713" s="293" t="s">
        <v>5509</v>
      </c>
      <c r="C4713" s="293" t="e">
        <v>#N/A</v>
      </c>
      <c r="F4713" s="293" t="s">
        <v>5472</v>
      </c>
      <c r="G4713" s="293" t="s">
        <v>4585</v>
      </c>
      <c r="H4713" s="293">
        <v>0</v>
      </c>
      <c r="I4713" s="293">
        <v>2027</v>
      </c>
      <c r="J4713" s="293" t="s">
        <v>5115</v>
      </c>
      <c r="K4713" s="293" t="s">
        <v>655</v>
      </c>
      <c r="L4713" s="293" t="s">
        <v>5510</v>
      </c>
      <c r="M4713" s="293" t="s">
        <v>5511</v>
      </c>
      <c r="N4713" s="293" t="s">
        <v>1112</v>
      </c>
      <c r="O4713" s="295">
        <v>0</v>
      </c>
      <c r="P4713" s="294">
        <v>0</v>
      </c>
      <c r="Q4713" s="294">
        <v>0</v>
      </c>
      <c r="R4713" s="294">
        <v>0</v>
      </c>
      <c r="S4713" s="296">
        <v>0</v>
      </c>
      <c r="T4713" s="303">
        <v>0</v>
      </c>
      <c r="U4713" s="301">
        <v>0</v>
      </c>
      <c r="V4713" s="301">
        <v>0</v>
      </c>
      <c r="W4713" s="301">
        <v>0</v>
      </c>
      <c r="X4713" s="302">
        <v>0</v>
      </c>
      <c r="Y4713" s="303">
        <v>0</v>
      </c>
      <c r="Z4713" s="301">
        <v>0</v>
      </c>
      <c r="AA4713" s="301">
        <v>0</v>
      </c>
      <c r="AB4713" s="301">
        <v>0</v>
      </c>
      <c r="AC4713" s="302">
        <v>0</v>
      </c>
      <c r="AD4713" s="301">
        <v>0</v>
      </c>
      <c r="AE4713" s="301">
        <v>0</v>
      </c>
      <c r="AF4713" s="301">
        <v>0</v>
      </c>
      <c r="AG4713" s="301">
        <v>0</v>
      </c>
      <c r="AH4713" s="302">
        <v>0</v>
      </c>
      <c r="AI4713" s="301">
        <v>0</v>
      </c>
      <c r="AJ4713" s="301">
        <v>0</v>
      </c>
      <c r="AK4713" s="301">
        <v>0</v>
      </c>
      <c r="AL4713" s="301">
        <v>0</v>
      </c>
      <c r="AM4713" s="302">
        <v>0</v>
      </c>
      <c r="AN4713" s="293">
        <v>0</v>
      </c>
      <c r="AO4713" s="457">
        <v>0</v>
      </c>
      <c r="AP4713" s="450">
        <v>0</v>
      </c>
      <c r="AQ4713" s="450">
        <v>0</v>
      </c>
      <c r="AR4713" s="450">
        <v>0</v>
      </c>
      <c r="AS4713" s="451">
        <v>0</v>
      </c>
      <c r="AT4713" s="452">
        <v>0</v>
      </c>
      <c r="AU4713" s="452">
        <v>0</v>
      </c>
      <c r="AV4713" s="452">
        <v>0</v>
      </c>
      <c r="AW4713" s="452">
        <v>0</v>
      </c>
      <c r="AX4713" s="453">
        <v>0</v>
      </c>
      <c r="AY4713" s="454">
        <v>0</v>
      </c>
      <c r="AZ4713" s="455">
        <v>0</v>
      </c>
      <c r="BA4713" s="455">
        <v>0</v>
      </c>
      <c r="BB4713" s="455">
        <v>0</v>
      </c>
      <c r="BC4713" s="456">
        <v>0</v>
      </c>
      <c r="BD4713" s="454">
        <v>0</v>
      </c>
      <c r="BE4713" s="455">
        <v>0</v>
      </c>
      <c r="BF4713" s="455">
        <v>0</v>
      </c>
      <c r="BG4713" s="455">
        <v>0</v>
      </c>
      <c r="BH4713" s="456">
        <v>0</v>
      </c>
      <c r="BI4713" s="454">
        <v>0</v>
      </c>
      <c r="BJ4713" s="455">
        <v>0</v>
      </c>
      <c r="BK4713" s="455">
        <v>0</v>
      </c>
      <c r="BL4713" s="455">
        <v>0</v>
      </c>
      <c r="BM4713" s="456">
        <v>0</v>
      </c>
      <c r="BN4713" s="454">
        <v>0</v>
      </c>
      <c r="BO4713" s="455">
        <v>0</v>
      </c>
      <c r="BP4713" s="455">
        <v>0</v>
      </c>
      <c r="BQ4713" s="455">
        <v>0</v>
      </c>
      <c r="BR4713" s="456">
        <v>0</v>
      </c>
      <c r="BS4713" s="454">
        <v>0</v>
      </c>
      <c r="BT4713" s="455">
        <v>0</v>
      </c>
      <c r="BU4713" s="455">
        <v>0</v>
      </c>
      <c r="BV4713" s="455">
        <v>0</v>
      </c>
      <c r="BW4713" s="456">
        <v>0</v>
      </c>
      <c r="BX4713" s="454">
        <v>0</v>
      </c>
      <c r="BY4713" s="455">
        <v>0</v>
      </c>
      <c r="BZ4713" s="455">
        <v>0</v>
      </c>
      <c r="CA4713" s="455">
        <v>0</v>
      </c>
      <c r="CB4713" s="456">
        <v>0</v>
      </c>
      <c r="CC4713" s="454">
        <v>0</v>
      </c>
      <c r="CD4713" s="455">
        <v>0</v>
      </c>
      <c r="CE4713" s="455">
        <v>0</v>
      </c>
      <c r="CF4713" s="455">
        <v>0</v>
      </c>
      <c r="CG4713" s="456">
        <v>0</v>
      </c>
      <c r="CH4713" s="454">
        <v>0</v>
      </c>
      <c r="CI4713" s="455">
        <v>0</v>
      </c>
      <c r="CJ4713" s="455">
        <v>0</v>
      </c>
      <c r="CK4713" s="455">
        <v>0</v>
      </c>
      <c r="CL4713" s="456">
        <v>0</v>
      </c>
      <c r="CM4713" s="454">
        <v>0</v>
      </c>
      <c r="CN4713" s="455">
        <v>0</v>
      </c>
      <c r="CO4713" s="455">
        <v>0</v>
      </c>
      <c r="CP4713" s="455">
        <v>0</v>
      </c>
      <c r="CQ4713" s="456">
        <v>0</v>
      </c>
    </row>
    <row r="4714" spans="1:95">
      <c r="A4714" s="293">
        <v>19</v>
      </c>
      <c r="B4714" s="293" t="s">
        <v>5512</v>
      </c>
      <c r="C4714" s="293" t="e">
        <v>#N/A</v>
      </c>
      <c r="F4714" s="293" t="s">
        <v>5472</v>
      </c>
      <c r="G4714" s="293" t="s">
        <v>4585</v>
      </c>
      <c r="H4714" s="293">
        <v>0</v>
      </c>
      <c r="I4714" s="293">
        <v>2027</v>
      </c>
      <c r="J4714" s="293" t="s">
        <v>5115</v>
      </c>
      <c r="K4714" s="293" t="s">
        <v>655</v>
      </c>
      <c r="L4714" s="293" t="s">
        <v>5510</v>
      </c>
      <c r="M4714" s="293" t="s">
        <v>5511</v>
      </c>
      <c r="N4714" s="293" t="s">
        <v>1112</v>
      </c>
      <c r="O4714" s="295">
        <v>0</v>
      </c>
      <c r="P4714" s="294">
        <v>0</v>
      </c>
      <c r="Q4714" s="294">
        <v>0</v>
      </c>
      <c r="R4714" s="294">
        <v>0</v>
      </c>
      <c r="S4714" s="296">
        <v>242.32685760915643</v>
      </c>
      <c r="T4714" s="303">
        <v>0</v>
      </c>
      <c r="U4714" s="301">
        <v>0</v>
      </c>
      <c r="V4714" s="301">
        <v>0</v>
      </c>
      <c r="W4714" s="301">
        <v>0</v>
      </c>
      <c r="X4714" s="302">
        <v>0.71119794433671957</v>
      </c>
      <c r="Y4714" s="303">
        <v>0</v>
      </c>
      <c r="Z4714" s="301">
        <v>0</v>
      </c>
      <c r="AA4714" s="301">
        <v>0</v>
      </c>
      <c r="AB4714" s="301">
        <v>0</v>
      </c>
      <c r="AC4714" s="302">
        <v>3.7459810858160608E-2</v>
      </c>
      <c r="AD4714" s="301">
        <v>0</v>
      </c>
      <c r="AE4714" s="301">
        <v>0</v>
      </c>
      <c r="AF4714" s="301">
        <v>0</v>
      </c>
      <c r="AG4714" s="301">
        <v>0</v>
      </c>
      <c r="AH4714" s="302">
        <v>9.41998239558028E-2</v>
      </c>
      <c r="AI4714" s="301">
        <v>0</v>
      </c>
      <c r="AJ4714" s="301">
        <v>0</v>
      </c>
      <c r="AK4714" s="301">
        <v>0</v>
      </c>
      <c r="AL4714" s="301">
        <v>0</v>
      </c>
      <c r="AM4714" s="302">
        <v>0</v>
      </c>
      <c r="AN4714" s="293">
        <v>0</v>
      </c>
      <c r="AO4714" s="457">
        <v>0</v>
      </c>
      <c r="AP4714" s="450">
        <v>0</v>
      </c>
      <c r="AQ4714" s="450">
        <v>0</v>
      </c>
      <c r="AR4714" s="450">
        <v>0</v>
      </c>
      <c r="AS4714" s="451">
        <v>242.32685760915643</v>
      </c>
      <c r="AT4714" s="452">
        <v>0</v>
      </c>
      <c r="AU4714" s="452">
        <v>0</v>
      </c>
      <c r="AV4714" s="452">
        <v>0</v>
      </c>
      <c r="AW4714" s="452">
        <v>0</v>
      </c>
      <c r="AX4714" s="453">
        <v>172.34236298920899</v>
      </c>
      <c r="AY4714" s="454">
        <v>0</v>
      </c>
      <c r="AZ4714" s="455">
        <v>0</v>
      </c>
      <c r="BA4714" s="455">
        <v>0</v>
      </c>
      <c r="BB4714" s="455">
        <v>0</v>
      </c>
      <c r="BC4714" s="456">
        <v>-0.94294119115464148</v>
      </c>
      <c r="BD4714" s="454">
        <v>0</v>
      </c>
      <c r="BE4714" s="455">
        <v>0</v>
      </c>
      <c r="BF4714" s="455">
        <v>0</v>
      </c>
      <c r="BG4714" s="455">
        <v>0</v>
      </c>
      <c r="BH4714" s="456">
        <v>9.0775182518914175</v>
      </c>
      <c r="BI4714" s="454">
        <v>0</v>
      </c>
      <c r="BJ4714" s="455">
        <v>0</v>
      </c>
      <c r="BK4714" s="455">
        <v>0</v>
      </c>
      <c r="BL4714" s="455">
        <v>0</v>
      </c>
      <c r="BM4714" s="456">
        <v>0.55206385654715562</v>
      </c>
      <c r="BN4714" s="454">
        <v>0</v>
      </c>
      <c r="BO4714" s="455">
        <v>0</v>
      </c>
      <c r="BP4714" s="455">
        <v>0</v>
      </c>
      <c r="BQ4714" s="455">
        <v>0</v>
      </c>
      <c r="BR4714" s="456">
        <v>0</v>
      </c>
      <c r="BS4714" s="454">
        <v>0</v>
      </c>
      <c r="BT4714" s="455">
        <v>0</v>
      </c>
      <c r="BU4714" s="455">
        <v>0</v>
      </c>
      <c r="BV4714" s="455">
        <v>0</v>
      </c>
      <c r="BW4714" s="456">
        <v>0</v>
      </c>
      <c r="BX4714" s="454">
        <v>0</v>
      </c>
      <c r="BY4714" s="455">
        <v>0</v>
      </c>
      <c r="BZ4714" s="455">
        <v>0</v>
      </c>
      <c r="CA4714" s="455">
        <v>0</v>
      </c>
      <c r="CB4714" s="456">
        <v>15.180855896654498</v>
      </c>
      <c r="CC4714" s="454">
        <v>0</v>
      </c>
      <c r="CD4714" s="455">
        <v>0</v>
      </c>
      <c r="CE4714" s="455">
        <v>0</v>
      </c>
      <c r="CF4714" s="455">
        <v>0</v>
      </c>
      <c r="CG4714" s="456">
        <v>14.176510258955286</v>
      </c>
      <c r="CH4714" s="454">
        <v>0</v>
      </c>
      <c r="CI4714" s="455">
        <v>0</v>
      </c>
      <c r="CJ4714" s="455">
        <v>0</v>
      </c>
      <c r="CK4714" s="455">
        <v>0</v>
      </c>
      <c r="CL4714" s="456">
        <v>7.6786388913548276</v>
      </c>
      <c r="CM4714" s="454">
        <v>0</v>
      </c>
      <c r="CN4714" s="455">
        <v>0</v>
      </c>
      <c r="CO4714" s="455">
        <v>0</v>
      </c>
      <c r="CP4714" s="455">
        <v>0</v>
      </c>
      <c r="CQ4714" s="456">
        <v>24.261848655698898</v>
      </c>
    </row>
    <row r="4715" spans="1:95">
      <c r="A4715" s="293">
        <v>19</v>
      </c>
      <c r="B4715" s="293" t="s">
        <v>5513</v>
      </c>
      <c r="C4715" s="293" t="e">
        <v>#N/A</v>
      </c>
      <c r="F4715" s="293" t="s">
        <v>5472</v>
      </c>
      <c r="G4715" s="293" t="s">
        <v>4585</v>
      </c>
      <c r="H4715" s="293">
        <v>0</v>
      </c>
      <c r="I4715" s="293">
        <v>2027</v>
      </c>
      <c r="J4715" s="293" t="s">
        <v>5115</v>
      </c>
      <c r="K4715" s="293" t="s">
        <v>655</v>
      </c>
      <c r="L4715" s="293" t="s">
        <v>5514</v>
      </c>
      <c r="M4715" s="293" t="s">
        <v>5515</v>
      </c>
      <c r="N4715" s="293" t="s">
        <v>1112</v>
      </c>
      <c r="O4715" s="295">
        <v>0</v>
      </c>
      <c r="P4715" s="294">
        <v>0</v>
      </c>
      <c r="Q4715" s="294">
        <v>0</v>
      </c>
      <c r="R4715" s="294">
        <v>0</v>
      </c>
      <c r="S4715" s="296">
        <v>47.577092094737154</v>
      </c>
      <c r="T4715" s="303">
        <v>0</v>
      </c>
      <c r="U4715" s="301">
        <v>0</v>
      </c>
      <c r="V4715" s="301">
        <v>0</v>
      </c>
      <c r="W4715" s="301">
        <v>0</v>
      </c>
      <c r="X4715" s="302">
        <v>0.72839497346534776</v>
      </c>
      <c r="Y4715" s="303">
        <v>0</v>
      </c>
      <c r="Z4715" s="301">
        <v>0</v>
      </c>
      <c r="AA4715" s="301">
        <v>0</v>
      </c>
      <c r="AB4715" s="301">
        <v>0</v>
      </c>
      <c r="AC4715" s="302">
        <v>3.7459810858160601E-2</v>
      </c>
      <c r="AD4715" s="301">
        <v>0</v>
      </c>
      <c r="AE4715" s="301">
        <v>0</v>
      </c>
      <c r="AF4715" s="301">
        <v>0</v>
      </c>
      <c r="AG4715" s="301">
        <v>0</v>
      </c>
      <c r="AH4715" s="302">
        <v>9.4199823955802814E-2</v>
      </c>
      <c r="AI4715" s="301">
        <v>0</v>
      </c>
      <c r="AJ4715" s="301">
        <v>0</v>
      </c>
      <c r="AK4715" s="301">
        <v>0</v>
      </c>
      <c r="AL4715" s="301">
        <v>0</v>
      </c>
      <c r="AM4715" s="302">
        <v>0</v>
      </c>
      <c r="AN4715" s="293">
        <v>0</v>
      </c>
      <c r="AO4715" s="457">
        <v>0</v>
      </c>
      <c r="AP4715" s="450">
        <v>0</v>
      </c>
      <c r="AQ4715" s="450">
        <v>0</v>
      </c>
      <c r="AR4715" s="450">
        <v>0</v>
      </c>
      <c r="AS4715" s="451">
        <v>47.577092094737154</v>
      </c>
      <c r="AT4715" s="452">
        <v>0</v>
      </c>
      <c r="AU4715" s="452">
        <v>0</v>
      </c>
      <c r="AV4715" s="452">
        <v>0</v>
      </c>
      <c r="AW4715" s="452">
        <v>0</v>
      </c>
      <c r="AX4715" s="453">
        <v>34.654914733904477</v>
      </c>
      <c r="AY4715" s="454">
        <v>0</v>
      </c>
      <c r="AZ4715" s="455">
        <v>0</v>
      </c>
      <c r="BA4715" s="455">
        <v>0</v>
      </c>
      <c r="BB4715" s="455">
        <v>0</v>
      </c>
      <c r="BC4715" s="456">
        <v>-0.1896083238721549</v>
      </c>
      <c r="BD4715" s="454">
        <v>0</v>
      </c>
      <c r="BE4715" s="455">
        <v>0</v>
      </c>
      <c r="BF4715" s="455">
        <v>0</v>
      </c>
      <c r="BG4715" s="455">
        <v>0</v>
      </c>
      <c r="BH4715" s="456">
        <v>1.7822288710501417</v>
      </c>
      <c r="BI4715" s="454">
        <v>0</v>
      </c>
      <c r="BJ4715" s="455">
        <v>0</v>
      </c>
      <c r="BK4715" s="455">
        <v>0</v>
      </c>
      <c r="BL4715" s="455">
        <v>0</v>
      </c>
      <c r="BM4715" s="456">
        <v>0.10838911214489882</v>
      </c>
      <c r="BN4715" s="454">
        <v>0</v>
      </c>
      <c r="BO4715" s="455">
        <v>0</v>
      </c>
      <c r="BP4715" s="455">
        <v>0</v>
      </c>
      <c r="BQ4715" s="455">
        <v>0</v>
      </c>
      <c r="BR4715" s="456">
        <v>0</v>
      </c>
      <c r="BS4715" s="454">
        <v>0</v>
      </c>
      <c r="BT4715" s="455">
        <v>0</v>
      </c>
      <c r="BU4715" s="455">
        <v>0</v>
      </c>
      <c r="BV4715" s="455">
        <v>0</v>
      </c>
      <c r="BW4715" s="456">
        <v>0</v>
      </c>
      <c r="BX4715" s="454">
        <v>0</v>
      </c>
      <c r="BY4715" s="455">
        <v>0</v>
      </c>
      <c r="BZ4715" s="455">
        <v>0</v>
      </c>
      <c r="CA4715" s="455">
        <v>0</v>
      </c>
      <c r="CB4715" s="456">
        <v>2.9805238519495147</v>
      </c>
      <c r="CC4715" s="454">
        <v>0</v>
      </c>
      <c r="CD4715" s="455">
        <v>0</v>
      </c>
      <c r="CE4715" s="455">
        <v>0</v>
      </c>
      <c r="CF4715" s="455">
        <v>0</v>
      </c>
      <c r="CG4715" s="456">
        <v>2.783336279052282</v>
      </c>
      <c r="CH4715" s="454">
        <v>0</v>
      </c>
      <c r="CI4715" s="455">
        <v>0</v>
      </c>
      <c r="CJ4715" s="455">
        <v>0</v>
      </c>
      <c r="CK4715" s="455">
        <v>0</v>
      </c>
      <c r="CL4715" s="456">
        <v>1.5075807663277969</v>
      </c>
      <c r="CM4715" s="454">
        <v>0</v>
      </c>
      <c r="CN4715" s="455">
        <v>0</v>
      </c>
      <c r="CO4715" s="455">
        <v>0</v>
      </c>
      <c r="CP4715" s="455">
        <v>0</v>
      </c>
      <c r="CQ4715" s="456">
        <v>3.9497268041801981</v>
      </c>
    </row>
    <row r="4716" spans="1:95">
      <c r="A4716" s="293">
        <v>19</v>
      </c>
      <c r="B4716" s="293" t="s">
        <v>5516</v>
      </c>
      <c r="C4716" s="293" t="e">
        <v>#N/A</v>
      </c>
      <c r="F4716" s="293" t="s">
        <v>5472</v>
      </c>
      <c r="G4716" s="293" t="s">
        <v>4585</v>
      </c>
      <c r="H4716" s="293">
        <v>0</v>
      </c>
      <c r="I4716" s="293">
        <v>2027</v>
      </c>
      <c r="J4716" s="293" t="s">
        <v>5115</v>
      </c>
      <c r="K4716" s="293" t="s">
        <v>655</v>
      </c>
      <c r="L4716" s="293" t="s">
        <v>5517</v>
      </c>
      <c r="M4716" s="293" t="s">
        <v>5518</v>
      </c>
      <c r="N4716" s="293" t="s">
        <v>1112</v>
      </c>
      <c r="O4716" s="295">
        <v>0</v>
      </c>
      <c r="P4716" s="294">
        <v>0</v>
      </c>
      <c r="Q4716" s="294">
        <v>0</v>
      </c>
      <c r="R4716" s="294">
        <v>0</v>
      </c>
      <c r="S4716" s="296">
        <v>610.91872171852333</v>
      </c>
      <c r="T4716" s="303">
        <v>0</v>
      </c>
      <c r="U4716" s="301">
        <v>0</v>
      </c>
      <c r="V4716" s="301">
        <v>0</v>
      </c>
      <c r="W4716" s="301">
        <v>0</v>
      </c>
      <c r="X4716" s="302">
        <v>0.72760734335997546</v>
      </c>
      <c r="Y4716" s="303">
        <v>0</v>
      </c>
      <c r="Z4716" s="301">
        <v>0</v>
      </c>
      <c r="AA4716" s="301">
        <v>0</v>
      </c>
      <c r="AB4716" s="301">
        <v>0</v>
      </c>
      <c r="AC4716" s="302">
        <v>3.7459810858160601E-2</v>
      </c>
      <c r="AD4716" s="301">
        <v>0</v>
      </c>
      <c r="AE4716" s="301">
        <v>0</v>
      </c>
      <c r="AF4716" s="301">
        <v>0</v>
      </c>
      <c r="AG4716" s="301">
        <v>0</v>
      </c>
      <c r="AH4716" s="302">
        <v>9.4199823955802828E-2</v>
      </c>
      <c r="AI4716" s="301">
        <v>0</v>
      </c>
      <c r="AJ4716" s="301">
        <v>0</v>
      </c>
      <c r="AK4716" s="301">
        <v>0</v>
      </c>
      <c r="AL4716" s="301">
        <v>0</v>
      </c>
      <c r="AM4716" s="302">
        <v>0</v>
      </c>
      <c r="AN4716" s="293">
        <v>0</v>
      </c>
      <c r="AO4716" s="457">
        <v>0</v>
      </c>
      <c r="AP4716" s="450">
        <v>0</v>
      </c>
      <c r="AQ4716" s="450">
        <v>0</v>
      </c>
      <c r="AR4716" s="450">
        <v>0</v>
      </c>
      <c r="AS4716" s="451">
        <v>610.91872171852333</v>
      </c>
      <c r="AT4716" s="452">
        <v>0</v>
      </c>
      <c r="AU4716" s="452">
        <v>0</v>
      </c>
      <c r="AV4716" s="452">
        <v>0</v>
      </c>
      <c r="AW4716" s="452">
        <v>0</v>
      </c>
      <c r="AX4716" s="453">
        <v>444.5089481184869</v>
      </c>
      <c r="AY4716" s="454">
        <v>0</v>
      </c>
      <c r="AZ4716" s="455">
        <v>0</v>
      </c>
      <c r="BA4716" s="455">
        <v>0</v>
      </c>
      <c r="BB4716" s="455">
        <v>0</v>
      </c>
      <c r="BC4716" s="456">
        <v>-2.4320532093666785</v>
      </c>
      <c r="BD4716" s="454">
        <v>0</v>
      </c>
      <c r="BE4716" s="455">
        <v>0</v>
      </c>
      <c r="BF4716" s="455">
        <v>0</v>
      </c>
      <c r="BG4716" s="455">
        <v>0</v>
      </c>
      <c r="BH4716" s="456">
        <v>22.884899765285134</v>
      </c>
      <c r="BI4716" s="454">
        <v>0</v>
      </c>
      <c r="BJ4716" s="455">
        <v>0</v>
      </c>
      <c r="BK4716" s="455">
        <v>0</v>
      </c>
      <c r="BL4716" s="455">
        <v>0</v>
      </c>
      <c r="BM4716" s="456">
        <v>1.3917819464021421</v>
      </c>
      <c r="BN4716" s="454">
        <v>0</v>
      </c>
      <c r="BO4716" s="455">
        <v>0</v>
      </c>
      <c r="BP4716" s="455">
        <v>0</v>
      </c>
      <c r="BQ4716" s="455">
        <v>0</v>
      </c>
      <c r="BR4716" s="456">
        <v>0</v>
      </c>
      <c r="BS4716" s="454">
        <v>0</v>
      </c>
      <c r="BT4716" s="455">
        <v>0</v>
      </c>
      <c r="BU4716" s="455">
        <v>0</v>
      </c>
      <c r="BV4716" s="455">
        <v>0</v>
      </c>
      <c r="BW4716" s="456">
        <v>0</v>
      </c>
      <c r="BX4716" s="454">
        <v>0</v>
      </c>
      <c r="BY4716" s="455">
        <v>0</v>
      </c>
      <c r="BZ4716" s="455">
        <v>0</v>
      </c>
      <c r="CA4716" s="455">
        <v>0</v>
      </c>
      <c r="CB4716" s="456">
        <v>38.271734179525133</v>
      </c>
      <c r="CC4716" s="454">
        <v>0</v>
      </c>
      <c r="CD4716" s="455">
        <v>0</v>
      </c>
      <c r="CE4716" s="455">
        <v>0</v>
      </c>
      <c r="CF4716" s="455">
        <v>0</v>
      </c>
      <c r="CG4716" s="456">
        <v>35.739726133861474</v>
      </c>
      <c r="CH4716" s="454">
        <v>0</v>
      </c>
      <c r="CI4716" s="455">
        <v>0</v>
      </c>
      <c r="CJ4716" s="455">
        <v>0</v>
      </c>
      <c r="CK4716" s="455">
        <v>0</v>
      </c>
      <c r="CL4716" s="456">
        <v>19.358251505124862</v>
      </c>
      <c r="CM4716" s="454">
        <v>0</v>
      </c>
      <c r="CN4716" s="455">
        <v>0</v>
      </c>
      <c r="CO4716" s="455">
        <v>0</v>
      </c>
      <c r="CP4716" s="455">
        <v>0</v>
      </c>
      <c r="CQ4716" s="456">
        <v>51.195433279204359</v>
      </c>
    </row>
    <row r="4717" spans="1:95">
      <c r="A4717" s="293">
        <v>19</v>
      </c>
      <c r="B4717" s="293" t="s">
        <v>5519</v>
      </c>
      <c r="C4717" s="293" t="e">
        <v>#N/A</v>
      </c>
      <c r="F4717" s="293" t="s">
        <v>5475</v>
      </c>
      <c r="G4717" s="293" t="s">
        <v>4585</v>
      </c>
      <c r="H4717" s="293">
        <v>0</v>
      </c>
      <c r="I4717" s="293">
        <v>2027</v>
      </c>
      <c r="J4717" s="293" t="s">
        <v>5115</v>
      </c>
      <c r="K4717" s="293" t="s">
        <v>655</v>
      </c>
      <c r="L4717" s="293" t="s">
        <v>5520</v>
      </c>
      <c r="M4717" s="293" t="s">
        <v>5521</v>
      </c>
      <c r="N4717" s="293" t="s">
        <v>1112</v>
      </c>
      <c r="O4717" s="295">
        <v>0</v>
      </c>
      <c r="P4717" s="294">
        <v>0</v>
      </c>
      <c r="Q4717" s="294">
        <v>0</v>
      </c>
      <c r="R4717" s="294">
        <v>0</v>
      </c>
      <c r="S4717" s="296">
        <v>14319.740283764926</v>
      </c>
      <c r="T4717" s="303">
        <v>0</v>
      </c>
      <c r="U4717" s="301">
        <v>0</v>
      </c>
      <c r="V4717" s="301">
        <v>0</v>
      </c>
      <c r="W4717" s="301">
        <v>0</v>
      </c>
      <c r="X4717" s="302">
        <v>0.68838206093174381</v>
      </c>
      <c r="Y4717" s="303">
        <v>0</v>
      </c>
      <c r="Z4717" s="301">
        <v>0</v>
      </c>
      <c r="AA4717" s="301">
        <v>0</v>
      </c>
      <c r="AB4717" s="301">
        <v>0</v>
      </c>
      <c r="AC4717" s="302">
        <v>7.0237145359051137E-2</v>
      </c>
      <c r="AD4717" s="301">
        <v>0</v>
      </c>
      <c r="AE4717" s="301">
        <v>0</v>
      </c>
      <c r="AF4717" s="301">
        <v>0</v>
      </c>
      <c r="AG4717" s="301">
        <v>0</v>
      </c>
      <c r="AH4717" s="302">
        <v>7.7107037082244811E-2</v>
      </c>
      <c r="AI4717" s="301">
        <v>0</v>
      </c>
      <c r="AJ4717" s="301">
        <v>0</v>
      </c>
      <c r="AK4717" s="301">
        <v>0</v>
      </c>
      <c r="AL4717" s="301">
        <v>0</v>
      </c>
      <c r="AM4717" s="302">
        <v>0</v>
      </c>
      <c r="AN4717" s="293">
        <v>0</v>
      </c>
      <c r="AO4717" s="457">
        <v>0</v>
      </c>
      <c r="AP4717" s="450">
        <v>0</v>
      </c>
      <c r="AQ4717" s="450">
        <v>0</v>
      </c>
      <c r="AR4717" s="450">
        <v>0</v>
      </c>
      <c r="AS4717" s="451">
        <v>14319.740283764926</v>
      </c>
      <c r="AT4717" s="452">
        <v>0</v>
      </c>
      <c r="AU4717" s="452">
        <v>0</v>
      </c>
      <c r="AV4717" s="452">
        <v>0</v>
      </c>
      <c r="AW4717" s="452">
        <v>0</v>
      </c>
      <c r="AX4717" s="453">
        <v>9857.4523285454143</v>
      </c>
      <c r="AY4717" s="454">
        <v>0</v>
      </c>
      <c r="AZ4717" s="455">
        <v>0</v>
      </c>
      <c r="BA4717" s="455">
        <v>0</v>
      </c>
      <c r="BB4717" s="455">
        <v>0</v>
      </c>
      <c r="BC4717" s="456">
        <v>-53.933331765972717</v>
      </c>
      <c r="BD4717" s="454">
        <v>0</v>
      </c>
      <c r="BE4717" s="455">
        <v>0</v>
      </c>
      <c r="BF4717" s="455">
        <v>0</v>
      </c>
      <c r="BG4717" s="455">
        <v>0</v>
      </c>
      <c r="BH4717" s="456">
        <v>1005.7776798146573</v>
      </c>
      <c r="BI4717" s="454">
        <v>0</v>
      </c>
      <c r="BJ4717" s="455">
        <v>0</v>
      </c>
      <c r="BK4717" s="455">
        <v>0</v>
      </c>
      <c r="BL4717" s="455">
        <v>0</v>
      </c>
      <c r="BM4717" s="456">
        <v>61.167985493373784</v>
      </c>
      <c r="BN4717" s="454">
        <v>0</v>
      </c>
      <c r="BO4717" s="455">
        <v>0</v>
      </c>
      <c r="BP4717" s="455">
        <v>0</v>
      </c>
      <c r="BQ4717" s="455">
        <v>0</v>
      </c>
      <c r="BR4717" s="456">
        <v>0</v>
      </c>
      <c r="BS4717" s="454">
        <v>0</v>
      </c>
      <c r="BT4717" s="455">
        <v>0</v>
      </c>
      <c r="BU4717" s="455">
        <v>0</v>
      </c>
      <c r="BV4717" s="455">
        <v>0</v>
      </c>
      <c r="BW4717" s="456">
        <v>0</v>
      </c>
      <c r="BX4717" s="454">
        <v>0</v>
      </c>
      <c r="BY4717" s="455">
        <v>0</v>
      </c>
      <c r="BZ4717" s="455">
        <v>0</v>
      </c>
      <c r="CA4717" s="455">
        <v>0</v>
      </c>
      <c r="CB4717" s="456">
        <v>897.07726114276034</v>
      </c>
      <c r="CC4717" s="454">
        <v>0</v>
      </c>
      <c r="CD4717" s="455">
        <v>0</v>
      </c>
      <c r="CE4717" s="455">
        <v>0</v>
      </c>
      <c r="CF4717" s="455">
        <v>0</v>
      </c>
      <c r="CG4717" s="456">
        <v>837.72779889627122</v>
      </c>
      <c r="CH4717" s="454">
        <v>0</v>
      </c>
      <c r="CI4717" s="455">
        <v>0</v>
      </c>
      <c r="CJ4717" s="455">
        <v>0</v>
      </c>
      <c r="CK4717" s="455">
        <v>0</v>
      </c>
      <c r="CL4717" s="456">
        <v>453.75125044688002</v>
      </c>
      <c r="CM4717" s="454">
        <v>0</v>
      </c>
      <c r="CN4717" s="455">
        <v>0</v>
      </c>
      <c r="CO4717" s="455">
        <v>0</v>
      </c>
      <c r="CP4717" s="455">
        <v>0</v>
      </c>
      <c r="CQ4717" s="456">
        <v>1260.7193111915419</v>
      </c>
    </row>
    <row r="4718" spans="1:95">
      <c r="A4718" s="293">
        <v>19</v>
      </c>
      <c r="B4718" s="293" t="s">
        <v>5522</v>
      </c>
      <c r="C4718" s="293" t="e">
        <v>#N/A</v>
      </c>
      <c r="F4718" s="293" t="s">
        <v>5475</v>
      </c>
      <c r="G4718" s="293" t="s">
        <v>4585</v>
      </c>
      <c r="H4718" s="293">
        <v>0</v>
      </c>
      <c r="I4718" s="293">
        <v>2027</v>
      </c>
      <c r="J4718" s="293" t="s">
        <v>5115</v>
      </c>
      <c r="K4718" s="293" t="s">
        <v>655</v>
      </c>
      <c r="L4718" s="293" t="s">
        <v>5520</v>
      </c>
      <c r="M4718" s="293" t="s">
        <v>5521</v>
      </c>
      <c r="N4718" s="293" t="s">
        <v>1112</v>
      </c>
      <c r="O4718" s="295">
        <v>0</v>
      </c>
      <c r="P4718" s="294">
        <v>0</v>
      </c>
      <c r="Q4718" s="294">
        <v>0</v>
      </c>
      <c r="R4718" s="294">
        <v>0</v>
      </c>
      <c r="S4718" s="296">
        <v>14312.543488192026</v>
      </c>
      <c r="T4718" s="303">
        <v>0</v>
      </c>
      <c r="U4718" s="301">
        <v>0</v>
      </c>
      <c r="V4718" s="301">
        <v>0</v>
      </c>
      <c r="W4718" s="301">
        <v>0</v>
      </c>
      <c r="X4718" s="302">
        <v>0.68882033152221245</v>
      </c>
      <c r="Y4718" s="303">
        <v>0</v>
      </c>
      <c r="Z4718" s="301">
        <v>0</v>
      </c>
      <c r="AA4718" s="301">
        <v>0</v>
      </c>
      <c r="AB4718" s="301">
        <v>0</v>
      </c>
      <c r="AC4718" s="302">
        <v>7.0237145359051137E-2</v>
      </c>
      <c r="AD4718" s="301">
        <v>0</v>
      </c>
      <c r="AE4718" s="301">
        <v>0</v>
      </c>
      <c r="AF4718" s="301">
        <v>0</v>
      </c>
      <c r="AG4718" s="301">
        <v>0</v>
      </c>
      <c r="AH4718" s="302">
        <v>7.7107037082244825E-2</v>
      </c>
      <c r="AI4718" s="301">
        <v>0</v>
      </c>
      <c r="AJ4718" s="301">
        <v>0</v>
      </c>
      <c r="AK4718" s="301">
        <v>0</v>
      </c>
      <c r="AL4718" s="301">
        <v>0</v>
      </c>
      <c r="AM4718" s="302">
        <v>0</v>
      </c>
      <c r="AN4718" s="293">
        <v>0</v>
      </c>
      <c r="AO4718" s="457">
        <v>0</v>
      </c>
      <c r="AP4718" s="450">
        <v>0</v>
      </c>
      <c r="AQ4718" s="450">
        <v>0</v>
      </c>
      <c r="AR4718" s="450">
        <v>0</v>
      </c>
      <c r="AS4718" s="451">
        <v>14312.543488192026</v>
      </c>
      <c r="AT4718" s="452">
        <v>0</v>
      </c>
      <c r="AU4718" s="452">
        <v>0</v>
      </c>
      <c r="AV4718" s="452">
        <v>0</v>
      </c>
      <c r="AW4718" s="452">
        <v>0</v>
      </c>
      <c r="AX4718" s="453">
        <v>9858.7709504625145</v>
      </c>
      <c r="AY4718" s="454">
        <v>0</v>
      </c>
      <c r="AZ4718" s="455">
        <v>0</v>
      </c>
      <c r="BA4718" s="455">
        <v>0</v>
      </c>
      <c r="BB4718" s="455">
        <v>0</v>
      </c>
      <c r="BC4718" s="456">
        <v>-53.940546375890023</v>
      </c>
      <c r="BD4718" s="454">
        <v>0</v>
      </c>
      <c r="BE4718" s="455">
        <v>0</v>
      </c>
      <c r="BF4718" s="455">
        <v>0</v>
      </c>
      <c r="BG4718" s="455">
        <v>0</v>
      </c>
      <c r="BH4718" s="456">
        <v>1005.2721974378842</v>
      </c>
      <c r="BI4718" s="454">
        <v>0</v>
      </c>
      <c r="BJ4718" s="455">
        <v>0</v>
      </c>
      <c r="BK4718" s="455">
        <v>0</v>
      </c>
      <c r="BL4718" s="455">
        <v>0</v>
      </c>
      <c r="BM4718" s="456">
        <v>61.137243770515809</v>
      </c>
      <c r="BN4718" s="454">
        <v>0</v>
      </c>
      <c r="BO4718" s="455">
        <v>0</v>
      </c>
      <c r="BP4718" s="455">
        <v>0</v>
      </c>
      <c r="BQ4718" s="455">
        <v>0</v>
      </c>
      <c r="BR4718" s="456">
        <v>0</v>
      </c>
      <c r="BS4718" s="454">
        <v>0</v>
      </c>
      <c r="BT4718" s="455">
        <v>0</v>
      </c>
      <c r="BU4718" s="455">
        <v>0</v>
      </c>
      <c r="BV4718" s="455">
        <v>0</v>
      </c>
      <c r="BW4718" s="456">
        <v>0</v>
      </c>
      <c r="BX4718" s="454">
        <v>0</v>
      </c>
      <c r="BY4718" s="455">
        <v>0</v>
      </c>
      <c r="BZ4718" s="455">
        <v>0</v>
      </c>
      <c r="CA4718" s="455">
        <v>0</v>
      </c>
      <c r="CB4718" s="456">
        <v>896.62640927438804</v>
      </c>
      <c r="CC4718" s="454">
        <v>0</v>
      </c>
      <c r="CD4718" s="455">
        <v>0</v>
      </c>
      <c r="CE4718" s="455">
        <v>0</v>
      </c>
      <c r="CF4718" s="455">
        <v>0</v>
      </c>
      <c r="CG4718" s="456">
        <v>837.30677479981978</v>
      </c>
      <c r="CH4718" s="454">
        <v>0</v>
      </c>
      <c r="CI4718" s="455">
        <v>0</v>
      </c>
      <c r="CJ4718" s="455">
        <v>0</v>
      </c>
      <c r="CK4718" s="455">
        <v>0</v>
      </c>
      <c r="CL4718" s="456">
        <v>453.52320476129478</v>
      </c>
      <c r="CM4718" s="454">
        <v>0</v>
      </c>
      <c r="CN4718" s="455">
        <v>0</v>
      </c>
      <c r="CO4718" s="455">
        <v>0</v>
      </c>
      <c r="CP4718" s="455">
        <v>0</v>
      </c>
      <c r="CQ4718" s="456">
        <v>1253.8472540614994</v>
      </c>
    </row>
    <row r="4719" spans="1:95">
      <c r="A4719" s="293">
        <v>19</v>
      </c>
      <c r="B4719" s="293" t="s">
        <v>5523</v>
      </c>
      <c r="C4719" s="293" t="e">
        <v>#N/A</v>
      </c>
      <c r="F4719" s="293" t="s">
        <v>5475</v>
      </c>
      <c r="G4719" s="293" t="s">
        <v>4585</v>
      </c>
      <c r="H4719" s="293">
        <v>0</v>
      </c>
      <c r="I4719" s="293">
        <v>2027</v>
      </c>
      <c r="J4719" s="293" t="s">
        <v>5115</v>
      </c>
      <c r="K4719" s="293" t="s">
        <v>655</v>
      </c>
      <c r="L4719" s="293" t="s">
        <v>5524</v>
      </c>
      <c r="M4719" s="293" t="s">
        <v>5525</v>
      </c>
      <c r="N4719" s="293" t="s">
        <v>1112</v>
      </c>
      <c r="O4719" s="295">
        <v>0</v>
      </c>
      <c r="P4719" s="294">
        <v>0</v>
      </c>
      <c r="Q4719" s="294">
        <v>0</v>
      </c>
      <c r="R4719" s="294">
        <v>0</v>
      </c>
      <c r="S4719" s="296">
        <v>580.31542877499282</v>
      </c>
      <c r="T4719" s="303">
        <v>0</v>
      </c>
      <c r="U4719" s="301">
        <v>0</v>
      </c>
      <c r="V4719" s="301">
        <v>0</v>
      </c>
      <c r="W4719" s="301">
        <v>0</v>
      </c>
      <c r="X4719" s="302">
        <v>0.69693785152617338</v>
      </c>
      <c r="Y4719" s="303">
        <v>0</v>
      </c>
      <c r="Z4719" s="301">
        <v>0</v>
      </c>
      <c r="AA4719" s="301">
        <v>0</v>
      </c>
      <c r="AB4719" s="301">
        <v>0</v>
      </c>
      <c r="AC4719" s="302">
        <v>7.0237145359051137E-2</v>
      </c>
      <c r="AD4719" s="301">
        <v>0</v>
      </c>
      <c r="AE4719" s="301">
        <v>0</v>
      </c>
      <c r="AF4719" s="301">
        <v>0</v>
      </c>
      <c r="AG4719" s="301">
        <v>0</v>
      </c>
      <c r="AH4719" s="302">
        <v>7.2395901541264809E-2</v>
      </c>
      <c r="AI4719" s="301">
        <v>0</v>
      </c>
      <c r="AJ4719" s="301">
        <v>0</v>
      </c>
      <c r="AK4719" s="301">
        <v>0</v>
      </c>
      <c r="AL4719" s="301">
        <v>0</v>
      </c>
      <c r="AM4719" s="302">
        <v>0</v>
      </c>
      <c r="AN4719" s="293">
        <v>0</v>
      </c>
      <c r="AO4719" s="457">
        <v>0</v>
      </c>
      <c r="AP4719" s="450">
        <v>0</v>
      </c>
      <c r="AQ4719" s="450">
        <v>0</v>
      </c>
      <c r="AR4719" s="450">
        <v>0</v>
      </c>
      <c r="AS4719" s="451">
        <v>580.31542877499282</v>
      </c>
      <c r="AT4719" s="452">
        <v>0</v>
      </c>
      <c r="AU4719" s="452">
        <v>0</v>
      </c>
      <c r="AV4719" s="452">
        <v>0</v>
      </c>
      <c r="AW4719" s="452">
        <v>0</v>
      </c>
      <c r="AX4719" s="453">
        <v>404.44378813793361</v>
      </c>
      <c r="AY4719" s="454">
        <v>0</v>
      </c>
      <c r="AZ4719" s="455">
        <v>0</v>
      </c>
      <c r="BA4719" s="455">
        <v>0</v>
      </c>
      <c r="BB4719" s="455">
        <v>0</v>
      </c>
      <c r="BC4719" s="456">
        <v>-2.2128436719053073</v>
      </c>
      <c r="BD4719" s="454">
        <v>0</v>
      </c>
      <c r="BE4719" s="455">
        <v>0</v>
      </c>
      <c r="BF4719" s="455">
        <v>0</v>
      </c>
      <c r="BG4719" s="455">
        <v>0</v>
      </c>
      <c r="BH4719" s="456">
        <v>40.759699124969259</v>
      </c>
      <c r="BI4719" s="454">
        <v>0</v>
      </c>
      <c r="BJ4719" s="455">
        <v>0</v>
      </c>
      <c r="BK4719" s="455">
        <v>0</v>
      </c>
      <c r="BL4719" s="455">
        <v>0</v>
      </c>
      <c r="BM4719" s="456">
        <v>2.4788665873454656</v>
      </c>
      <c r="BN4719" s="454">
        <v>0</v>
      </c>
      <c r="BO4719" s="455">
        <v>0</v>
      </c>
      <c r="BP4719" s="455">
        <v>0</v>
      </c>
      <c r="BQ4719" s="455">
        <v>0</v>
      </c>
      <c r="BR4719" s="456">
        <v>0</v>
      </c>
      <c r="BS4719" s="454">
        <v>0</v>
      </c>
      <c r="BT4719" s="455">
        <v>0</v>
      </c>
      <c r="BU4719" s="455">
        <v>0</v>
      </c>
      <c r="BV4719" s="455">
        <v>0</v>
      </c>
      <c r="BW4719" s="456">
        <v>0</v>
      </c>
      <c r="BX4719" s="454">
        <v>0</v>
      </c>
      <c r="BY4719" s="455">
        <v>0</v>
      </c>
      <c r="BZ4719" s="455">
        <v>0</v>
      </c>
      <c r="CA4719" s="455">
        <v>0</v>
      </c>
      <c r="CB4719" s="456">
        <v>36.354554281586793</v>
      </c>
      <c r="CC4719" s="454">
        <v>0</v>
      </c>
      <c r="CD4719" s="455">
        <v>0</v>
      </c>
      <c r="CE4719" s="455">
        <v>0</v>
      </c>
      <c r="CF4719" s="455">
        <v>0</v>
      </c>
      <c r="CG4719" s="456">
        <v>33.949384358904283</v>
      </c>
      <c r="CH4719" s="454">
        <v>0</v>
      </c>
      <c r="CI4719" s="455">
        <v>0</v>
      </c>
      <c r="CJ4719" s="455">
        <v>0</v>
      </c>
      <c r="CK4719" s="455">
        <v>0</v>
      </c>
      <c r="CL4719" s="456">
        <v>18.388521456552485</v>
      </c>
      <c r="CM4719" s="454">
        <v>0</v>
      </c>
      <c r="CN4719" s="455">
        <v>0</v>
      </c>
      <c r="CO4719" s="455">
        <v>0</v>
      </c>
      <c r="CP4719" s="455">
        <v>0</v>
      </c>
      <c r="CQ4719" s="456">
        <v>46.153458499606273</v>
      </c>
    </row>
    <row r="4720" spans="1:95">
      <c r="A4720" s="293">
        <v>19</v>
      </c>
      <c r="B4720" s="293" t="s">
        <v>5526</v>
      </c>
      <c r="C4720" s="293" t="e">
        <v>#N/A</v>
      </c>
      <c r="F4720" s="293" t="s">
        <v>5475</v>
      </c>
      <c r="G4720" s="293" t="s">
        <v>4585</v>
      </c>
      <c r="H4720" s="293">
        <v>0</v>
      </c>
      <c r="I4720" s="293">
        <v>2027</v>
      </c>
      <c r="J4720" s="293" t="s">
        <v>5115</v>
      </c>
      <c r="K4720" s="293" t="s">
        <v>655</v>
      </c>
      <c r="L4720" s="293" t="s">
        <v>5524</v>
      </c>
      <c r="M4720" s="293" t="s">
        <v>5525</v>
      </c>
      <c r="N4720" s="293" t="s">
        <v>1112</v>
      </c>
      <c r="O4720" s="295">
        <v>0</v>
      </c>
      <c r="P4720" s="294">
        <v>0</v>
      </c>
      <c r="Q4720" s="294">
        <v>0</v>
      </c>
      <c r="R4720" s="294">
        <v>0</v>
      </c>
      <c r="S4720" s="296">
        <v>297.90279662054371</v>
      </c>
      <c r="T4720" s="303">
        <v>0</v>
      </c>
      <c r="U4720" s="301">
        <v>0</v>
      </c>
      <c r="V4720" s="301">
        <v>0</v>
      </c>
      <c r="W4720" s="301">
        <v>0</v>
      </c>
      <c r="X4720" s="302">
        <v>0.69341782400092122</v>
      </c>
      <c r="Y4720" s="303">
        <v>0</v>
      </c>
      <c r="Z4720" s="301">
        <v>0</v>
      </c>
      <c r="AA4720" s="301">
        <v>0</v>
      </c>
      <c r="AB4720" s="301">
        <v>0</v>
      </c>
      <c r="AC4720" s="302">
        <v>7.0237145359051137E-2</v>
      </c>
      <c r="AD4720" s="301">
        <v>0</v>
      </c>
      <c r="AE4720" s="301">
        <v>0</v>
      </c>
      <c r="AF4720" s="301">
        <v>0</v>
      </c>
      <c r="AG4720" s="301">
        <v>0</v>
      </c>
      <c r="AH4720" s="302">
        <v>7.2395901541264809E-2</v>
      </c>
      <c r="AI4720" s="301">
        <v>0</v>
      </c>
      <c r="AJ4720" s="301">
        <v>0</v>
      </c>
      <c r="AK4720" s="301">
        <v>0</v>
      </c>
      <c r="AL4720" s="301">
        <v>0</v>
      </c>
      <c r="AM4720" s="302">
        <v>0</v>
      </c>
      <c r="AN4720" s="293">
        <v>0</v>
      </c>
      <c r="AO4720" s="457">
        <v>0</v>
      </c>
      <c r="AP4720" s="450">
        <v>0</v>
      </c>
      <c r="AQ4720" s="450">
        <v>0</v>
      </c>
      <c r="AR4720" s="450">
        <v>0</v>
      </c>
      <c r="AS4720" s="451">
        <v>297.90279662054371</v>
      </c>
      <c r="AT4720" s="452">
        <v>0</v>
      </c>
      <c r="AU4720" s="452">
        <v>0</v>
      </c>
      <c r="AV4720" s="452">
        <v>0</v>
      </c>
      <c r="AW4720" s="452">
        <v>0</v>
      </c>
      <c r="AX4720" s="453">
        <v>206.57110899640642</v>
      </c>
      <c r="AY4720" s="454">
        <v>0</v>
      </c>
      <c r="AZ4720" s="455">
        <v>0</v>
      </c>
      <c r="BA4720" s="455">
        <v>0</v>
      </c>
      <c r="BB4720" s="455">
        <v>0</v>
      </c>
      <c r="BC4720" s="456">
        <v>-1.1302178071412594</v>
      </c>
      <c r="BD4720" s="454">
        <v>0</v>
      </c>
      <c r="BE4720" s="455">
        <v>0</v>
      </c>
      <c r="BF4720" s="455">
        <v>0</v>
      </c>
      <c r="BG4720" s="455">
        <v>0</v>
      </c>
      <c r="BH4720" s="456">
        <v>20.923842029104975</v>
      </c>
      <c r="BI4720" s="454">
        <v>0</v>
      </c>
      <c r="BJ4720" s="455">
        <v>0</v>
      </c>
      <c r="BK4720" s="455">
        <v>0</v>
      </c>
      <c r="BL4720" s="455">
        <v>0</v>
      </c>
      <c r="BM4720" s="456">
        <v>1.272517069515591</v>
      </c>
      <c r="BN4720" s="454">
        <v>0</v>
      </c>
      <c r="BO4720" s="455">
        <v>0</v>
      </c>
      <c r="BP4720" s="455">
        <v>0</v>
      </c>
      <c r="BQ4720" s="455">
        <v>0</v>
      </c>
      <c r="BR4720" s="456">
        <v>0</v>
      </c>
      <c r="BS4720" s="454">
        <v>0</v>
      </c>
      <c r="BT4720" s="455">
        <v>0</v>
      </c>
      <c r="BU4720" s="455">
        <v>0</v>
      </c>
      <c r="BV4720" s="455">
        <v>0</v>
      </c>
      <c r="BW4720" s="456">
        <v>0</v>
      </c>
      <c r="BX4720" s="454">
        <v>0</v>
      </c>
      <c r="BY4720" s="455">
        <v>0</v>
      </c>
      <c r="BZ4720" s="455">
        <v>0</v>
      </c>
      <c r="CA4720" s="455">
        <v>0</v>
      </c>
      <c r="CB4720" s="456">
        <v>18.662477082919775</v>
      </c>
      <c r="CC4720" s="454">
        <v>0</v>
      </c>
      <c r="CD4720" s="455">
        <v>0</v>
      </c>
      <c r="CE4720" s="455">
        <v>0</v>
      </c>
      <c r="CF4720" s="455">
        <v>0</v>
      </c>
      <c r="CG4720" s="456">
        <v>17.427791925871247</v>
      </c>
      <c r="CH4720" s="454">
        <v>0</v>
      </c>
      <c r="CI4720" s="455">
        <v>0</v>
      </c>
      <c r="CJ4720" s="455">
        <v>0</v>
      </c>
      <c r="CK4720" s="455">
        <v>0</v>
      </c>
      <c r="CL4720" s="456">
        <v>9.439680036058208</v>
      </c>
      <c r="CM4720" s="454">
        <v>0</v>
      </c>
      <c r="CN4720" s="455">
        <v>0</v>
      </c>
      <c r="CO4720" s="455">
        <v>0</v>
      </c>
      <c r="CP4720" s="455">
        <v>0</v>
      </c>
      <c r="CQ4720" s="456">
        <v>24.735597287808758</v>
      </c>
    </row>
    <row r="4721" spans="1:95">
      <c r="A4721" s="293">
        <v>19</v>
      </c>
      <c r="B4721" s="293" t="s">
        <v>5527</v>
      </c>
      <c r="C4721" s="293" t="e">
        <v>#N/A</v>
      </c>
      <c r="F4721" s="293" t="s">
        <v>5475</v>
      </c>
      <c r="G4721" s="293" t="s">
        <v>4585</v>
      </c>
      <c r="H4721" s="293">
        <v>0</v>
      </c>
      <c r="I4721" s="293">
        <v>2027</v>
      </c>
      <c r="J4721" s="293" t="s">
        <v>5115</v>
      </c>
      <c r="K4721" s="293" t="s">
        <v>655</v>
      </c>
      <c r="L4721" s="293" t="s">
        <v>5528</v>
      </c>
      <c r="M4721" s="293" t="s">
        <v>5529</v>
      </c>
      <c r="N4721" s="293" t="s">
        <v>1112</v>
      </c>
      <c r="O4721" s="295">
        <v>0</v>
      </c>
      <c r="P4721" s="294">
        <v>0</v>
      </c>
      <c r="Q4721" s="294">
        <v>0</v>
      </c>
      <c r="R4721" s="294">
        <v>0</v>
      </c>
      <c r="S4721" s="296">
        <v>7068.5804865919563</v>
      </c>
      <c r="T4721" s="303">
        <v>0</v>
      </c>
      <c r="U4721" s="301">
        <v>0</v>
      </c>
      <c r="V4721" s="301">
        <v>0</v>
      </c>
      <c r="W4721" s="301">
        <v>0</v>
      </c>
      <c r="X4721" s="302">
        <v>0.6868347175397348</v>
      </c>
      <c r="Y4721" s="303">
        <v>0</v>
      </c>
      <c r="Z4721" s="301">
        <v>0</v>
      </c>
      <c r="AA4721" s="301">
        <v>0</v>
      </c>
      <c r="AB4721" s="301">
        <v>0</v>
      </c>
      <c r="AC4721" s="302">
        <v>7.3575152388152626E-2</v>
      </c>
      <c r="AD4721" s="301">
        <v>0</v>
      </c>
      <c r="AE4721" s="301">
        <v>0</v>
      </c>
      <c r="AF4721" s="301">
        <v>0</v>
      </c>
      <c r="AG4721" s="301">
        <v>0</v>
      </c>
      <c r="AH4721" s="302">
        <v>7.515735123879945E-2</v>
      </c>
      <c r="AI4721" s="301">
        <v>0</v>
      </c>
      <c r="AJ4721" s="301">
        <v>0</v>
      </c>
      <c r="AK4721" s="301">
        <v>0</v>
      </c>
      <c r="AL4721" s="301">
        <v>0</v>
      </c>
      <c r="AM4721" s="302">
        <v>0</v>
      </c>
      <c r="AN4721" s="293">
        <v>0</v>
      </c>
      <c r="AO4721" s="457">
        <v>0</v>
      </c>
      <c r="AP4721" s="450">
        <v>0</v>
      </c>
      <c r="AQ4721" s="450">
        <v>0</v>
      </c>
      <c r="AR4721" s="450">
        <v>0</v>
      </c>
      <c r="AS4721" s="451">
        <v>7068.5804865919563</v>
      </c>
      <c r="AT4721" s="452">
        <v>0</v>
      </c>
      <c r="AU4721" s="452">
        <v>0</v>
      </c>
      <c r="AV4721" s="452">
        <v>0</v>
      </c>
      <c r="AW4721" s="452">
        <v>0</v>
      </c>
      <c r="AX4721" s="453">
        <v>4854.9464819152672</v>
      </c>
      <c r="AY4721" s="454">
        <v>0</v>
      </c>
      <c r="AZ4721" s="455">
        <v>0</v>
      </c>
      <c r="BA4721" s="455">
        <v>0</v>
      </c>
      <c r="BB4721" s="455">
        <v>0</v>
      </c>
      <c r="BC4721" s="456">
        <v>-26.562993214476581</v>
      </c>
      <c r="BD4721" s="454">
        <v>0</v>
      </c>
      <c r="BE4721" s="455">
        <v>0</v>
      </c>
      <c r="BF4721" s="455">
        <v>0</v>
      </c>
      <c r="BG4721" s="455">
        <v>0</v>
      </c>
      <c r="BH4721" s="456">
        <v>520.07188646892519</v>
      </c>
      <c r="BI4721" s="454">
        <v>0</v>
      </c>
      <c r="BJ4721" s="455">
        <v>0</v>
      </c>
      <c r="BK4721" s="455">
        <v>0</v>
      </c>
      <c r="BL4721" s="455">
        <v>0</v>
      </c>
      <c r="BM4721" s="456">
        <v>31.62900732983552</v>
      </c>
      <c r="BN4721" s="454">
        <v>0</v>
      </c>
      <c r="BO4721" s="455">
        <v>0</v>
      </c>
      <c r="BP4721" s="455">
        <v>0</v>
      </c>
      <c r="BQ4721" s="455">
        <v>0</v>
      </c>
      <c r="BR4721" s="456">
        <v>0</v>
      </c>
      <c r="BS4721" s="454">
        <v>0</v>
      </c>
      <c r="BT4721" s="455">
        <v>0</v>
      </c>
      <c r="BU4721" s="455">
        <v>0</v>
      </c>
      <c r="BV4721" s="455">
        <v>0</v>
      </c>
      <c r="BW4721" s="456">
        <v>0</v>
      </c>
      <c r="BX4721" s="454">
        <v>0</v>
      </c>
      <c r="BY4721" s="455">
        <v>0</v>
      </c>
      <c r="BZ4721" s="455">
        <v>0</v>
      </c>
      <c r="CA4721" s="455">
        <v>0</v>
      </c>
      <c r="CB4721" s="456">
        <v>442.81968090359021</v>
      </c>
      <c r="CC4721" s="454">
        <v>0</v>
      </c>
      <c r="CD4721" s="455">
        <v>0</v>
      </c>
      <c r="CE4721" s="455">
        <v>0</v>
      </c>
      <c r="CF4721" s="455">
        <v>0</v>
      </c>
      <c r="CG4721" s="456">
        <v>413.52330803564882</v>
      </c>
      <c r="CH4721" s="454">
        <v>0</v>
      </c>
      <c r="CI4721" s="455">
        <v>0</v>
      </c>
      <c r="CJ4721" s="455">
        <v>0</v>
      </c>
      <c r="CK4721" s="455">
        <v>0</v>
      </c>
      <c r="CL4721" s="456">
        <v>223.98291946062002</v>
      </c>
      <c r="CM4721" s="454">
        <v>0</v>
      </c>
      <c r="CN4721" s="455">
        <v>0</v>
      </c>
      <c r="CO4721" s="455">
        <v>0</v>
      </c>
      <c r="CP4721" s="455">
        <v>0</v>
      </c>
      <c r="CQ4721" s="456">
        <v>608.1701956925458</v>
      </c>
    </row>
    <row r="4722" spans="1:95">
      <c r="A4722" s="293">
        <v>19</v>
      </c>
      <c r="B4722" s="293" t="s">
        <v>5530</v>
      </c>
      <c r="C4722" s="293" t="e">
        <v>#N/A</v>
      </c>
      <c r="F4722" s="293" t="s">
        <v>5475</v>
      </c>
      <c r="G4722" s="293" t="s">
        <v>4585</v>
      </c>
      <c r="H4722" s="293">
        <v>0</v>
      </c>
      <c r="I4722" s="293">
        <v>2027</v>
      </c>
      <c r="J4722" s="293" t="s">
        <v>5115</v>
      </c>
      <c r="K4722" s="293" t="s">
        <v>655</v>
      </c>
      <c r="L4722" s="293" t="s">
        <v>5528</v>
      </c>
      <c r="M4722" s="293" t="s">
        <v>5529</v>
      </c>
      <c r="N4722" s="293" t="s">
        <v>1112</v>
      </c>
      <c r="O4722" s="295">
        <v>0</v>
      </c>
      <c r="P4722" s="294">
        <v>0</v>
      </c>
      <c r="Q4722" s="294">
        <v>0</v>
      </c>
      <c r="R4722" s="294">
        <v>0</v>
      </c>
      <c r="S4722" s="296">
        <v>15845.661496076531</v>
      </c>
      <c r="T4722" s="303">
        <v>0</v>
      </c>
      <c r="U4722" s="301">
        <v>0</v>
      </c>
      <c r="V4722" s="301">
        <v>0</v>
      </c>
      <c r="W4722" s="301">
        <v>0</v>
      </c>
      <c r="X4722" s="302">
        <v>0.6831851217936783</v>
      </c>
      <c r="Y4722" s="303">
        <v>0</v>
      </c>
      <c r="Z4722" s="301">
        <v>0</v>
      </c>
      <c r="AA4722" s="301">
        <v>0</v>
      </c>
      <c r="AB4722" s="301">
        <v>0</v>
      </c>
      <c r="AC4722" s="302">
        <v>7.3575152388152626E-2</v>
      </c>
      <c r="AD4722" s="301">
        <v>0</v>
      </c>
      <c r="AE4722" s="301">
        <v>0</v>
      </c>
      <c r="AF4722" s="301">
        <v>0</v>
      </c>
      <c r="AG4722" s="301">
        <v>0</v>
      </c>
      <c r="AH4722" s="302">
        <v>7.515735123879945E-2</v>
      </c>
      <c r="AI4722" s="301">
        <v>0</v>
      </c>
      <c r="AJ4722" s="301">
        <v>0</v>
      </c>
      <c r="AK4722" s="301">
        <v>0</v>
      </c>
      <c r="AL4722" s="301">
        <v>0</v>
      </c>
      <c r="AM4722" s="302">
        <v>0</v>
      </c>
      <c r="AN4722" s="293">
        <v>0</v>
      </c>
      <c r="AO4722" s="457">
        <v>0</v>
      </c>
      <c r="AP4722" s="450">
        <v>0</v>
      </c>
      <c r="AQ4722" s="450">
        <v>0</v>
      </c>
      <c r="AR4722" s="450">
        <v>0</v>
      </c>
      <c r="AS4722" s="451">
        <v>15845.661496076531</v>
      </c>
      <c r="AT4722" s="452">
        <v>0</v>
      </c>
      <c r="AU4722" s="452">
        <v>0</v>
      </c>
      <c r="AV4722" s="452">
        <v>0</v>
      </c>
      <c r="AW4722" s="452">
        <v>0</v>
      </c>
      <c r="AX4722" s="453">
        <v>10825.520179098443</v>
      </c>
      <c r="AY4722" s="454">
        <v>0</v>
      </c>
      <c r="AZ4722" s="455">
        <v>0</v>
      </c>
      <c r="BA4722" s="455">
        <v>0</v>
      </c>
      <c r="BB4722" s="455">
        <v>0</v>
      </c>
      <c r="BC4722" s="456">
        <v>-59.229946227363982</v>
      </c>
      <c r="BD4722" s="454">
        <v>0</v>
      </c>
      <c r="BE4722" s="455">
        <v>0</v>
      </c>
      <c r="BF4722" s="455">
        <v>0</v>
      </c>
      <c r="BG4722" s="455">
        <v>0</v>
      </c>
      <c r="BH4722" s="456">
        <v>1165.8469592649133</v>
      </c>
      <c r="BI4722" s="454">
        <v>0</v>
      </c>
      <c r="BJ4722" s="455">
        <v>0</v>
      </c>
      <c r="BK4722" s="455">
        <v>0</v>
      </c>
      <c r="BL4722" s="455">
        <v>0</v>
      </c>
      <c r="BM4722" s="456">
        <v>70.902855892518403</v>
      </c>
      <c r="BN4722" s="454">
        <v>0</v>
      </c>
      <c r="BO4722" s="455">
        <v>0</v>
      </c>
      <c r="BP4722" s="455">
        <v>0</v>
      </c>
      <c r="BQ4722" s="455">
        <v>0</v>
      </c>
      <c r="BR4722" s="456">
        <v>0</v>
      </c>
      <c r="BS4722" s="454">
        <v>0</v>
      </c>
      <c r="BT4722" s="455">
        <v>0</v>
      </c>
      <c r="BU4722" s="455">
        <v>0</v>
      </c>
      <c r="BV4722" s="455">
        <v>0</v>
      </c>
      <c r="BW4722" s="456">
        <v>0</v>
      </c>
      <c r="BX4722" s="454">
        <v>0</v>
      </c>
      <c r="BY4722" s="455">
        <v>0</v>
      </c>
      <c r="BZ4722" s="455">
        <v>0</v>
      </c>
      <c r="CA4722" s="455">
        <v>0</v>
      </c>
      <c r="CB4722" s="456">
        <v>992.67042098603599</v>
      </c>
      <c r="CC4722" s="454">
        <v>0</v>
      </c>
      <c r="CD4722" s="455">
        <v>0</v>
      </c>
      <c r="CE4722" s="455">
        <v>0</v>
      </c>
      <c r="CF4722" s="455">
        <v>0</v>
      </c>
      <c r="CG4722" s="456">
        <v>926.99663989111923</v>
      </c>
      <c r="CH4722" s="454">
        <v>0</v>
      </c>
      <c r="CI4722" s="455">
        <v>0</v>
      </c>
      <c r="CJ4722" s="455">
        <v>0</v>
      </c>
      <c r="CK4722" s="455">
        <v>0</v>
      </c>
      <c r="CL4722" s="456">
        <v>502.10329066892291</v>
      </c>
      <c r="CM4722" s="454">
        <v>0</v>
      </c>
      <c r="CN4722" s="455">
        <v>0</v>
      </c>
      <c r="CO4722" s="455">
        <v>0</v>
      </c>
      <c r="CP4722" s="455">
        <v>0</v>
      </c>
      <c r="CQ4722" s="456">
        <v>1420.8510965019423</v>
      </c>
    </row>
    <row r="4723" spans="1:95">
      <c r="A4723" s="293">
        <v>19</v>
      </c>
      <c r="B4723" s="293" t="s">
        <v>5531</v>
      </c>
      <c r="C4723" s="293" t="e">
        <v>#N/A</v>
      </c>
      <c r="F4723" s="293" t="s">
        <v>5475</v>
      </c>
      <c r="G4723" s="293" t="s">
        <v>4585</v>
      </c>
      <c r="H4723" s="293">
        <v>0</v>
      </c>
      <c r="I4723" s="293">
        <v>2027</v>
      </c>
      <c r="J4723" s="293" t="s">
        <v>5115</v>
      </c>
      <c r="K4723" s="293" t="s">
        <v>655</v>
      </c>
      <c r="L4723" s="293" t="s">
        <v>5528</v>
      </c>
      <c r="M4723" s="293" t="s">
        <v>5529</v>
      </c>
      <c r="N4723" s="293" t="s">
        <v>1112</v>
      </c>
      <c r="O4723" s="295">
        <v>0</v>
      </c>
      <c r="P4723" s="294">
        <v>0</v>
      </c>
      <c r="Q4723" s="294">
        <v>0</v>
      </c>
      <c r="R4723" s="294">
        <v>0</v>
      </c>
      <c r="S4723" s="296">
        <v>1731.6624929692632</v>
      </c>
      <c r="T4723" s="303">
        <v>0</v>
      </c>
      <c r="U4723" s="301">
        <v>0</v>
      </c>
      <c r="V4723" s="301">
        <v>0</v>
      </c>
      <c r="W4723" s="301">
        <v>0</v>
      </c>
      <c r="X4723" s="302">
        <v>0.68360890820345632</v>
      </c>
      <c r="Y4723" s="303">
        <v>0</v>
      </c>
      <c r="Z4723" s="301">
        <v>0</v>
      </c>
      <c r="AA4723" s="301">
        <v>0</v>
      </c>
      <c r="AB4723" s="301">
        <v>0</v>
      </c>
      <c r="AC4723" s="302">
        <v>7.3575152388152612E-2</v>
      </c>
      <c r="AD4723" s="301">
        <v>0</v>
      </c>
      <c r="AE4723" s="301">
        <v>0</v>
      </c>
      <c r="AF4723" s="301">
        <v>0</v>
      </c>
      <c r="AG4723" s="301">
        <v>0</v>
      </c>
      <c r="AH4723" s="302">
        <v>7.5157351238799464E-2</v>
      </c>
      <c r="AI4723" s="301">
        <v>0</v>
      </c>
      <c r="AJ4723" s="301">
        <v>0</v>
      </c>
      <c r="AK4723" s="301">
        <v>0</v>
      </c>
      <c r="AL4723" s="301">
        <v>0</v>
      </c>
      <c r="AM4723" s="302">
        <v>0</v>
      </c>
      <c r="AN4723" s="293">
        <v>0</v>
      </c>
      <c r="AO4723" s="457">
        <v>0</v>
      </c>
      <c r="AP4723" s="450">
        <v>0</v>
      </c>
      <c r="AQ4723" s="450">
        <v>0</v>
      </c>
      <c r="AR4723" s="450">
        <v>0</v>
      </c>
      <c r="AS4723" s="451">
        <v>1731.6624929692632</v>
      </c>
      <c r="AT4723" s="452">
        <v>0</v>
      </c>
      <c r="AU4723" s="452">
        <v>0</v>
      </c>
      <c r="AV4723" s="452">
        <v>0</v>
      </c>
      <c r="AW4723" s="452">
        <v>0</v>
      </c>
      <c r="AX4723" s="453">
        <v>1183.7799061955934</v>
      </c>
      <c r="AY4723" s="454">
        <v>0</v>
      </c>
      <c r="AZ4723" s="455">
        <v>0</v>
      </c>
      <c r="BA4723" s="455">
        <v>0</v>
      </c>
      <c r="BB4723" s="455">
        <v>0</v>
      </c>
      <c r="BC4723" s="456">
        <v>-6.476845364380285</v>
      </c>
      <c r="BD4723" s="454">
        <v>0</v>
      </c>
      <c r="BE4723" s="455">
        <v>0</v>
      </c>
      <c r="BF4723" s="455">
        <v>0</v>
      </c>
      <c r="BG4723" s="455">
        <v>0</v>
      </c>
      <c r="BH4723" s="456">
        <v>127.40733180506179</v>
      </c>
      <c r="BI4723" s="454">
        <v>0</v>
      </c>
      <c r="BJ4723" s="455">
        <v>0</v>
      </c>
      <c r="BK4723" s="455">
        <v>0</v>
      </c>
      <c r="BL4723" s="455">
        <v>0</v>
      </c>
      <c r="BM4723" s="456">
        <v>7.7484815779940606</v>
      </c>
      <c r="BN4723" s="454">
        <v>0</v>
      </c>
      <c r="BO4723" s="455">
        <v>0</v>
      </c>
      <c r="BP4723" s="455">
        <v>0</v>
      </c>
      <c r="BQ4723" s="455">
        <v>0</v>
      </c>
      <c r="BR4723" s="456">
        <v>0</v>
      </c>
      <c r="BS4723" s="454">
        <v>0</v>
      </c>
      <c r="BT4723" s="455">
        <v>0</v>
      </c>
      <c r="BU4723" s="455">
        <v>0</v>
      </c>
      <c r="BV4723" s="455">
        <v>0</v>
      </c>
      <c r="BW4723" s="456">
        <v>0</v>
      </c>
      <c r="BX4723" s="454">
        <v>0</v>
      </c>
      <c r="BY4723" s="455">
        <v>0</v>
      </c>
      <c r="BZ4723" s="455">
        <v>0</v>
      </c>
      <c r="CA4723" s="455">
        <v>0</v>
      </c>
      <c r="CB4723" s="456">
        <v>108.48206850355557</v>
      </c>
      <c r="CC4723" s="454">
        <v>0</v>
      </c>
      <c r="CD4723" s="455">
        <v>0</v>
      </c>
      <c r="CE4723" s="455">
        <v>0</v>
      </c>
      <c r="CF4723" s="455">
        <v>0</v>
      </c>
      <c r="CG4723" s="456">
        <v>101.30503625900711</v>
      </c>
      <c r="CH4723" s="454">
        <v>0</v>
      </c>
      <c r="CI4723" s="455">
        <v>0</v>
      </c>
      <c r="CJ4723" s="455">
        <v>0</v>
      </c>
      <c r="CK4723" s="455">
        <v>0</v>
      </c>
      <c r="CL4723" s="456">
        <v>54.871387746299128</v>
      </c>
      <c r="CM4723" s="454">
        <v>0</v>
      </c>
      <c r="CN4723" s="455">
        <v>0</v>
      </c>
      <c r="CO4723" s="455">
        <v>0</v>
      </c>
      <c r="CP4723" s="455">
        <v>0</v>
      </c>
      <c r="CQ4723" s="456">
        <v>154.54512624613241</v>
      </c>
    </row>
    <row r="4724" spans="1:95">
      <c r="A4724" s="293">
        <v>19</v>
      </c>
      <c r="B4724" s="293" t="s">
        <v>5532</v>
      </c>
      <c r="C4724" s="293" t="e">
        <v>#N/A</v>
      </c>
      <c r="F4724" s="293" t="s">
        <v>5475</v>
      </c>
      <c r="G4724" s="293" t="s">
        <v>4585</v>
      </c>
      <c r="H4724" s="293">
        <v>0</v>
      </c>
      <c r="I4724" s="293">
        <v>2027</v>
      </c>
      <c r="J4724" s="293" t="s">
        <v>5115</v>
      </c>
      <c r="K4724" s="293" t="s">
        <v>655</v>
      </c>
      <c r="L4724" s="293" t="s">
        <v>5533</v>
      </c>
      <c r="M4724" s="293" t="s">
        <v>5534</v>
      </c>
      <c r="N4724" s="293" t="s">
        <v>1112</v>
      </c>
      <c r="O4724" s="295">
        <v>0</v>
      </c>
      <c r="P4724" s="294">
        <v>0</v>
      </c>
      <c r="Q4724" s="294">
        <v>0</v>
      </c>
      <c r="R4724" s="294">
        <v>0</v>
      </c>
      <c r="S4724" s="296">
        <v>0</v>
      </c>
      <c r="T4724" s="303">
        <v>0</v>
      </c>
      <c r="U4724" s="301">
        <v>0</v>
      </c>
      <c r="V4724" s="301">
        <v>0</v>
      </c>
      <c r="W4724" s="301">
        <v>0</v>
      </c>
      <c r="X4724" s="302">
        <v>0</v>
      </c>
      <c r="Y4724" s="303">
        <v>0</v>
      </c>
      <c r="Z4724" s="301">
        <v>0</v>
      </c>
      <c r="AA4724" s="301">
        <v>0</v>
      </c>
      <c r="AB4724" s="301">
        <v>0</v>
      </c>
      <c r="AC4724" s="302">
        <v>0</v>
      </c>
      <c r="AD4724" s="301">
        <v>0</v>
      </c>
      <c r="AE4724" s="301">
        <v>0</v>
      </c>
      <c r="AF4724" s="301">
        <v>0</v>
      </c>
      <c r="AG4724" s="301">
        <v>0</v>
      </c>
      <c r="AH4724" s="302">
        <v>0</v>
      </c>
      <c r="AI4724" s="301">
        <v>0</v>
      </c>
      <c r="AJ4724" s="301">
        <v>0</v>
      </c>
      <c r="AK4724" s="301">
        <v>0</v>
      </c>
      <c r="AL4724" s="301">
        <v>0</v>
      </c>
      <c r="AM4724" s="302">
        <v>0</v>
      </c>
      <c r="AN4724" s="293">
        <v>0</v>
      </c>
      <c r="AO4724" s="457">
        <v>0</v>
      </c>
      <c r="AP4724" s="450">
        <v>0</v>
      </c>
      <c r="AQ4724" s="450">
        <v>0</v>
      </c>
      <c r="AR4724" s="450">
        <v>0</v>
      </c>
      <c r="AS4724" s="451">
        <v>0</v>
      </c>
      <c r="AT4724" s="452">
        <v>0</v>
      </c>
      <c r="AU4724" s="452">
        <v>0</v>
      </c>
      <c r="AV4724" s="452">
        <v>0</v>
      </c>
      <c r="AW4724" s="452">
        <v>0</v>
      </c>
      <c r="AX4724" s="453">
        <v>0</v>
      </c>
      <c r="AY4724" s="454">
        <v>0</v>
      </c>
      <c r="AZ4724" s="455">
        <v>0</v>
      </c>
      <c r="BA4724" s="455">
        <v>0</v>
      </c>
      <c r="BB4724" s="455">
        <v>0</v>
      </c>
      <c r="BC4724" s="456">
        <v>0</v>
      </c>
      <c r="BD4724" s="454">
        <v>0</v>
      </c>
      <c r="BE4724" s="455">
        <v>0</v>
      </c>
      <c r="BF4724" s="455">
        <v>0</v>
      </c>
      <c r="BG4724" s="455">
        <v>0</v>
      </c>
      <c r="BH4724" s="456">
        <v>0</v>
      </c>
      <c r="BI4724" s="454">
        <v>0</v>
      </c>
      <c r="BJ4724" s="455">
        <v>0</v>
      </c>
      <c r="BK4724" s="455">
        <v>0</v>
      </c>
      <c r="BL4724" s="455">
        <v>0</v>
      </c>
      <c r="BM4724" s="456">
        <v>0</v>
      </c>
      <c r="BN4724" s="454">
        <v>0</v>
      </c>
      <c r="BO4724" s="455">
        <v>0</v>
      </c>
      <c r="BP4724" s="455">
        <v>0</v>
      </c>
      <c r="BQ4724" s="455">
        <v>0</v>
      </c>
      <c r="BR4724" s="456">
        <v>0</v>
      </c>
      <c r="BS4724" s="454">
        <v>0</v>
      </c>
      <c r="BT4724" s="455">
        <v>0</v>
      </c>
      <c r="BU4724" s="455">
        <v>0</v>
      </c>
      <c r="BV4724" s="455">
        <v>0</v>
      </c>
      <c r="BW4724" s="456">
        <v>0</v>
      </c>
      <c r="BX4724" s="454">
        <v>0</v>
      </c>
      <c r="BY4724" s="455">
        <v>0</v>
      </c>
      <c r="BZ4724" s="455">
        <v>0</v>
      </c>
      <c r="CA4724" s="455">
        <v>0</v>
      </c>
      <c r="CB4724" s="456">
        <v>0</v>
      </c>
      <c r="CC4724" s="454">
        <v>0</v>
      </c>
      <c r="CD4724" s="455">
        <v>0</v>
      </c>
      <c r="CE4724" s="455">
        <v>0</v>
      </c>
      <c r="CF4724" s="455">
        <v>0</v>
      </c>
      <c r="CG4724" s="456">
        <v>0</v>
      </c>
      <c r="CH4724" s="454">
        <v>0</v>
      </c>
      <c r="CI4724" s="455">
        <v>0</v>
      </c>
      <c r="CJ4724" s="455">
        <v>0</v>
      </c>
      <c r="CK4724" s="455">
        <v>0</v>
      </c>
      <c r="CL4724" s="456">
        <v>0</v>
      </c>
      <c r="CM4724" s="454">
        <v>0</v>
      </c>
      <c r="CN4724" s="455">
        <v>0</v>
      </c>
      <c r="CO4724" s="455">
        <v>0</v>
      </c>
      <c r="CP4724" s="455">
        <v>0</v>
      </c>
      <c r="CQ4724" s="456">
        <v>0</v>
      </c>
    </row>
    <row r="4725" spans="1:95">
      <c r="A4725" s="293">
        <v>19</v>
      </c>
      <c r="B4725" s="293" t="s">
        <v>5535</v>
      </c>
      <c r="C4725" s="293" t="e">
        <v>#N/A</v>
      </c>
      <c r="F4725" s="293" t="s">
        <v>5475</v>
      </c>
      <c r="G4725" s="293" t="s">
        <v>4585</v>
      </c>
      <c r="H4725" s="293">
        <v>0</v>
      </c>
      <c r="I4725" s="293">
        <v>2027</v>
      </c>
      <c r="J4725" s="293" t="s">
        <v>5115</v>
      </c>
      <c r="K4725" s="293" t="s">
        <v>655</v>
      </c>
      <c r="N4725" s="293" t="s">
        <v>1135</v>
      </c>
      <c r="O4725" s="295">
        <v>0</v>
      </c>
      <c r="P4725" s="294">
        <v>0</v>
      </c>
      <c r="Q4725" s="294">
        <v>0</v>
      </c>
      <c r="R4725" s="294">
        <v>0</v>
      </c>
      <c r="S4725" s="296">
        <v>11296.003399100435</v>
      </c>
      <c r="T4725" s="303">
        <v>0</v>
      </c>
      <c r="U4725" s="301">
        <v>0</v>
      </c>
      <c r="V4725" s="301">
        <v>0</v>
      </c>
      <c r="W4725" s="301">
        <v>0</v>
      </c>
      <c r="X4725" s="302">
        <v>0.69747123201523364</v>
      </c>
      <c r="Y4725" s="303">
        <v>0</v>
      </c>
      <c r="Z4725" s="301">
        <v>0</v>
      </c>
      <c r="AA4725" s="301">
        <v>0</v>
      </c>
      <c r="AB4725" s="301">
        <v>0</v>
      </c>
      <c r="AC4725" s="302">
        <v>7.3575152388152626E-2</v>
      </c>
      <c r="AD4725" s="301">
        <v>0</v>
      </c>
      <c r="AE4725" s="301">
        <v>0</v>
      </c>
      <c r="AF4725" s="301">
        <v>0</v>
      </c>
      <c r="AG4725" s="301">
        <v>0</v>
      </c>
      <c r="AH4725" s="302">
        <v>7.515735123879945E-2</v>
      </c>
      <c r="AI4725" s="301">
        <v>0</v>
      </c>
      <c r="AJ4725" s="301">
        <v>0</v>
      </c>
      <c r="AK4725" s="301">
        <v>0</v>
      </c>
      <c r="AL4725" s="301">
        <v>0</v>
      </c>
      <c r="AM4725" s="302">
        <v>0</v>
      </c>
      <c r="AN4725" s="293">
        <v>3</v>
      </c>
      <c r="AO4725" s="457">
        <v>0</v>
      </c>
      <c r="AP4725" s="450">
        <v>0</v>
      </c>
      <c r="AQ4725" s="450">
        <v>0</v>
      </c>
      <c r="AR4725" s="450">
        <v>0</v>
      </c>
      <c r="AS4725" s="451">
        <v>11296.003399100435</v>
      </c>
      <c r="AT4725" s="452">
        <v>0</v>
      </c>
      <c r="AU4725" s="452">
        <v>0</v>
      </c>
      <c r="AV4725" s="452">
        <v>0</v>
      </c>
      <c r="AW4725" s="452">
        <v>0</v>
      </c>
      <c r="AX4725" s="453">
        <v>7878.6374076188476</v>
      </c>
      <c r="AY4725" s="454">
        <v>0</v>
      </c>
      <c r="AZ4725" s="455">
        <v>0</v>
      </c>
      <c r="BA4725" s="455">
        <v>0</v>
      </c>
      <c r="BB4725" s="455">
        <v>0</v>
      </c>
      <c r="BC4725" s="456">
        <v>-43.106590933076596</v>
      </c>
      <c r="BD4725" s="454">
        <v>0</v>
      </c>
      <c r="BE4725" s="455">
        <v>0</v>
      </c>
      <c r="BF4725" s="455">
        <v>0</v>
      </c>
      <c r="BG4725" s="455">
        <v>0</v>
      </c>
      <c r="BH4725" s="456">
        <v>831.1051714659045</v>
      </c>
      <c r="BI4725" s="454">
        <v>0</v>
      </c>
      <c r="BJ4725" s="455">
        <v>0</v>
      </c>
      <c r="BK4725" s="455">
        <v>0</v>
      </c>
      <c r="BL4725" s="455">
        <v>0</v>
      </c>
      <c r="BM4725" s="456">
        <v>50.544996267030434</v>
      </c>
      <c r="BN4725" s="454">
        <v>0</v>
      </c>
      <c r="BO4725" s="455">
        <v>0</v>
      </c>
      <c r="BP4725" s="455">
        <v>0</v>
      </c>
      <c r="BQ4725" s="455">
        <v>0</v>
      </c>
      <c r="BR4725" s="456">
        <v>848.97769506086388</v>
      </c>
      <c r="BS4725" s="454">
        <v>0</v>
      </c>
      <c r="BT4725" s="455">
        <v>0</v>
      </c>
      <c r="BU4725" s="455">
        <v>0</v>
      </c>
      <c r="BV4725" s="455">
        <v>0</v>
      </c>
      <c r="BW4725" s="456">
        <v>-42.831821142631732</v>
      </c>
      <c r="BX4725" s="454">
        <v>0</v>
      </c>
      <c r="BY4725" s="455">
        <v>0</v>
      </c>
      <c r="BZ4725" s="455">
        <v>0</v>
      </c>
      <c r="CA4725" s="455">
        <v>0</v>
      </c>
      <c r="CB4725" s="456">
        <v>707.65164663028872</v>
      </c>
      <c r="CC4725" s="454">
        <v>0</v>
      </c>
      <c r="CD4725" s="455">
        <v>0</v>
      </c>
      <c r="CE4725" s="455">
        <v>0</v>
      </c>
      <c r="CF4725" s="455">
        <v>0</v>
      </c>
      <c r="CG4725" s="456">
        <v>660.8343361214379</v>
      </c>
      <c r="CH4725" s="454">
        <v>0</v>
      </c>
      <c r="CI4725" s="455">
        <v>0</v>
      </c>
      <c r="CJ4725" s="455">
        <v>0</v>
      </c>
      <c r="CK4725" s="455">
        <v>0</v>
      </c>
      <c r="CL4725" s="456">
        <v>357.93775346646305</v>
      </c>
      <c r="CM4725" s="454">
        <v>0</v>
      </c>
      <c r="CN4725" s="455">
        <v>0</v>
      </c>
      <c r="CO4725" s="455">
        <v>0</v>
      </c>
      <c r="CP4725" s="455">
        <v>0</v>
      </c>
      <c r="CQ4725" s="456">
        <v>46.252804545306965</v>
      </c>
    </row>
    <row r="4726" spans="1:95">
      <c r="A4726" s="293">
        <v>19</v>
      </c>
      <c r="B4726" s="293" t="s">
        <v>5536</v>
      </c>
      <c r="C4726" s="293" t="e">
        <v>#N/A</v>
      </c>
      <c r="F4726" s="293" t="s">
        <v>1584</v>
      </c>
      <c r="G4726" s="293" t="s">
        <v>4585</v>
      </c>
      <c r="H4726" s="293">
        <v>0</v>
      </c>
      <c r="I4726" s="293">
        <v>2027</v>
      </c>
      <c r="J4726" s="293" t="s">
        <v>5115</v>
      </c>
      <c r="K4726" s="293" t="s">
        <v>655</v>
      </c>
      <c r="N4726" s="293" t="s">
        <v>1135</v>
      </c>
      <c r="O4726" s="295">
        <v>0</v>
      </c>
      <c r="P4726" s="294">
        <v>0</v>
      </c>
      <c r="Q4726" s="294">
        <v>0</v>
      </c>
      <c r="R4726" s="294">
        <v>0</v>
      </c>
      <c r="S4726" s="296">
        <v>0</v>
      </c>
      <c r="T4726" s="303">
        <v>0</v>
      </c>
      <c r="U4726" s="301">
        <v>0</v>
      </c>
      <c r="V4726" s="301">
        <v>0</v>
      </c>
      <c r="W4726" s="301">
        <v>0</v>
      </c>
      <c r="X4726" s="302">
        <v>0</v>
      </c>
      <c r="Y4726" s="303">
        <v>0</v>
      </c>
      <c r="Z4726" s="301">
        <v>0</v>
      </c>
      <c r="AA4726" s="301">
        <v>0</v>
      </c>
      <c r="AB4726" s="301">
        <v>0</v>
      </c>
      <c r="AC4726" s="302">
        <v>0</v>
      </c>
      <c r="AD4726" s="301">
        <v>0</v>
      </c>
      <c r="AE4726" s="301">
        <v>0</v>
      </c>
      <c r="AF4726" s="301">
        <v>0</v>
      </c>
      <c r="AG4726" s="301">
        <v>0</v>
      </c>
      <c r="AH4726" s="302">
        <v>0</v>
      </c>
      <c r="AI4726" s="301">
        <v>0</v>
      </c>
      <c r="AJ4726" s="301">
        <v>0</v>
      </c>
      <c r="AK4726" s="301">
        <v>0</v>
      </c>
      <c r="AL4726" s="301">
        <v>0</v>
      </c>
      <c r="AM4726" s="302">
        <v>0</v>
      </c>
      <c r="AN4726" s="293">
        <v>3</v>
      </c>
      <c r="AO4726" s="457">
        <v>0</v>
      </c>
      <c r="AP4726" s="450">
        <v>0</v>
      </c>
      <c r="AQ4726" s="450">
        <v>0</v>
      </c>
      <c r="AR4726" s="450">
        <v>0</v>
      </c>
      <c r="AS4726" s="451">
        <v>0</v>
      </c>
      <c r="AT4726" s="452">
        <v>0</v>
      </c>
      <c r="AU4726" s="452">
        <v>0</v>
      </c>
      <c r="AV4726" s="452">
        <v>0</v>
      </c>
      <c r="AW4726" s="452">
        <v>0</v>
      </c>
      <c r="AX4726" s="453">
        <v>0</v>
      </c>
      <c r="AY4726" s="454">
        <v>0</v>
      </c>
      <c r="AZ4726" s="455">
        <v>0</v>
      </c>
      <c r="BA4726" s="455">
        <v>0</v>
      </c>
      <c r="BB4726" s="455">
        <v>0</v>
      </c>
      <c r="BC4726" s="456">
        <v>0</v>
      </c>
      <c r="BD4726" s="454">
        <v>0</v>
      </c>
      <c r="BE4726" s="455">
        <v>0</v>
      </c>
      <c r="BF4726" s="455">
        <v>0</v>
      </c>
      <c r="BG4726" s="455">
        <v>0</v>
      </c>
      <c r="BH4726" s="456">
        <v>0</v>
      </c>
      <c r="BI4726" s="454">
        <v>0</v>
      </c>
      <c r="BJ4726" s="455">
        <v>0</v>
      </c>
      <c r="BK4726" s="455">
        <v>0</v>
      </c>
      <c r="BL4726" s="455">
        <v>0</v>
      </c>
      <c r="BM4726" s="456">
        <v>0</v>
      </c>
      <c r="BN4726" s="454">
        <v>0</v>
      </c>
      <c r="BO4726" s="455">
        <v>0</v>
      </c>
      <c r="BP4726" s="455">
        <v>0</v>
      </c>
      <c r="BQ4726" s="455">
        <v>0</v>
      </c>
      <c r="BR4726" s="456">
        <v>0</v>
      </c>
      <c r="BS4726" s="454">
        <v>0</v>
      </c>
      <c r="BT4726" s="455">
        <v>0</v>
      </c>
      <c r="BU4726" s="455">
        <v>0</v>
      </c>
      <c r="BV4726" s="455">
        <v>0</v>
      </c>
      <c r="BW4726" s="456">
        <v>0</v>
      </c>
      <c r="BX4726" s="454">
        <v>0</v>
      </c>
      <c r="BY4726" s="455">
        <v>0</v>
      </c>
      <c r="BZ4726" s="455">
        <v>0</v>
      </c>
      <c r="CA4726" s="455">
        <v>0</v>
      </c>
      <c r="CB4726" s="456">
        <v>0</v>
      </c>
      <c r="CC4726" s="454">
        <v>0</v>
      </c>
      <c r="CD4726" s="455">
        <v>0</v>
      </c>
      <c r="CE4726" s="455">
        <v>0</v>
      </c>
      <c r="CF4726" s="455">
        <v>0</v>
      </c>
      <c r="CG4726" s="456">
        <v>0</v>
      </c>
      <c r="CH4726" s="454">
        <v>0</v>
      </c>
      <c r="CI4726" s="455">
        <v>0</v>
      </c>
      <c r="CJ4726" s="455">
        <v>0</v>
      </c>
      <c r="CK4726" s="455">
        <v>0</v>
      </c>
      <c r="CL4726" s="456">
        <v>0</v>
      </c>
      <c r="CM4726" s="454">
        <v>0</v>
      </c>
      <c r="CN4726" s="455">
        <v>0</v>
      </c>
      <c r="CO4726" s="455">
        <v>0</v>
      </c>
      <c r="CP4726" s="455">
        <v>0</v>
      </c>
      <c r="CQ4726" s="456">
        <v>0</v>
      </c>
    </row>
    <row r="4727" spans="1:95">
      <c r="A4727" s="293">
        <v>19</v>
      </c>
      <c r="B4727" s="293" t="s">
        <v>5537</v>
      </c>
      <c r="C4727" s="293" t="e">
        <v>#N/A</v>
      </c>
      <c r="F4727" s="293" t="s">
        <v>5538</v>
      </c>
      <c r="G4727" s="293" t="s">
        <v>4585</v>
      </c>
      <c r="H4727" s="293">
        <v>0</v>
      </c>
      <c r="I4727" s="293">
        <v>2027</v>
      </c>
      <c r="J4727" s="293" t="s">
        <v>5115</v>
      </c>
      <c r="K4727" s="293" t="s">
        <v>655</v>
      </c>
      <c r="N4727" s="293" t="s">
        <v>1135</v>
      </c>
      <c r="O4727" s="295">
        <v>0</v>
      </c>
      <c r="P4727" s="294">
        <v>0</v>
      </c>
      <c r="Q4727" s="294">
        <v>0</v>
      </c>
      <c r="R4727" s="294">
        <v>0</v>
      </c>
      <c r="S4727" s="296">
        <v>9174.2238238555365</v>
      </c>
      <c r="T4727" s="303">
        <v>0</v>
      </c>
      <c r="U4727" s="301">
        <v>0</v>
      </c>
      <c r="V4727" s="301">
        <v>0</v>
      </c>
      <c r="W4727" s="301">
        <v>0</v>
      </c>
      <c r="X4727" s="302">
        <v>0.69747123201523376</v>
      </c>
      <c r="Y4727" s="303">
        <v>0</v>
      </c>
      <c r="Z4727" s="301">
        <v>0</v>
      </c>
      <c r="AA4727" s="301">
        <v>0</v>
      </c>
      <c r="AB4727" s="301">
        <v>0</v>
      </c>
      <c r="AC4727" s="302">
        <v>6.5554669001781071E-2</v>
      </c>
      <c r="AD4727" s="301">
        <v>0</v>
      </c>
      <c r="AE4727" s="301">
        <v>0</v>
      </c>
      <c r="AF4727" s="301">
        <v>0</v>
      </c>
      <c r="AG4727" s="301">
        <v>0</v>
      </c>
      <c r="AH4727" s="302">
        <v>4.711135540980018E-2</v>
      </c>
      <c r="AI4727" s="301">
        <v>0</v>
      </c>
      <c r="AJ4727" s="301">
        <v>0</v>
      </c>
      <c r="AK4727" s="301">
        <v>0</v>
      </c>
      <c r="AL4727" s="301">
        <v>0</v>
      </c>
      <c r="AM4727" s="302">
        <v>0</v>
      </c>
      <c r="AN4727" s="293">
        <v>3</v>
      </c>
      <c r="AO4727" s="457">
        <v>0</v>
      </c>
      <c r="AP4727" s="450">
        <v>0</v>
      </c>
      <c r="AQ4727" s="450">
        <v>0</v>
      </c>
      <c r="AR4727" s="450">
        <v>0</v>
      </c>
      <c r="AS4727" s="451">
        <v>9174.2238238555365</v>
      </c>
      <c r="AT4727" s="452">
        <v>0</v>
      </c>
      <c r="AU4727" s="452">
        <v>0</v>
      </c>
      <c r="AV4727" s="452">
        <v>0</v>
      </c>
      <c r="AW4727" s="452">
        <v>0</v>
      </c>
      <c r="AX4727" s="453">
        <v>6398.75719320803</v>
      </c>
      <c r="AY4727" s="454">
        <v>0</v>
      </c>
      <c r="AZ4727" s="455">
        <v>0</v>
      </c>
      <c r="BA4727" s="455">
        <v>0</v>
      </c>
      <c r="BB4727" s="455">
        <v>0</v>
      </c>
      <c r="BC4727" s="456">
        <v>-35.009684357471066</v>
      </c>
      <c r="BD4727" s="454">
        <v>0</v>
      </c>
      <c r="BE4727" s="455">
        <v>0</v>
      </c>
      <c r="BF4727" s="455">
        <v>0</v>
      </c>
      <c r="BG4727" s="455">
        <v>0</v>
      </c>
      <c r="BH4727" s="456">
        <v>601.41320612110394</v>
      </c>
      <c r="BI4727" s="454">
        <v>0</v>
      </c>
      <c r="BJ4727" s="455">
        <v>0</v>
      </c>
      <c r="BK4727" s="455">
        <v>0</v>
      </c>
      <c r="BL4727" s="455">
        <v>0</v>
      </c>
      <c r="BM4727" s="456">
        <v>36.57591036850031</v>
      </c>
      <c r="BN4727" s="454">
        <v>0</v>
      </c>
      <c r="BO4727" s="455">
        <v>0</v>
      </c>
      <c r="BP4727" s="455">
        <v>0</v>
      </c>
      <c r="BQ4727" s="455">
        <v>0</v>
      </c>
      <c r="BR4727" s="456">
        <v>432.21011917471424</v>
      </c>
      <c r="BS4727" s="454">
        <v>0</v>
      </c>
      <c r="BT4727" s="455">
        <v>0</v>
      </c>
      <c r="BU4727" s="455">
        <v>0</v>
      </c>
      <c r="BV4727" s="455">
        <v>0</v>
      </c>
      <c r="BW4727" s="456">
        <v>-21.805456878581175</v>
      </c>
      <c r="BX4727" s="454">
        <v>0</v>
      </c>
      <c r="BY4727" s="455">
        <v>0</v>
      </c>
      <c r="BZ4727" s="455">
        <v>0</v>
      </c>
      <c r="CA4727" s="455">
        <v>0</v>
      </c>
      <c r="CB4727" s="456">
        <v>574.7302268006755</v>
      </c>
      <c r="CC4727" s="454">
        <v>0</v>
      </c>
      <c r="CD4727" s="455">
        <v>0</v>
      </c>
      <c r="CE4727" s="455">
        <v>0</v>
      </c>
      <c r="CF4727" s="455">
        <v>0</v>
      </c>
      <c r="CG4727" s="456">
        <v>536.70682416312445</v>
      </c>
      <c r="CH4727" s="454">
        <v>0</v>
      </c>
      <c r="CI4727" s="455">
        <v>0</v>
      </c>
      <c r="CJ4727" s="455">
        <v>0</v>
      </c>
      <c r="CK4727" s="455">
        <v>0</v>
      </c>
      <c r="CL4727" s="456">
        <v>290.70468105302291</v>
      </c>
      <c r="CM4727" s="454">
        <v>0</v>
      </c>
      <c r="CN4727" s="455">
        <v>0</v>
      </c>
      <c r="CO4727" s="455">
        <v>0</v>
      </c>
      <c r="CP4727" s="455">
        <v>0</v>
      </c>
      <c r="CQ4727" s="456">
        <v>359.94080420241704</v>
      </c>
    </row>
    <row r="4728" spans="1:95">
      <c r="A4728" s="293">
        <v>19</v>
      </c>
      <c r="B4728" s="293" t="s">
        <v>5539</v>
      </c>
      <c r="C4728" s="293" t="e">
        <v>#N/A</v>
      </c>
      <c r="F4728" s="293" t="s">
        <v>5540</v>
      </c>
      <c r="G4728" s="293" t="s">
        <v>4585</v>
      </c>
      <c r="H4728" s="293">
        <v>0</v>
      </c>
      <c r="I4728" s="293">
        <v>2027</v>
      </c>
      <c r="J4728" s="293" t="s">
        <v>5115</v>
      </c>
      <c r="K4728" s="293" t="s">
        <v>655</v>
      </c>
      <c r="N4728" s="293" t="s">
        <v>1135</v>
      </c>
      <c r="O4728" s="295">
        <v>0</v>
      </c>
      <c r="P4728" s="294">
        <v>0</v>
      </c>
      <c r="Q4728" s="294">
        <v>0</v>
      </c>
      <c r="R4728" s="294">
        <v>0</v>
      </c>
      <c r="S4728" s="296">
        <v>18348.447647711073</v>
      </c>
      <c r="T4728" s="303">
        <v>0</v>
      </c>
      <c r="U4728" s="301">
        <v>0</v>
      </c>
      <c r="V4728" s="301">
        <v>0</v>
      </c>
      <c r="W4728" s="301">
        <v>0</v>
      </c>
      <c r="X4728" s="302">
        <v>0.69747123201523376</v>
      </c>
      <c r="Y4728" s="303">
        <v>0</v>
      </c>
      <c r="Z4728" s="301">
        <v>0</v>
      </c>
      <c r="AA4728" s="301">
        <v>0</v>
      </c>
      <c r="AB4728" s="301">
        <v>0</v>
      </c>
      <c r="AC4728" s="302">
        <v>9.364952714540152E-2</v>
      </c>
      <c r="AD4728" s="301">
        <v>0</v>
      </c>
      <c r="AE4728" s="301">
        <v>0</v>
      </c>
      <c r="AF4728" s="301">
        <v>0</v>
      </c>
      <c r="AG4728" s="301">
        <v>0</v>
      </c>
      <c r="AH4728" s="302">
        <v>2.8266813245880113E-2</v>
      </c>
      <c r="AI4728" s="301">
        <v>0</v>
      </c>
      <c r="AJ4728" s="301">
        <v>0</v>
      </c>
      <c r="AK4728" s="301">
        <v>0</v>
      </c>
      <c r="AL4728" s="301">
        <v>0</v>
      </c>
      <c r="AM4728" s="302">
        <v>0</v>
      </c>
      <c r="AN4728" s="293">
        <v>3</v>
      </c>
      <c r="AO4728" s="457">
        <v>0</v>
      </c>
      <c r="AP4728" s="450">
        <v>0</v>
      </c>
      <c r="AQ4728" s="450">
        <v>0</v>
      </c>
      <c r="AR4728" s="450">
        <v>0</v>
      </c>
      <c r="AS4728" s="451">
        <v>18348.447647711073</v>
      </c>
      <c r="AT4728" s="452">
        <v>0</v>
      </c>
      <c r="AU4728" s="452">
        <v>0</v>
      </c>
      <c r="AV4728" s="452">
        <v>0</v>
      </c>
      <c r="AW4728" s="452">
        <v>0</v>
      </c>
      <c r="AX4728" s="453">
        <v>12797.51438641606</v>
      </c>
      <c r="AY4728" s="454">
        <v>0</v>
      </c>
      <c r="AZ4728" s="455">
        <v>0</v>
      </c>
      <c r="BA4728" s="455">
        <v>0</v>
      </c>
      <c r="BB4728" s="455">
        <v>0</v>
      </c>
      <c r="BC4728" s="456">
        <v>-70.019368714942132</v>
      </c>
      <c r="BD4728" s="454">
        <v>0</v>
      </c>
      <c r="BE4728" s="455">
        <v>0</v>
      </c>
      <c r="BF4728" s="455">
        <v>0</v>
      </c>
      <c r="BG4728" s="455">
        <v>0</v>
      </c>
      <c r="BH4728" s="456">
        <v>1718.3234460602969</v>
      </c>
      <c r="BI4728" s="454">
        <v>0</v>
      </c>
      <c r="BJ4728" s="455">
        <v>0</v>
      </c>
      <c r="BK4728" s="455">
        <v>0</v>
      </c>
      <c r="BL4728" s="455">
        <v>0</v>
      </c>
      <c r="BM4728" s="456">
        <v>104.50260105285801</v>
      </c>
      <c r="BN4728" s="454">
        <v>0</v>
      </c>
      <c r="BO4728" s="455">
        <v>0</v>
      </c>
      <c r="BP4728" s="455">
        <v>0</v>
      </c>
      <c r="BQ4728" s="455">
        <v>0</v>
      </c>
      <c r="BR4728" s="456">
        <v>518.65214300965715</v>
      </c>
      <c r="BS4728" s="454">
        <v>0</v>
      </c>
      <c r="BT4728" s="455">
        <v>0</v>
      </c>
      <c r="BU4728" s="455">
        <v>0</v>
      </c>
      <c r="BV4728" s="455">
        <v>0</v>
      </c>
      <c r="BW4728" s="456">
        <v>-26.166548254297414</v>
      </c>
      <c r="BX4728" s="454">
        <v>0</v>
      </c>
      <c r="BY4728" s="455">
        <v>0</v>
      </c>
      <c r="BZ4728" s="455">
        <v>0</v>
      </c>
      <c r="CA4728" s="455">
        <v>0</v>
      </c>
      <c r="CB4728" s="456">
        <v>1149.460453601351</v>
      </c>
      <c r="CC4728" s="454">
        <v>0</v>
      </c>
      <c r="CD4728" s="455">
        <v>0</v>
      </c>
      <c r="CE4728" s="455">
        <v>0</v>
      </c>
      <c r="CF4728" s="455">
        <v>0</v>
      </c>
      <c r="CG4728" s="456">
        <v>1073.4136483262489</v>
      </c>
      <c r="CH4728" s="454">
        <v>0</v>
      </c>
      <c r="CI4728" s="455">
        <v>0</v>
      </c>
      <c r="CJ4728" s="455">
        <v>0</v>
      </c>
      <c r="CK4728" s="455">
        <v>0</v>
      </c>
      <c r="CL4728" s="456">
        <v>581.40936210604582</v>
      </c>
      <c r="CM4728" s="454">
        <v>0</v>
      </c>
      <c r="CN4728" s="455">
        <v>0</v>
      </c>
      <c r="CO4728" s="455">
        <v>0</v>
      </c>
      <c r="CP4728" s="455">
        <v>0</v>
      </c>
      <c r="CQ4728" s="456">
        <v>501.35752410779418</v>
      </c>
    </row>
    <row r="4729" spans="1:95">
      <c r="A4729" s="293">
        <v>19</v>
      </c>
      <c r="B4729" s="293" t="s">
        <v>5541</v>
      </c>
      <c r="C4729" s="293" t="e">
        <v>#N/A</v>
      </c>
      <c r="F4729" s="293" t="s">
        <v>5542</v>
      </c>
      <c r="G4729" s="293" t="s">
        <v>4585</v>
      </c>
      <c r="H4729" s="293">
        <v>0</v>
      </c>
      <c r="I4729" s="293">
        <v>2027</v>
      </c>
      <c r="J4729" s="293" t="s">
        <v>5115</v>
      </c>
      <c r="K4729" s="293" t="s">
        <v>655</v>
      </c>
      <c r="L4729" s="293" t="s">
        <v>5543</v>
      </c>
      <c r="M4729" s="293" t="s">
        <v>5544</v>
      </c>
      <c r="N4729" s="293" t="s">
        <v>1112</v>
      </c>
      <c r="O4729" s="295">
        <v>0</v>
      </c>
      <c r="P4729" s="294">
        <v>0</v>
      </c>
      <c r="Q4729" s="294">
        <v>0</v>
      </c>
      <c r="R4729" s="294">
        <v>0</v>
      </c>
      <c r="S4729" s="296">
        <v>0</v>
      </c>
      <c r="T4729" s="303">
        <v>0</v>
      </c>
      <c r="U4729" s="301">
        <v>0</v>
      </c>
      <c r="V4729" s="301">
        <v>0</v>
      </c>
      <c r="W4729" s="301">
        <v>0</v>
      </c>
      <c r="X4729" s="302">
        <v>0</v>
      </c>
      <c r="Y4729" s="303">
        <v>0</v>
      </c>
      <c r="Z4729" s="301">
        <v>0</v>
      </c>
      <c r="AA4729" s="301">
        <v>0</v>
      </c>
      <c r="AB4729" s="301">
        <v>0</v>
      </c>
      <c r="AC4729" s="302">
        <v>0</v>
      </c>
      <c r="AD4729" s="301">
        <v>0</v>
      </c>
      <c r="AE4729" s="301">
        <v>0</v>
      </c>
      <c r="AF4729" s="301">
        <v>0</v>
      </c>
      <c r="AG4729" s="301">
        <v>0</v>
      </c>
      <c r="AH4729" s="302">
        <v>0</v>
      </c>
      <c r="AI4729" s="301">
        <v>0</v>
      </c>
      <c r="AJ4729" s="301">
        <v>0</v>
      </c>
      <c r="AK4729" s="301">
        <v>0</v>
      </c>
      <c r="AL4729" s="301">
        <v>0</v>
      </c>
      <c r="AM4729" s="302">
        <v>0</v>
      </c>
      <c r="AN4729" s="293">
        <v>0</v>
      </c>
      <c r="AO4729" s="457">
        <v>0</v>
      </c>
      <c r="AP4729" s="450">
        <v>0</v>
      </c>
      <c r="AQ4729" s="450">
        <v>0</v>
      </c>
      <c r="AR4729" s="450">
        <v>0</v>
      </c>
      <c r="AS4729" s="451">
        <v>0</v>
      </c>
      <c r="AT4729" s="452">
        <v>0</v>
      </c>
      <c r="AU4729" s="452">
        <v>0</v>
      </c>
      <c r="AV4729" s="452">
        <v>0</v>
      </c>
      <c r="AW4729" s="452">
        <v>0</v>
      </c>
      <c r="AX4729" s="453">
        <v>0</v>
      </c>
      <c r="AY4729" s="454">
        <v>0</v>
      </c>
      <c r="AZ4729" s="455">
        <v>0</v>
      </c>
      <c r="BA4729" s="455">
        <v>0</v>
      </c>
      <c r="BB4729" s="455">
        <v>0</v>
      </c>
      <c r="BC4729" s="456">
        <v>0</v>
      </c>
      <c r="BD4729" s="454">
        <v>0</v>
      </c>
      <c r="BE4729" s="455">
        <v>0</v>
      </c>
      <c r="BF4729" s="455">
        <v>0</v>
      </c>
      <c r="BG4729" s="455">
        <v>0</v>
      </c>
      <c r="BH4729" s="456">
        <v>0</v>
      </c>
      <c r="BI4729" s="454">
        <v>0</v>
      </c>
      <c r="BJ4729" s="455">
        <v>0</v>
      </c>
      <c r="BK4729" s="455">
        <v>0</v>
      </c>
      <c r="BL4729" s="455">
        <v>0</v>
      </c>
      <c r="BM4729" s="456">
        <v>0</v>
      </c>
      <c r="BN4729" s="454">
        <v>0</v>
      </c>
      <c r="BO4729" s="455">
        <v>0</v>
      </c>
      <c r="BP4729" s="455">
        <v>0</v>
      </c>
      <c r="BQ4729" s="455">
        <v>0</v>
      </c>
      <c r="BR4729" s="456">
        <v>0</v>
      </c>
      <c r="BS4729" s="454">
        <v>0</v>
      </c>
      <c r="BT4729" s="455">
        <v>0</v>
      </c>
      <c r="BU4729" s="455">
        <v>0</v>
      </c>
      <c r="BV4729" s="455">
        <v>0</v>
      </c>
      <c r="BW4729" s="456">
        <v>0</v>
      </c>
      <c r="BX4729" s="454">
        <v>0</v>
      </c>
      <c r="BY4729" s="455">
        <v>0</v>
      </c>
      <c r="BZ4729" s="455">
        <v>0</v>
      </c>
      <c r="CA4729" s="455">
        <v>0</v>
      </c>
      <c r="CB4729" s="456">
        <v>0</v>
      </c>
      <c r="CC4729" s="454">
        <v>0</v>
      </c>
      <c r="CD4729" s="455">
        <v>0</v>
      </c>
      <c r="CE4729" s="455">
        <v>0</v>
      </c>
      <c r="CF4729" s="455">
        <v>0</v>
      </c>
      <c r="CG4729" s="456">
        <v>0</v>
      </c>
      <c r="CH4729" s="454">
        <v>0</v>
      </c>
      <c r="CI4729" s="455">
        <v>0</v>
      </c>
      <c r="CJ4729" s="455">
        <v>0</v>
      </c>
      <c r="CK4729" s="455">
        <v>0</v>
      </c>
      <c r="CL4729" s="456">
        <v>0</v>
      </c>
      <c r="CM4729" s="454">
        <v>0</v>
      </c>
      <c r="CN4729" s="455">
        <v>0</v>
      </c>
      <c r="CO4729" s="455">
        <v>0</v>
      </c>
      <c r="CP4729" s="455">
        <v>0</v>
      </c>
      <c r="CQ4729" s="456">
        <v>0</v>
      </c>
    </row>
    <row r="4730" spans="1:95">
      <c r="A4730" s="293">
        <v>19</v>
      </c>
      <c r="B4730" s="293" t="s">
        <v>5545</v>
      </c>
      <c r="C4730" s="293" t="e">
        <v>#N/A</v>
      </c>
      <c r="F4730" s="293" t="s">
        <v>5542</v>
      </c>
      <c r="G4730" s="293" t="s">
        <v>4585</v>
      </c>
      <c r="H4730" s="293">
        <v>0</v>
      </c>
      <c r="I4730" s="293">
        <v>2027</v>
      </c>
      <c r="J4730" s="293" t="s">
        <v>5115</v>
      </c>
      <c r="K4730" s="293" t="s">
        <v>655</v>
      </c>
      <c r="L4730" s="293" t="s">
        <v>5546</v>
      </c>
      <c r="M4730" s="293" t="s">
        <v>918</v>
      </c>
      <c r="N4730" s="293" t="s">
        <v>1112</v>
      </c>
      <c r="O4730" s="295">
        <v>0</v>
      </c>
      <c r="P4730" s="294">
        <v>0</v>
      </c>
      <c r="Q4730" s="294">
        <v>0</v>
      </c>
      <c r="R4730" s="294">
        <v>0</v>
      </c>
      <c r="S4730" s="296">
        <v>0</v>
      </c>
      <c r="T4730" s="303">
        <v>0</v>
      </c>
      <c r="U4730" s="301">
        <v>0</v>
      </c>
      <c r="V4730" s="301">
        <v>0</v>
      </c>
      <c r="W4730" s="301">
        <v>0</v>
      </c>
      <c r="X4730" s="302">
        <v>0</v>
      </c>
      <c r="Y4730" s="303">
        <v>0</v>
      </c>
      <c r="Z4730" s="301">
        <v>0</v>
      </c>
      <c r="AA4730" s="301">
        <v>0</v>
      </c>
      <c r="AB4730" s="301">
        <v>0</v>
      </c>
      <c r="AC4730" s="302">
        <v>0</v>
      </c>
      <c r="AD4730" s="301">
        <v>0</v>
      </c>
      <c r="AE4730" s="301">
        <v>0</v>
      </c>
      <c r="AF4730" s="301">
        <v>0</v>
      </c>
      <c r="AG4730" s="301">
        <v>0</v>
      </c>
      <c r="AH4730" s="302">
        <v>0</v>
      </c>
      <c r="AI4730" s="301">
        <v>0</v>
      </c>
      <c r="AJ4730" s="301">
        <v>0</v>
      </c>
      <c r="AK4730" s="301">
        <v>0</v>
      </c>
      <c r="AL4730" s="301">
        <v>0</v>
      </c>
      <c r="AM4730" s="302">
        <v>0</v>
      </c>
      <c r="AN4730" s="293">
        <v>0</v>
      </c>
      <c r="AO4730" s="457">
        <v>0</v>
      </c>
      <c r="AP4730" s="450">
        <v>0</v>
      </c>
      <c r="AQ4730" s="450">
        <v>0</v>
      </c>
      <c r="AR4730" s="450">
        <v>0</v>
      </c>
      <c r="AS4730" s="451">
        <v>0</v>
      </c>
      <c r="AT4730" s="452">
        <v>0</v>
      </c>
      <c r="AU4730" s="452">
        <v>0</v>
      </c>
      <c r="AV4730" s="452">
        <v>0</v>
      </c>
      <c r="AW4730" s="452">
        <v>0</v>
      </c>
      <c r="AX4730" s="453">
        <v>0</v>
      </c>
      <c r="AY4730" s="454">
        <v>0</v>
      </c>
      <c r="AZ4730" s="455">
        <v>0</v>
      </c>
      <c r="BA4730" s="455">
        <v>0</v>
      </c>
      <c r="BB4730" s="455">
        <v>0</v>
      </c>
      <c r="BC4730" s="456">
        <v>0</v>
      </c>
      <c r="BD4730" s="454">
        <v>0</v>
      </c>
      <c r="BE4730" s="455">
        <v>0</v>
      </c>
      <c r="BF4730" s="455">
        <v>0</v>
      </c>
      <c r="BG4730" s="455">
        <v>0</v>
      </c>
      <c r="BH4730" s="456">
        <v>0</v>
      </c>
      <c r="BI4730" s="454">
        <v>0</v>
      </c>
      <c r="BJ4730" s="455">
        <v>0</v>
      </c>
      <c r="BK4730" s="455">
        <v>0</v>
      </c>
      <c r="BL4730" s="455">
        <v>0</v>
      </c>
      <c r="BM4730" s="456">
        <v>0</v>
      </c>
      <c r="BN4730" s="454">
        <v>0</v>
      </c>
      <c r="BO4730" s="455">
        <v>0</v>
      </c>
      <c r="BP4730" s="455">
        <v>0</v>
      </c>
      <c r="BQ4730" s="455">
        <v>0</v>
      </c>
      <c r="BR4730" s="456">
        <v>0</v>
      </c>
      <c r="BS4730" s="454">
        <v>0</v>
      </c>
      <c r="BT4730" s="455">
        <v>0</v>
      </c>
      <c r="BU4730" s="455">
        <v>0</v>
      </c>
      <c r="BV4730" s="455">
        <v>0</v>
      </c>
      <c r="BW4730" s="456">
        <v>0</v>
      </c>
      <c r="BX4730" s="454">
        <v>0</v>
      </c>
      <c r="BY4730" s="455">
        <v>0</v>
      </c>
      <c r="BZ4730" s="455">
        <v>0</v>
      </c>
      <c r="CA4730" s="455">
        <v>0</v>
      </c>
      <c r="CB4730" s="456">
        <v>0</v>
      </c>
      <c r="CC4730" s="454">
        <v>0</v>
      </c>
      <c r="CD4730" s="455">
        <v>0</v>
      </c>
      <c r="CE4730" s="455">
        <v>0</v>
      </c>
      <c r="CF4730" s="455">
        <v>0</v>
      </c>
      <c r="CG4730" s="456">
        <v>0</v>
      </c>
      <c r="CH4730" s="454">
        <v>0</v>
      </c>
      <c r="CI4730" s="455">
        <v>0</v>
      </c>
      <c r="CJ4730" s="455">
        <v>0</v>
      </c>
      <c r="CK4730" s="455">
        <v>0</v>
      </c>
      <c r="CL4730" s="456">
        <v>0</v>
      </c>
      <c r="CM4730" s="454">
        <v>0</v>
      </c>
      <c r="CN4730" s="455">
        <v>0</v>
      </c>
      <c r="CO4730" s="455">
        <v>0</v>
      </c>
      <c r="CP4730" s="455">
        <v>0</v>
      </c>
      <c r="CQ4730" s="456">
        <v>0</v>
      </c>
    </row>
    <row r="4731" spans="1:95">
      <c r="A4731" s="293">
        <v>19</v>
      </c>
      <c r="B4731" s="293" t="s">
        <v>5547</v>
      </c>
      <c r="C4731" s="293" t="e">
        <v>#N/A</v>
      </c>
      <c r="F4731" s="293" t="s">
        <v>5548</v>
      </c>
      <c r="G4731" s="293" t="s">
        <v>4585</v>
      </c>
      <c r="H4731" s="293">
        <v>0</v>
      </c>
      <c r="I4731" s="293">
        <v>2027</v>
      </c>
      <c r="J4731" s="293" t="s">
        <v>5115</v>
      </c>
      <c r="K4731" s="293" t="s">
        <v>655</v>
      </c>
      <c r="L4731" s="293" t="s">
        <v>5549</v>
      </c>
      <c r="M4731" s="293" t="s">
        <v>5550</v>
      </c>
      <c r="N4731" s="293" t="s">
        <v>1112</v>
      </c>
      <c r="O4731" s="295">
        <v>0</v>
      </c>
      <c r="P4731" s="294">
        <v>0</v>
      </c>
      <c r="Q4731" s="294">
        <v>0</v>
      </c>
      <c r="R4731" s="294">
        <v>0</v>
      </c>
      <c r="S4731" s="296">
        <v>5573.95397350041</v>
      </c>
      <c r="T4731" s="303">
        <v>0</v>
      </c>
      <c r="U4731" s="301">
        <v>0</v>
      </c>
      <c r="V4731" s="301">
        <v>0</v>
      </c>
      <c r="W4731" s="301">
        <v>0</v>
      </c>
      <c r="X4731" s="302">
        <v>0.63637122559682957</v>
      </c>
      <c r="Y4731" s="303">
        <v>0</v>
      </c>
      <c r="Z4731" s="301">
        <v>0</v>
      </c>
      <c r="AA4731" s="301">
        <v>0</v>
      </c>
      <c r="AB4731" s="301">
        <v>0</v>
      </c>
      <c r="AC4731" s="302">
        <v>8.4344431449349069E-2</v>
      </c>
      <c r="AD4731" s="301">
        <v>0</v>
      </c>
      <c r="AE4731" s="301">
        <v>0</v>
      </c>
      <c r="AF4731" s="301">
        <v>0</v>
      </c>
      <c r="AG4731" s="301">
        <v>0</v>
      </c>
      <c r="AH4731" s="302">
        <v>0.12025132317727015</v>
      </c>
      <c r="AI4731" s="301">
        <v>0</v>
      </c>
      <c r="AJ4731" s="301">
        <v>0</v>
      </c>
      <c r="AK4731" s="301">
        <v>0</v>
      </c>
      <c r="AL4731" s="301">
        <v>0</v>
      </c>
      <c r="AM4731" s="302">
        <v>0</v>
      </c>
      <c r="AN4731" s="293">
        <v>0</v>
      </c>
      <c r="AO4731" s="457">
        <v>0</v>
      </c>
      <c r="AP4731" s="450">
        <v>0</v>
      </c>
      <c r="AQ4731" s="450">
        <v>0</v>
      </c>
      <c r="AR4731" s="450">
        <v>0</v>
      </c>
      <c r="AS4731" s="451">
        <v>5573.95397350041</v>
      </c>
      <c r="AT4731" s="452">
        <v>0</v>
      </c>
      <c r="AU4731" s="452">
        <v>0</v>
      </c>
      <c r="AV4731" s="452">
        <v>0</v>
      </c>
      <c r="AW4731" s="452">
        <v>0</v>
      </c>
      <c r="AX4731" s="453">
        <v>3547.1039215367741</v>
      </c>
      <c r="AY4731" s="454">
        <v>0</v>
      </c>
      <c r="AZ4731" s="455">
        <v>0</v>
      </c>
      <c r="BA4731" s="455">
        <v>0</v>
      </c>
      <c r="BB4731" s="455">
        <v>0</v>
      </c>
      <c r="BC4731" s="456">
        <v>-19.407360668094185</v>
      </c>
      <c r="BD4731" s="454">
        <v>0</v>
      </c>
      <c r="BE4731" s="455">
        <v>0</v>
      </c>
      <c r="BF4731" s="455">
        <v>0</v>
      </c>
      <c r="BG4731" s="455">
        <v>0</v>
      </c>
      <c r="BH4731" s="456">
        <v>470.13197881973218</v>
      </c>
      <c r="BI4731" s="454">
        <v>0</v>
      </c>
      <c r="BJ4731" s="455">
        <v>0</v>
      </c>
      <c r="BK4731" s="455">
        <v>0</v>
      </c>
      <c r="BL4731" s="455">
        <v>0</v>
      </c>
      <c r="BM4731" s="456">
        <v>28.591831612047486</v>
      </c>
      <c r="BN4731" s="454">
        <v>0</v>
      </c>
      <c r="BO4731" s="455">
        <v>0</v>
      </c>
      <c r="BP4731" s="455">
        <v>0</v>
      </c>
      <c r="BQ4731" s="455">
        <v>0</v>
      </c>
      <c r="BR4731" s="456">
        <v>0</v>
      </c>
      <c r="BS4731" s="454">
        <v>0</v>
      </c>
      <c r="BT4731" s="455">
        <v>0</v>
      </c>
      <c r="BU4731" s="455">
        <v>0</v>
      </c>
      <c r="BV4731" s="455">
        <v>0</v>
      </c>
      <c r="BW4731" s="456">
        <v>0</v>
      </c>
      <c r="BX4731" s="454">
        <v>0</v>
      </c>
      <c r="BY4731" s="455">
        <v>0</v>
      </c>
      <c r="BZ4731" s="455">
        <v>0</v>
      </c>
      <c r="CA4731" s="455">
        <v>0</v>
      </c>
      <c r="CB4731" s="456">
        <v>349.18701493159278</v>
      </c>
      <c r="CC4731" s="454">
        <v>0</v>
      </c>
      <c r="CD4731" s="455">
        <v>0</v>
      </c>
      <c r="CE4731" s="455">
        <v>0</v>
      </c>
      <c r="CF4731" s="455">
        <v>0</v>
      </c>
      <c r="CG4731" s="456">
        <v>326.08525719308204</v>
      </c>
      <c r="CH4731" s="454">
        <v>0</v>
      </c>
      <c r="CI4731" s="455">
        <v>0</v>
      </c>
      <c r="CJ4731" s="455">
        <v>0</v>
      </c>
      <c r="CK4731" s="455">
        <v>0</v>
      </c>
      <c r="CL4731" s="456">
        <v>176.62251795702232</v>
      </c>
      <c r="CM4731" s="454">
        <v>0</v>
      </c>
      <c r="CN4731" s="455">
        <v>0</v>
      </c>
      <c r="CO4731" s="455">
        <v>0</v>
      </c>
      <c r="CP4731" s="455">
        <v>0</v>
      </c>
      <c r="CQ4731" s="456">
        <v>695.63881211825344</v>
      </c>
    </row>
    <row r="4732" spans="1:95">
      <c r="A4732" s="293">
        <v>19</v>
      </c>
      <c r="B4732" s="293" t="s">
        <v>5551</v>
      </c>
      <c r="C4732" s="293" t="e">
        <v>#N/A</v>
      </c>
      <c r="F4732" s="293" t="s">
        <v>5548</v>
      </c>
      <c r="G4732" s="293" t="s">
        <v>4585</v>
      </c>
      <c r="H4732" s="293">
        <v>0</v>
      </c>
      <c r="I4732" s="293">
        <v>2027</v>
      </c>
      <c r="J4732" s="293" t="s">
        <v>5115</v>
      </c>
      <c r="K4732" s="293" t="s">
        <v>655</v>
      </c>
      <c r="L4732" s="293" t="s">
        <v>5552</v>
      </c>
      <c r="M4732" s="293" t="s">
        <v>5553</v>
      </c>
      <c r="N4732" s="293" t="s">
        <v>1112</v>
      </c>
      <c r="O4732" s="295">
        <v>0</v>
      </c>
      <c r="P4732" s="294">
        <v>0</v>
      </c>
      <c r="Q4732" s="294">
        <v>0</v>
      </c>
      <c r="R4732" s="294">
        <v>0</v>
      </c>
      <c r="S4732" s="296">
        <v>1427.0235466920096</v>
      </c>
      <c r="T4732" s="303">
        <v>0</v>
      </c>
      <c r="U4732" s="301">
        <v>0</v>
      </c>
      <c r="V4732" s="301">
        <v>0</v>
      </c>
      <c r="W4732" s="301">
        <v>0</v>
      </c>
      <c r="X4732" s="302">
        <v>0.64397933841769373</v>
      </c>
      <c r="Y4732" s="303">
        <v>0</v>
      </c>
      <c r="Z4732" s="301">
        <v>0</v>
      </c>
      <c r="AA4732" s="301">
        <v>0</v>
      </c>
      <c r="AB4732" s="301">
        <v>0</v>
      </c>
      <c r="AC4732" s="302">
        <v>7.8768656920191873E-2</v>
      </c>
      <c r="AD4732" s="301">
        <v>0</v>
      </c>
      <c r="AE4732" s="301">
        <v>0</v>
      </c>
      <c r="AF4732" s="301">
        <v>0</v>
      </c>
      <c r="AG4732" s="301">
        <v>0</v>
      </c>
      <c r="AH4732" s="302">
        <v>0.11064610754652567</v>
      </c>
      <c r="AI4732" s="301">
        <v>0</v>
      </c>
      <c r="AJ4732" s="301">
        <v>0</v>
      </c>
      <c r="AK4732" s="301">
        <v>0</v>
      </c>
      <c r="AL4732" s="301">
        <v>0</v>
      </c>
      <c r="AM4732" s="302">
        <v>0</v>
      </c>
      <c r="AN4732" s="293">
        <v>0</v>
      </c>
      <c r="AO4732" s="457">
        <v>0</v>
      </c>
      <c r="AP4732" s="450">
        <v>0</v>
      </c>
      <c r="AQ4732" s="450">
        <v>0</v>
      </c>
      <c r="AR4732" s="450">
        <v>0</v>
      </c>
      <c r="AS4732" s="451">
        <v>1427.0235466920096</v>
      </c>
      <c r="AT4732" s="452">
        <v>0</v>
      </c>
      <c r="AU4732" s="452">
        <v>0</v>
      </c>
      <c r="AV4732" s="452">
        <v>0</v>
      </c>
      <c r="AW4732" s="452">
        <v>0</v>
      </c>
      <c r="AX4732" s="453">
        <v>918.97367950519128</v>
      </c>
      <c r="AY4732" s="454">
        <v>0</v>
      </c>
      <c r="AZ4732" s="455">
        <v>0</v>
      </c>
      <c r="BA4732" s="455">
        <v>0</v>
      </c>
      <c r="BB4732" s="455">
        <v>0</v>
      </c>
      <c r="BC4732" s="456">
        <v>-5.0280042640859346</v>
      </c>
      <c r="BD4732" s="454">
        <v>0</v>
      </c>
      <c r="BE4732" s="455">
        <v>0</v>
      </c>
      <c r="BF4732" s="455">
        <v>0</v>
      </c>
      <c r="BG4732" s="455">
        <v>0</v>
      </c>
      <c r="BH4732" s="456">
        <v>112.40472816641831</v>
      </c>
      <c r="BI4732" s="454">
        <v>0</v>
      </c>
      <c r="BJ4732" s="455">
        <v>0</v>
      </c>
      <c r="BK4732" s="455">
        <v>0</v>
      </c>
      <c r="BL4732" s="455">
        <v>0</v>
      </c>
      <c r="BM4732" s="456">
        <v>6.8360741343326659</v>
      </c>
      <c r="BN4732" s="454">
        <v>0</v>
      </c>
      <c r="BO4732" s="455">
        <v>0</v>
      </c>
      <c r="BP4732" s="455">
        <v>0</v>
      </c>
      <c r="BQ4732" s="455">
        <v>0</v>
      </c>
      <c r="BR4732" s="456">
        <v>0</v>
      </c>
      <c r="BS4732" s="454">
        <v>0</v>
      </c>
      <c r="BT4732" s="455">
        <v>0</v>
      </c>
      <c r="BU4732" s="455">
        <v>0</v>
      </c>
      <c r="BV4732" s="455">
        <v>0</v>
      </c>
      <c r="BW4732" s="456">
        <v>0</v>
      </c>
      <c r="BX4732" s="454">
        <v>0</v>
      </c>
      <c r="BY4732" s="455">
        <v>0</v>
      </c>
      <c r="BZ4732" s="455">
        <v>0</v>
      </c>
      <c r="CA4732" s="455">
        <v>0</v>
      </c>
      <c r="CB4732" s="456">
        <v>89.397597266765544</v>
      </c>
      <c r="CC4732" s="454">
        <v>0</v>
      </c>
      <c r="CD4732" s="455">
        <v>0</v>
      </c>
      <c r="CE4732" s="455">
        <v>0</v>
      </c>
      <c r="CF4732" s="455">
        <v>0</v>
      </c>
      <c r="CG4732" s="456">
        <v>83.483168762411339</v>
      </c>
      <c r="CH4732" s="454">
        <v>0</v>
      </c>
      <c r="CI4732" s="455">
        <v>0</v>
      </c>
      <c r="CJ4732" s="455">
        <v>0</v>
      </c>
      <c r="CK4732" s="455">
        <v>0</v>
      </c>
      <c r="CL4732" s="456">
        <v>45.218258564560891</v>
      </c>
      <c r="CM4732" s="454">
        <v>0</v>
      </c>
      <c r="CN4732" s="455">
        <v>0</v>
      </c>
      <c r="CO4732" s="455">
        <v>0</v>
      </c>
      <c r="CP4732" s="455">
        <v>0</v>
      </c>
      <c r="CQ4732" s="456">
        <v>175.7380445564155</v>
      </c>
    </row>
    <row r="4733" spans="1:95">
      <c r="A4733" s="293">
        <v>19</v>
      </c>
      <c r="B4733" s="293" t="s">
        <v>5554</v>
      </c>
      <c r="C4733" s="293" t="e">
        <v>#N/A</v>
      </c>
      <c r="F4733" s="293" t="s">
        <v>5542</v>
      </c>
      <c r="G4733" s="293" t="s">
        <v>4585</v>
      </c>
      <c r="H4733" s="293">
        <v>0</v>
      </c>
      <c r="I4733" s="293">
        <v>2027</v>
      </c>
      <c r="J4733" s="293" t="s">
        <v>5115</v>
      </c>
      <c r="K4733" s="293" t="s">
        <v>655</v>
      </c>
      <c r="L4733" s="293" t="s">
        <v>5555</v>
      </c>
      <c r="M4733" s="293" t="s">
        <v>5556</v>
      </c>
      <c r="N4733" s="293" t="s">
        <v>1112</v>
      </c>
      <c r="O4733" s="295">
        <v>0</v>
      </c>
      <c r="P4733" s="294">
        <v>0</v>
      </c>
      <c r="Q4733" s="294">
        <v>0</v>
      </c>
      <c r="R4733" s="294">
        <v>0</v>
      </c>
      <c r="S4733" s="296">
        <v>0</v>
      </c>
      <c r="T4733" s="303">
        <v>0</v>
      </c>
      <c r="U4733" s="301">
        <v>0</v>
      </c>
      <c r="V4733" s="301">
        <v>0</v>
      </c>
      <c r="W4733" s="301">
        <v>0</v>
      </c>
      <c r="X4733" s="302">
        <v>0</v>
      </c>
      <c r="Y4733" s="303">
        <v>0</v>
      </c>
      <c r="Z4733" s="301">
        <v>0</v>
      </c>
      <c r="AA4733" s="301">
        <v>0</v>
      </c>
      <c r="AB4733" s="301">
        <v>0</v>
      </c>
      <c r="AC4733" s="302">
        <v>0</v>
      </c>
      <c r="AD4733" s="301">
        <v>0</v>
      </c>
      <c r="AE4733" s="301">
        <v>0</v>
      </c>
      <c r="AF4733" s="301">
        <v>0</v>
      </c>
      <c r="AG4733" s="301">
        <v>0</v>
      </c>
      <c r="AH4733" s="302">
        <v>0</v>
      </c>
      <c r="AI4733" s="301">
        <v>0</v>
      </c>
      <c r="AJ4733" s="301">
        <v>0</v>
      </c>
      <c r="AK4733" s="301">
        <v>0</v>
      </c>
      <c r="AL4733" s="301">
        <v>0</v>
      </c>
      <c r="AM4733" s="302">
        <v>0</v>
      </c>
      <c r="AN4733" s="293">
        <v>0</v>
      </c>
      <c r="AO4733" s="457">
        <v>0</v>
      </c>
      <c r="AP4733" s="450">
        <v>0</v>
      </c>
      <c r="AQ4733" s="450">
        <v>0</v>
      </c>
      <c r="AR4733" s="450">
        <v>0</v>
      </c>
      <c r="AS4733" s="451">
        <v>0</v>
      </c>
      <c r="AT4733" s="452">
        <v>0</v>
      </c>
      <c r="AU4733" s="452">
        <v>0</v>
      </c>
      <c r="AV4733" s="452">
        <v>0</v>
      </c>
      <c r="AW4733" s="452">
        <v>0</v>
      </c>
      <c r="AX4733" s="453">
        <v>0</v>
      </c>
      <c r="AY4733" s="454">
        <v>0</v>
      </c>
      <c r="AZ4733" s="455">
        <v>0</v>
      </c>
      <c r="BA4733" s="455">
        <v>0</v>
      </c>
      <c r="BB4733" s="455">
        <v>0</v>
      </c>
      <c r="BC4733" s="456">
        <v>0</v>
      </c>
      <c r="BD4733" s="454">
        <v>0</v>
      </c>
      <c r="BE4733" s="455">
        <v>0</v>
      </c>
      <c r="BF4733" s="455">
        <v>0</v>
      </c>
      <c r="BG4733" s="455">
        <v>0</v>
      </c>
      <c r="BH4733" s="456">
        <v>0</v>
      </c>
      <c r="BI4733" s="454">
        <v>0</v>
      </c>
      <c r="BJ4733" s="455">
        <v>0</v>
      </c>
      <c r="BK4733" s="455">
        <v>0</v>
      </c>
      <c r="BL4733" s="455">
        <v>0</v>
      </c>
      <c r="BM4733" s="456">
        <v>0</v>
      </c>
      <c r="BN4733" s="454">
        <v>0</v>
      </c>
      <c r="BO4733" s="455">
        <v>0</v>
      </c>
      <c r="BP4733" s="455">
        <v>0</v>
      </c>
      <c r="BQ4733" s="455">
        <v>0</v>
      </c>
      <c r="BR4733" s="456">
        <v>0</v>
      </c>
      <c r="BS4733" s="454">
        <v>0</v>
      </c>
      <c r="BT4733" s="455">
        <v>0</v>
      </c>
      <c r="BU4733" s="455">
        <v>0</v>
      </c>
      <c r="BV4733" s="455">
        <v>0</v>
      </c>
      <c r="BW4733" s="456">
        <v>0</v>
      </c>
      <c r="BX4733" s="454">
        <v>0</v>
      </c>
      <c r="BY4733" s="455">
        <v>0</v>
      </c>
      <c r="BZ4733" s="455">
        <v>0</v>
      </c>
      <c r="CA4733" s="455">
        <v>0</v>
      </c>
      <c r="CB4733" s="456">
        <v>0</v>
      </c>
      <c r="CC4733" s="454">
        <v>0</v>
      </c>
      <c r="CD4733" s="455">
        <v>0</v>
      </c>
      <c r="CE4733" s="455">
        <v>0</v>
      </c>
      <c r="CF4733" s="455">
        <v>0</v>
      </c>
      <c r="CG4733" s="456">
        <v>0</v>
      </c>
      <c r="CH4733" s="454">
        <v>0</v>
      </c>
      <c r="CI4733" s="455">
        <v>0</v>
      </c>
      <c r="CJ4733" s="455">
        <v>0</v>
      </c>
      <c r="CK4733" s="455">
        <v>0</v>
      </c>
      <c r="CL4733" s="456">
        <v>0</v>
      </c>
      <c r="CM4733" s="454">
        <v>0</v>
      </c>
      <c r="CN4733" s="455">
        <v>0</v>
      </c>
      <c r="CO4733" s="455">
        <v>0</v>
      </c>
      <c r="CP4733" s="455">
        <v>0</v>
      </c>
      <c r="CQ4733" s="456">
        <v>0</v>
      </c>
    </row>
    <row r="4734" spans="1:95">
      <c r="A4734" s="293">
        <v>19</v>
      </c>
      <c r="B4734" s="293" t="s">
        <v>5557</v>
      </c>
      <c r="C4734" s="293" t="e">
        <v>#N/A</v>
      </c>
      <c r="F4734" s="293" t="s">
        <v>5542</v>
      </c>
      <c r="G4734" s="293" t="s">
        <v>4585</v>
      </c>
      <c r="H4734" s="293">
        <v>0</v>
      </c>
      <c r="I4734" s="293">
        <v>2027</v>
      </c>
      <c r="J4734" s="293" t="s">
        <v>5115</v>
      </c>
      <c r="K4734" s="293" t="s">
        <v>655</v>
      </c>
      <c r="L4734" s="293" t="s">
        <v>5558</v>
      </c>
      <c r="M4734" s="293" t="s">
        <v>927</v>
      </c>
      <c r="N4734" s="293" t="s">
        <v>1112</v>
      </c>
      <c r="O4734" s="295">
        <v>0</v>
      </c>
      <c r="P4734" s="294">
        <v>0</v>
      </c>
      <c r="Q4734" s="294">
        <v>0</v>
      </c>
      <c r="R4734" s="294">
        <v>0</v>
      </c>
      <c r="S4734" s="296">
        <v>6147.9872582906819</v>
      </c>
      <c r="T4734" s="303">
        <v>0</v>
      </c>
      <c r="U4734" s="301">
        <v>0</v>
      </c>
      <c r="V4734" s="301">
        <v>0</v>
      </c>
      <c r="W4734" s="301">
        <v>0</v>
      </c>
      <c r="X4734" s="302">
        <v>0.6333026656490639</v>
      </c>
      <c r="Y4734" s="303">
        <v>0</v>
      </c>
      <c r="Z4734" s="301">
        <v>0</v>
      </c>
      <c r="AA4734" s="301">
        <v>0</v>
      </c>
      <c r="AB4734" s="301">
        <v>0</v>
      </c>
      <c r="AC4734" s="302">
        <v>9.080296757973598E-2</v>
      </c>
      <c r="AD4734" s="301">
        <v>0</v>
      </c>
      <c r="AE4734" s="301">
        <v>0</v>
      </c>
      <c r="AF4734" s="301">
        <v>0</v>
      </c>
      <c r="AG4734" s="301">
        <v>0</v>
      </c>
      <c r="AH4734" s="302">
        <v>0.13062848696278326</v>
      </c>
      <c r="AI4734" s="301">
        <v>0</v>
      </c>
      <c r="AJ4734" s="301">
        <v>0</v>
      </c>
      <c r="AK4734" s="301">
        <v>0</v>
      </c>
      <c r="AL4734" s="301">
        <v>0</v>
      </c>
      <c r="AM4734" s="302">
        <v>0</v>
      </c>
      <c r="AN4734" s="293">
        <v>0</v>
      </c>
      <c r="AO4734" s="457">
        <v>0</v>
      </c>
      <c r="AP4734" s="450">
        <v>0</v>
      </c>
      <c r="AQ4734" s="450">
        <v>0</v>
      </c>
      <c r="AR4734" s="450">
        <v>0</v>
      </c>
      <c r="AS4734" s="451">
        <v>6147.9872582906819</v>
      </c>
      <c r="AT4734" s="452">
        <v>0</v>
      </c>
      <c r="AU4734" s="452">
        <v>0</v>
      </c>
      <c r="AV4734" s="452">
        <v>0</v>
      </c>
      <c r="AW4734" s="452">
        <v>0</v>
      </c>
      <c r="AX4734" s="453">
        <v>3893.5367190519687</v>
      </c>
      <c r="AY4734" s="454">
        <v>0</v>
      </c>
      <c r="AZ4734" s="455">
        <v>0</v>
      </c>
      <c r="BA4734" s="455">
        <v>0</v>
      </c>
      <c r="BB4734" s="455">
        <v>0</v>
      </c>
      <c r="BC4734" s="456">
        <v>-21.302807319040166</v>
      </c>
      <c r="BD4734" s="454">
        <v>0</v>
      </c>
      <c r="BE4734" s="455">
        <v>0</v>
      </c>
      <c r="BF4734" s="455">
        <v>0</v>
      </c>
      <c r="BG4734" s="455">
        <v>0</v>
      </c>
      <c r="BH4734" s="456">
        <v>558.25548769519867</v>
      </c>
      <c r="BI4734" s="454">
        <v>0</v>
      </c>
      <c r="BJ4734" s="455">
        <v>0</v>
      </c>
      <c r="BK4734" s="455">
        <v>0</v>
      </c>
      <c r="BL4734" s="455">
        <v>0</v>
      </c>
      <c r="BM4734" s="456">
        <v>33.951204384679556</v>
      </c>
      <c r="BN4734" s="454">
        <v>0</v>
      </c>
      <c r="BO4734" s="455">
        <v>0</v>
      </c>
      <c r="BP4734" s="455">
        <v>0</v>
      </c>
      <c r="BQ4734" s="455">
        <v>0</v>
      </c>
      <c r="BR4734" s="456">
        <v>0</v>
      </c>
      <c r="BS4734" s="454">
        <v>0</v>
      </c>
      <c r="BT4734" s="455">
        <v>0</v>
      </c>
      <c r="BU4734" s="455">
        <v>0</v>
      </c>
      <c r="BV4734" s="455">
        <v>0</v>
      </c>
      <c r="BW4734" s="456">
        <v>0</v>
      </c>
      <c r="BX4734" s="454">
        <v>0</v>
      </c>
      <c r="BY4734" s="455">
        <v>0</v>
      </c>
      <c r="BZ4734" s="455">
        <v>0</v>
      </c>
      <c r="CA4734" s="455">
        <v>0</v>
      </c>
      <c r="CB4734" s="456">
        <v>385.14801678776945</v>
      </c>
      <c r="CC4734" s="454">
        <v>0</v>
      </c>
      <c r="CD4734" s="455">
        <v>0</v>
      </c>
      <c r="CE4734" s="455">
        <v>0</v>
      </c>
      <c r="CF4734" s="455">
        <v>0</v>
      </c>
      <c r="CG4734" s="456">
        <v>359.66712604204116</v>
      </c>
      <c r="CH4734" s="454">
        <v>0</v>
      </c>
      <c r="CI4734" s="455">
        <v>0</v>
      </c>
      <c r="CJ4734" s="455">
        <v>0</v>
      </c>
      <c r="CK4734" s="455">
        <v>0</v>
      </c>
      <c r="CL4734" s="456">
        <v>194.81197639762149</v>
      </c>
      <c r="CM4734" s="454">
        <v>0</v>
      </c>
      <c r="CN4734" s="455">
        <v>0</v>
      </c>
      <c r="CO4734" s="455">
        <v>0</v>
      </c>
      <c r="CP4734" s="455">
        <v>0</v>
      </c>
      <c r="CQ4734" s="456">
        <v>743.91953525044323</v>
      </c>
    </row>
    <row r="4735" spans="1:95">
      <c r="A4735" s="293">
        <v>19</v>
      </c>
      <c r="B4735" s="293" t="s">
        <v>5559</v>
      </c>
      <c r="C4735" s="293" t="e">
        <v>#N/A</v>
      </c>
      <c r="F4735" s="293" t="s">
        <v>5560</v>
      </c>
      <c r="G4735" s="293" t="s">
        <v>4585</v>
      </c>
      <c r="H4735" s="293">
        <v>0</v>
      </c>
      <c r="I4735" s="293">
        <v>2027</v>
      </c>
      <c r="J4735" s="293" t="s">
        <v>5115</v>
      </c>
      <c r="K4735" s="293" t="s">
        <v>655</v>
      </c>
      <c r="N4735" s="293" t="s">
        <v>1135</v>
      </c>
      <c r="O4735" s="295">
        <v>0</v>
      </c>
      <c r="P4735" s="294">
        <v>0</v>
      </c>
      <c r="Q4735" s="294">
        <v>0</v>
      </c>
      <c r="R4735" s="294">
        <v>0</v>
      </c>
      <c r="S4735" s="296">
        <v>11450.431034482757</v>
      </c>
      <c r="T4735" s="303">
        <v>0</v>
      </c>
      <c r="U4735" s="301">
        <v>0</v>
      </c>
      <c r="V4735" s="301">
        <v>0</v>
      </c>
      <c r="W4735" s="301">
        <v>0</v>
      </c>
      <c r="X4735" s="302">
        <v>0.66757960778600944</v>
      </c>
      <c r="Y4735" s="303">
        <v>0</v>
      </c>
      <c r="Z4735" s="301">
        <v>0</v>
      </c>
      <c r="AA4735" s="301">
        <v>0</v>
      </c>
      <c r="AB4735" s="301">
        <v>0</v>
      </c>
      <c r="AC4735" s="302">
        <v>0.10301447985994167</v>
      </c>
      <c r="AD4735" s="301">
        <v>0</v>
      </c>
      <c r="AE4735" s="301">
        <v>0</v>
      </c>
      <c r="AF4735" s="301">
        <v>0</v>
      </c>
      <c r="AG4735" s="301">
        <v>0</v>
      </c>
      <c r="AH4735" s="302">
        <v>4.7111355409800187E-2</v>
      </c>
      <c r="AI4735" s="301">
        <v>0</v>
      </c>
      <c r="AJ4735" s="301">
        <v>0</v>
      </c>
      <c r="AK4735" s="301">
        <v>0</v>
      </c>
      <c r="AL4735" s="301">
        <v>0</v>
      </c>
      <c r="AM4735" s="302">
        <v>0</v>
      </c>
      <c r="AN4735" s="293">
        <v>3</v>
      </c>
      <c r="AO4735" s="457">
        <v>0</v>
      </c>
      <c r="AP4735" s="450">
        <v>0</v>
      </c>
      <c r="AQ4735" s="450">
        <v>0</v>
      </c>
      <c r="AR4735" s="450">
        <v>0</v>
      </c>
      <c r="AS4735" s="451">
        <v>11450.431034482757</v>
      </c>
      <c r="AT4735" s="452">
        <v>0</v>
      </c>
      <c r="AU4735" s="452">
        <v>0</v>
      </c>
      <c r="AV4735" s="452">
        <v>0</v>
      </c>
      <c r="AW4735" s="452">
        <v>0</v>
      </c>
      <c r="AX4735" s="453">
        <v>7644.0742589807496</v>
      </c>
      <c r="AY4735" s="454">
        <v>0</v>
      </c>
      <c r="AZ4735" s="455">
        <v>0</v>
      </c>
      <c r="BA4735" s="455">
        <v>0</v>
      </c>
      <c r="BB4735" s="455">
        <v>0</v>
      </c>
      <c r="BC4735" s="456">
        <v>-41.823219561456035</v>
      </c>
      <c r="BD4735" s="454">
        <v>0</v>
      </c>
      <c r="BE4735" s="455">
        <v>0</v>
      </c>
      <c r="BF4735" s="455">
        <v>0</v>
      </c>
      <c r="BG4735" s="455">
        <v>0</v>
      </c>
      <c r="BH4735" s="456">
        <v>1179.560197189375</v>
      </c>
      <c r="BI4735" s="454">
        <v>0</v>
      </c>
      <c r="BJ4735" s="455">
        <v>0</v>
      </c>
      <c r="BK4735" s="455">
        <v>0</v>
      </c>
      <c r="BL4735" s="455">
        <v>0</v>
      </c>
      <c r="BM4735" s="456">
        <v>71.736848488760188</v>
      </c>
      <c r="BN4735" s="454">
        <v>0</v>
      </c>
      <c r="BO4735" s="455">
        <v>0</v>
      </c>
      <c r="BP4735" s="455">
        <v>0</v>
      </c>
      <c r="BQ4735" s="455">
        <v>0</v>
      </c>
      <c r="BR4735" s="456">
        <v>539.44532606092321</v>
      </c>
      <c r="BS4735" s="454">
        <v>0</v>
      </c>
      <c r="BT4735" s="455">
        <v>0</v>
      </c>
      <c r="BU4735" s="455">
        <v>0</v>
      </c>
      <c r="BV4735" s="455">
        <v>0</v>
      </c>
      <c r="BW4735" s="456">
        <v>-27.215586294541783</v>
      </c>
      <c r="BX4735" s="454">
        <v>0</v>
      </c>
      <c r="BY4735" s="455">
        <v>0</v>
      </c>
      <c r="BZ4735" s="455">
        <v>0</v>
      </c>
      <c r="CA4735" s="455">
        <v>0</v>
      </c>
      <c r="CB4735" s="456">
        <v>717.32595059448772</v>
      </c>
      <c r="CC4735" s="454">
        <v>0</v>
      </c>
      <c r="CD4735" s="455">
        <v>0</v>
      </c>
      <c r="CE4735" s="455">
        <v>0</v>
      </c>
      <c r="CF4735" s="455">
        <v>0</v>
      </c>
      <c r="CG4735" s="456">
        <v>669.86860074593392</v>
      </c>
      <c r="CH4735" s="454">
        <v>0</v>
      </c>
      <c r="CI4735" s="455">
        <v>0</v>
      </c>
      <c r="CJ4735" s="455">
        <v>0</v>
      </c>
      <c r="CK4735" s="455">
        <v>0</v>
      </c>
      <c r="CL4735" s="456">
        <v>362.83111963580114</v>
      </c>
      <c r="CM4735" s="454">
        <v>0</v>
      </c>
      <c r="CN4735" s="455">
        <v>0</v>
      </c>
      <c r="CO4735" s="455">
        <v>0</v>
      </c>
      <c r="CP4735" s="455">
        <v>0</v>
      </c>
      <c r="CQ4735" s="456">
        <v>334.62753864272401</v>
      </c>
    </row>
    <row r="4736" spans="1:95">
      <c r="A4736" s="293">
        <v>19</v>
      </c>
      <c r="B4736" s="293" t="s">
        <v>5561</v>
      </c>
      <c r="C4736" s="293" t="e">
        <v>#N/A</v>
      </c>
      <c r="F4736" s="293" t="s">
        <v>5560</v>
      </c>
      <c r="G4736" s="293" t="s">
        <v>4585</v>
      </c>
      <c r="H4736" s="293">
        <v>0</v>
      </c>
      <c r="I4736" s="293">
        <v>2027</v>
      </c>
      <c r="J4736" s="293" t="s">
        <v>5115</v>
      </c>
      <c r="K4736" s="293" t="s">
        <v>655</v>
      </c>
      <c r="N4736" s="293" t="s">
        <v>1135</v>
      </c>
      <c r="O4736" s="295">
        <v>0</v>
      </c>
      <c r="P4736" s="294">
        <v>0</v>
      </c>
      <c r="Q4736" s="294">
        <v>0</v>
      </c>
      <c r="R4736" s="294">
        <v>0</v>
      </c>
      <c r="S4736" s="296">
        <v>23436.206896551725</v>
      </c>
      <c r="T4736" s="303">
        <v>0</v>
      </c>
      <c r="U4736" s="301">
        <v>0</v>
      </c>
      <c r="V4736" s="301">
        <v>0</v>
      </c>
      <c r="W4736" s="301">
        <v>0</v>
      </c>
      <c r="X4736" s="302">
        <v>0.66757960778600944</v>
      </c>
      <c r="Y4736" s="303">
        <v>0</v>
      </c>
      <c r="Z4736" s="301">
        <v>0</v>
      </c>
      <c r="AA4736" s="301">
        <v>0</v>
      </c>
      <c r="AB4736" s="301">
        <v>0</v>
      </c>
      <c r="AC4736" s="302">
        <v>0.10301447985994169</v>
      </c>
      <c r="AD4736" s="301">
        <v>0</v>
      </c>
      <c r="AE4736" s="301">
        <v>0</v>
      </c>
      <c r="AF4736" s="301">
        <v>0</v>
      </c>
      <c r="AG4736" s="301">
        <v>0</v>
      </c>
      <c r="AH4736" s="302">
        <v>4.711135540980018E-2</v>
      </c>
      <c r="AI4736" s="301">
        <v>0</v>
      </c>
      <c r="AJ4736" s="301">
        <v>0</v>
      </c>
      <c r="AK4736" s="301">
        <v>0</v>
      </c>
      <c r="AL4736" s="301">
        <v>0</v>
      </c>
      <c r="AM4736" s="302">
        <v>0</v>
      </c>
      <c r="AN4736" s="293">
        <v>3</v>
      </c>
      <c r="AO4736" s="457">
        <v>0</v>
      </c>
      <c r="AP4736" s="450">
        <v>0</v>
      </c>
      <c r="AQ4736" s="450">
        <v>0</v>
      </c>
      <c r="AR4736" s="450">
        <v>0</v>
      </c>
      <c r="AS4736" s="451">
        <v>19301.764137931033</v>
      </c>
      <c r="AT4736" s="452">
        <v>0</v>
      </c>
      <c r="AU4736" s="452">
        <v>0</v>
      </c>
      <c r="AV4736" s="452">
        <v>0</v>
      </c>
      <c r="AW4736" s="452">
        <v>0</v>
      </c>
      <c r="AX4736" s="453">
        <v>12885.464132778063</v>
      </c>
      <c r="AY4736" s="454">
        <v>0</v>
      </c>
      <c r="AZ4736" s="455">
        <v>0</v>
      </c>
      <c r="BA4736" s="455">
        <v>0</v>
      </c>
      <c r="BB4736" s="455">
        <v>0</v>
      </c>
      <c r="BC4736" s="456">
        <v>-70.500570418098121</v>
      </c>
      <c r="BD4736" s="454">
        <v>0</v>
      </c>
      <c r="BE4736" s="455">
        <v>0</v>
      </c>
      <c r="BF4736" s="455">
        <v>0</v>
      </c>
      <c r="BG4736" s="455">
        <v>0</v>
      </c>
      <c r="BH4736" s="456">
        <v>1988.3611930482414</v>
      </c>
      <c r="BI4736" s="454">
        <v>0</v>
      </c>
      <c r="BJ4736" s="455">
        <v>0</v>
      </c>
      <c r="BK4736" s="455">
        <v>0</v>
      </c>
      <c r="BL4736" s="455">
        <v>0</v>
      </c>
      <c r="BM4736" s="456">
        <v>120.92538048207123</v>
      </c>
      <c r="BN4736" s="454">
        <v>0</v>
      </c>
      <c r="BO4736" s="455">
        <v>0</v>
      </c>
      <c r="BP4736" s="455">
        <v>0</v>
      </c>
      <c r="BQ4736" s="455">
        <v>0</v>
      </c>
      <c r="BR4736" s="456">
        <v>909.33227033820435</v>
      </c>
      <c r="BS4736" s="454">
        <v>0</v>
      </c>
      <c r="BT4736" s="455">
        <v>0</v>
      </c>
      <c r="BU4736" s="455">
        <v>0</v>
      </c>
      <c r="BV4736" s="455">
        <v>0</v>
      </c>
      <c r="BW4736" s="456">
        <v>-45.876773193148473</v>
      </c>
      <c r="BX4736" s="454">
        <v>0</v>
      </c>
      <c r="BY4736" s="455">
        <v>0</v>
      </c>
      <c r="BZ4736" s="455">
        <v>0</v>
      </c>
      <c r="CA4736" s="455">
        <v>0</v>
      </c>
      <c r="CB4736" s="456">
        <v>1209.182105607731</v>
      </c>
      <c r="CC4736" s="454">
        <v>0</v>
      </c>
      <c r="CD4736" s="455">
        <v>0</v>
      </c>
      <c r="CE4736" s="455">
        <v>0</v>
      </c>
      <c r="CF4736" s="455">
        <v>0</v>
      </c>
      <c r="CG4736" s="456">
        <v>1129.1841936837595</v>
      </c>
      <c r="CH4736" s="454">
        <v>0</v>
      </c>
      <c r="CI4736" s="455">
        <v>0</v>
      </c>
      <c r="CJ4736" s="455">
        <v>0</v>
      </c>
      <c r="CK4736" s="455">
        <v>0</v>
      </c>
      <c r="CL4736" s="456">
        <v>611.61721091733773</v>
      </c>
      <c r="CM4736" s="454">
        <v>0</v>
      </c>
      <c r="CN4736" s="455">
        <v>0</v>
      </c>
      <c r="CO4736" s="455">
        <v>0</v>
      </c>
      <c r="CP4736" s="455">
        <v>0</v>
      </c>
      <c r="CQ4736" s="456">
        <v>564.07499468687297</v>
      </c>
    </row>
    <row r="4737" spans="1:95">
      <c r="A4737" s="293">
        <v>19</v>
      </c>
      <c r="B4737" s="293" t="s">
        <v>5562</v>
      </c>
      <c r="C4737" s="293" t="e">
        <v>#N/A</v>
      </c>
      <c r="F4737" s="293" t="s">
        <v>5548</v>
      </c>
      <c r="G4737" s="293" t="s">
        <v>4585</v>
      </c>
      <c r="H4737" s="293">
        <v>0</v>
      </c>
      <c r="I4737" s="293">
        <v>2027</v>
      </c>
      <c r="J4737" s="293" t="s">
        <v>5115</v>
      </c>
      <c r="K4737" s="293" t="s">
        <v>655</v>
      </c>
      <c r="N4737" s="293" t="s">
        <v>1135</v>
      </c>
      <c r="O4737" s="295">
        <v>0</v>
      </c>
      <c r="P4737" s="294">
        <v>0</v>
      </c>
      <c r="Q4737" s="294">
        <v>0</v>
      </c>
      <c r="R4737" s="294">
        <v>0</v>
      </c>
      <c r="S4737" s="296">
        <v>14721.982758620688</v>
      </c>
      <c r="T4737" s="303">
        <v>0</v>
      </c>
      <c r="U4737" s="301">
        <v>0</v>
      </c>
      <c r="V4737" s="301">
        <v>0</v>
      </c>
      <c r="W4737" s="301">
        <v>0</v>
      </c>
      <c r="X4737" s="302">
        <v>0.69747123201523376</v>
      </c>
      <c r="Y4737" s="303">
        <v>0</v>
      </c>
      <c r="Z4737" s="301">
        <v>0</v>
      </c>
      <c r="AA4737" s="301">
        <v>0</v>
      </c>
      <c r="AB4737" s="301">
        <v>0</v>
      </c>
      <c r="AC4737" s="302">
        <v>8.4284574430861375E-2</v>
      </c>
      <c r="AD4737" s="301">
        <v>0</v>
      </c>
      <c r="AE4737" s="301">
        <v>0</v>
      </c>
      <c r="AF4737" s="301">
        <v>0</v>
      </c>
      <c r="AG4737" s="301">
        <v>0</v>
      </c>
      <c r="AH4737" s="302">
        <v>4.711135540980018E-2</v>
      </c>
      <c r="AI4737" s="301">
        <v>0</v>
      </c>
      <c r="AJ4737" s="301">
        <v>0</v>
      </c>
      <c r="AK4737" s="301">
        <v>0</v>
      </c>
      <c r="AL4737" s="301">
        <v>0</v>
      </c>
      <c r="AM4737" s="302">
        <v>0</v>
      </c>
      <c r="AN4737" s="293">
        <v>3</v>
      </c>
      <c r="AO4737" s="457">
        <v>0</v>
      </c>
      <c r="AP4737" s="450">
        <v>0</v>
      </c>
      <c r="AQ4737" s="450">
        <v>0</v>
      </c>
      <c r="AR4737" s="450">
        <v>0</v>
      </c>
      <c r="AS4737" s="451">
        <v>10305.387931034482</v>
      </c>
      <c r="AT4737" s="452">
        <v>0</v>
      </c>
      <c r="AU4737" s="452">
        <v>0</v>
      </c>
      <c r="AV4737" s="452">
        <v>0</v>
      </c>
      <c r="AW4737" s="452">
        <v>0</v>
      </c>
      <c r="AX4737" s="453">
        <v>7187.7116166535407</v>
      </c>
      <c r="AY4737" s="454">
        <v>0</v>
      </c>
      <c r="AZ4737" s="455">
        <v>0</v>
      </c>
      <c r="BA4737" s="455">
        <v>0</v>
      </c>
      <c r="BB4737" s="455">
        <v>0</v>
      </c>
      <c r="BC4737" s="456">
        <v>-39.326310930921338</v>
      </c>
      <c r="BD4737" s="454">
        <v>0</v>
      </c>
      <c r="BE4737" s="455">
        <v>0</v>
      </c>
      <c r="BF4737" s="455">
        <v>0</v>
      </c>
      <c r="BG4737" s="455">
        <v>0</v>
      </c>
      <c r="BH4737" s="456">
        <v>868.58523611217629</v>
      </c>
      <c r="BI4737" s="454">
        <v>0</v>
      </c>
      <c r="BJ4737" s="455">
        <v>0</v>
      </c>
      <c r="BK4737" s="455">
        <v>0</v>
      </c>
      <c r="BL4737" s="455">
        <v>0</v>
      </c>
      <c r="BM4737" s="456">
        <v>52.824406614450687</v>
      </c>
      <c r="BN4737" s="454">
        <v>0</v>
      </c>
      <c r="BO4737" s="455">
        <v>0</v>
      </c>
      <c r="BP4737" s="455">
        <v>0</v>
      </c>
      <c r="BQ4737" s="455">
        <v>0</v>
      </c>
      <c r="BR4737" s="456">
        <v>485.50079345483084</v>
      </c>
      <c r="BS4737" s="454">
        <v>0</v>
      </c>
      <c r="BT4737" s="455">
        <v>0</v>
      </c>
      <c r="BU4737" s="455">
        <v>0</v>
      </c>
      <c r="BV4737" s="455">
        <v>0</v>
      </c>
      <c r="BW4737" s="456">
        <v>-24.494027665087604</v>
      </c>
      <c r="BX4737" s="454">
        <v>0</v>
      </c>
      <c r="BY4737" s="455">
        <v>0</v>
      </c>
      <c r="BZ4737" s="455">
        <v>0</v>
      </c>
      <c r="CA4737" s="455">
        <v>0</v>
      </c>
      <c r="CB4737" s="456">
        <v>645.593355535039</v>
      </c>
      <c r="CC4737" s="454">
        <v>0</v>
      </c>
      <c r="CD4737" s="455">
        <v>0</v>
      </c>
      <c r="CE4737" s="455">
        <v>0</v>
      </c>
      <c r="CF4737" s="455">
        <v>0</v>
      </c>
      <c r="CG4737" s="456">
        <v>602.88174067134059</v>
      </c>
      <c r="CH4737" s="454">
        <v>0</v>
      </c>
      <c r="CI4737" s="455">
        <v>0</v>
      </c>
      <c r="CJ4737" s="455">
        <v>0</v>
      </c>
      <c r="CK4737" s="455">
        <v>0</v>
      </c>
      <c r="CL4737" s="456">
        <v>326.54800767222105</v>
      </c>
      <c r="CM4737" s="454">
        <v>0</v>
      </c>
      <c r="CN4737" s="455">
        <v>0</v>
      </c>
      <c r="CO4737" s="455">
        <v>0</v>
      </c>
      <c r="CP4737" s="455">
        <v>0</v>
      </c>
      <c r="CQ4737" s="456">
        <v>199.56311291689164</v>
      </c>
    </row>
    <row r="4738" spans="1:95">
      <c r="A4738" s="293">
        <v>19</v>
      </c>
      <c r="B4738" s="293" t="s">
        <v>5563</v>
      </c>
      <c r="C4738" s="293" t="e">
        <v>#N/A</v>
      </c>
      <c r="F4738" s="293" t="s">
        <v>5564</v>
      </c>
      <c r="G4738" s="293" t="s">
        <v>4585</v>
      </c>
      <c r="H4738" s="293">
        <v>0</v>
      </c>
      <c r="I4738" s="293">
        <v>2027</v>
      </c>
      <c r="J4738" s="293" t="s">
        <v>5115</v>
      </c>
      <c r="K4738" s="293" t="s">
        <v>655</v>
      </c>
      <c r="N4738" s="293" t="s">
        <v>1135</v>
      </c>
      <c r="O4738" s="295">
        <v>0</v>
      </c>
      <c r="P4738" s="294">
        <v>0</v>
      </c>
      <c r="Q4738" s="294">
        <v>0</v>
      </c>
      <c r="R4738" s="294">
        <v>0</v>
      </c>
      <c r="S4738" s="296">
        <v>15676.185344827591</v>
      </c>
      <c r="T4738" s="303">
        <v>0</v>
      </c>
      <c r="U4738" s="301">
        <v>0</v>
      </c>
      <c r="V4738" s="301">
        <v>0</v>
      </c>
      <c r="W4738" s="301">
        <v>0</v>
      </c>
      <c r="X4738" s="302">
        <v>0.64765185829986005</v>
      </c>
      <c r="Y4738" s="303">
        <v>0</v>
      </c>
      <c r="Z4738" s="301">
        <v>0</v>
      </c>
      <c r="AA4738" s="301">
        <v>0</v>
      </c>
      <c r="AB4738" s="301">
        <v>0</v>
      </c>
      <c r="AC4738" s="302">
        <v>0.13110933800356214</v>
      </c>
      <c r="AD4738" s="301">
        <v>0</v>
      </c>
      <c r="AE4738" s="301">
        <v>0</v>
      </c>
      <c r="AF4738" s="301">
        <v>0</v>
      </c>
      <c r="AG4738" s="301">
        <v>0</v>
      </c>
      <c r="AH4738" s="302">
        <v>4.711135540980018E-2</v>
      </c>
      <c r="AI4738" s="301">
        <v>0</v>
      </c>
      <c r="AJ4738" s="301">
        <v>0</v>
      </c>
      <c r="AK4738" s="301">
        <v>0</v>
      </c>
      <c r="AL4738" s="301">
        <v>0</v>
      </c>
      <c r="AM4738" s="302">
        <v>0</v>
      </c>
      <c r="AN4738" s="293">
        <v>3</v>
      </c>
      <c r="AO4738" s="457">
        <v>0</v>
      </c>
      <c r="AP4738" s="450">
        <v>0</v>
      </c>
      <c r="AQ4738" s="450">
        <v>0</v>
      </c>
      <c r="AR4738" s="450">
        <v>0</v>
      </c>
      <c r="AS4738" s="451">
        <v>3135.2370689655181</v>
      </c>
      <c r="AT4738" s="452">
        <v>0</v>
      </c>
      <c r="AU4738" s="452">
        <v>0</v>
      </c>
      <c r="AV4738" s="452">
        <v>0</v>
      </c>
      <c r="AW4738" s="452">
        <v>0</v>
      </c>
      <c r="AX4738" s="453">
        <v>2030.5421139261243</v>
      </c>
      <c r="AY4738" s="454">
        <v>0</v>
      </c>
      <c r="AZ4738" s="455">
        <v>0</v>
      </c>
      <c r="BA4738" s="455">
        <v>0</v>
      </c>
      <c r="BB4738" s="455">
        <v>0</v>
      </c>
      <c r="BC4738" s="456">
        <v>-11.109757150742146</v>
      </c>
      <c r="BD4738" s="454">
        <v>0</v>
      </c>
      <c r="BE4738" s="455">
        <v>0</v>
      </c>
      <c r="BF4738" s="455">
        <v>0</v>
      </c>
      <c r="BG4738" s="455">
        <v>0</v>
      </c>
      <c r="BH4738" s="456">
        <v>411.05885659629757</v>
      </c>
      <c r="BI4738" s="454">
        <v>0</v>
      </c>
      <c r="BJ4738" s="455">
        <v>0</v>
      </c>
      <c r="BK4738" s="455">
        <v>0</v>
      </c>
      <c r="BL4738" s="455">
        <v>0</v>
      </c>
      <c r="BM4738" s="456">
        <v>24.99920477638614</v>
      </c>
      <c r="BN4738" s="454">
        <v>0</v>
      </c>
      <c r="BO4738" s="455">
        <v>0</v>
      </c>
      <c r="BP4738" s="455">
        <v>0</v>
      </c>
      <c r="BQ4738" s="455">
        <v>0</v>
      </c>
      <c r="BR4738" s="456">
        <v>147.70526785001474</v>
      </c>
      <c r="BS4738" s="454">
        <v>0</v>
      </c>
      <c r="BT4738" s="455">
        <v>0</v>
      </c>
      <c r="BU4738" s="455">
        <v>0</v>
      </c>
      <c r="BV4738" s="455">
        <v>0</v>
      </c>
      <c r="BW4738" s="456">
        <v>-7.4518867235054902</v>
      </c>
      <c r="BX4738" s="454">
        <v>0</v>
      </c>
      <c r="BY4738" s="455">
        <v>0</v>
      </c>
      <c r="BZ4738" s="455">
        <v>0</v>
      </c>
      <c r="CA4738" s="455">
        <v>0</v>
      </c>
      <c r="CB4738" s="456">
        <v>196.41067694849076</v>
      </c>
      <c r="CC4738" s="454">
        <v>0</v>
      </c>
      <c r="CD4738" s="455">
        <v>0</v>
      </c>
      <c r="CE4738" s="455">
        <v>0</v>
      </c>
      <c r="CF4738" s="455">
        <v>0</v>
      </c>
      <c r="CG4738" s="456">
        <v>183.41640258519627</v>
      </c>
      <c r="CH4738" s="454">
        <v>0</v>
      </c>
      <c r="CI4738" s="455">
        <v>0</v>
      </c>
      <c r="CJ4738" s="455">
        <v>0</v>
      </c>
      <c r="CK4738" s="455">
        <v>0</v>
      </c>
      <c r="CL4738" s="456">
        <v>99.346616090755106</v>
      </c>
      <c r="CM4738" s="454">
        <v>0</v>
      </c>
      <c r="CN4738" s="455">
        <v>0</v>
      </c>
      <c r="CO4738" s="455">
        <v>0</v>
      </c>
      <c r="CP4738" s="455">
        <v>0</v>
      </c>
      <c r="CQ4738" s="456">
        <v>60.319574066500856</v>
      </c>
    </row>
    <row r="4739" spans="1:95">
      <c r="A4739" s="293">
        <v>19</v>
      </c>
      <c r="B4739" s="293" t="s">
        <v>5565</v>
      </c>
      <c r="C4739" s="293" t="e">
        <v>#N/A</v>
      </c>
      <c r="F4739" s="293" t="s">
        <v>1584</v>
      </c>
      <c r="G4739" s="293" t="s">
        <v>4585</v>
      </c>
      <c r="H4739" s="293">
        <v>0</v>
      </c>
      <c r="I4739" s="293">
        <v>2027</v>
      </c>
      <c r="J4739" s="293" t="s">
        <v>5115</v>
      </c>
      <c r="K4739" s="293" t="s">
        <v>655</v>
      </c>
      <c r="N4739" s="293" t="s">
        <v>1135</v>
      </c>
      <c r="O4739" s="295">
        <v>0</v>
      </c>
      <c r="P4739" s="294">
        <v>0</v>
      </c>
      <c r="Q4739" s="294">
        <v>0</v>
      </c>
      <c r="R4739" s="294">
        <v>0</v>
      </c>
      <c r="S4739" s="296">
        <v>0</v>
      </c>
      <c r="T4739" s="303">
        <v>0</v>
      </c>
      <c r="U4739" s="301">
        <v>0</v>
      </c>
      <c r="V4739" s="301">
        <v>0</v>
      </c>
      <c r="W4739" s="301">
        <v>0</v>
      </c>
      <c r="X4739" s="302">
        <v>0</v>
      </c>
      <c r="Y4739" s="303">
        <v>0</v>
      </c>
      <c r="Z4739" s="301">
        <v>0</v>
      </c>
      <c r="AA4739" s="301">
        <v>0</v>
      </c>
      <c r="AB4739" s="301">
        <v>0</v>
      </c>
      <c r="AC4739" s="302">
        <v>0</v>
      </c>
      <c r="AD4739" s="301">
        <v>0</v>
      </c>
      <c r="AE4739" s="301">
        <v>0</v>
      </c>
      <c r="AF4739" s="301">
        <v>0</v>
      </c>
      <c r="AG4739" s="301">
        <v>0</v>
      </c>
      <c r="AH4739" s="302">
        <v>0</v>
      </c>
      <c r="AI4739" s="301">
        <v>0</v>
      </c>
      <c r="AJ4739" s="301">
        <v>0</v>
      </c>
      <c r="AK4739" s="301">
        <v>0</v>
      </c>
      <c r="AL4739" s="301">
        <v>0</v>
      </c>
      <c r="AM4739" s="302">
        <v>0</v>
      </c>
      <c r="AN4739" s="293">
        <v>3</v>
      </c>
      <c r="AO4739" s="457">
        <v>0</v>
      </c>
      <c r="AP4739" s="450">
        <v>0</v>
      </c>
      <c r="AQ4739" s="450">
        <v>0</v>
      </c>
      <c r="AR4739" s="450">
        <v>0</v>
      </c>
      <c r="AS4739" s="451">
        <v>0</v>
      </c>
      <c r="AT4739" s="452">
        <v>0</v>
      </c>
      <c r="AU4739" s="452">
        <v>0</v>
      </c>
      <c r="AV4739" s="452">
        <v>0</v>
      </c>
      <c r="AW4739" s="452">
        <v>0</v>
      </c>
      <c r="AX4739" s="453">
        <v>0</v>
      </c>
      <c r="AY4739" s="454">
        <v>0</v>
      </c>
      <c r="AZ4739" s="455">
        <v>0</v>
      </c>
      <c r="BA4739" s="455">
        <v>0</v>
      </c>
      <c r="BB4739" s="455">
        <v>0</v>
      </c>
      <c r="BC4739" s="456">
        <v>0</v>
      </c>
      <c r="BD4739" s="454">
        <v>0</v>
      </c>
      <c r="BE4739" s="455">
        <v>0</v>
      </c>
      <c r="BF4739" s="455">
        <v>0</v>
      </c>
      <c r="BG4739" s="455">
        <v>0</v>
      </c>
      <c r="BH4739" s="456">
        <v>0</v>
      </c>
      <c r="BI4739" s="454">
        <v>0</v>
      </c>
      <c r="BJ4739" s="455">
        <v>0</v>
      </c>
      <c r="BK4739" s="455">
        <v>0</v>
      </c>
      <c r="BL4739" s="455">
        <v>0</v>
      </c>
      <c r="BM4739" s="456">
        <v>0</v>
      </c>
      <c r="BN4739" s="454">
        <v>0</v>
      </c>
      <c r="BO4739" s="455">
        <v>0</v>
      </c>
      <c r="BP4739" s="455">
        <v>0</v>
      </c>
      <c r="BQ4739" s="455">
        <v>0</v>
      </c>
      <c r="BR4739" s="456">
        <v>0</v>
      </c>
      <c r="BS4739" s="454">
        <v>0</v>
      </c>
      <c r="BT4739" s="455">
        <v>0</v>
      </c>
      <c r="BU4739" s="455">
        <v>0</v>
      </c>
      <c r="BV4739" s="455">
        <v>0</v>
      </c>
      <c r="BW4739" s="456">
        <v>0</v>
      </c>
      <c r="BX4739" s="454">
        <v>0</v>
      </c>
      <c r="BY4739" s="455">
        <v>0</v>
      </c>
      <c r="BZ4739" s="455">
        <v>0</v>
      </c>
      <c r="CA4739" s="455">
        <v>0</v>
      </c>
      <c r="CB4739" s="456">
        <v>0</v>
      </c>
      <c r="CC4739" s="454">
        <v>0</v>
      </c>
      <c r="CD4739" s="455">
        <v>0</v>
      </c>
      <c r="CE4739" s="455">
        <v>0</v>
      </c>
      <c r="CF4739" s="455">
        <v>0</v>
      </c>
      <c r="CG4739" s="456">
        <v>0</v>
      </c>
      <c r="CH4739" s="454">
        <v>0</v>
      </c>
      <c r="CI4739" s="455">
        <v>0</v>
      </c>
      <c r="CJ4739" s="455">
        <v>0</v>
      </c>
      <c r="CK4739" s="455">
        <v>0</v>
      </c>
      <c r="CL4739" s="456">
        <v>0</v>
      </c>
      <c r="CM4739" s="454">
        <v>0</v>
      </c>
      <c r="CN4739" s="455">
        <v>0</v>
      </c>
      <c r="CO4739" s="455">
        <v>0</v>
      </c>
      <c r="CP4739" s="455">
        <v>0</v>
      </c>
      <c r="CQ4739" s="456">
        <v>0</v>
      </c>
    </row>
    <row r="4740" spans="1:95">
      <c r="A4740" s="293">
        <v>19</v>
      </c>
      <c r="B4740" s="293" t="s">
        <v>5566</v>
      </c>
      <c r="C4740" s="293" t="e">
        <v>#N/A</v>
      </c>
      <c r="F4740" s="293" t="s">
        <v>1584</v>
      </c>
      <c r="G4740" s="293" t="s">
        <v>4585</v>
      </c>
      <c r="H4740" s="293">
        <v>0</v>
      </c>
      <c r="I4740" s="293">
        <v>2027</v>
      </c>
      <c r="J4740" s="293" t="s">
        <v>5115</v>
      </c>
      <c r="K4740" s="293" t="s">
        <v>655</v>
      </c>
      <c r="L4740" s="293" t="e">
        <v>#N/A</v>
      </c>
      <c r="M4740" s="293" t="e">
        <v>#N/A</v>
      </c>
      <c r="N4740" s="293" t="s">
        <v>1112</v>
      </c>
      <c r="O4740" s="295">
        <v>0</v>
      </c>
      <c r="P4740" s="294">
        <v>0</v>
      </c>
      <c r="Q4740" s="294">
        <v>0</v>
      </c>
      <c r="R4740" s="294">
        <v>0</v>
      </c>
      <c r="S4740" s="296">
        <v>-310.20631200000003</v>
      </c>
      <c r="T4740" s="303">
        <v>0</v>
      </c>
      <c r="U4740" s="301">
        <v>0</v>
      </c>
      <c r="V4740" s="301">
        <v>0</v>
      </c>
      <c r="W4740" s="301">
        <v>0</v>
      </c>
      <c r="X4740" s="302">
        <v>0</v>
      </c>
      <c r="Y4740" s="303">
        <v>0</v>
      </c>
      <c r="Z4740" s="301">
        <v>0</v>
      </c>
      <c r="AA4740" s="301">
        <v>0</v>
      </c>
      <c r="AB4740" s="301">
        <v>0</v>
      </c>
      <c r="AC4740" s="302">
        <v>0</v>
      </c>
      <c r="AD4740" s="301">
        <v>0</v>
      </c>
      <c r="AE4740" s="301">
        <v>0</v>
      </c>
      <c r="AF4740" s="301">
        <v>0</v>
      </c>
      <c r="AG4740" s="301">
        <v>0</v>
      </c>
      <c r="AH4740" s="302">
        <v>0</v>
      </c>
      <c r="AI4740" s="301">
        <v>0</v>
      </c>
      <c r="AJ4740" s="301">
        <v>0</v>
      </c>
      <c r="AK4740" s="301">
        <v>0</v>
      </c>
      <c r="AL4740" s="301">
        <v>0</v>
      </c>
      <c r="AM4740" s="302">
        <v>0</v>
      </c>
      <c r="AN4740" s="293">
        <v>3</v>
      </c>
      <c r="AO4740" s="457">
        <v>0</v>
      </c>
      <c r="AP4740" s="450">
        <v>0</v>
      </c>
      <c r="AQ4740" s="450">
        <v>0</v>
      </c>
      <c r="AR4740" s="450">
        <v>0</v>
      </c>
      <c r="AS4740" s="451">
        <v>-310.20631200000003</v>
      </c>
      <c r="AT4740" s="452">
        <v>0</v>
      </c>
      <c r="AU4740" s="452">
        <v>0</v>
      </c>
      <c r="AV4740" s="452">
        <v>0</v>
      </c>
      <c r="AW4740" s="452">
        <v>0</v>
      </c>
      <c r="AX4740" s="453">
        <v>0</v>
      </c>
      <c r="AY4740" s="454">
        <v>0</v>
      </c>
      <c r="AZ4740" s="455">
        <v>0</v>
      </c>
      <c r="BA4740" s="455">
        <v>0</v>
      </c>
      <c r="BB4740" s="455">
        <v>0</v>
      </c>
      <c r="BC4740" s="456">
        <v>0</v>
      </c>
      <c r="BD4740" s="454">
        <v>0</v>
      </c>
      <c r="BE4740" s="455">
        <v>0</v>
      </c>
      <c r="BF4740" s="455">
        <v>0</v>
      </c>
      <c r="BG4740" s="455">
        <v>0</v>
      </c>
      <c r="BH4740" s="456">
        <v>0</v>
      </c>
      <c r="BI4740" s="454">
        <v>0</v>
      </c>
      <c r="BJ4740" s="455">
        <v>0</v>
      </c>
      <c r="BK4740" s="455">
        <v>0</v>
      </c>
      <c r="BL4740" s="455">
        <v>0</v>
      </c>
      <c r="BM4740" s="456">
        <v>0</v>
      </c>
      <c r="BN4740" s="454">
        <v>0</v>
      </c>
      <c r="BO4740" s="455">
        <v>0</v>
      </c>
      <c r="BP4740" s="455">
        <v>0</v>
      </c>
      <c r="BQ4740" s="455">
        <v>0</v>
      </c>
      <c r="BR4740" s="456">
        <v>0</v>
      </c>
      <c r="BS4740" s="454">
        <v>0</v>
      </c>
      <c r="BT4740" s="455">
        <v>0</v>
      </c>
      <c r="BU4740" s="455">
        <v>0</v>
      </c>
      <c r="BV4740" s="455">
        <v>0</v>
      </c>
      <c r="BW4740" s="456">
        <v>0</v>
      </c>
      <c r="BX4740" s="454">
        <v>0</v>
      </c>
      <c r="BY4740" s="455">
        <v>0</v>
      </c>
      <c r="BZ4740" s="455">
        <v>0</v>
      </c>
      <c r="CA4740" s="455">
        <v>0</v>
      </c>
      <c r="CB4740" s="456">
        <v>-19.433245522871442</v>
      </c>
      <c r="CC4740" s="454">
        <v>0</v>
      </c>
      <c r="CD4740" s="455">
        <v>0</v>
      </c>
      <c r="CE4740" s="455">
        <v>0</v>
      </c>
      <c r="CF4740" s="455">
        <v>0</v>
      </c>
      <c r="CG4740" s="456">
        <v>-18.147567330541396</v>
      </c>
      <c r="CH4740" s="454">
        <v>0</v>
      </c>
      <c r="CI4740" s="455">
        <v>0</v>
      </c>
      <c r="CJ4740" s="455">
        <v>0</v>
      </c>
      <c r="CK4740" s="455">
        <v>0</v>
      </c>
      <c r="CL4740" s="456">
        <v>-9.8295429370390437</v>
      </c>
      <c r="CM4740" s="454">
        <v>0</v>
      </c>
      <c r="CN4740" s="455">
        <v>0</v>
      </c>
      <c r="CO4740" s="455">
        <v>0</v>
      </c>
      <c r="CP4740" s="455">
        <v>0</v>
      </c>
      <c r="CQ4740" s="456">
        <v>-262.79595620954814</v>
      </c>
    </row>
    <row r="4741" spans="1:95">
      <c r="A4741" s="293">
        <v>19</v>
      </c>
      <c r="B4741" s="293" t="s">
        <v>5567</v>
      </c>
      <c r="C4741" s="293" t="e">
        <v>#N/A</v>
      </c>
      <c r="F4741" s="293" t="s">
        <v>5542</v>
      </c>
      <c r="G4741" s="293" t="s">
        <v>4585</v>
      </c>
      <c r="H4741" s="293">
        <v>0</v>
      </c>
      <c r="I4741" s="293">
        <v>2027</v>
      </c>
      <c r="J4741" s="293" t="s">
        <v>5115</v>
      </c>
      <c r="K4741" s="293" t="s">
        <v>655</v>
      </c>
      <c r="L4741" s="293" t="s">
        <v>5543</v>
      </c>
      <c r="M4741" s="293" t="s">
        <v>5568</v>
      </c>
      <c r="N4741" s="293" t="s">
        <v>1112</v>
      </c>
      <c r="O4741" s="295">
        <v>0</v>
      </c>
      <c r="P4741" s="294">
        <v>0</v>
      </c>
      <c r="Q4741" s="294">
        <v>0</v>
      </c>
      <c r="R4741" s="294">
        <v>0</v>
      </c>
      <c r="S4741" s="296">
        <v>-460.68470999999994</v>
      </c>
      <c r="T4741" s="303">
        <v>0</v>
      </c>
      <c r="U4741" s="301">
        <v>0</v>
      </c>
      <c r="V4741" s="301">
        <v>0</v>
      </c>
      <c r="W4741" s="301">
        <v>0</v>
      </c>
      <c r="X4741" s="302">
        <v>0</v>
      </c>
      <c r="Y4741" s="303">
        <v>0</v>
      </c>
      <c r="Z4741" s="301">
        <v>0</v>
      </c>
      <c r="AA4741" s="301">
        <v>0</v>
      </c>
      <c r="AB4741" s="301">
        <v>0</v>
      </c>
      <c r="AC4741" s="302">
        <v>0</v>
      </c>
      <c r="AD4741" s="301">
        <v>0</v>
      </c>
      <c r="AE4741" s="301">
        <v>0</v>
      </c>
      <c r="AF4741" s="301">
        <v>0</v>
      </c>
      <c r="AG4741" s="301">
        <v>0</v>
      </c>
      <c r="AH4741" s="302">
        <v>0</v>
      </c>
      <c r="AI4741" s="301">
        <v>0</v>
      </c>
      <c r="AJ4741" s="301">
        <v>0</v>
      </c>
      <c r="AK4741" s="301">
        <v>0</v>
      </c>
      <c r="AL4741" s="301">
        <v>0</v>
      </c>
      <c r="AM4741" s="302">
        <v>0</v>
      </c>
      <c r="AN4741" s="293">
        <v>0</v>
      </c>
      <c r="AO4741" s="457">
        <v>0</v>
      </c>
      <c r="AP4741" s="450">
        <v>0</v>
      </c>
      <c r="AQ4741" s="450">
        <v>0</v>
      </c>
      <c r="AR4741" s="450">
        <v>0</v>
      </c>
      <c r="AS4741" s="451">
        <v>-460.68470999999994</v>
      </c>
      <c r="AT4741" s="452">
        <v>0</v>
      </c>
      <c r="AU4741" s="452">
        <v>0</v>
      </c>
      <c r="AV4741" s="452">
        <v>0</v>
      </c>
      <c r="AW4741" s="452">
        <v>0</v>
      </c>
      <c r="AX4741" s="453">
        <v>0</v>
      </c>
      <c r="AY4741" s="454">
        <v>0</v>
      </c>
      <c r="AZ4741" s="455">
        <v>0</v>
      </c>
      <c r="BA4741" s="455">
        <v>0</v>
      </c>
      <c r="BB4741" s="455">
        <v>0</v>
      </c>
      <c r="BC4741" s="456">
        <v>0</v>
      </c>
      <c r="BD4741" s="454">
        <v>0</v>
      </c>
      <c r="BE4741" s="455">
        <v>0</v>
      </c>
      <c r="BF4741" s="455">
        <v>0</v>
      </c>
      <c r="BG4741" s="455">
        <v>0</v>
      </c>
      <c r="BH4741" s="456">
        <v>0</v>
      </c>
      <c r="BI4741" s="454">
        <v>0</v>
      </c>
      <c r="BJ4741" s="455">
        <v>0</v>
      </c>
      <c r="BK4741" s="455">
        <v>0</v>
      </c>
      <c r="BL4741" s="455">
        <v>0</v>
      </c>
      <c r="BM4741" s="456">
        <v>0</v>
      </c>
      <c r="BN4741" s="454">
        <v>0</v>
      </c>
      <c r="BO4741" s="455">
        <v>0</v>
      </c>
      <c r="BP4741" s="455">
        <v>0</v>
      </c>
      <c r="BQ4741" s="455">
        <v>0</v>
      </c>
      <c r="BR4741" s="456">
        <v>0</v>
      </c>
      <c r="BS4741" s="454">
        <v>0</v>
      </c>
      <c r="BT4741" s="455">
        <v>0</v>
      </c>
      <c r="BU4741" s="455">
        <v>0</v>
      </c>
      <c r="BV4741" s="455">
        <v>0</v>
      </c>
      <c r="BW4741" s="456">
        <v>0</v>
      </c>
      <c r="BX4741" s="454">
        <v>0</v>
      </c>
      <c r="BY4741" s="455">
        <v>0</v>
      </c>
      <c r="BZ4741" s="455">
        <v>0</v>
      </c>
      <c r="CA4741" s="455">
        <v>0</v>
      </c>
      <c r="CB4741" s="456">
        <v>-28.860144786682568</v>
      </c>
      <c r="CC4741" s="454">
        <v>0</v>
      </c>
      <c r="CD4741" s="455">
        <v>0</v>
      </c>
      <c r="CE4741" s="455">
        <v>0</v>
      </c>
      <c r="CF4741" s="455">
        <v>0</v>
      </c>
      <c r="CG4741" s="456">
        <v>-26.950795227132375</v>
      </c>
      <c r="CH4741" s="454">
        <v>0</v>
      </c>
      <c r="CI4741" s="455">
        <v>0</v>
      </c>
      <c r="CJ4741" s="455">
        <v>0</v>
      </c>
      <c r="CK4741" s="455">
        <v>0</v>
      </c>
      <c r="CL4741" s="456">
        <v>-14.597769169127607</v>
      </c>
      <c r="CM4741" s="454">
        <v>0</v>
      </c>
      <c r="CN4741" s="455">
        <v>0</v>
      </c>
      <c r="CO4741" s="455">
        <v>0</v>
      </c>
      <c r="CP4741" s="455">
        <v>0</v>
      </c>
      <c r="CQ4741" s="456">
        <v>-390.27600081705742</v>
      </c>
    </row>
    <row r="4742" spans="1:95">
      <c r="A4742" s="293">
        <v>19</v>
      </c>
      <c r="B4742" s="293" t="s">
        <v>5569</v>
      </c>
      <c r="C4742" s="293" t="e">
        <v>#N/A</v>
      </c>
      <c r="F4742" s="293" t="s">
        <v>5570</v>
      </c>
      <c r="G4742" s="293" t="s">
        <v>4585</v>
      </c>
      <c r="H4742" s="293">
        <v>0</v>
      </c>
      <c r="I4742" s="293">
        <v>2027</v>
      </c>
      <c r="J4742" s="293" t="s">
        <v>5115</v>
      </c>
      <c r="K4742" s="293" t="s">
        <v>655</v>
      </c>
      <c r="L4742" s="293" t="s">
        <v>5571</v>
      </c>
      <c r="M4742" s="293" t="s">
        <v>899</v>
      </c>
      <c r="N4742" s="293" t="s">
        <v>1112</v>
      </c>
      <c r="O4742" s="295">
        <v>0</v>
      </c>
      <c r="P4742" s="294">
        <v>0</v>
      </c>
      <c r="Q4742" s="294">
        <v>0</v>
      </c>
      <c r="R4742" s="294">
        <v>0</v>
      </c>
      <c r="S4742" s="296">
        <v>-3.4281870839999997</v>
      </c>
      <c r="T4742" s="303">
        <v>0</v>
      </c>
      <c r="U4742" s="301">
        <v>0</v>
      </c>
      <c r="V4742" s="301">
        <v>0</v>
      </c>
      <c r="W4742" s="301">
        <v>0</v>
      </c>
      <c r="X4742" s="302">
        <v>0</v>
      </c>
      <c r="Y4742" s="303">
        <v>0</v>
      </c>
      <c r="Z4742" s="301">
        <v>0</v>
      </c>
      <c r="AA4742" s="301">
        <v>0</v>
      </c>
      <c r="AB4742" s="301">
        <v>0</v>
      </c>
      <c r="AC4742" s="302">
        <v>0</v>
      </c>
      <c r="AD4742" s="301">
        <v>0</v>
      </c>
      <c r="AE4742" s="301">
        <v>0</v>
      </c>
      <c r="AF4742" s="301">
        <v>0</v>
      </c>
      <c r="AG4742" s="301">
        <v>0</v>
      </c>
      <c r="AH4742" s="302">
        <v>0</v>
      </c>
      <c r="AI4742" s="301">
        <v>0</v>
      </c>
      <c r="AJ4742" s="301">
        <v>0</v>
      </c>
      <c r="AK4742" s="301">
        <v>0</v>
      </c>
      <c r="AL4742" s="301">
        <v>0</v>
      </c>
      <c r="AM4742" s="302">
        <v>0</v>
      </c>
      <c r="AN4742" s="293">
        <v>0</v>
      </c>
      <c r="AO4742" s="457">
        <v>0</v>
      </c>
      <c r="AP4742" s="450">
        <v>0</v>
      </c>
      <c r="AQ4742" s="450">
        <v>0</v>
      </c>
      <c r="AR4742" s="450">
        <v>0</v>
      </c>
      <c r="AS4742" s="451">
        <v>-3.4281870839999997</v>
      </c>
      <c r="AT4742" s="452">
        <v>0</v>
      </c>
      <c r="AU4742" s="452">
        <v>0</v>
      </c>
      <c r="AV4742" s="452">
        <v>0</v>
      </c>
      <c r="AW4742" s="452">
        <v>0</v>
      </c>
      <c r="AX4742" s="453">
        <v>0</v>
      </c>
      <c r="AY4742" s="454">
        <v>0</v>
      </c>
      <c r="AZ4742" s="455">
        <v>0</v>
      </c>
      <c r="BA4742" s="455">
        <v>0</v>
      </c>
      <c r="BB4742" s="455">
        <v>0</v>
      </c>
      <c r="BC4742" s="456">
        <v>0</v>
      </c>
      <c r="BD4742" s="454">
        <v>0</v>
      </c>
      <c r="BE4742" s="455">
        <v>0</v>
      </c>
      <c r="BF4742" s="455">
        <v>0</v>
      </c>
      <c r="BG4742" s="455">
        <v>0</v>
      </c>
      <c r="BH4742" s="456">
        <v>0</v>
      </c>
      <c r="BI4742" s="454">
        <v>0</v>
      </c>
      <c r="BJ4742" s="455">
        <v>0</v>
      </c>
      <c r="BK4742" s="455">
        <v>0</v>
      </c>
      <c r="BL4742" s="455">
        <v>0</v>
      </c>
      <c r="BM4742" s="456">
        <v>0</v>
      </c>
      <c r="BN4742" s="454">
        <v>0</v>
      </c>
      <c r="BO4742" s="455">
        <v>0</v>
      </c>
      <c r="BP4742" s="455">
        <v>0</v>
      </c>
      <c r="BQ4742" s="455">
        <v>0</v>
      </c>
      <c r="BR4742" s="456">
        <v>0</v>
      </c>
      <c r="BS4742" s="454">
        <v>0</v>
      </c>
      <c r="BT4742" s="455">
        <v>0</v>
      </c>
      <c r="BU4742" s="455">
        <v>0</v>
      </c>
      <c r="BV4742" s="455">
        <v>0</v>
      </c>
      <c r="BW4742" s="456">
        <v>0</v>
      </c>
      <c r="BX4742" s="454">
        <v>0</v>
      </c>
      <c r="BY4742" s="455">
        <v>0</v>
      </c>
      <c r="BZ4742" s="455">
        <v>0</v>
      </c>
      <c r="CA4742" s="455">
        <v>0</v>
      </c>
      <c r="CB4742" s="456">
        <v>-0.2147628811038142</v>
      </c>
      <c r="CC4742" s="454">
        <v>0</v>
      </c>
      <c r="CD4742" s="455">
        <v>0</v>
      </c>
      <c r="CE4742" s="455">
        <v>0</v>
      </c>
      <c r="CF4742" s="455">
        <v>0</v>
      </c>
      <c r="CG4742" s="456">
        <v>-0.20055444883591655</v>
      </c>
      <c r="CH4742" s="454">
        <v>0</v>
      </c>
      <c r="CI4742" s="455">
        <v>0</v>
      </c>
      <c r="CJ4742" s="455">
        <v>0</v>
      </c>
      <c r="CK4742" s="455">
        <v>0</v>
      </c>
      <c r="CL4742" s="456">
        <v>-0.10862935676944147</v>
      </c>
      <c r="CM4742" s="454">
        <v>0</v>
      </c>
      <c r="CN4742" s="455">
        <v>0</v>
      </c>
      <c r="CO4742" s="455">
        <v>0</v>
      </c>
      <c r="CP4742" s="455">
        <v>0</v>
      </c>
      <c r="CQ4742" s="456">
        <v>-2.9042403972908271</v>
      </c>
    </row>
    <row r="4743" spans="1:95">
      <c r="A4743" s="293">
        <v>19</v>
      </c>
      <c r="B4743" s="293" t="s">
        <v>5572</v>
      </c>
      <c r="C4743" s="293" t="e">
        <v>#N/A</v>
      </c>
      <c r="F4743" s="293" t="s">
        <v>5573</v>
      </c>
      <c r="G4743" s="293" t="s">
        <v>4585</v>
      </c>
      <c r="H4743" s="293">
        <v>0</v>
      </c>
      <c r="I4743" s="293">
        <v>2027</v>
      </c>
      <c r="J4743" s="293" t="s">
        <v>5115</v>
      </c>
      <c r="K4743" s="293" t="s">
        <v>655</v>
      </c>
      <c r="L4743" s="293" t="s">
        <v>5571</v>
      </c>
      <c r="M4743" s="293" t="s">
        <v>899</v>
      </c>
      <c r="N4743" s="293" t="s">
        <v>1112</v>
      </c>
      <c r="O4743" s="295">
        <v>0</v>
      </c>
      <c r="P4743" s="294">
        <v>0</v>
      </c>
      <c r="Q4743" s="294">
        <v>0</v>
      </c>
      <c r="R4743" s="294">
        <v>0</v>
      </c>
      <c r="S4743" s="296">
        <v>0</v>
      </c>
      <c r="T4743" s="303">
        <v>0</v>
      </c>
      <c r="U4743" s="301">
        <v>0</v>
      </c>
      <c r="V4743" s="301">
        <v>0</v>
      </c>
      <c r="W4743" s="301">
        <v>0</v>
      </c>
      <c r="X4743" s="302">
        <v>0</v>
      </c>
      <c r="Y4743" s="303">
        <v>0</v>
      </c>
      <c r="Z4743" s="301">
        <v>0</v>
      </c>
      <c r="AA4743" s="301">
        <v>0</v>
      </c>
      <c r="AB4743" s="301">
        <v>0</v>
      </c>
      <c r="AC4743" s="302">
        <v>0</v>
      </c>
      <c r="AD4743" s="301">
        <v>0</v>
      </c>
      <c r="AE4743" s="301">
        <v>0</v>
      </c>
      <c r="AF4743" s="301">
        <v>0</v>
      </c>
      <c r="AG4743" s="301">
        <v>0</v>
      </c>
      <c r="AH4743" s="302">
        <v>0</v>
      </c>
      <c r="AI4743" s="301">
        <v>0</v>
      </c>
      <c r="AJ4743" s="301">
        <v>0</v>
      </c>
      <c r="AK4743" s="301">
        <v>0</v>
      </c>
      <c r="AL4743" s="301">
        <v>0</v>
      </c>
      <c r="AM4743" s="302">
        <v>0</v>
      </c>
      <c r="AN4743" s="293">
        <v>0</v>
      </c>
      <c r="AO4743" s="457">
        <v>0</v>
      </c>
      <c r="AP4743" s="450">
        <v>0</v>
      </c>
      <c r="AQ4743" s="450">
        <v>0</v>
      </c>
      <c r="AR4743" s="450">
        <v>0</v>
      </c>
      <c r="AS4743" s="451">
        <v>0</v>
      </c>
      <c r="AT4743" s="452">
        <v>0</v>
      </c>
      <c r="AU4743" s="452">
        <v>0</v>
      </c>
      <c r="AV4743" s="452">
        <v>0</v>
      </c>
      <c r="AW4743" s="452">
        <v>0</v>
      </c>
      <c r="AX4743" s="453">
        <v>0</v>
      </c>
      <c r="AY4743" s="454">
        <v>0</v>
      </c>
      <c r="AZ4743" s="455">
        <v>0</v>
      </c>
      <c r="BA4743" s="455">
        <v>0</v>
      </c>
      <c r="BB4743" s="455">
        <v>0</v>
      </c>
      <c r="BC4743" s="456">
        <v>0</v>
      </c>
      <c r="BD4743" s="454">
        <v>0</v>
      </c>
      <c r="BE4743" s="455">
        <v>0</v>
      </c>
      <c r="BF4743" s="455">
        <v>0</v>
      </c>
      <c r="BG4743" s="455">
        <v>0</v>
      </c>
      <c r="BH4743" s="456">
        <v>0</v>
      </c>
      <c r="BI4743" s="454">
        <v>0</v>
      </c>
      <c r="BJ4743" s="455">
        <v>0</v>
      </c>
      <c r="BK4743" s="455">
        <v>0</v>
      </c>
      <c r="BL4743" s="455">
        <v>0</v>
      </c>
      <c r="BM4743" s="456">
        <v>0</v>
      </c>
      <c r="BN4743" s="454">
        <v>0</v>
      </c>
      <c r="BO4743" s="455">
        <v>0</v>
      </c>
      <c r="BP4743" s="455">
        <v>0</v>
      </c>
      <c r="BQ4743" s="455">
        <v>0</v>
      </c>
      <c r="BR4743" s="456">
        <v>0</v>
      </c>
      <c r="BS4743" s="454">
        <v>0</v>
      </c>
      <c r="BT4743" s="455">
        <v>0</v>
      </c>
      <c r="BU4743" s="455">
        <v>0</v>
      </c>
      <c r="BV4743" s="455">
        <v>0</v>
      </c>
      <c r="BW4743" s="456">
        <v>0</v>
      </c>
      <c r="BX4743" s="454">
        <v>0</v>
      </c>
      <c r="BY4743" s="455">
        <v>0</v>
      </c>
      <c r="BZ4743" s="455">
        <v>0</v>
      </c>
      <c r="CA4743" s="455">
        <v>0</v>
      </c>
      <c r="CB4743" s="456">
        <v>0</v>
      </c>
      <c r="CC4743" s="454">
        <v>0</v>
      </c>
      <c r="CD4743" s="455">
        <v>0</v>
      </c>
      <c r="CE4743" s="455">
        <v>0</v>
      </c>
      <c r="CF4743" s="455">
        <v>0</v>
      </c>
      <c r="CG4743" s="456">
        <v>0</v>
      </c>
      <c r="CH4743" s="454">
        <v>0</v>
      </c>
      <c r="CI4743" s="455">
        <v>0</v>
      </c>
      <c r="CJ4743" s="455">
        <v>0</v>
      </c>
      <c r="CK4743" s="455">
        <v>0</v>
      </c>
      <c r="CL4743" s="456">
        <v>0</v>
      </c>
      <c r="CM4743" s="454">
        <v>0</v>
      </c>
      <c r="CN4743" s="455">
        <v>0</v>
      </c>
      <c r="CO4743" s="455">
        <v>0</v>
      </c>
      <c r="CP4743" s="455">
        <v>0</v>
      </c>
      <c r="CQ4743" s="456">
        <v>0</v>
      </c>
    </row>
    <row r="4744" spans="1:95">
      <c r="A4744" s="293">
        <v>19</v>
      </c>
      <c r="B4744" s="293" t="s">
        <v>5574</v>
      </c>
      <c r="C4744" s="293" t="e">
        <v>#N/A</v>
      </c>
      <c r="F4744" s="293" t="s">
        <v>5573</v>
      </c>
      <c r="G4744" s="293" t="s">
        <v>4585</v>
      </c>
      <c r="H4744" s="293">
        <v>0</v>
      </c>
      <c r="I4744" s="293">
        <v>2027</v>
      </c>
      <c r="J4744" s="293" t="s">
        <v>5115</v>
      </c>
      <c r="K4744" s="293" t="s">
        <v>655</v>
      </c>
      <c r="L4744" s="293" t="s">
        <v>898</v>
      </c>
      <c r="M4744" s="293" t="s">
        <v>5575</v>
      </c>
      <c r="N4744" s="293" t="s">
        <v>1112</v>
      </c>
      <c r="O4744" s="295">
        <v>0</v>
      </c>
      <c r="P4744" s="294">
        <v>0</v>
      </c>
      <c r="Q4744" s="294">
        <v>0</v>
      </c>
      <c r="R4744" s="294">
        <v>0</v>
      </c>
      <c r="S4744" s="296">
        <v>0</v>
      </c>
      <c r="T4744" s="303">
        <v>0</v>
      </c>
      <c r="U4744" s="301">
        <v>0</v>
      </c>
      <c r="V4744" s="301">
        <v>0</v>
      </c>
      <c r="W4744" s="301">
        <v>0</v>
      </c>
      <c r="X4744" s="302">
        <v>0</v>
      </c>
      <c r="Y4744" s="303">
        <v>0</v>
      </c>
      <c r="Z4744" s="301">
        <v>0</v>
      </c>
      <c r="AA4744" s="301">
        <v>0</v>
      </c>
      <c r="AB4744" s="301">
        <v>0</v>
      </c>
      <c r="AC4744" s="302">
        <v>0</v>
      </c>
      <c r="AD4744" s="301">
        <v>0</v>
      </c>
      <c r="AE4744" s="301">
        <v>0</v>
      </c>
      <c r="AF4744" s="301">
        <v>0</v>
      </c>
      <c r="AG4744" s="301">
        <v>0</v>
      </c>
      <c r="AH4744" s="302">
        <v>0</v>
      </c>
      <c r="AI4744" s="301">
        <v>0</v>
      </c>
      <c r="AJ4744" s="301">
        <v>0</v>
      </c>
      <c r="AK4744" s="301">
        <v>0</v>
      </c>
      <c r="AL4744" s="301">
        <v>0</v>
      </c>
      <c r="AM4744" s="302">
        <v>0</v>
      </c>
      <c r="AN4744" s="293">
        <v>0</v>
      </c>
      <c r="AO4744" s="457">
        <v>0</v>
      </c>
      <c r="AP4744" s="450">
        <v>0</v>
      </c>
      <c r="AQ4744" s="450">
        <v>0</v>
      </c>
      <c r="AR4744" s="450">
        <v>0</v>
      </c>
      <c r="AS4744" s="451">
        <v>0</v>
      </c>
      <c r="AT4744" s="452">
        <v>0</v>
      </c>
      <c r="AU4744" s="452">
        <v>0</v>
      </c>
      <c r="AV4744" s="452">
        <v>0</v>
      </c>
      <c r="AW4744" s="452">
        <v>0</v>
      </c>
      <c r="AX4744" s="453">
        <v>0</v>
      </c>
      <c r="AY4744" s="454">
        <v>0</v>
      </c>
      <c r="AZ4744" s="455">
        <v>0</v>
      </c>
      <c r="BA4744" s="455">
        <v>0</v>
      </c>
      <c r="BB4744" s="455">
        <v>0</v>
      </c>
      <c r="BC4744" s="456">
        <v>0</v>
      </c>
      <c r="BD4744" s="454">
        <v>0</v>
      </c>
      <c r="BE4744" s="455">
        <v>0</v>
      </c>
      <c r="BF4744" s="455">
        <v>0</v>
      </c>
      <c r="BG4744" s="455">
        <v>0</v>
      </c>
      <c r="BH4744" s="456">
        <v>0</v>
      </c>
      <c r="BI4744" s="454">
        <v>0</v>
      </c>
      <c r="BJ4744" s="455">
        <v>0</v>
      </c>
      <c r="BK4744" s="455">
        <v>0</v>
      </c>
      <c r="BL4744" s="455">
        <v>0</v>
      </c>
      <c r="BM4744" s="456">
        <v>0</v>
      </c>
      <c r="BN4744" s="454">
        <v>0</v>
      </c>
      <c r="BO4744" s="455">
        <v>0</v>
      </c>
      <c r="BP4744" s="455">
        <v>0</v>
      </c>
      <c r="BQ4744" s="455">
        <v>0</v>
      </c>
      <c r="BR4744" s="456">
        <v>0</v>
      </c>
      <c r="BS4744" s="454">
        <v>0</v>
      </c>
      <c r="BT4744" s="455">
        <v>0</v>
      </c>
      <c r="BU4744" s="455">
        <v>0</v>
      </c>
      <c r="BV4744" s="455">
        <v>0</v>
      </c>
      <c r="BW4744" s="456">
        <v>0</v>
      </c>
      <c r="BX4744" s="454">
        <v>0</v>
      </c>
      <c r="BY4744" s="455">
        <v>0</v>
      </c>
      <c r="BZ4744" s="455">
        <v>0</v>
      </c>
      <c r="CA4744" s="455">
        <v>0</v>
      </c>
      <c r="CB4744" s="456">
        <v>0</v>
      </c>
      <c r="CC4744" s="454">
        <v>0</v>
      </c>
      <c r="CD4744" s="455">
        <v>0</v>
      </c>
      <c r="CE4744" s="455">
        <v>0</v>
      </c>
      <c r="CF4744" s="455">
        <v>0</v>
      </c>
      <c r="CG4744" s="456">
        <v>0</v>
      </c>
      <c r="CH4744" s="454">
        <v>0</v>
      </c>
      <c r="CI4744" s="455">
        <v>0</v>
      </c>
      <c r="CJ4744" s="455">
        <v>0</v>
      </c>
      <c r="CK4744" s="455">
        <v>0</v>
      </c>
      <c r="CL4744" s="456">
        <v>0</v>
      </c>
      <c r="CM4744" s="454">
        <v>0</v>
      </c>
      <c r="CN4744" s="455">
        <v>0</v>
      </c>
      <c r="CO4744" s="455">
        <v>0</v>
      </c>
      <c r="CP4744" s="455">
        <v>0</v>
      </c>
      <c r="CQ4744" s="456">
        <v>0</v>
      </c>
    </row>
    <row r="4745" spans="1:95">
      <c r="A4745" s="293">
        <v>19</v>
      </c>
      <c r="B4745" s="293" t="s">
        <v>5576</v>
      </c>
      <c r="C4745" s="293" t="e">
        <v>#N/A</v>
      </c>
      <c r="F4745" s="293" t="s">
        <v>5573</v>
      </c>
      <c r="G4745" s="293" t="s">
        <v>4585</v>
      </c>
      <c r="H4745" s="293">
        <v>0</v>
      </c>
      <c r="I4745" s="293">
        <v>2027</v>
      </c>
      <c r="J4745" s="293" t="s">
        <v>5115</v>
      </c>
      <c r="K4745" s="293" t="s">
        <v>655</v>
      </c>
      <c r="L4745" s="293" t="s">
        <v>5577</v>
      </c>
      <c r="M4745" s="293" t="s">
        <v>5578</v>
      </c>
      <c r="N4745" s="293" t="s">
        <v>1112</v>
      </c>
      <c r="O4745" s="295">
        <v>0</v>
      </c>
      <c r="P4745" s="294">
        <v>0</v>
      </c>
      <c r="Q4745" s="294">
        <v>0</v>
      </c>
      <c r="R4745" s="294">
        <v>0</v>
      </c>
      <c r="S4745" s="296">
        <v>0</v>
      </c>
      <c r="T4745" s="303">
        <v>0</v>
      </c>
      <c r="U4745" s="301">
        <v>0</v>
      </c>
      <c r="V4745" s="301">
        <v>0</v>
      </c>
      <c r="W4745" s="301">
        <v>0</v>
      </c>
      <c r="X4745" s="302">
        <v>0</v>
      </c>
      <c r="Y4745" s="303">
        <v>0</v>
      </c>
      <c r="Z4745" s="301">
        <v>0</v>
      </c>
      <c r="AA4745" s="301">
        <v>0</v>
      </c>
      <c r="AB4745" s="301">
        <v>0</v>
      </c>
      <c r="AC4745" s="302">
        <v>0</v>
      </c>
      <c r="AD4745" s="301">
        <v>0</v>
      </c>
      <c r="AE4745" s="301">
        <v>0</v>
      </c>
      <c r="AF4745" s="301">
        <v>0</v>
      </c>
      <c r="AG4745" s="301">
        <v>0</v>
      </c>
      <c r="AH4745" s="302">
        <v>0</v>
      </c>
      <c r="AI4745" s="301">
        <v>0</v>
      </c>
      <c r="AJ4745" s="301">
        <v>0</v>
      </c>
      <c r="AK4745" s="301">
        <v>0</v>
      </c>
      <c r="AL4745" s="301">
        <v>0</v>
      </c>
      <c r="AM4745" s="302">
        <v>0</v>
      </c>
      <c r="AN4745" s="293">
        <v>0</v>
      </c>
      <c r="AO4745" s="457">
        <v>0</v>
      </c>
      <c r="AP4745" s="450">
        <v>0</v>
      </c>
      <c r="AQ4745" s="450">
        <v>0</v>
      </c>
      <c r="AR4745" s="450">
        <v>0</v>
      </c>
      <c r="AS4745" s="451">
        <v>0</v>
      </c>
      <c r="AT4745" s="452">
        <v>0</v>
      </c>
      <c r="AU4745" s="452">
        <v>0</v>
      </c>
      <c r="AV4745" s="452">
        <v>0</v>
      </c>
      <c r="AW4745" s="452">
        <v>0</v>
      </c>
      <c r="AX4745" s="453">
        <v>0</v>
      </c>
      <c r="AY4745" s="454">
        <v>0</v>
      </c>
      <c r="AZ4745" s="455">
        <v>0</v>
      </c>
      <c r="BA4745" s="455">
        <v>0</v>
      </c>
      <c r="BB4745" s="455">
        <v>0</v>
      </c>
      <c r="BC4745" s="456">
        <v>0</v>
      </c>
      <c r="BD4745" s="454">
        <v>0</v>
      </c>
      <c r="BE4745" s="455">
        <v>0</v>
      </c>
      <c r="BF4745" s="455">
        <v>0</v>
      </c>
      <c r="BG4745" s="455">
        <v>0</v>
      </c>
      <c r="BH4745" s="456">
        <v>0</v>
      </c>
      <c r="BI4745" s="454">
        <v>0</v>
      </c>
      <c r="BJ4745" s="455">
        <v>0</v>
      </c>
      <c r="BK4745" s="455">
        <v>0</v>
      </c>
      <c r="BL4745" s="455">
        <v>0</v>
      </c>
      <c r="BM4745" s="456">
        <v>0</v>
      </c>
      <c r="BN4745" s="454">
        <v>0</v>
      </c>
      <c r="BO4745" s="455">
        <v>0</v>
      </c>
      <c r="BP4745" s="455">
        <v>0</v>
      </c>
      <c r="BQ4745" s="455">
        <v>0</v>
      </c>
      <c r="BR4745" s="456">
        <v>0</v>
      </c>
      <c r="BS4745" s="454">
        <v>0</v>
      </c>
      <c r="BT4745" s="455">
        <v>0</v>
      </c>
      <c r="BU4745" s="455">
        <v>0</v>
      </c>
      <c r="BV4745" s="455">
        <v>0</v>
      </c>
      <c r="BW4745" s="456">
        <v>0</v>
      </c>
      <c r="BX4745" s="454">
        <v>0</v>
      </c>
      <c r="BY4745" s="455">
        <v>0</v>
      </c>
      <c r="BZ4745" s="455">
        <v>0</v>
      </c>
      <c r="CA4745" s="455">
        <v>0</v>
      </c>
      <c r="CB4745" s="456">
        <v>0</v>
      </c>
      <c r="CC4745" s="454">
        <v>0</v>
      </c>
      <c r="CD4745" s="455">
        <v>0</v>
      </c>
      <c r="CE4745" s="455">
        <v>0</v>
      </c>
      <c r="CF4745" s="455">
        <v>0</v>
      </c>
      <c r="CG4745" s="456">
        <v>0</v>
      </c>
      <c r="CH4745" s="454">
        <v>0</v>
      </c>
      <c r="CI4745" s="455">
        <v>0</v>
      </c>
      <c r="CJ4745" s="455">
        <v>0</v>
      </c>
      <c r="CK4745" s="455">
        <v>0</v>
      </c>
      <c r="CL4745" s="456">
        <v>0</v>
      </c>
      <c r="CM4745" s="454">
        <v>0</v>
      </c>
      <c r="CN4745" s="455">
        <v>0</v>
      </c>
      <c r="CO4745" s="455">
        <v>0</v>
      </c>
      <c r="CP4745" s="455">
        <v>0</v>
      </c>
      <c r="CQ4745" s="456">
        <v>0</v>
      </c>
    </row>
    <row r="4746" spans="1:95">
      <c r="A4746" s="293">
        <v>19</v>
      </c>
      <c r="B4746" s="293" t="s">
        <v>5579</v>
      </c>
      <c r="C4746" s="293" t="e">
        <v>#N/A</v>
      </c>
      <c r="F4746" s="293" t="s">
        <v>5573</v>
      </c>
      <c r="G4746" s="293" t="s">
        <v>4585</v>
      </c>
      <c r="H4746" s="293">
        <v>0</v>
      </c>
      <c r="I4746" s="293">
        <v>2027</v>
      </c>
      <c r="J4746" s="293" t="s">
        <v>5115</v>
      </c>
      <c r="K4746" s="293" t="s">
        <v>655</v>
      </c>
      <c r="L4746" s="293" t="s">
        <v>5580</v>
      </c>
      <c r="M4746" s="293" t="s">
        <v>5581</v>
      </c>
      <c r="N4746" s="293" t="s">
        <v>1112</v>
      </c>
      <c r="O4746" s="295">
        <v>0</v>
      </c>
      <c r="P4746" s="294">
        <v>0</v>
      </c>
      <c r="Q4746" s="294">
        <v>0</v>
      </c>
      <c r="R4746" s="294">
        <v>0</v>
      </c>
      <c r="S4746" s="296">
        <v>0</v>
      </c>
      <c r="T4746" s="303">
        <v>0</v>
      </c>
      <c r="U4746" s="301">
        <v>0</v>
      </c>
      <c r="V4746" s="301">
        <v>0</v>
      </c>
      <c r="W4746" s="301">
        <v>0</v>
      </c>
      <c r="X4746" s="302">
        <v>0</v>
      </c>
      <c r="Y4746" s="303">
        <v>0</v>
      </c>
      <c r="Z4746" s="301">
        <v>0</v>
      </c>
      <c r="AA4746" s="301">
        <v>0</v>
      </c>
      <c r="AB4746" s="301">
        <v>0</v>
      </c>
      <c r="AC4746" s="302">
        <v>0</v>
      </c>
      <c r="AD4746" s="301">
        <v>0</v>
      </c>
      <c r="AE4746" s="301">
        <v>0</v>
      </c>
      <c r="AF4746" s="301">
        <v>0</v>
      </c>
      <c r="AG4746" s="301">
        <v>0</v>
      </c>
      <c r="AH4746" s="302">
        <v>0</v>
      </c>
      <c r="AI4746" s="301">
        <v>0</v>
      </c>
      <c r="AJ4746" s="301">
        <v>0</v>
      </c>
      <c r="AK4746" s="301">
        <v>0</v>
      </c>
      <c r="AL4746" s="301">
        <v>0</v>
      </c>
      <c r="AM4746" s="302">
        <v>0</v>
      </c>
      <c r="AN4746" s="293">
        <v>3</v>
      </c>
      <c r="AO4746" s="457">
        <v>0</v>
      </c>
      <c r="AP4746" s="450">
        <v>0</v>
      </c>
      <c r="AQ4746" s="450">
        <v>0</v>
      </c>
      <c r="AR4746" s="450">
        <v>0</v>
      </c>
      <c r="AS4746" s="451">
        <v>0</v>
      </c>
      <c r="AT4746" s="452">
        <v>0</v>
      </c>
      <c r="AU4746" s="452">
        <v>0</v>
      </c>
      <c r="AV4746" s="452">
        <v>0</v>
      </c>
      <c r="AW4746" s="452">
        <v>0</v>
      </c>
      <c r="AX4746" s="453">
        <v>0</v>
      </c>
      <c r="AY4746" s="454">
        <v>0</v>
      </c>
      <c r="AZ4746" s="455">
        <v>0</v>
      </c>
      <c r="BA4746" s="455">
        <v>0</v>
      </c>
      <c r="BB4746" s="455">
        <v>0</v>
      </c>
      <c r="BC4746" s="456">
        <v>0</v>
      </c>
      <c r="BD4746" s="454">
        <v>0</v>
      </c>
      <c r="BE4746" s="455">
        <v>0</v>
      </c>
      <c r="BF4746" s="455">
        <v>0</v>
      </c>
      <c r="BG4746" s="455">
        <v>0</v>
      </c>
      <c r="BH4746" s="456">
        <v>0</v>
      </c>
      <c r="BI4746" s="454">
        <v>0</v>
      </c>
      <c r="BJ4746" s="455">
        <v>0</v>
      </c>
      <c r="BK4746" s="455">
        <v>0</v>
      </c>
      <c r="BL4746" s="455">
        <v>0</v>
      </c>
      <c r="BM4746" s="456">
        <v>0</v>
      </c>
      <c r="BN4746" s="454">
        <v>0</v>
      </c>
      <c r="BO4746" s="455">
        <v>0</v>
      </c>
      <c r="BP4746" s="455">
        <v>0</v>
      </c>
      <c r="BQ4746" s="455">
        <v>0</v>
      </c>
      <c r="BR4746" s="456">
        <v>0</v>
      </c>
      <c r="BS4746" s="454">
        <v>0</v>
      </c>
      <c r="BT4746" s="455">
        <v>0</v>
      </c>
      <c r="BU4746" s="455">
        <v>0</v>
      </c>
      <c r="BV4746" s="455">
        <v>0</v>
      </c>
      <c r="BW4746" s="456">
        <v>0</v>
      </c>
      <c r="BX4746" s="454">
        <v>0</v>
      </c>
      <c r="BY4746" s="455">
        <v>0</v>
      </c>
      <c r="BZ4746" s="455">
        <v>0</v>
      </c>
      <c r="CA4746" s="455">
        <v>0</v>
      </c>
      <c r="CB4746" s="456">
        <v>0</v>
      </c>
      <c r="CC4746" s="454">
        <v>0</v>
      </c>
      <c r="CD4746" s="455">
        <v>0</v>
      </c>
      <c r="CE4746" s="455">
        <v>0</v>
      </c>
      <c r="CF4746" s="455">
        <v>0</v>
      </c>
      <c r="CG4746" s="456">
        <v>0</v>
      </c>
      <c r="CH4746" s="454">
        <v>0</v>
      </c>
      <c r="CI4746" s="455">
        <v>0</v>
      </c>
      <c r="CJ4746" s="455">
        <v>0</v>
      </c>
      <c r="CK4746" s="455">
        <v>0</v>
      </c>
      <c r="CL4746" s="456">
        <v>0</v>
      </c>
      <c r="CM4746" s="454">
        <v>0</v>
      </c>
      <c r="CN4746" s="455">
        <v>0</v>
      </c>
      <c r="CO4746" s="455">
        <v>0</v>
      </c>
      <c r="CP4746" s="455">
        <v>0</v>
      </c>
      <c r="CQ4746" s="456">
        <v>0</v>
      </c>
    </row>
    <row r="4747" spans="1:95">
      <c r="A4747" s="293">
        <v>19</v>
      </c>
      <c r="B4747" s="293" t="s">
        <v>5582</v>
      </c>
      <c r="C4747" s="293" t="e">
        <v>#N/A</v>
      </c>
      <c r="F4747" s="293" t="s">
        <v>5573</v>
      </c>
      <c r="G4747" s="293" t="s">
        <v>4585</v>
      </c>
      <c r="H4747" s="293">
        <v>0</v>
      </c>
      <c r="I4747" s="293">
        <v>2027</v>
      </c>
      <c r="J4747" s="293" t="s">
        <v>5115</v>
      </c>
      <c r="K4747" s="293" t="s">
        <v>655</v>
      </c>
      <c r="L4747" s="293" t="s">
        <v>5583</v>
      </c>
      <c r="M4747" s="293" t="s">
        <v>5584</v>
      </c>
      <c r="N4747" s="293" t="s">
        <v>1112</v>
      </c>
      <c r="O4747" s="295">
        <v>0</v>
      </c>
      <c r="P4747" s="294">
        <v>0</v>
      </c>
      <c r="Q4747" s="294">
        <v>0</v>
      </c>
      <c r="R4747" s="294">
        <v>0</v>
      </c>
      <c r="S4747" s="296">
        <v>0</v>
      </c>
      <c r="T4747" s="303">
        <v>0</v>
      </c>
      <c r="U4747" s="301">
        <v>0</v>
      </c>
      <c r="V4747" s="301">
        <v>0</v>
      </c>
      <c r="W4747" s="301">
        <v>0</v>
      </c>
      <c r="X4747" s="302">
        <v>0</v>
      </c>
      <c r="Y4747" s="303">
        <v>0</v>
      </c>
      <c r="Z4747" s="301">
        <v>0</v>
      </c>
      <c r="AA4747" s="301">
        <v>0</v>
      </c>
      <c r="AB4747" s="301">
        <v>0</v>
      </c>
      <c r="AC4747" s="302">
        <v>0</v>
      </c>
      <c r="AD4747" s="301">
        <v>0</v>
      </c>
      <c r="AE4747" s="301">
        <v>0</v>
      </c>
      <c r="AF4747" s="301">
        <v>0</v>
      </c>
      <c r="AG4747" s="301">
        <v>0</v>
      </c>
      <c r="AH4747" s="302">
        <v>0</v>
      </c>
      <c r="AI4747" s="301">
        <v>0</v>
      </c>
      <c r="AJ4747" s="301">
        <v>0</v>
      </c>
      <c r="AK4747" s="301">
        <v>0</v>
      </c>
      <c r="AL4747" s="301">
        <v>0</v>
      </c>
      <c r="AM4747" s="302">
        <v>0</v>
      </c>
      <c r="AN4747" s="293">
        <v>0</v>
      </c>
      <c r="AO4747" s="457">
        <v>0</v>
      </c>
      <c r="AP4747" s="450">
        <v>0</v>
      </c>
      <c r="AQ4747" s="450">
        <v>0</v>
      </c>
      <c r="AR4747" s="450">
        <v>0</v>
      </c>
      <c r="AS4747" s="451">
        <v>0</v>
      </c>
      <c r="AT4747" s="452">
        <v>0</v>
      </c>
      <c r="AU4747" s="452">
        <v>0</v>
      </c>
      <c r="AV4747" s="452">
        <v>0</v>
      </c>
      <c r="AW4747" s="452">
        <v>0</v>
      </c>
      <c r="AX4747" s="453">
        <v>0</v>
      </c>
      <c r="AY4747" s="454">
        <v>0</v>
      </c>
      <c r="AZ4747" s="455">
        <v>0</v>
      </c>
      <c r="BA4747" s="455">
        <v>0</v>
      </c>
      <c r="BB4747" s="455">
        <v>0</v>
      </c>
      <c r="BC4747" s="456">
        <v>0</v>
      </c>
      <c r="BD4747" s="454">
        <v>0</v>
      </c>
      <c r="BE4747" s="455">
        <v>0</v>
      </c>
      <c r="BF4747" s="455">
        <v>0</v>
      </c>
      <c r="BG4747" s="455">
        <v>0</v>
      </c>
      <c r="BH4747" s="456">
        <v>0</v>
      </c>
      <c r="BI4747" s="454">
        <v>0</v>
      </c>
      <c r="BJ4747" s="455">
        <v>0</v>
      </c>
      <c r="BK4747" s="455">
        <v>0</v>
      </c>
      <c r="BL4747" s="455">
        <v>0</v>
      </c>
      <c r="BM4747" s="456">
        <v>0</v>
      </c>
      <c r="BN4747" s="454">
        <v>0</v>
      </c>
      <c r="BO4747" s="455">
        <v>0</v>
      </c>
      <c r="BP4747" s="455">
        <v>0</v>
      </c>
      <c r="BQ4747" s="455">
        <v>0</v>
      </c>
      <c r="BR4747" s="456">
        <v>0</v>
      </c>
      <c r="BS4747" s="454">
        <v>0</v>
      </c>
      <c r="BT4747" s="455">
        <v>0</v>
      </c>
      <c r="BU4747" s="455">
        <v>0</v>
      </c>
      <c r="BV4747" s="455">
        <v>0</v>
      </c>
      <c r="BW4747" s="456">
        <v>0</v>
      </c>
      <c r="BX4747" s="454">
        <v>0</v>
      </c>
      <c r="BY4747" s="455">
        <v>0</v>
      </c>
      <c r="BZ4747" s="455">
        <v>0</v>
      </c>
      <c r="CA4747" s="455">
        <v>0</v>
      </c>
      <c r="CB4747" s="456">
        <v>0</v>
      </c>
      <c r="CC4747" s="454">
        <v>0</v>
      </c>
      <c r="CD4747" s="455">
        <v>0</v>
      </c>
      <c r="CE4747" s="455">
        <v>0</v>
      </c>
      <c r="CF4747" s="455">
        <v>0</v>
      </c>
      <c r="CG4747" s="456">
        <v>0</v>
      </c>
      <c r="CH4747" s="454">
        <v>0</v>
      </c>
      <c r="CI4747" s="455">
        <v>0</v>
      </c>
      <c r="CJ4747" s="455">
        <v>0</v>
      </c>
      <c r="CK4747" s="455">
        <v>0</v>
      </c>
      <c r="CL4747" s="456">
        <v>0</v>
      </c>
      <c r="CM4747" s="454">
        <v>0</v>
      </c>
      <c r="CN4747" s="455">
        <v>0</v>
      </c>
      <c r="CO4747" s="455">
        <v>0</v>
      </c>
      <c r="CP4747" s="455">
        <v>0</v>
      </c>
      <c r="CQ4747" s="456">
        <v>0</v>
      </c>
    </row>
    <row r="4748" spans="1:95">
      <c r="A4748" s="293">
        <v>19</v>
      </c>
      <c r="B4748" s="293" t="s">
        <v>5585</v>
      </c>
      <c r="C4748" s="293" t="e">
        <v>#N/A</v>
      </c>
      <c r="F4748" s="293" t="s">
        <v>5573</v>
      </c>
      <c r="G4748" s="293" t="s">
        <v>4585</v>
      </c>
      <c r="H4748" s="293">
        <v>0</v>
      </c>
      <c r="I4748" s="293">
        <v>2027</v>
      </c>
      <c r="J4748" s="293" t="s">
        <v>5115</v>
      </c>
      <c r="K4748" s="293" t="s">
        <v>655</v>
      </c>
      <c r="L4748" s="293" t="s">
        <v>5586</v>
      </c>
      <c r="M4748" s="293" t="s">
        <v>5587</v>
      </c>
      <c r="N4748" s="293" t="s">
        <v>1112</v>
      </c>
      <c r="O4748" s="295">
        <v>0</v>
      </c>
      <c r="P4748" s="294">
        <v>0</v>
      </c>
      <c r="Q4748" s="294">
        <v>0</v>
      </c>
      <c r="R4748" s="294">
        <v>0</v>
      </c>
      <c r="S4748" s="296">
        <v>288.19859813084111</v>
      </c>
      <c r="T4748" s="303">
        <v>0</v>
      </c>
      <c r="U4748" s="301">
        <v>0</v>
      </c>
      <c r="V4748" s="301">
        <v>0</v>
      </c>
      <c r="W4748" s="301">
        <v>0</v>
      </c>
      <c r="X4748" s="302">
        <v>0.51754649528700203</v>
      </c>
      <c r="Y4748" s="303">
        <v>0</v>
      </c>
      <c r="Z4748" s="301">
        <v>0</v>
      </c>
      <c r="AA4748" s="301">
        <v>0</v>
      </c>
      <c r="AB4748" s="301">
        <v>0</v>
      </c>
      <c r="AC4748" s="302">
        <v>9.6312114190978834E-2</v>
      </c>
      <c r="AD4748" s="301">
        <v>0</v>
      </c>
      <c r="AE4748" s="301">
        <v>0</v>
      </c>
      <c r="AF4748" s="301">
        <v>0</v>
      </c>
      <c r="AG4748" s="301">
        <v>0</v>
      </c>
      <c r="AH4748" s="302">
        <v>9.4410071517852176E-2</v>
      </c>
      <c r="AI4748" s="301">
        <v>0</v>
      </c>
      <c r="AJ4748" s="301">
        <v>0</v>
      </c>
      <c r="AK4748" s="301">
        <v>0</v>
      </c>
      <c r="AL4748" s="301">
        <v>0</v>
      </c>
      <c r="AM4748" s="302">
        <v>0</v>
      </c>
      <c r="AN4748" s="293">
        <v>3</v>
      </c>
      <c r="AO4748" s="457">
        <v>0</v>
      </c>
      <c r="AP4748" s="450">
        <v>0</v>
      </c>
      <c r="AQ4748" s="450">
        <v>0</v>
      </c>
      <c r="AR4748" s="450">
        <v>0</v>
      </c>
      <c r="AS4748" s="451">
        <v>288.19859813084111</v>
      </c>
      <c r="AT4748" s="452">
        <v>0</v>
      </c>
      <c r="AU4748" s="452">
        <v>0</v>
      </c>
      <c r="AV4748" s="452">
        <v>0</v>
      </c>
      <c r="AW4748" s="452">
        <v>0</v>
      </c>
      <c r="AX4748" s="453">
        <v>149.15617440924396</v>
      </c>
      <c r="AY4748" s="454">
        <v>0</v>
      </c>
      <c r="AZ4748" s="455">
        <v>0</v>
      </c>
      <c r="BA4748" s="455">
        <v>0</v>
      </c>
      <c r="BB4748" s="455">
        <v>0</v>
      </c>
      <c r="BC4748" s="456">
        <v>-0.81608200285804544</v>
      </c>
      <c r="BD4748" s="454">
        <v>0</v>
      </c>
      <c r="BE4748" s="455">
        <v>0</v>
      </c>
      <c r="BF4748" s="455">
        <v>0</v>
      </c>
      <c r="BG4748" s="455">
        <v>0</v>
      </c>
      <c r="BH4748" s="456">
        <v>27.757016292857589</v>
      </c>
      <c r="BI4748" s="454">
        <v>0</v>
      </c>
      <c r="BJ4748" s="455">
        <v>0</v>
      </c>
      <c r="BK4748" s="455">
        <v>0</v>
      </c>
      <c r="BL4748" s="455">
        <v>0</v>
      </c>
      <c r="BM4748" s="456">
        <v>1.6880875406319691</v>
      </c>
      <c r="BN4748" s="454">
        <v>0</v>
      </c>
      <c r="BO4748" s="455">
        <v>0</v>
      </c>
      <c r="BP4748" s="455">
        <v>0</v>
      </c>
      <c r="BQ4748" s="455">
        <v>0</v>
      </c>
      <c r="BR4748" s="456">
        <v>27.208850260877448</v>
      </c>
      <c r="BS4748" s="454">
        <v>0</v>
      </c>
      <c r="BT4748" s="455">
        <v>0</v>
      </c>
      <c r="BU4748" s="455">
        <v>0</v>
      </c>
      <c r="BV4748" s="455">
        <v>0</v>
      </c>
      <c r="BW4748" s="456">
        <v>-1.3727152252062438</v>
      </c>
      <c r="BX4748" s="454">
        <v>0</v>
      </c>
      <c r="BY4748" s="455">
        <v>0</v>
      </c>
      <c r="BZ4748" s="455">
        <v>0</v>
      </c>
      <c r="CA4748" s="455">
        <v>0</v>
      </c>
      <c r="CB4748" s="456">
        <v>18.05454595915506</v>
      </c>
      <c r="CC4748" s="454">
        <v>0</v>
      </c>
      <c r="CD4748" s="455">
        <v>0</v>
      </c>
      <c r="CE4748" s="455">
        <v>0</v>
      </c>
      <c r="CF4748" s="455">
        <v>0</v>
      </c>
      <c r="CG4748" s="456">
        <v>16.860080732809465</v>
      </c>
      <c r="CH4748" s="454">
        <v>0</v>
      </c>
      <c r="CI4748" s="455">
        <v>0</v>
      </c>
      <c r="CJ4748" s="455">
        <v>0</v>
      </c>
      <c r="CK4748" s="455">
        <v>0</v>
      </c>
      <c r="CL4748" s="456">
        <v>9.1321819870691829</v>
      </c>
      <c r="CM4748" s="454">
        <v>0</v>
      </c>
      <c r="CN4748" s="455">
        <v>0</v>
      </c>
      <c r="CO4748" s="455">
        <v>0</v>
      </c>
      <c r="CP4748" s="455">
        <v>0</v>
      </c>
      <c r="CQ4748" s="456">
        <v>40.530458176260723</v>
      </c>
    </row>
    <row r="4749" spans="1:95">
      <c r="A4749" s="293">
        <v>19</v>
      </c>
      <c r="B4749" s="293" t="s">
        <v>5588</v>
      </c>
      <c r="C4749" s="293" t="e">
        <v>#N/A</v>
      </c>
      <c r="F4749" s="293" t="s">
        <v>5573</v>
      </c>
      <c r="G4749" s="293" t="s">
        <v>4585</v>
      </c>
      <c r="H4749" s="293">
        <v>0</v>
      </c>
      <c r="I4749" s="293">
        <v>2027</v>
      </c>
      <c r="J4749" s="293" t="s">
        <v>5115</v>
      </c>
      <c r="K4749" s="293" t="s">
        <v>655</v>
      </c>
      <c r="L4749" s="293" t="s">
        <v>5586</v>
      </c>
      <c r="M4749" s="293" t="s">
        <v>5587</v>
      </c>
      <c r="N4749" s="293" t="s">
        <v>1112</v>
      </c>
      <c r="O4749" s="295">
        <v>0</v>
      </c>
      <c r="P4749" s="294">
        <v>0</v>
      </c>
      <c r="Q4749" s="294">
        <v>0</v>
      </c>
      <c r="R4749" s="294">
        <v>0</v>
      </c>
      <c r="S4749" s="296">
        <v>2959.0912242990648</v>
      </c>
      <c r="T4749" s="303">
        <v>0</v>
      </c>
      <c r="U4749" s="301">
        <v>0</v>
      </c>
      <c r="V4749" s="301">
        <v>0</v>
      </c>
      <c r="W4749" s="301">
        <v>0</v>
      </c>
      <c r="X4749" s="302">
        <v>0.51754649528700214</v>
      </c>
      <c r="Y4749" s="303">
        <v>0</v>
      </c>
      <c r="Z4749" s="301">
        <v>0</v>
      </c>
      <c r="AA4749" s="301">
        <v>0</v>
      </c>
      <c r="AB4749" s="301">
        <v>0</v>
      </c>
      <c r="AC4749" s="302">
        <v>9.6312114190978848E-2</v>
      </c>
      <c r="AD4749" s="301">
        <v>0</v>
      </c>
      <c r="AE4749" s="301">
        <v>0</v>
      </c>
      <c r="AF4749" s="301">
        <v>0</v>
      </c>
      <c r="AG4749" s="301">
        <v>0</v>
      </c>
      <c r="AH4749" s="302">
        <v>9.441007151785219E-2</v>
      </c>
      <c r="AI4749" s="301">
        <v>0</v>
      </c>
      <c r="AJ4749" s="301">
        <v>0</v>
      </c>
      <c r="AK4749" s="301">
        <v>0</v>
      </c>
      <c r="AL4749" s="301">
        <v>0</v>
      </c>
      <c r="AM4749" s="302">
        <v>0</v>
      </c>
      <c r="AN4749" s="293">
        <v>3</v>
      </c>
      <c r="AO4749" s="457">
        <v>0</v>
      </c>
      <c r="AP4749" s="450">
        <v>0</v>
      </c>
      <c r="AQ4749" s="450">
        <v>0</v>
      </c>
      <c r="AR4749" s="450">
        <v>0</v>
      </c>
      <c r="AS4749" s="451">
        <v>2959.0912242990648</v>
      </c>
      <c r="AT4749" s="452">
        <v>0</v>
      </c>
      <c r="AU4749" s="452">
        <v>0</v>
      </c>
      <c r="AV4749" s="452">
        <v>0</v>
      </c>
      <c r="AW4749" s="452">
        <v>0</v>
      </c>
      <c r="AX4749" s="453">
        <v>1531.4672923705054</v>
      </c>
      <c r="AY4749" s="454">
        <v>0</v>
      </c>
      <c r="AZ4749" s="455">
        <v>0</v>
      </c>
      <c r="BA4749" s="455">
        <v>0</v>
      </c>
      <c r="BB4749" s="455">
        <v>0</v>
      </c>
      <c r="BC4749" s="456">
        <v>-8.3791562784400107</v>
      </c>
      <c r="BD4749" s="454">
        <v>0</v>
      </c>
      <c r="BE4749" s="455">
        <v>0</v>
      </c>
      <c r="BF4749" s="455">
        <v>0</v>
      </c>
      <c r="BG4749" s="455">
        <v>0</v>
      </c>
      <c r="BH4749" s="456">
        <v>284.99633189621494</v>
      </c>
      <c r="BI4749" s="454">
        <v>0</v>
      </c>
      <c r="BJ4749" s="455">
        <v>0</v>
      </c>
      <c r="BK4749" s="455">
        <v>0</v>
      </c>
      <c r="BL4749" s="455">
        <v>0</v>
      </c>
      <c r="BM4749" s="456">
        <v>17.332509803065896</v>
      </c>
      <c r="BN4749" s="454">
        <v>0</v>
      </c>
      <c r="BO4749" s="455">
        <v>0</v>
      </c>
      <c r="BP4749" s="455">
        <v>0</v>
      </c>
      <c r="BQ4749" s="455">
        <v>0</v>
      </c>
      <c r="BR4749" s="456">
        <v>279.36801411392349</v>
      </c>
      <c r="BS4749" s="454">
        <v>0</v>
      </c>
      <c r="BT4749" s="455">
        <v>0</v>
      </c>
      <c r="BU4749" s="455">
        <v>0</v>
      </c>
      <c r="BV4749" s="455">
        <v>0</v>
      </c>
      <c r="BW4749" s="456">
        <v>-14.094411293858489</v>
      </c>
      <c r="BX4749" s="454">
        <v>0</v>
      </c>
      <c r="BY4749" s="455">
        <v>0</v>
      </c>
      <c r="BZ4749" s="455">
        <v>0</v>
      </c>
      <c r="CA4749" s="455">
        <v>0</v>
      </c>
      <c r="CB4749" s="456">
        <v>185.37580978164613</v>
      </c>
      <c r="CC4749" s="454">
        <v>0</v>
      </c>
      <c r="CD4749" s="455">
        <v>0</v>
      </c>
      <c r="CE4749" s="455">
        <v>0</v>
      </c>
      <c r="CF4749" s="455">
        <v>0</v>
      </c>
      <c r="CG4749" s="456">
        <v>173.11158784603148</v>
      </c>
      <c r="CH4749" s="454">
        <v>0</v>
      </c>
      <c r="CI4749" s="455">
        <v>0</v>
      </c>
      <c r="CJ4749" s="455">
        <v>0</v>
      </c>
      <c r="CK4749" s="455">
        <v>0</v>
      </c>
      <c r="CL4749" s="456">
        <v>93.765062536390573</v>
      </c>
      <c r="CM4749" s="454">
        <v>0</v>
      </c>
      <c r="CN4749" s="455">
        <v>0</v>
      </c>
      <c r="CO4749" s="455">
        <v>0</v>
      </c>
      <c r="CP4749" s="455">
        <v>0</v>
      </c>
      <c r="CQ4749" s="456">
        <v>416.1481835235852</v>
      </c>
    </row>
    <row r="4750" spans="1:95">
      <c r="A4750" s="293">
        <v>19</v>
      </c>
      <c r="B4750" s="293" t="s">
        <v>5589</v>
      </c>
      <c r="C4750" s="293" t="e">
        <v>#N/A</v>
      </c>
      <c r="F4750" s="293" t="s">
        <v>5590</v>
      </c>
      <c r="G4750" s="293" t="s">
        <v>4585</v>
      </c>
      <c r="H4750" s="293">
        <v>0</v>
      </c>
      <c r="I4750" s="293">
        <v>2027</v>
      </c>
      <c r="J4750" s="293" t="s">
        <v>5115</v>
      </c>
      <c r="K4750" s="293" t="s">
        <v>655</v>
      </c>
      <c r="L4750" s="293" t="s">
        <v>5591</v>
      </c>
      <c r="M4750" s="293" t="s">
        <v>5592</v>
      </c>
      <c r="N4750" s="293" t="s">
        <v>1112</v>
      </c>
      <c r="O4750" s="295">
        <v>0</v>
      </c>
      <c r="P4750" s="294">
        <v>0</v>
      </c>
      <c r="Q4750" s="294">
        <v>0</v>
      </c>
      <c r="R4750" s="294">
        <v>0</v>
      </c>
      <c r="S4750" s="296">
        <v>15191.289605529597</v>
      </c>
      <c r="T4750" s="303">
        <v>0</v>
      </c>
      <c r="U4750" s="301">
        <v>0</v>
      </c>
      <c r="V4750" s="301">
        <v>0</v>
      </c>
      <c r="W4750" s="301">
        <v>0</v>
      </c>
      <c r="X4750" s="302">
        <v>0.59341663696986591</v>
      </c>
      <c r="Y4750" s="303">
        <v>0</v>
      </c>
      <c r="Z4750" s="301">
        <v>0</v>
      </c>
      <c r="AA4750" s="301">
        <v>0</v>
      </c>
      <c r="AB4750" s="301">
        <v>0</v>
      </c>
      <c r="AC4750" s="302">
        <v>9.346720855532871E-2</v>
      </c>
      <c r="AD4750" s="301">
        <v>0</v>
      </c>
      <c r="AE4750" s="301">
        <v>0</v>
      </c>
      <c r="AF4750" s="301">
        <v>0</v>
      </c>
      <c r="AG4750" s="301">
        <v>0</v>
      </c>
      <c r="AH4750" s="302">
        <v>7.1247313192315073E-2</v>
      </c>
      <c r="AI4750" s="301">
        <v>0</v>
      </c>
      <c r="AJ4750" s="301">
        <v>0</v>
      </c>
      <c r="AK4750" s="301">
        <v>0</v>
      </c>
      <c r="AL4750" s="301">
        <v>0</v>
      </c>
      <c r="AM4750" s="302">
        <v>0</v>
      </c>
      <c r="AN4750" s="293">
        <v>0</v>
      </c>
      <c r="AO4750" s="457">
        <v>0</v>
      </c>
      <c r="AP4750" s="450">
        <v>0</v>
      </c>
      <c r="AQ4750" s="450">
        <v>0</v>
      </c>
      <c r="AR4750" s="450">
        <v>0</v>
      </c>
      <c r="AS4750" s="451">
        <v>15191.289605529597</v>
      </c>
      <c r="AT4750" s="452">
        <v>0</v>
      </c>
      <c r="AU4750" s="452">
        <v>0</v>
      </c>
      <c r="AV4750" s="452">
        <v>0</v>
      </c>
      <c r="AW4750" s="452">
        <v>0</v>
      </c>
      <c r="AX4750" s="453">
        <v>9014.7639889486545</v>
      </c>
      <c r="AY4750" s="454">
        <v>0</v>
      </c>
      <c r="AZ4750" s="455">
        <v>0</v>
      </c>
      <c r="BA4750" s="455">
        <v>0</v>
      </c>
      <c r="BB4750" s="455">
        <v>0</v>
      </c>
      <c r="BC4750" s="456">
        <v>-49.322709438824702</v>
      </c>
      <c r="BD4750" s="454">
        <v>0</v>
      </c>
      <c r="BE4750" s="455">
        <v>0</v>
      </c>
      <c r="BF4750" s="455">
        <v>0</v>
      </c>
      <c r="BG4750" s="455">
        <v>0</v>
      </c>
      <c r="BH4750" s="456">
        <v>1419.887433784432</v>
      </c>
      <c r="BI4750" s="454">
        <v>0</v>
      </c>
      <c r="BJ4750" s="455">
        <v>0</v>
      </c>
      <c r="BK4750" s="455">
        <v>0</v>
      </c>
      <c r="BL4750" s="455">
        <v>0</v>
      </c>
      <c r="BM4750" s="456">
        <v>86.352735495139171</v>
      </c>
      <c r="BN4750" s="454">
        <v>0</v>
      </c>
      <c r="BO4750" s="455">
        <v>0</v>
      </c>
      <c r="BP4750" s="455">
        <v>0</v>
      </c>
      <c r="BQ4750" s="455">
        <v>0</v>
      </c>
      <c r="BR4750" s="456">
        <v>0</v>
      </c>
      <c r="BS4750" s="454">
        <v>0</v>
      </c>
      <c r="BT4750" s="455">
        <v>0</v>
      </c>
      <c r="BU4750" s="455">
        <v>0</v>
      </c>
      <c r="BV4750" s="455">
        <v>0</v>
      </c>
      <c r="BW4750" s="456">
        <v>0</v>
      </c>
      <c r="BX4750" s="454">
        <v>0</v>
      </c>
      <c r="BY4750" s="455">
        <v>0</v>
      </c>
      <c r="BZ4750" s="455">
        <v>0</v>
      </c>
      <c r="CA4750" s="455">
        <v>0</v>
      </c>
      <c r="CB4750" s="456">
        <v>951.67651106113374</v>
      </c>
      <c r="CC4750" s="454">
        <v>0</v>
      </c>
      <c r="CD4750" s="455">
        <v>0</v>
      </c>
      <c r="CE4750" s="455">
        <v>0</v>
      </c>
      <c r="CF4750" s="455">
        <v>0</v>
      </c>
      <c r="CG4750" s="456">
        <v>888.71483361080686</v>
      </c>
      <c r="CH4750" s="454">
        <v>0</v>
      </c>
      <c r="CI4750" s="455">
        <v>0</v>
      </c>
      <c r="CJ4750" s="455">
        <v>0</v>
      </c>
      <c r="CK4750" s="455">
        <v>0</v>
      </c>
      <c r="CL4750" s="456">
        <v>481.36813362633347</v>
      </c>
      <c r="CM4750" s="454">
        <v>0</v>
      </c>
      <c r="CN4750" s="455">
        <v>0</v>
      </c>
      <c r="CO4750" s="455">
        <v>0</v>
      </c>
      <c r="CP4750" s="455">
        <v>0</v>
      </c>
      <c r="CQ4750" s="456">
        <v>2397.8486784419219</v>
      </c>
    </row>
    <row r="4751" spans="1:95">
      <c r="A4751" s="293">
        <v>19</v>
      </c>
      <c r="B4751" s="293" t="s">
        <v>5593</v>
      </c>
      <c r="C4751" s="293" t="e">
        <v>#N/A</v>
      </c>
      <c r="F4751" s="293" t="s">
        <v>5590</v>
      </c>
      <c r="G4751" s="293" t="s">
        <v>4585</v>
      </c>
      <c r="H4751" s="293">
        <v>0</v>
      </c>
      <c r="I4751" s="293">
        <v>2027</v>
      </c>
      <c r="J4751" s="293" t="s">
        <v>5115</v>
      </c>
      <c r="K4751" s="293" t="s">
        <v>655</v>
      </c>
      <c r="L4751" s="293" t="s">
        <v>5594</v>
      </c>
      <c r="M4751" s="293" t="s">
        <v>5595</v>
      </c>
      <c r="N4751" s="293" t="s">
        <v>1112</v>
      </c>
      <c r="O4751" s="295">
        <v>0</v>
      </c>
      <c r="P4751" s="294">
        <v>0</v>
      </c>
      <c r="Q4751" s="294">
        <v>0</v>
      </c>
      <c r="R4751" s="294">
        <v>0</v>
      </c>
      <c r="S4751" s="296">
        <v>320.89700311526485</v>
      </c>
      <c r="T4751" s="303">
        <v>0</v>
      </c>
      <c r="U4751" s="301">
        <v>0</v>
      </c>
      <c r="V4751" s="301">
        <v>0</v>
      </c>
      <c r="W4751" s="301">
        <v>0</v>
      </c>
      <c r="X4751" s="302">
        <v>0.62454169942157922</v>
      </c>
      <c r="Y4751" s="303">
        <v>0</v>
      </c>
      <c r="Z4751" s="301">
        <v>0</v>
      </c>
      <c r="AA4751" s="301">
        <v>0</v>
      </c>
      <c r="AB4751" s="301">
        <v>0</v>
      </c>
      <c r="AC4751" s="302">
        <v>9.346720855532871E-2</v>
      </c>
      <c r="AD4751" s="301">
        <v>0</v>
      </c>
      <c r="AE4751" s="301">
        <v>0</v>
      </c>
      <c r="AF4751" s="301">
        <v>0</v>
      </c>
      <c r="AG4751" s="301">
        <v>0</v>
      </c>
      <c r="AH4751" s="302">
        <v>9.7055570736460761E-2</v>
      </c>
      <c r="AI4751" s="301">
        <v>0</v>
      </c>
      <c r="AJ4751" s="301">
        <v>0</v>
      </c>
      <c r="AK4751" s="301">
        <v>0</v>
      </c>
      <c r="AL4751" s="301">
        <v>0</v>
      </c>
      <c r="AM4751" s="302">
        <v>0</v>
      </c>
      <c r="AN4751" s="293">
        <v>0</v>
      </c>
      <c r="AO4751" s="457">
        <v>0</v>
      </c>
      <c r="AP4751" s="450">
        <v>0</v>
      </c>
      <c r="AQ4751" s="450">
        <v>0</v>
      </c>
      <c r="AR4751" s="450">
        <v>0</v>
      </c>
      <c r="AS4751" s="451">
        <v>320.89700311526485</v>
      </c>
      <c r="AT4751" s="452">
        <v>0</v>
      </c>
      <c r="AU4751" s="452">
        <v>0</v>
      </c>
      <c r="AV4751" s="452">
        <v>0</v>
      </c>
      <c r="AW4751" s="452">
        <v>0</v>
      </c>
      <c r="AX4751" s="453">
        <v>200.41355966489931</v>
      </c>
      <c r="AY4751" s="454">
        <v>0</v>
      </c>
      <c r="AZ4751" s="455">
        <v>0</v>
      </c>
      <c r="BA4751" s="455">
        <v>0</v>
      </c>
      <c r="BB4751" s="455">
        <v>0</v>
      </c>
      <c r="BC4751" s="456">
        <v>-1.0965278495444246</v>
      </c>
      <c r="BD4751" s="454">
        <v>0</v>
      </c>
      <c r="BE4751" s="455">
        <v>0</v>
      </c>
      <c r="BF4751" s="455">
        <v>0</v>
      </c>
      <c r="BG4751" s="455">
        <v>0</v>
      </c>
      <c r="BH4751" s="456">
        <v>29.993347114954428</v>
      </c>
      <c r="BI4751" s="454">
        <v>0</v>
      </c>
      <c r="BJ4751" s="455">
        <v>0</v>
      </c>
      <c r="BK4751" s="455">
        <v>0</v>
      </c>
      <c r="BL4751" s="455">
        <v>0</v>
      </c>
      <c r="BM4751" s="456">
        <v>1.8240935924958481</v>
      </c>
      <c r="BN4751" s="454">
        <v>0</v>
      </c>
      <c r="BO4751" s="455">
        <v>0</v>
      </c>
      <c r="BP4751" s="455">
        <v>0</v>
      </c>
      <c r="BQ4751" s="455">
        <v>0</v>
      </c>
      <c r="BR4751" s="456">
        <v>0</v>
      </c>
      <c r="BS4751" s="454">
        <v>0</v>
      </c>
      <c r="BT4751" s="455">
        <v>0</v>
      </c>
      <c r="BU4751" s="455">
        <v>0</v>
      </c>
      <c r="BV4751" s="455">
        <v>0</v>
      </c>
      <c r="BW4751" s="456">
        <v>0</v>
      </c>
      <c r="BX4751" s="454">
        <v>0</v>
      </c>
      <c r="BY4751" s="455">
        <v>0</v>
      </c>
      <c r="BZ4751" s="455">
        <v>0</v>
      </c>
      <c r="CA4751" s="455">
        <v>0</v>
      </c>
      <c r="CB4751" s="456">
        <v>20.102976657330505</v>
      </c>
      <c r="CC4751" s="454">
        <v>0</v>
      </c>
      <c r="CD4751" s="455">
        <v>0</v>
      </c>
      <c r="CE4751" s="455">
        <v>0</v>
      </c>
      <c r="CF4751" s="455">
        <v>0</v>
      </c>
      <c r="CG4751" s="456">
        <v>18.772989926147027</v>
      </c>
      <c r="CH4751" s="454">
        <v>0</v>
      </c>
      <c r="CI4751" s="455">
        <v>0</v>
      </c>
      <c r="CJ4751" s="455">
        <v>0</v>
      </c>
      <c r="CK4751" s="455">
        <v>0</v>
      </c>
      <c r="CL4751" s="456">
        <v>10.168300090839697</v>
      </c>
      <c r="CM4751" s="454">
        <v>0</v>
      </c>
      <c r="CN4751" s="455">
        <v>0</v>
      </c>
      <c r="CO4751" s="455">
        <v>0</v>
      </c>
      <c r="CP4751" s="455">
        <v>0</v>
      </c>
      <c r="CQ4751" s="456">
        <v>40.718263918142469</v>
      </c>
    </row>
    <row r="4752" spans="1:95">
      <c r="A4752" s="293">
        <v>19</v>
      </c>
      <c r="B4752" s="293" t="s">
        <v>5596</v>
      </c>
      <c r="C4752" s="293" t="e">
        <v>#N/A</v>
      </c>
      <c r="F4752" s="293" t="s">
        <v>1584</v>
      </c>
      <c r="G4752" s="293" t="s">
        <v>4585</v>
      </c>
      <c r="H4752" s="293">
        <v>0</v>
      </c>
      <c r="I4752" s="293">
        <v>2027</v>
      </c>
      <c r="J4752" s="293" t="s">
        <v>5115</v>
      </c>
      <c r="K4752" s="293" t="s">
        <v>655</v>
      </c>
      <c r="N4752" s="293" t="s">
        <v>1135</v>
      </c>
      <c r="O4752" s="295">
        <v>0</v>
      </c>
      <c r="P4752" s="294">
        <v>0</v>
      </c>
      <c r="Q4752" s="294">
        <v>0</v>
      </c>
      <c r="R4752" s="294">
        <v>0</v>
      </c>
      <c r="S4752" s="296">
        <v>0</v>
      </c>
      <c r="T4752" s="303">
        <v>0</v>
      </c>
      <c r="U4752" s="301">
        <v>0</v>
      </c>
      <c r="V4752" s="301">
        <v>0</v>
      </c>
      <c r="W4752" s="301">
        <v>0</v>
      </c>
      <c r="X4752" s="302">
        <v>0</v>
      </c>
      <c r="Y4752" s="303">
        <v>0</v>
      </c>
      <c r="Z4752" s="301">
        <v>0</v>
      </c>
      <c r="AA4752" s="301">
        <v>0</v>
      </c>
      <c r="AB4752" s="301">
        <v>0</v>
      </c>
      <c r="AC4752" s="302">
        <v>0</v>
      </c>
      <c r="AD4752" s="301">
        <v>0</v>
      </c>
      <c r="AE4752" s="301">
        <v>0</v>
      </c>
      <c r="AF4752" s="301">
        <v>0</v>
      </c>
      <c r="AG4752" s="301">
        <v>0</v>
      </c>
      <c r="AH4752" s="302">
        <v>0</v>
      </c>
      <c r="AI4752" s="301">
        <v>0</v>
      </c>
      <c r="AJ4752" s="301">
        <v>0</v>
      </c>
      <c r="AK4752" s="301">
        <v>0</v>
      </c>
      <c r="AL4752" s="301">
        <v>0</v>
      </c>
      <c r="AM4752" s="302">
        <v>0</v>
      </c>
      <c r="AN4752" s="293">
        <v>3</v>
      </c>
      <c r="AO4752" s="457">
        <v>0</v>
      </c>
      <c r="AP4752" s="450">
        <v>0</v>
      </c>
      <c r="AQ4752" s="450">
        <v>0</v>
      </c>
      <c r="AR4752" s="450">
        <v>0</v>
      </c>
      <c r="AS4752" s="451">
        <v>0</v>
      </c>
      <c r="AT4752" s="452">
        <v>0</v>
      </c>
      <c r="AU4752" s="452">
        <v>0</v>
      </c>
      <c r="AV4752" s="452">
        <v>0</v>
      </c>
      <c r="AW4752" s="452">
        <v>0</v>
      </c>
      <c r="AX4752" s="453">
        <v>0</v>
      </c>
      <c r="AY4752" s="454">
        <v>0</v>
      </c>
      <c r="AZ4752" s="455">
        <v>0</v>
      </c>
      <c r="BA4752" s="455">
        <v>0</v>
      </c>
      <c r="BB4752" s="455">
        <v>0</v>
      </c>
      <c r="BC4752" s="456">
        <v>0</v>
      </c>
      <c r="BD4752" s="454">
        <v>0</v>
      </c>
      <c r="BE4752" s="455">
        <v>0</v>
      </c>
      <c r="BF4752" s="455">
        <v>0</v>
      </c>
      <c r="BG4752" s="455">
        <v>0</v>
      </c>
      <c r="BH4752" s="456">
        <v>0</v>
      </c>
      <c r="BI4752" s="454">
        <v>0</v>
      </c>
      <c r="BJ4752" s="455">
        <v>0</v>
      </c>
      <c r="BK4752" s="455">
        <v>0</v>
      </c>
      <c r="BL4752" s="455">
        <v>0</v>
      </c>
      <c r="BM4752" s="456">
        <v>0</v>
      </c>
      <c r="BN4752" s="454">
        <v>0</v>
      </c>
      <c r="BO4752" s="455">
        <v>0</v>
      </c>
      <c r="BP4752" s="455">
        <v>0</v>
      </c>
      <c r="BQ4752" s="455">
        <v>0</v>
      </c>
      <c r="BR4752" s="456">
        <v>0</v>
      </c>
      <c r="BS4752" s="454">
        <v>0</v>
      </c>
      <c r="BT4752" s="455">
        <v>0</v>
      </c>
      <c r="BU4752" s="455">
        <v>0</v>
      </c>
      <c r="BV4752" s="455">
        <v>0</v>
      </c>
      <c r="BW4752" s="456">
        <v>0</v>
      </c>
      <c r="BX4752" s="454">
        <v>0</v>
      </c>
      <c r="BY4752" s="455">
        <v>0</v>
      </c>
      <c r="BZ4752" s="455">
        <v>0</v>
      </c>
      <c r="CA4752" s="455">
        <v>0</v>
      </c>
      <c r="CB4752" s="456">
        <v>0</v>
      </c>
      <c r="CC4752" s="454">
        <v>0</v>
      </c>
      <c r="CD4752" s="455">
        <v>0</v>
      </c>
      <c r="CE4752" s="455">
        <v>0</v>
      </c>
      <c r="CF4752" s="455">
        <v>0</v>
      </c>
      <c r="CG4752" s="456">
        <v>0</v>
      </c>
      <c r="CH4752" s="454">
        <v>0</v>
      </c>
      <c r="CI4752" s="455">
        <v>0</v>
      </c>
      <c r="CJ4752" s="455">
        <v>0</v>
      </c>
      <c r="CK4752" s="455">
        <v>0</v>
      </c>
      <c r="CL4752" s="456">
        <v>0</v>
      </c>
      <c r="CM4752" s="454">
        <v>0</v>
      </c>
      <c r="CN4752" s="455">
        <v>0</v>
      </c>
      <c r="CO4752" s="455">
        <v>0</v>
      </c>
      <c r="CP4752" s="455">
        <v>0</v>
      </c>
      <c r="CQ4752" s="456">
        <v>0</v>
      </c>
    </row>
    <row r="4753" spans="1:95">
      <c r="A4753" s="293">
        <v>19</v>
      </c>
      <c r="B4753" s="293" t="s">
        <v>5597</v>
      </c>
      <c r="C4753" s="293" t="e">
        <v>#N/A</v>
      </c>
      <c r="F4753" s="293" t="s">
        <v>5598</v>
      </c>
      <c r="G4753" s="293" t="s">
        <v>4585</v>
      </c>
      <c r="H4753" s="293">
        <v>0</v>
      </c>
      <c r="I4753" s="293">
        <v>2027</v>
      </c>
      <c r="J4753" s="293" t="s">
        <v>5115</v>
      </c>
      <c r="K4753" s="293" t="s">
        <v>655</v>
      </c>
      <c r="L4753" s="293" t="s">
        <v>680</v>
      </c>
      <c r="M4753" s="293" t="s">
        <v>5599</v>
      </c>
      <c r="N4753" s="293" t="s">
        <v>1112</v>
      </c>
      <c r="O4753" s="295">
        <v>0</v>
      </c>
      <c r="P4753" s="294">
        <v>0</v>
      </c>
      <c r="Q4753" s="294">
        <v>0</v>
      </c>
      <c r="R4753" s="294">
        <v>0</v>
      </c>
      <c r="S4753" s="296">
        <v>0</v>
      </c>
      <c r="T4753" s="303">
        <v>0</v>
      </c>
      <c r="U4753" s="301">
        <v>0</v>
      </c>
      <c r="V4753" s="301">
        <v>0</v>
      </c>
      <c r="W4753" s="301">
        <v>0</v>
      </c>
      <c r="X4753" s="302">
        <v>0</v>
      </c>
      <c r="Y4753" s="303">
        <v>0</v>
      </c>
      <c r="Z4753" s="301">
        <v>0</v>
      </c>
      <c r="AA4753" s="301">
        <v>0</v>
      </c>
      <c r="AB4753" s="301">
        <v>0</v>
      </c>
      <c r="AC4753" s="302">
        <v>0</v>
      </c>
      <c r="AD4753" s="301">
        <v>0</v>
      </c>
      <c r="AE4753" s="301">
        <v>0</v>
      </c>
      <c r="AF4753" s="301">
        <v>0</v>
      </c>
      <c r="AG4753" s="301">
        <v>0</v>
      </c>
      <c r="AH4753" s="302">
        <v>0</v>
      </c>
      <c r="AI4753" s="301">
        <v>0</v>
      </c>
      <c r="AJ4753" s="301">
        <v>0</v>
      </c>
      <c r="AK4753" s="301">
        <v>0</v>
      </c>
      <c r="AL4753" s="301">
        <v>0</v>
      </c>
      <c r="AM4753" s="302">
        <v>0</v>
      </c>
      <c r="AN4753" s="293">
        <v>0</v>
      </c>
      <c r="AO4753" s="457">
        <v>0</v>
      </c>
      <c r="AP4753" s="450">
        <v>0</v>
      </c>
      <c r="AQ4753" s="450">
        <v>0</v>
      </c>
      <c r="AR4753" s="450">
        <v>0</v>
      </c>
      <c r="AS4753" s="451">
        <v>0</v>
      </c>
      <c r="AT4753" s="452">
        <v>0</v>
      </c>
      <c r="AU4753" s="452">
        <v>0</v>
      </c>
      <c r="AV4753" s="452">
        <v>0</v>
      </c>
      <c r="AW4753" s="452">
        <v>0</v>
      </c>
      <c r="AX4753" s="453">
        <v>0</v>
      </c>
      <c r="AY4753" s="454">
        <v>0</v>
      </c>
      <c r="AZ4753" s="455">
        <v>0</v>
      </c>
      <c r="BA4753" s="455">
        <v>0</v>
      </c>
      <c r="BB4753" s="455">
        <v>0</v>
      </c>
      <c r="BC4753" s="456">
        <v>0</v>
      </c>
      <c r="BD4753" s="454">
        <v>0</v>
      </c>
      <c r="BE4753" s="455">
        <v>0</v>
      </c>
      <c r="BF4753" s="455">
        <v>0</v>
      </c>
      <c r="BG4753" s="455">
        <v>0</v>
      </c>
      <c r="BH4753" s="456">
        <v>0</v>
      </c>
      <c r="BI4753" s="454">
        <v>0</v>
      </c>
      <c r="BJ4753" s="455">
        <v>0</v>
      </c>
      <c r="BK4753" s="455">
        <v>0</v>
      </c>
      <c r="BL4753" s="455">
        <v>0</v>
      </c>
      <c r="BM4753" s="456">
        <v>0</v>
      </c>
      <c r="BN4753" s="454">
        <v>0</v>
      </c>
      <c r="BO4753" s="455">
        <v>0</v>
      </c>
      <c r="BP4753" s="455">
        <v>0</v>
      </c>
      <c r="BQ4753" s="455">
        <v>0</v>
      </c>
      <c r="BR4753" s="456">
        <v>0</v>
      </c>
      <c r="BS4753" s="454">
        <v>0</v>
      </c>
      <c r="BT4753" s="455">
        <v>0</v>
      </c>
      <c r="BU4753" s="455">
        <v>0</v>
      </c>
      <c r="BV4753" s="455">
        <v>0</v>
      </c>
      <c r="BW4753" s="456">
        <v>0</v>
      </c>
      <c r="BX4753" s="454">
        <v>0</v>
      </c>
      <c r="BY4753" s="455">
        <v>0</v>
      </c>
      <c r="BZ4753" s="455">
        <v>0</v>
      </c>
      <c r="CA4753" s="455">
        <v>0</v>
      </c>
      <c r="CB4753" s="456">
        <v>0</v>
      </c>
      <c r="CC4753" s="454">
        <v>0</v>
      </c>
      <c r="CD4753" s="455">
        <v>0</v>
      </c>
      <c r="CE4753" s="455">
        <v>0</v>
      </c>
      <c r="CF4753" s="455">
        <v>0</v>
      </c>
      <c r="CG4753" s="456">
        <v>0</v>
      </c>
      <c r="CH4753" s="454">
        <v>0</v>
      </c>
      <c r="CI4753" s="455">
        <v>0</v>
      </c>
      <c r="CJ4753" s="455">
        <v>0</v>
      </c>
      <c r="CK4753" s="455">
        <v>0</v>
      </c>
      <c r="CL4753" s="456">
        <v>0</v>
      </c>
      <c r="CM4753" s="454">
        <v>0</v>
      </c>
      <c r="CN4753" s="455">
        <v>0</v>
      </c>
      <c r="CO4753" s="455">
        <v>0</v>
      </c>
      <c r="CP4753" s="455">
        <v>0</v>
      </c>
      <c r="CQ4753" s="456">
        <v>0</v>
      </c>
    </row>
    <row r="4754" spans="1:95">
      <c r="A4754" s="293">
        <v>19</v>
      </c>
      <c r="B4754" s="293" t="s">
        <v>5600</v>
      </c>
      <c r="C4754" s="293" t="e">
        <v>#N/A</v>
      </c>
      <c r="F4754" s="293" t="s">
        <v>5601</v>
      </c>
      <c r="G4754" s="293" t="s">
        <v>4585</v>
      </c>
      <c r="H4754" s="293">
        <v>0</v>
      </c>
      <c r="I4754" s="293">
        <v>2027</v>
      </c>
      <c r="J4754" s="293" t="s">
        <v>5115</v>
      </c>
      <c r="K4754" s="293" t="s">
        <v>655</v>
      </c>
      <c r="L4754" s="293" t="s">
        <v>5602</v>
      </c>
      <c r="M4754" s="293" t="s">
        <v>5603</v>
      </c>
      <c r="N4754" s="293" t="s">
        <v>1112</v>
      </c>
      <c r="O4754" s="295">
        <v>0</v>
      </c>
      <c r="P4754" s="294">
        <v>0</v>
      </c>
      <c r="Q4754" s="294">
        <v>0</v>
      </c>
      <c r="R4754" s="294">
        <v>0</v>
      </c>
      <c r="S4754" s="296">
        <v>0</v>
      </c>
      <c r="T4754" s="303">
        <v>0</v>
      </c>
      <c r="U4754" s="301">
        <v>0</v>
      </c>
      <c r="V4754" s="301">
        <v>0</v>
      </c>
      <c r="W4754" s="301">
        <v>0</v>
      </c>
      <c r="X4754" s="302">
        <v>0</v>
      </c>
      <c r="Y4754" s="303">
        <v>0</v>
      </c>
      <c r="Z4754" s="301">
        <v>0</v>
      </c>
      <c r="AA4754" s="301">
        <v>0</v>
      </c>
      <c r="AB4754" s="301">
        <v>0</v>
      </c>
      <c r="AC4754" s="302">
        <v>0</v>
      </c>
      <c r="AD4754" s="301">
        <v>0</v>
      </c>
      <c r="AE4754" s="301">
        <v>0</v>
      </c>
      <c r="AF4754" s="301">
        <v>0</v>
      </c>
      <c r="AG4754" s="301">
        <v>0</v>
      </c>
      <c r="AH4754" s="302">
        <v>0</v>
      </c>
      <c r="AI4754" s="301">
        <v>0</v>
      </c>
      <c r="AJ4754" s="301">
        <v>0</v>
      </c>
      <c r="AK4754" s="301">
        <v>0</v>
      </c>
      <c r="AL4754" s="301">
        <v>0</v>
      </c>
      <c r="AM4754" s="302">
        <v>0</v>
      </c>
      <c r="AN4754" s="293">
        <v>3</v>
      </c>
      <c r="AO4754" s="457">
        <v>0</v>
      </c>
      <c r="AP4754" s="450">
        <v>0</v>
      </c>
      <c r="AQ4754" s="450">
        <v>0</v>
      </c>
      <c r="AR4754" s="450">
        <v>0</v>
      </c>
      <c r="AS4754" s="451">
        <v>0</v>
      </c>
      <c r="AT4754" s="452">
        <v>0</v>
      </c>
      <c r="AU4754" s="452">
        <v>0</v>
      </c>
      <c r="AV4754" s="452">
        <v>0</v>
      </c>
      <c r="AW4754" s="452">
        <v>0</v>
      </c>
      <c r="AX4754" s="453">
        <v>0</v>
      </c>
      <c r="AY4754" s="454">
        <v>0</v>
      </c>
      <c r="AZ4754" s="455">
        <v>0</v>
      </c>
      <c r="BA4754" s="455">
        <v>0</v>
      </c>
      <c r="BB4754" s="455">
        <v>0</v>
      </c>
      <c r="BC4754" s="456">
        <v>0</v>
      </c>
      <c r="BD4754" s="454">
        <v>0</v>
      </c>
      <c r="BE4754" s="455">
        <v>0</v>
      </c>
      <c r="BF4754" s="455">
        <v>0</v>
      </c>
      <c r="BG4754" s="455">
        <v>0</v>
      </c>
      <c r="BH4754" s="456">
        <v>0</v>
      </c>
      <c r="BI4754" s="454">
        <v>0</v>
      </c>
      <c r="BJ4754" s="455">
        <v>0</v>
      </c>
      <c r="BK4754" s="455">
        <v>0</v>
      </c>
      <c r="BL4754" s="455">
        <v>0</v>
      </c>
      <c r="BM4754" s="456">
        <v>0</v>
      </c>
      <c r="BN4754" s="454">
        <v>0</v>
      </c>
      <c r="BO4754" s="455">
        <v>0</v>
      </c>
      <c r="BP4754" s="455">
        <v>0</v>
      </c>
      <c r="BQ4754" s="455">
        <v>0</v>
      </c>
      <c r="BR4754" s="456">
        <v>0</v>
      </c>
      <c r="BS4754" s="454">
        <v>0</v>
      </c>
      <c r="BT4754" s="455">
        <v>0</v>
      </c>
      <c r="BU4754" s="455">
        <v>0</v>
      </c>
      <c r="BV4754" s="455">
        <v>0</v>
      </c>
      <c r="BW4754" s="456">
        <v>0</v>
      </c>
      <c r="BX4754" s="454">
        <v>0</v>
      </c>
      <c r="BY4754" s="455">
        <v>0</v>
      </c>
      <c r="BZ4754" s="455">
        <v>0</v>
      </c>
      <c r="CA4754" s="455">
        <v>0</v>
      </c>
      <c r="CB4754" s="456">
        <v>0</v>
      </c>
      <c r="CC4754" s="454">
        <v>0</v>
      </c>
      <c r="CD4754" s="455">
        <v>0</v>
      </c>
      <c r="CE4754" s="455">
        <v>0</v>
      </c>
      <c r="CF4754" s="455">
        <v>0</v>
      </c>
      <c r="CG4754" s="456">
        <v>0</v>
      </c>
      <c r="CH4754" s="454">
        <v>0</v>
      </c>
      <c r="CI4754" s="455">
        <v>0</v>
      </c>
      <c r="CJ4754" s="455">
        <v>0</v>
      </c>
      <c r="CK4754" s="455">
        <v>0</v>
      </c>
      <c r="CL4754" s="456">
        <v>0</v>
      </c>
      <c r="CM4754" s="454">
        <v>0</v>
      </c>
      <c r="CN4754" s="455">
        <v>0</v>
      </c>
      <c r="CO4754" s="455">
        <v>0</v>
      </c>
      <c r="CP4754" s="455">
        <v>0</v>
      </c>
      <c r="CQ4754" s="456">
        <v>0</v>
      </c>
    </row>
    <row r="4755" spans="1:95">
      <c r="A4755" s="293">
        <v>19</v>
      </c>
      <c r="B4755" s="293" t="s">
        <v>5604</v>
      </c>
      <c r="C4755" s="293" t="e">
        <v>#N/A</v>
      </c>
      <c r="F4755" s="293" t="s">
        <v>5601</v>
      </c>
      <c r="G4755" s="293" t="s">
        <v>4585</v>
      </c>
      <c r="H4755" s="293">
        <v>0</v>
      </c>
      <c r="I4755" s="293">
        <v>2027</v>
      </c>
      <c r="J4755" s="293" t="s">
        <v>5115</v>
      </c>
      <c r="K4755" s="293" t="s">
        <v>655</v>
      </c>
      <c r="L4755" s="293" t="s">
        <v>5602</v>
      </c>
      <c r="M4755" s="293" t="s">
        <v>5603</v>
      </c>
      <c r="N4755" s="293" t="s">
        <v>1112</v>
      </c>
      <c r="O4755" s="295">
        <v>0</v>
      </c>
      <c r="P4755" s="294">
        <v>0</v>
      </c>
      <c r="Q4755" s="294">
        <v>0</v>
      </c>
      <c r="R4755" s="294">
        <v>0</v>
      </c>
      <c r="S4755" s="296">
        <v>0</v>
      </c>
      <c r="T4755" s="303">
        <v>0</v>
      </c>
      <c r="U4755" s="301">
        <v>0</v>
      </c>
      <c r="V4755" s="301">
        <v>0</v>
      </c>
      <c r="W4755" s="301">
        <v>0</v>
      </c>
      <c r="X4755" s="302">
        <v>0</v>
      </c>
      <c r="Y4755" s="303">
        <v>0</v>
      </c>
      <c r="Z4755" s="301">
        <v>0</v>
      </c>
      <c r="AA4755" s="301">
        <v>0</v>
      </c>
      <c r="AB4755" s="301">
        <v>0</v>
      </c>
      <c r="AC4755" s="302">
        <v>0</v>
      </c>
      <c r="AD4755" s="301">
        <v>0</v>
      </c>
      <c r="AE4755" s="301">
        <v>0</v>
      </c>
      <c r="AF4755" s="301">
        <v>0</v>
      </c>
      <c r="AG4755" s="301">
        <v>0</v>
      </c>
      <c r="AH4755" s="302">
        <v>0</v>
      </c>
      <c r="AI4755" s="301">
        <v>0</v>
      </c>
      <c r="AJ4755" s="301">
        <v>0</v>
      </c>
      <c r="AK4755" s="301">
        <v>0</v>
      </c>
      <c r="AL4755" s="301">
        <v>0</v>
      </c>
      <c r="AM4755" s="302">
        <v>0</v>
      </c>
      <c r="AN4755" s="293">
        <v>3</v>
      </c>
      <c r="AO4755" s="457">
        <v>0</v>
      </c>
      <c r="AP4755" s="450">
        <v>0</v>
      </c>
      <c r="AQ4755" s="450">
        <v>0</v>
      </c>
      <c r="AR4755" s="450">
        <v>0</v>
      </c>
      <c r="AS4755" s="451">
        <v>0</v>
      </c>
      <c r="AT4755" s="452">
        <v>0</v>
      </c>
      <c r="AU4755" s="452">
        <v>0</v>
      </c>
      <c r="AV4755" s="452">
        <v>0</v>
      </c>
      <c r="AW4755" s="452">
        <v>0</v>
      </c>
      <c r="AX4755" s="453">
        <v>0</v>
      </c>
      <c r="AY4755" s="454">
        <v>0</v>
      </c>
      <c r="AZ4755" s="455">
        <v>0</v>
      </c>
      <c r="BA4755" s="455">
        <v>0</v>
      </c>
      <c r="BB4755" s="455">
        <v>0</v>
      </c>
      <c r="BC4755" s="456">
        <v>0</v>
      </c>
      <c r="BD4755" s="454">
        <v>0</v>
      </c>
      <c r="BE4755" s="455">
        <v>0</v>
      </c>
      <c r="BF4755" s="455">
        <v>0</v>
      </c>
      <c r="BG4755" s="455">
        <v>0</v>
      </c>
      <c r="BH4755" s="456">
        <v>0</v>
      </c>
      <c r="BI4755" s="454">
        <v>0</v>
      </c>
      <c r="BJ4755" s="455">
        <v>0</v>
      </c>
      <c r="BK4755" s="455">
        <v>0</v>
      </c>
      <c r="BL4755" s="455">
        <v>0</v>
      </c>
      <c r="BM4755" s="456">
        <v>0</v>
      </c>
      <c r="BN4755" s="454">
        <v>0</v>
      </c>
      <c r="BO4755" s="455">
        <v>0</v>
      </c>
      <c r="BP4755" s="455">
        <v>0</v>
      </c>
      <c r="BQ4755" s="455">
        <v>0</v>
      </c>
      <c r="BR4755" s="456">
        <v>0</v>
      </c>
      <c r="BS4755" s="454">
        <v>0</v>
      </c>
      <c r="BT4755" s="455">
        <v>0</v>
      </c>
      <c r="BU4755" s="455">
        <v>0</v>
      </c>
      <c r="BV4755" s="455">
        <v>0</v>
      </c>
      <c r="BW4755" s="456">
        <v>0</v>
      </c>
      <c r="BX4755" s="454">
        <v>0</v>
      </c>
      <c r="BY4755" s="455">
        <v>0</v>
      </c>
      <c r="BZ4755" s="455">
        <v>0</v>
      </c>
      <c r="CA4755" s="455">
        <v>0</v>
      </c>
      <c r="CB4755" s="456">
        <v>0</v>
      </c>
      <c r="CC4755" s="454">
        <v>0</v>
      </c>
      <c r="CD4755" s="455">
        <v>0</v>
      </c>
      <c r="CE4755" s="455">
        <v>0</v>
      </c>
      <c r="CF4755" s="455">
        <v>0</v>
      </c>
      <c r="CG4755" s="456">
        <v>0</v>
      </c>
      <c r="CH4755" s="454">
        <v>0</v>
      </c>
      <c r="CI4755" s="455">
        <v>0</v>
      </c>
      <c r="CJ4755" s="455">
        <v>0</v>
      </c>
      <c r="CK4755" s="455">
        <v>0</v>
      </c>
      <c r="CL4755" s="456">
        <v>0</v>
      </c>
      <c r="CM4755" s="454">
        <v>0</v>
      </c>
      <c r="CN4755" s="455">
        <v>0</v>
      </c>
      <c r="CO4755" s="455">
        <v>0</v>
      </c>
      <c r="CP4755" s="455">
        <v>0</v>
      </c>
      <c r="CQ4755" s="456">
        <v>0</v>
      </c>
    </row>
    <row r="4756" spans="1:95">
      <c r="A4756" s="293">
        <v>19</v>
      </c>
      <c r="B4756" s="293" t="s">
        <v>5605</v>
      </c>
      <c r="C4756" s="293" t="e">
        <v>#N/A</v>
      </c>
      <c r="F4756" s="293" t="s">
        <v>5606</v>
      </c>
      <c r="G4756" s="293" t="s">
        <v>4585</v>
      </c>
      <c r="H4756" s="293">
        <v>0</v>
      </c>
      <c r="I4756" s="293">
        <v>2027</v>
      </c>
      <c r="J4756" s="293" t="s">
        <v>5115</v>
      </c>
      <c r="K4756" s="293" t="s">
        <v>655</v>
      </c>
      <c r="L4756" s="293" t="s">
        <v>5607</v>
      </c>
      <c r="M4756" s="293" t="s">
        <v>5608</v>
      </c>
      <c r="N4756" s="293" t="s">
        <v>1112</v>
      </c>
      <c r="O4756" s="295">
        <v>0</v>
      </c>
      <c r="P4756" s="294">
        <v>0</v>
      </c>
      <c r="Q4756" s="294">
        <v>0</v>
      </c>
      <c r="R4756" s="294">
        <v>0</v>
      </c>
      <c r="S4756" s="296">
        <v>0</v>
      </c>
      <c r="T4756" s="303">
        <v>0</v>
      </c>
      <c r="U4756" s="301">
        <v>0</v>
      </c>
      <c r="V4756" s="301">
        <v>0</v>
      </c>
      <c r="W4756" s="301">
        <v>0</v>
      </c>
      <c r="X4756" s="302">
        <v>0</v>
      </c>
      <c r="Y4756" s="303">
        <v>0</v>
      </c>
      <c r="Z4756" s="301">
        <v>0</v>
      </c>
      <c r="AA4756" s="301">
        <v>0</v>
      </c>
      <c r="AB4756" s="301">
        <v>0</v>
      </c>
      <c r="AC4756" s="302">
        <v>0</v>
      </c>
      <c r="AD4756" s="301">
        <v>0</v>
      </c>
      <c r="AE4756" s="301">
        <v>0</v>
      </c>
      <c r="AF4756" s="301">
        <v>0</v>
      </c>
      <c r="AG4756" s="301">
        <v>0</v>
      </c>
      <c r="AH4756" s="302">
        <v>0</v>
      </c>
      <c r="AI4756" s="301">
        <v>0</v>
      </c>
      <c r="AJ4756" s="301">
        <v>0</v>
      </c>
      <c r="AK4756" s="301">
        <v>0</v>
      </c>
      <c r="AL4756" s="301">
        <v>0</v>
      </c>
      <c r="AM4756" s="302">
        <v>0</v>
      </c>
      <c r="AN4756" s="293">
        <v>0</v>
      </c>
      <c r="AO4756" s="457">
        <v>0</v>
      </c>
      <c r="AP4756" s="450">
        <v>0</v>
      </c>
      <c r="AQ4756" s="450">
        <v>0</v>
      </c>
      <c r="AR4756" s="450">
        <v>0</v>
      </c>
      <c r="AS4756" s="451">
        <v>0</v>
      </c>
      <c r="AT4756" s="452">
        <v>0</v>
      </c>
      <c r="AU4756" s="452">
        <v>0</v>
      </c>
      <c r="AV4756" s="452">
        <v>0</v>
      </c>
      <c r="AW4756" s="452">
        <v>0</v>
      </c>
      <c r="AX4756" s="453">
        <v>0</v>
      </c>
      <c r="AY4756" s="454">
        <v>0</v>
      </c>
      <c r="AZ4756" s="455">
        <v>0</v>
      </c>
      <c r="BA4756" s="455">
        <v>0</v>
      </c>
      <c r="BB4756" s="455">
        <v>0</v>
      </c>
      <c r="BC4756" s="456">
        <v>0</v>
      </c>
      <c r="BD4756" s="454">
        <v>0</v>
      </c>
      <c r="BE4756" s="455">
        <v>0</v>
      </c>
      <c r="BF4756" s="455">
        <v>0</v>
      </c>
      <c r="BG4756" s="455">
        <v>0</v>
      </c>
      <c r="BH4756" s="456">
        <v>0</v>
      </c>
      <c r="BI4756" s="454">
        <v>0</v>
      </c>
      <c r="BJ4756" s="455">
        <v>0</v>
      </c>
      <c r="BK4756" s="455">
        <v>0</v>
      </c>
      <c r="BL4756" s="455">
        <v>0</v>
      </c>
      <c r="BM4756" s="456">
        <v>0</v>
      </c>
      <c r="BN4756" s="454">
        <v>0</v>
      </c>
      <c r="BO4756" s="455">
        <v>0</v>
      </c>
      <c r="BP4756" s="455">
        <v>0</v>
      </c>
      <c r="BQ4756" s="455">
        <v>0</v>
      </c>
      <c r="BR4756" s="456">
        <v>0</v>
      </c>
      <c r="BS4756" s="454">
        <v>0</v>
      </c>
      <c r="BT4756" s="455">
        <v>0</v>
      </c>
      <c r="BU4756" s="455">
        <v>0</v>
      </c>
      <c r="BV4756" s="455">
        <v>0</v>
      </c>
      <c r="BW4756" s="456">
        <v>0</v>
      </c>
      <c r="BX4756" s="454">
        <v>0</v>
      </c>
      <c r="BY4756" s="455">
        <v>0</v>
      </c>
      <c r="BZ4756" s="455">
        <v>0</v>
      </c>
      <c r="CA4756" s="455">
        <v>0</v>
      </c>
      <c r="CB4756" s="456">
        <v>0</v>
      </c>
      <c r="CC4756" s="454">
        <v>0</v>
      </c>
      <c r="CD4756" s="455">
        <v>0</v>
      </c>
      <c r="CE4756" s="455">
        <v>0</v>
      </c>
      <c r="CF4756" s="455">
        <v>0</v>
      </c>
      <c r="CG4756" s="456">
        <v>0</v>
      </c>
      <c r="CH4756" s="454">
        <v>0</v>
      </c>
      <c r="CI4756" s="455">
        <v>0</v>
      </c>
      <c r="CJ4756" s="455">
        <v>0</v>
      </c>
      <c r="CK4756" s="455">
        <v>0</v>
      </c>
      <c r="CL4756" s="456">
        <v>0</v>
      </c>
      <c r="CM4756" s="454">
        <v>0</v>
      </c>
      <c r="CN4756" s="455">
        <v>0</v>
      </c>
      <c r="CO4756" s="455">
        <v>0</v>
      </c>
      <c r="CP4756" s="455">
        <v>0</v>
      </c>
      <c r="CQ4756" s="456">
        <v>0</v>
      </c>
    </row>
    <row r="4757" spans="1:95">
      <c r="A4757" s="293">
        <v>19</v>
      </c>
      <c r="B4757" s="293" t="s">
        <v>5609</v>
      </c>
      <c r="C4757" s="293" t="e">
        <v>#N/A</v>
      </c>
      <c r="F4757" s="293" t="s">
        <v>5610</v>
      </c>
      <c r="G4757" s="293" t="s">
        <v>4585</v>
      </c>
      <c r="H4757" s="293">
        <v>0</v>
      </c>
      <c r="I4757" s="293">
        <v>2027</v>
      </c>
      <c r="J4757" s="293" t="s">
        <v>5115</v>
      </c>
      <c r="K4757" s="293" t="s">
        <v>655</v>
      </c>
      <c r="L4757" s="293" t="s">
        <v>5611</v>
      </c>
      <c r="M4757" s="293" t="s">
        <v>5612</v>
      </c>
      <c r="N4757" s="293" t="s">
        <v>1112</v>
      </c>
      <c r="O4757" s="295">
        <v>0</v>
      </c>
      <c r="P4757" s="294">
        <v>0</v>
      </c>
      <c r="Q4757" s="294">
        <v>0</v>
      </c>
      <c r="R4757" s="294">
        <v>0</v>
      </c>
      <c r="S4757" s="296">
        <v>0</v>
      </c>
      <c r="T4757" s="303">
        <v>0</v>
      </c>
      <c r="U4757" s="301">
        <v>0</v>
      </c>
      <c r="V4757" s="301">
        <v>0</v>
      </c>
      <c r="W4757" s="301">
        <v>0</v>
      </c>
      <c r="X4757" s="302">
        <v>0</v>
      </c>
      <c r="Y4757" s="303">
        <v>0</v>
      </c>
      <c r="Z4757" s="301">
        <v>0</v>
      </c>
      <c r="AA4757" s="301">
        <v>0</v>
      </c>
      <c r="AB4757" s="301">
        <v>0</v>
      </c>
      <c r="AC4757" s="302">
        <v>0</v>
      </c>
      <c r="AD4757" s="301">
        <v>0</v>
      </c>
      <c r="AE4757" s="301">
        <v>0</v>
      </c>
      <c r="AF4757" s="301">
        <v>0</v>
      </c>
      <c r="AG4757" s="301">
        <v>0</v>
      </c>
      <c r="AH4757" s="302">
        <v>0</v>
      </c>
      <c r="AI4757" s="301">
        <v>0</v>
      </c>
      <c r="AJ4757" s="301">
        <v>0</v>
      </c>
      <c r="AK4757" s="301">
        <v>0</v>
      </c>
      <c r="AL4757" s="301">
        <v>0</v>
      </c>
      <c r="AM4757" s="302">
        <v>0</v>
      </c>
      <c r="AN4757" s="293">
        <v>0</v>
      </c>
      <c r="AO4757" s="457">
        <v>0</v>
      </c>
      <c r="AP4757" s="450">
        <v>0</v>
      </c>
      <c r="AQ4757" s="450">
        <v>0</v>
      </c>
      <c r="AR4757" s="450">
        <v>0</v>
      </c>
      <c r="AS4757" s="451">
        <v>0</v>
      </c>
      <c r="AT4757" s="452">
        <v>0</v>
      </c>
      <c r="AU4757" s="452">
        <v>0</v>
      </c>
      <c r="AV4757" s="452">
        <v>0</v>
      </c>
      <c r="AW4757" s="452">
        <v>0</v>
      </c>
      <c r="AX4757" s="453">
        <v>0</v>
      </c>
      <c r="AY4757" s="454">
        <v>0</v>
      </c>
      <c r="AZ4757" s="455">
        <v>0</v>
      </c>
      <c r="BA4757" s="455">
        <v>0</v>
      </c>
      <c r="BB4757" s="455">
        <v>0</v>
      </c>
      <c r="BC4757" s="456">
        <v>0</v>
      </c>
      <c r="BD4757" s="454">
        <v>0</v>
      </c>
      <c r="BE4757" s="455">
        <v>0</v>
      </c>
      <c r="BF4757" s="455">
        <v>0</v>
      </c>
      <c r="BG4757" s="455">
        <v>0</v>
      </c>
      <c r="BH4757" s="456">
        <v>0</v>
      </c>
      <c r="BI4757" s="454">
        <v>0</v>
      </c>
      <c r="BJ4757" s="455">
        <v>0</v>
      </c>
      <c r="BK4757" s="455">
        <v>0</v>
      </c>
      <c r="BL4757" s="455">
        <v>0</v>
      </c>
      <c r="BM4757" s="456">
        <v>0</v>
      </c>
      <c r="BN4757" s="454">
        <v>0</v>
      </c>
      <c r="BO4757" s="455">
        <v>0</v>
      </c>
      <c r="BP4757" s="455">
        <v>0</v>
      </c>
      <c r="BQ4757" s="455">
        <v>0</v>
      </c>
      <c r="BR4757" s="456">
        <v>0</v>
      </c>
      <c r="BS4757" s="454">
        <v>0</v>
      </c>
      <c r="BT4757" s="455">
        <v>0</v>
      </c>
      <c r="BU4757" s="455">
        <v>0</v>
      </c>
      <c r="BV4757" s="455">
        <v>0</v>
      </c>
      <c r="BW4757" s="456">
        <v>0</v>
      </c>
      <c r="BX4757" s="454">
        <v>0</v>
      </c>
      <c r="BY4757" s="455">
        <v>0</v>
      </c>
      <c r="BZ4757" s="455">
        <v>0</v>
      </c>
      <c r="CA4757" s="455">
        <v>0</v>
      </c>
      <c r="CB4757" s="456">
        <v>0</v>
      </c>
      <c r="CC4757" s="454">
        <v>0</v>
      </c>
      <c r="CD4757" s="455">
        <v>0</v>
      </c>
      <c r="CE4757" s="455">
        <v>0</v>
      </c>
      <c r="CF4757" s="455">
        <v>0</v>
      </c>
      <c r="CG4757" s="456">
        <v>0</v>
      </c>
      <c r="CH4757" s="454">
        <v>0</v>
      </c>
      <c r="CI4757" s="455">
        <v>0</v>
      </c>
      <c r="CJ4757" s="455">
        <v>0</v>
      </c>
      <c r="CK4757" s="455">
        <v>0</v>
      </c>
      <c r="CL4757" s="456">
        <v>0</v>
      </c>
      <c r="CM4757" s="454">
        <v>0</v>
      </c>
      <c r="CN4757" s="455">
        <v>0</v>
      </c>
      <c r="CO4757" s="455">
        <v>0</v>
      </c>
      <c r="CP4757" s="455">
        <v>0</v>
      </c>
      <c r="CQ4757" s="456">
        <v>0</v>
      </c>
    </row>
    <row r="4758" spans="1:95">
      <c r="A4758" s="293">
        <v>19</v>
      </c>
      <c r="B4758" s="293" t="s">
        <v>5613</v>
      </c>
      <c r="C4758" s="293" t="e">
        <v>#N/A</v>
      </c>
      <c r="F4758" s="293" t="s">
        <v>5610</v>
      </c>
      <c r="G4758" s="293" t="s">
        <v>4585</v>
      </c>
      <c r="H4758" s="293">
        <v>0</v>
      </c>
      <c r="I4758" s="293">
        <v>2027</v>
      </c>
      <c r="J4758" s="293" t="s">
        <v>5115</v>
      </c>
      <c r="K4758" s="293" t="s">
        <v>655</v>
      </c>
      <c r="L4758" s="293" t="s">
        <v>5614</v>
      </c>
      <c r="M4758" s="293" t="s">
        <v>5615</v>
      </c>
      <c r="N4758" s="293" t="s">
        <v>1112</v>
      </c>
      <c r="O4758" s="295">
        <v>0</v>
      </c>
      <c r="P4758" s="294">
        <v>0</v>
      </c>
      <c r="Q4758" s="294">
        <v>0</v>
      </c>
      <c r="R4758" s="294">
        <v>0</v>
      </c>
      <c r="S4758" s="296">
        <v>0</v>
      </c>
      <c r="T4758" s="303">
        <v>0</v>
      </c>
      <c r="U4758" s="301">
        <v>0</v>
      </c>
      <c r="V4758" s="301">
        <v>0</v>
      </c>
      <c r="W4758" s="301">
        <v>0</v>
      </c>
      <c r="X4758" s="302">
        <v>0</v>
      </c>
      <c r="Y4758" s="303">
        <v>0</v>
      </c>
      <c r="Z4758" s="301">
        <v>0</v>
      </c>
      <c r="AA4758" s="301">
        <v>0</v>
      </c>
      <c r="AB4758" s="301">
        <v>0</v>
      </c>
      <c r="AC4758" s="302">
        <v>0</v>
      </c>
      <c r="AD4758" s="301">
        <v>0</v>
      </c>
      <c r="AE4758" s="301">
        <v>0</v>
      </c>
      <c r="AF4758" s="301">
        <v>0</v>
      </c>
      <c r="AG4758" s="301">
        <v>0</v>
      </c>
      <c r="AH4758" s="302">
        <v>0</v>
      </c>
      <c r="AI4758" s="301">
        <v>0</v>
      </c>
      <c r="AJ4758" s="301">
        <v>0</v>
      </c>
      <c r="AK4758" s="301">
        <v>0</v>
      </c>
      <c r="AL4758" s="301">
        <v>0</v>
      </c>
      <c r="AM4758" s="302">
        <v>0</v>
      </c>
      <c r="AN4758" s="293">
        <v>0</v>
      </c>
      <c r="AO4758" s="457">
        <v>0</v>
      </c>
      <c r="AP4758" s="450">
        <v>0</v>
      </c>
      <c r="AQ4758" s="450">
        <v>0</v>
      </c>
      <c r="AR4758" s="450">
        <v>0</v>
      </c>
      <c r="AS4758" s="451">
        <v>0</v>
      </c>
      <c r="AT4758" s="452">
        <v>0</v>
      </c>
      <c r="AU4758" s="452">
        <v>0</v>
      </c>
      <c r="AV4758" s="452">
        <v>0</v>
      </c>
      <c r="AW4758" s="452">
        <v>0</v>
      </c>
      <c r="AX4758" s="453">
        <v>0</v>
      </c>
      <c r="AY4758" s="454">
        <v>0</v>
      </c>
      <c r="AZ4758" s="455">
        <v>0</v>
      </c>
      <c r="BA4758" s="455">
        <v>0</v>
      </c>
      <c r="BB4758" s="455">
        <v>0</v>
      </c>
      <c r="BC4758" s="456">
        <v>0</v>
      </c>
      <c r="BD4758" s="454">
        <v>0</v>
      </c>
      <c r="BE4758" s="455">
        <v>0</v>
      </c>
      <c r="BF4758" s="455">
        <v>0</v>
      </c>
      <c r="BG4758" s="455">
        <v>0</v>
      </c>
      <c r="BH4758" s="456">
        <v>0</v>
      </c>
      <c r="BI4758" s="454">
        <v>0</v>
      </c>
      <c r="BJ4758" s="455">
        <v>0</v>
      </c>
      <c r="BK4758" s="455">
        <v>0</v>
      </c>
      <c r="BL4758" s="455">
        <v>0</v>
      </c>
      <c r="BM4758" s="456">
        <v>0</v>
      </c>
      <c r="BN4758" s="454">
        <v>0</v>
      </c>
      <c r="BO4758" s="455">
        <v>0</v>
      </c>
      <c r="BP4758" s="455">
        <v>0</v>
      </c>
      <c r="BQ4758" s="455">
        <v>0</v>
      </c>
      <c r="BR4758" s="456">
        <v>0</v>
      </c>
      <c r="BS4758" s="454">
        <v>0</v>
      </c>
      <c r="BT4758" s="455">
        <v>0</v>
      </c>
      <c r="BU4758" s="455">
        <v>0</v>
      </c>
      <c r="BV4758" s="455">
        <v>0</v>
      </c>
      <c r="BW4758" s="456">
        <v>0</v>
      </c>
      <c r="BX4758" s="454">
        <v>0</v>
      </c>
      <c r="BY4758" s="455">
        <v>0</v>
      </c>
      <c r="BZ4758" s="455">
        <v>0</v>
      </c>
      <c r="CA4758" s="455">
        <v>0</v>
      </c>
      <c r="CB4758" s="456">
        <v>0</v>
      </c>
      <c r="CC4758" s="454">
        <v>0</v>
      </c>
      <c r="CD4758" s="455">
        <v>0</v>
      </c>
      <c r="CE4758" s="455">
        <v>0</v>
      </c>
      <c r="CF4758" s="455">
        <v>0</v>
      </c>
      <c r="CG4758" s="456">
        <v>0</v>
      </c>
      <c r="CH4758" s="454">
        <v>0</v>
      </c>
      <c r="CI4758" s="455">
        <v>0</v>
      </c>
      <c r="CJ4758" s="455">
        <v>0</v>
      </c>
      <c r="CK4758" s="455">
        <v>0</v>
      </c>
      <c r="CL4758" s="456">
        <v>0</v>
      </c>
      <c r="CM4758" s="454">
        <v>0</v>
      </c>
      <c r="CN4758" s="455">
        <v>0</v>
      </c>
      <c r="CO4758" s="455">
        <v>0</v>
      </c>
      <c r="CP4758" s="455">
        <v>0</v>
      </c>
      <c r="CQ4758" s="456">
        <v>0</v>
      </c>
    </row>
    <row r="4759" spans="1:95">
      <c r="A4759" s="293">
        <v>19</v>
      </c>
      <c r="B4759" s="293" t="s">
        <v>5616</v>
      </c>
      <c r="C4759" s="293" t="e">
        <v>#N/A</v>
      </c>
      <c r="F4759" s="293" t="s">
        <v>5598</v>
      </c>
      <c r="G4759" s="293" t="s">
        <v>4585</v>
      </c>
      <c r="H4759" s="293">
        <v>0</v>
      </c>
      <c r="I4759" s="293">
        <v>2027</v>
      </c>
      <c r="J4759" s="293" t="s">
        <v>5115</v>
      </c>
      <c r="K4759" s="293" t="s">
        <v>655</v>
      </c>
      <c r="L4759" s="293" t="s">
        <v>680</v>
      </c>
      <c r="M4759" s="293" t="s">
        <v>5599</v>
      </c>
      <c r="N4759" s="293" t="s">
        <v>1112</v>
      </c>
      <c r="O4759" s="295">
        <v>0</v>
      </c>
      <c r="P4759" s="294">
        <v>0</v>
      </c>
      <c r="Q4759" s="294">
        <v>0</v>
      </c>
      <c r="R4759" s="294">
        <v>0</v>
      </c>
      <c r="S4759" s="296">
        <v>0</v>
      </c>
      <c r="T4759" s="303">
        <v>0</v>
      </c>
      <c r="U4759" s="301">
        <v>0</v>
      </c>
      <c r="V4759" s="301">
        <v>0</v>
      </c>
      <c r="W4759" s="301">
        <v>0</v>
      </c>
      <c r="X4759" s="302">
        <v>0</v>
      </c>
      <c r="Y4759" s="303">
        <v>0</v>
      </c>
      <c r="Z4759" s="301">
        <v>0</v>
      </c>
      <c r="AA4759" s="301">
        <v>0</v>
      </c>
      <c r="AB4759" s="301">
        <v>0</v>
      </c>
      <c r="AC4759" s="302">
        <v>0</v>
      </c>
      <c r="AD4759" s="301">
        <v>0</v>
      </c>
      <c r="AE4759" s="301">
        <v>0</v>
      </c>
      <c r="AF4759" s="301">
        <v>0</v>
      </c>
      <c r="AG4759" s="301">
        <v>0</v>
      </c>
      <c r="AH4759" s="302">
        <v>0</v>
      </c>
      <c r="AI4759" s="301">
        <v>0</v>
      </c>
      <c r="AJ4759" s="301">
        <v>0</v>
      </c>
      <c r="AK4759" s="301">
        <v>0</v>
      </c>
      <c r="AL4759" s="301">
        <v>0</v>
      </c>
      <c r="AM4759" s="302">
        <v>0</v>
      </c>
      <c r="AN4759" s="293">
        <v>0</v>
      </c>
      <c r="AO4759" s="457">
        <v>0</v>
      </c>
      <c r="AP4759" s="450">
        <v>0</v>
      </c>
      <c r="AQ4759" s="450">
        <v>0</v>
      </c>
      <c r="AR4759" s="450">
        <v>0</v>
      </c>
      <c r="AS4759" s="451">
        <v>0</v>
      </c>
      <c r="AT4759" s="452">
        <v>0</v>
      </c>
      <c r="AU4759" s="452">
        <v>0</v>
      </c>
      <c r="AV4759" s="452">
        <v>0</v>
      </c>
      <c r="AW4759" s="452">
        <v>0</v>
      </c>
      <c r="AX4759" s="453">
        <v>0</v>
      </c>
      <c r="AY4759" s="454">
        <v>0</v>
      </c>
      <c r="AZ4759" s="455">
        <v>0</v>
      </c>
      <c r="BA4759" s="455">
        <v>0</v>
      </c>
      <c r="BB4759" s="455">
        <v>0</v>
      </c>
      <c r="BC4759" s="456">
        <v>0</v>
      </c>
      <c r="BD4759" s="454">
        <v>0</v>
      </c>
      <c r="BE4759" s="455">
        <v>0</v>
      </c>
      <c r="BF4759" s="455">
        <v>0</v>
      </c>
      <c r="BG4759" s="455">
        <v>0</v>
      </c>
      <c r="BH4759" s="456">
        <v>0</v>
      </c>
      <c r="BI4759" s="454">
        <v>0</v>
      </c>
      <c r="BJ4759" s="455">
        <v>0</v>
      </c>
      <c r="BK4759" s="455">
        <v>0</v>
      </c>
      <c r="BL4759" s="455">
        <v>0</v>
      </c>
      <c r="BM4759" s="456">
        <v>0</v>
      </c>
      <c r="BN4759" s="454">
        <v>0</v>
      </c>
      <c r="BO4759" s="455">
        <v>0</v>
      </c>
      <c r="BP4759" s="455">
        <v>0</v>
      </c>
      <c r="BQ4759" s="455">
        <v>0</v>
      </c>
      <c r="BR4759" s="456">
        <v>0</v>
      </c>
      <c r="BS4759" s="454">
        <v>0</v>
      </c>
      <c r="BT4759" s="455">
        <v>0</v>
      </c>
      <c r="BU4759" s="455">
        <v>0</v>
      </c>
      <c r="BV4759" s="455">
        <v>0</v>
      </c>
      <c r="BW4759" s="456">
        <v>0</v>
      </c>
      <c r="BX4759" s="454">
        <v>0</v>
      </c>
      <c r="BY4759" s="455">
        <v>0</v>
      </c>
      <c r="BZ4759" s="455">
        <v>0</v>
      </c>
      <c r="CA4759" s="455">
        <v>0</v>
      </c>
      <c r="CB4759" s="456">
        <v>0</v>
      </c>
      <c r="CC4759" s="454">
        <v>0</v>
      </c>
      <c r="CD4759" s="455">
        <v>0</v>
      </c>
      <c r="CE4759" s="455">
        <v>0</v>
      </c>
      <c r="CF4759" s="455">
        <v>0</v>
      </c>
      <c r="CG4759" s="456">
        <v>0</v>
      </c>
      <c r="CH4759" s="454">
        <v>0</v>
      </c>
      <c r="CI4759" s="455">
        <v>0</v>
      </c>
      <c r="CJ4759" s="455">
        <v>0</v>
      </c>
      <c r="CK4759" s="455">
        <v>0</v>
      </c>
      <c r="CL4759" s="456">
        <v>0</v>
      </c>
      <c r="CM4759" s="454">
        <v>0</v>
      </c>
      <c r="CN4759" s="455">
        <v>0</v>
      </c>
      <c r="CO4759" s="455">
        <v>0</v>
      </c>
      <c r="CP4759" s="455">
        <v>0</v>
      </c>
      <c r="CQ4759" s="456">
        <v>0</v>
      </c>
    </row>
    <row r="4760" spans="1:95">
      <c r="A4760" s="293">
        <v>19</v>
      </c>
      <c r="B4760" s="293" t="s">
        <v>5617</v>
      </c>
      <c r="C4760" s="293" t="e">
        <v>#N/A</v>
      </c>
      <c r="F4760" s="293" t="s">
        <v>5606</v>
      </c>
      <c r="G4760" s="293" t="s">
        <v>4585</v>
      </c>
      <c r="H4760" s="293">
        <v>0</v>
      </c>
      <c r="I4760" s="293">
        <v>2027</v>
      </c>
      <c r="J4760" s="293" t="s">
        <v>5115</v>
      </c>
      <c r="K4760" s="293" t="s">
        <v>655</v>
      </c>
      <c r="L4760" s="293" t="s">
        <v>5607</v>
      </c>
      <c r="M4760" s="293" t="s">
        <v>5608</v>
      </c>
      <c r="N4760" s="293" t="s">
        <v>1135</v>
      </c>
      <c r="O4760" s="295">
        <v>0</v>
      </c>
      <c r="P4760" s="294">
        <v>0</v>
      </c>
      <c r="Q4760" s="294">
        <v>0</v>
      </c>
      <c r="R4760" s="294">
        <v>0</v>
      </c>
      <c r="S4760" s="296">
        <v>0</v>
      </c>
      <c r="T4760" s="303">
        <v>0</v>
      </c>
      <c r="U4760" s="301">
        <v>0</v>
      </c>
      <c r="V4760" s="301">
        <v>0</v>
      </c>
      <c r="W4760" s="301">
        <v>0</v>
      </c>
      <c r="X4760" s="302">
        <v>0</v>
      </c>
      <c r="Y4760" s="303">
        <v>0</v>
      </c>
      <c r="Z4760" s="301">
        <v>0</v>
      </c>
      <c r="AA4760" s="301">
        <v>0</v>
      </c>
      <c r="AB4760" s="301">
        <v>0</v>
      </c>
      <c r="AC4760" s="302">
        <v>0</v>
      </c>
      <c r="AD4760" s="301">
        <v>0</v>
      </c>
      <c r="AE4760" s="301">
        <v>0</v>
      </c>
      <c r="AF4760" s="301">
        <v>0</v>
      </c>
      <c r="AG4760" s="301">
        <v>0</v>
      </c>
      <c r="AH4760" s="302">
        <v>0</v>
      </c>
      <c r="AI4760" s="301">
        <v>0</v>
      </c>
      <c r="AJ4760" s="301">
        <v>0</v>
      </c>
      <c r="AK4760" s="301">
        <v>0</v>
      </c>
      <c r="AL4760" s="301">
        <v>0</v>
      </c>
      <c r="AM4760" s="302">
        <v>0</v>
      </c>
      <c r="AN4760" s="293">
        <v>0</v>
      </c>
      <c r="AO4760" s="457">
        <v>0</v>
      </c>
      <c r="AP4760" s="450">
        <v>0</v>
      </c>
      <c r="AQ4760" s="450">
        <v>0</v>
      </c>
      <c r="AR4760" s="450">
        <v>0</v>
      </c>
      <c r="AS4760" s="451">
        <v>0</v>
      </c>
      <c r="AT4760" s="452">
        <v>0</v>
      </c>
      <c r="AU4760" s="452">
        <v>0</v>
      </c>
      <c r="AV4760" s="452">
        <v>0</v>
      </c>
      <c r="AW4760" s="452">
        <v>0</v>
      </c>
      <c r="AX4760" s="453">
        <v>0</v>
      </c>
      <c r="AY4760" s="454">
        <v>0</v>
      </c>
      <c r="AZ4760" s="455">
        <v>0</v>
      </c>
      <c r="BA4760" s="455">
        <v>0</v>
      </c>
      <c r="BB4760" s="455">
        <v>0</v>
      </c>
      <c r="BC4760" s="456">
        <v>0</v>
      </c>
      <c r="BD4760" s="454">
        <v>0</v>
      </c>
      <c r="BE4760" s="455">
        <v>0</v>
      </c>
      <c r="BF4760" s="455">
        <v>0</v>
      </c>
      <c r="BG4760" s="455">
        <v>0</v>
      </c>
      <c r="BH4760" s="456">
        <v>0</v>
      </c>
      <c r="BI4760" s="454">
        <v>0</v>
      </c>
      <c r="BJ4760" s="455">
        <v>0</v>
      </c>
      <c r="BK4760" s="455">
        <v>0</v>
      </c>
      <c r="BL4760" s="455">
        <v>0</v>
      </c>
      <c r="BM4760" s="456">
        <v>0</v>
      </c>
      <c r="BN4760" s="454">
        <v>0</v>
      </c>
      <c r="BO4760" s="455">
        <v>0</v>
      </c>
      <c r="BP4760" s="455">
        <v>0</v>
      </c>
      <c r="BQ4760" s="455">
        <v>0</v>
      </c>
      <c r="BR4760" s="456">
        <v>0</v>
      </c>
      <c r="BS4760" s="454">
        <v>0</v>
      </c>
      <c r="BT4760" s="455">
        <v>0</v>
      </c>
      <c r="BU4760" s="455">
        <v>0</v>
      </c>
      <c r="BV4760" s="455">
        <v>0</v>
      </c>
      <c r="BW4760" s="456">
        <v>0</v>
      </c>
      <c r="BX4760" s="454">
        <v>0</v>
      </c>
      <c r="BY4760" s="455">
        <v>0</v>
      </c>
      <c r="BZ4760" s="455">
        <v>0</v>
      </c>
      <c r="CA4760" s="455">
        <v>0</v>
      </c>
      <c r="CB4760" s="456">
        <v>0</v>
      </c>
      <c r="CC4760" s="454">
        <v>0</v>
      </c>
      <c r="CD4760" s="455">
        <v>0</v>
      </c>
      <c r="CE4760" s="455">
        <v>0</v>
      </c>
      <c r="CF4760" s="455">
        <v>0</v>
      </c>
      <c r="CG4760" s="456">
        <v>0</v>
      </c>
      <c r="CH4760" s="454">
        <v>0</v>
      </c>
      <c r="CI4760" s="455">
        <v>0</v>
      </c>
      <c r="CJ4760" s="455">
        <v>0</v>
      </c>
      <c r="CK4760" s="455">
        <v>0</v>
      </c>
      <c r="CL4760" s="456">
        <v>0</v>
      </c>
      <c r="CM4760" s="454">
        <v>0</v>
      </c>
      <c r="CN4760" s="455">
        <v>0</v>
      </c>
      <c r="CO4760" s="455">
        <v>0</v>
      </c>
      <c r="CP4760" s="455">
        <v>0</v>
      </c>
      <c r="CQ4760" s="456">
        <v>0</v>
      </c>
    </row>
    <row r="4761" spans="1:95">
      <c r="A4761" s="293">
        <v>19</v>
      </c>
      <c r="B4761" s="293" t="s">
        <v>5618</v>
      </c>
      <c r="C4761" s="293" t="e">
        <v>#N/A</v>
      </c>
      <c r="F4761" s="293" t="s">
        <v>5598</v>
      </c>
      <c r="G4761" s="293" t="s">
        <v>4585</v>
      </c>
      <c r="H4761" s="293">
        <v>0</v>
      </c>
      <c r="I4761" s="293">
        <v>2027</v>
      </c>
      <c r="J4761" s="293" t="s">
        <v>5115</v>
      </c>
      <c r="K4761" s="293" t="s">
        <v>655</v>
      </c>
      <c r="L4761" s="293" t="s">
        <v>5619</v>
      </c>
      <c r="M4761" s="293" t="s">
        <v>5620</v>
      </c>
      <c r="N4761" s="293" t="s">
        <v>1112</v>
      </c>
      <c r="O4761" s="295">
        <v>0</v>
      </c>
      <c r="P4761" s="294">
        <v>0</v>
      </c>
      <c r="Q4761" s="294">
        <v>0</v>
      </c>
      <c r="R4761" s="294">
        <v>0</v>
      </c>
      <c r="S4761" s="296">
        <v>0</v>
      </c>
      <c r="T4761" s="303">
        <v>0</v>
      </c>
      <c r="U4761" s="301">
        <v>0</v>
      </c>
      <c r="V4761" s="301">
        <v>0</v>
      </c>
      <c r="W4761" s="301">
        <v>0</v>
      </c>
      <c r="X4761" s="302">
        <v>0</v>
      </c>
      <c r="Y4761" s="303">
        <v>0</v>
      </c>
      <c r="Z4761" s="301">
        <v>0</v>
      </c>
      <c r="AA4761" s="301">
        <v>0</v>
      </c>
      <c r="AB4761" s="301">
        <v>0</v>
      </c>
      <c r="AC4761" s="302">
        <v>0</v>
      </c>
      <c r="AD4761" s="301">
        <v>0</v>
      </c>
      <c r="AE4761" s="301">
        <v>0</v>
      </c>
      <c r="AF4761" s="301">
        <v>0</v>
      </c>
      <c r="AG4761" s="301">
        <v>0</v>
      </c>
      <c r="AH4761" s="302">
        <v>0</v>
      </c>
      <c r="AI4761" s="301">
        <v>0</v>
      </c>
      <c r="AJ4761" s="301">
        <v>0</v>
      </c>
      <c r="AK4761" s="301">
        <v>0</v>
      </c>
      <c r="AL4761" s="301">
        <v>0</v>
      </c>
      <c r="AM4761" s="302">
        <v>0</v>
      </c>
      <c r="AN4761" s="293">
        <v>0</v>
      </c>
      <c r="AO4761" s="457">
        <v>0</v>
      </c>
      <c r="AP4761" s="450">
        <v>0</v>
      </c>
      <c r="AQ4761" s="450">
        <v>0</v>
      </c>
      <c r="AR4761" s="450">
        <v>0</v>
      </c>
      <c r="AS4761" s="451">
        <v>0</v>
      </c>
      <c r="AT4761" s="452">
        <v>0</v>
      </c>
      <c r="AU4761" s="452">
        <v>0</v>
      </c>
      <c r="AV4761" s="452">
        <v>0</v>
      </c>
      <c r="AW4761" s="452">
        <v>0</v>
      </c>
      <c r="AX4761" s="453">
        <v>0</v>
      </c>
      <c r="AY4761" s="454">
        <v>0</v>
      </c>
      <c r="AZ4761" s="455">
        <v>0</v>
      </c>
      <c r="BA4761" s="455">
        <v>0</v>
      </c>
      <c r="BB4761" s="455">
        <v>0</v>
      </c>
      <c r="BC4761" s="456">
        <v>0</v>
      </c>
      <c r="BD4761" s="454">
        <v>0</v>
      </c>
      <c r="BE4761" s="455">
        <v>0</v>
      </c>
      <c r="BF4761" s="455">
        <v>0</v>
      </c>
      <c r="BG4761" s="455">
        <v>0</v>
      </c>
      <c r="BH4761" s="456">
        <v>0</v>
      </c>
      <c r="BI4761" s="454">
        <v>0</v>
      </c>
      <c r="BJ4761" s="455">
        <v>0</v>
      </c>
      <c r="BK4761" s="455">
        <v>0</v>
      </c>
      <c r="BL4761" s="455">
        <v>0</v>
      </c>
      <c r="BM4761" s="456">
        <v>0</v>
      </c>
      <c r="BN4761" s="454">
        <v>0</v>
      </c>
      <c r="BO4761" s="455">
        <v>0</v>
      </c>
      <c r="BP4761" s="455">
        <v>0</v>
      </c>
      <c r="BQ4761" s="455">
        <v>0</v>
      </c>
      <c r="BR4761" s="456">
        <v>0</v>
      </c>
      <c r="BS4761" s="454">
        <v>0</v>
      </c>
      <c r="BT4761" s="455">
        <v>0</v>
      </c>
      <c r="BU4761" s="455">
        <v>0</v>
      </c>
      <c r="BV4761" s="455">
        <v>0</v>
      </c>
      <c r="BW4761" s="456">
        <v>0</v>
      </c>
      <c r="BX4761" s="454">
        <v>0</v>
      </c>
      <c r="BY4761" s="455">
        <v>0</v>
      </c>
      <c r="BZ4761" s="455">
        <v>0</v>
      </c>
      <c r="CA4761" s="455">
        <v>0</v>
      </c>
      <c r="CB4761" s="456">
        <v>0</v>
      </c>
      <c r="CC4761" s="454">
        <v>0</v>
      </c>
      <c r="CD4761" s="455">
        <v>0</v>
      </c>
      <c r="CE4761" s="455">
        <v>0</v>
      </c>
      <c r="CF4761" s="455">
        <v>0</v>
      </c>
      <c r="CG4761" s="456">
        <v>0</v>
      </c>
      <c r="CH4761" s="454">
        <v>0</v>
      </c>
      <c r="CI4761" s="455">
        <v>0</v>
      </c>
      <c r="CJ4761" s="455">
        <v>0</v>
      </c>
      <c r="CK4761" s="455">
        <v>0</v>
      </c>
      <c r="CL4761" s="456">
        <v>0</v>
      </c>
      <c r="CM4761" s="454">
        <v>0</v>
      </c>
      <c r="CN4761" s="455">
        <v>0</v>
      </c>
      <c r="CO4761" s="455">
        <v>0</v>
      </c>
      <c r="CP4761" s="455">
        <v>0</v>
      </c>
      <c r="CQ4761" s="456">
        <v>0</v>
      </c>
    </row>
    <row r="4762" spans="1:95">
      <c r="A4762" s="293">
        <v>19</v>
      </c>
      <c r="B4762" s="293" t="s">
        <v>5621</v>
      </c>
      <c r="C4762" s="293" t="e">
        <v>#N/A</v>
      </c>
      <c r="F4762" s="293" t="s">
        <v>5475</v>
      </c>
      <c r="G4762" s="293" t="s">
        <v>4585</v>
      </c>
      <c r="H4762" s="293">
        <v>0</v>
      </c>
      <c r="I4762" s="293">
        <v>2027</v>
      </c>
      <c r="J4762" s="293" t="s">
        <v>5115</v>
      </c>
      <c r="K4762" s="293" t="s">
        <v>655</v>
      </c>
      <c r="L4762" s="293" t="s">
        <v>5622</v>
      </c>
      <c r="M4762" s="293" t="s">
        <v>5623</v>
      </c>
      <c r="N4762" s="293" t="s">
        <v>1112</v>
      </c>
      <c r="O4762" s="295">
        <v>0</v>
      </c>
      <c r="P4762" s="294">
        <v>0</v>
      </c>
      <c r="Q4762" s="294">
        <v>0</v>
      </c>
      <c r="R4762" s="294">
        <v>0</v>
      </c>
      <c r="S4762" s="296">
        <v>0</v>
      </c>
      <c r="T4762" s="303">
        <v>0</v>
      </c>
      <c r="U4762" s="301">
        <v>0</v>
      </c>
      <c r="V4762" s="301">
        <v>0</v>
      </c>
      <c r="W4762" s="301">
        <v>0</v>
      </c>
      <c r="X4762" s="302">
        <v>0</v>
      </c>
      <c r="Y4762" s="303">
        <v>0</v>
      </c>
      <c r="Z4762" s="301">
        <v>0</v>
      </c>
      <c r="AA4762" s="301">
        <v>0</v>
      </c>
      <c r="AB4762" s="301">
        <v>0</v>
      </c>
      <c r="AC4762" s="302">
        <v>0</v>
      </c>
      <c r="AD4762" s="301">
        <v>0</v>
      </c>
      <c r="AE4762" s="301">
        <v>0</v>
      </c>
      <c r="AF4762" s="301">
        <v>0</v>
      </c>
      <c r="AG4762" s="301">
        <v>0</v>
      </c>
      <c r="AH4762" s="302">
        <v>0</v>
      </c>
      <c r="AI4762" s="301">
        <v>0</v>
      </c>
      <c r="AJ4762" s="301">
        <v>0</v>
      </c>
      <c r="AK4762" s="301">
        <v>0</v>
      </c>
      <c r="AL4762" s="301">
        <v>0</v>
      </c>
      <c r="AM4762" s="302">
        <v>0</v>
      </c>
      <c r="AN4762" s="293">
        <v>3</v>
      </c>
      <c r="AO4762" s="457">
        <v>0</v>
      </c>
      <c r="AP4762" s="450">
        <v>0</v>
      </c>
      <c r="AQ4762" s="450">
        <v>0</v>
      </c>
      <c r="AR4762" s="450">
        <v>0</v>
      </c>
      <c r="AS4762" s="451">
        <v>0</v>
      </c>
      <c r="AT4762" s="452">
        <v>0</v>
      </c>
      <c r="AU4762" s="452">
        <v>0</v>
      </c>
      <c r="AV4762" s="452">
        <v>0</v>
      </c>
      <c r="AW4762" s="452">
        <v>0</v>
      </c>
      <c r="AX4762" s="453">
        <v>0</v>
      </c>
      <c r="AY4762" s="454">
        <v>0</v>
      </c>
      <c r="AZ4762" s="455">
        <v>0</v>
      </c>
      <c r="BA4762" s="455">
        <v>0</v>
      </c>
      <c r="BB4762" s="455">
        <v>0</v>
      </c>
      <c r="BC4762" s="456">
        <v>0</v>
      </c>
      <c r="BD4762" s="454">
        <v>0</v>
      </c>
      <c r="BE4762" s="455">
        <v>0</v>
      </c>
      <c r="BF4762" s="455">
        <v>0</v>
      </c>
      <c r="BG4762" s="455">
        <v>0</v>
      </c>
      <c r="BH4762" s="456">
        <v>0</v>
      </c>
      <c r="BI4762" s="454">
        <v>0</v>
      </c>
      <c r="BJ4762" s="455">
        <v>0</v>
      </c>
      <c r="BK4762" s="455">
        <v>0</v>
      </c>
      <c r="BL4762" s="455">
        <v>0</v>
      </c>
      <c r="BM4762" s="456">
        <v>0</v>
      </c>
      <c r="BN4762" s="454">
        <v>0</v>
      </c>
      <c r="BO4762" s="455">
        <v>0</v>
      </c>
      <c r="BP4762" s="455">
        <v>0</v>
      </c>
      <c r="BQ4762" s="455">
        <v>0</v>
      </c>
      <c r="BR4762" s="456">
        <v>0</v>
      </c>
      <c r="BS4762" s="454">
        <v>0</v>
      </c>
      <c r="BT4762" s="455">
        <v>0</v>
      </c>
      <c r="BU4762" s="455">
        <v>0</v>
      </c>
      <c r="BV4762" s="455">
        <v>0</v>
      </c>
      <c r="BW4762" s="456">
        <v>0</v>
      </c>
      <c r="BX4762" s="454">
        <v>0</v>
      </c>
      <c r="BY4762" s="455">
        <v>0</v>
      </c>
      <c r="BZ4762" s="455">
        <v>0</v>
      </c>
      <c r="CA4762" s="455">
        <v>0</v>
      </c>
      <c r="CB4762" s="456">
        <v>0</v>
      </c>
      <c r="CC4762" s="454">
        <v>0</v>
      </c>
      <c r="CD4762" s="455">
        <v>0</v>
      </c>
      <c r="CE4762" s="455">
        <v>0</v>
      </c>
      <c r="CF4762" s="455">
        <v>0</v>
      </c>
      <c r="CG4762" s="456">
        <v>0</v>
      </c>
      <c r="CH4762" s="454">
        <v>0</v>
      </c>
      <c r="CI4762" s="455">
        <v>0</v>
      </c>
      <c r="CJ4762" s="455">
        <v>0</v>
      </c>
      <c r="CK4762" s="455">
        <v>0</v>
      </c>
      <c r="CL4762" s="456">
        <v>0</v>
      </c>
      <c r="CM4762" s="454">
        <v>0</v>
      </c>
      <c r="CN4762" s="455">
        <v>0</v>
      </c>
      <c r="CO4762" s="455">
        <v>0</v>
      </c>
      <c r="CP4762" s="455">
        <v>0</v>
      </c>
      <c r="CQ4762" s="456">
        <v>0</v>
      </c>
    </row>
    <row r="4763" spans="1:95">
      <c r="A4763" s="293">
        <v>19</v>
      </c>
      <c r="B4763" s="293" t="s">
        <v>5624</v>
      </c>
      <c r="C4763" s="293" t="e">
        <v>#N/A</v>
      </c>
      <c r="F4763" s="293" t="s">
        <v>5475</v>
      </c>
      <c r="G4763" s="293" t="s">
        <v>4585</v>
      </c>
      <c r="H4763" s="293">
        <v>0</v>
      </c>
      <c r="I4763" s="293">
        <v>2027</v>
      </c>
      <c r="J4763" s="293" t="s">
        <v>5115</v>
      </c>
      <c r="K4763" s="293" t="s">
        <v>655</v>
      </c>
      <c r="L4763" s="293" t="s">
        <v>5625</v>
      </c>
      <c r="M4763" s="293" t="s">
        <v>5626</v>
      </c>
      <c r="N4763" s="293" t="s">
        <v>1112</v>
      </c>
      <c r="O4763" s="295">
        <v>0</v>
      </c>
      <c r="P4763" s="294">
        <v>0</v>
      </c>
      <c r="Q4763" s="294">
        <v>0</v>
      </c>
      <c r="R4763" s="294">
        <v>0</v>
      </c>
      <c r="S4763" s="296">
        <v>0</v>
      </c>
      <c r="T4763" s="303">
        <v>0</v>
      </c>
      <c r="U4763" s="301">
        <v>0</v>
      </c>
      <c r="V4763" s="301">
        <v>0</v>
      </c>
      <c r="W4763" s="301">
        <v>0</v>
      </c>
      <c r="X4763" s="302">
        <v>0</v>
      </c>
      <c r="Y4763" s="303">
        <v>0</v>
      </c>
      <c r="Z4763" s="301">
        <v>0</v>
      </c>
      <c r="AA4763" s="301">
        <v>0</v>
      </c>
      <c r="AB4763" s="301">
        <v>0</v>
      </c>
      <c r="AC4763" s="302">
        <v>0</v>
      </c>
      <c r="AD4763" s="301">
        <v>0</v>
      </c>
      <c r="AE4763" s="301">
        <v>0</v>
      </c>
      <c r="AF4763" s="301">
        <v>0</v>
      </c>
      <c r="AG4763" s="301">
        <v>0</v>
      </c>
      <c r="AH4763" s="302">
        <v>0</v>
      </c>
      <c r="AI4763" s="301">
        <v>0</v>
      </c>
      <c r="AJ4763" s="301">
        <v>0</v>
      </c>
      <c r="AK4763" s="301">
        <v>0</v>
      </c>
      <c r="AL4763" s="301">
        <v>0</v>
      </c>
      <c r="AM4763" s="302">
        <v>0</v>
      </c>
      <c r="AN4763" s="293">
        <v>3</v>
      </c>
      <c r="AO4763" s="457">
        <v>0</v>
      </c>
      <c r="AP4763" s="450">
        <v>0</v>
      </c>
      <c r="AQ4763" s="450">
        <v>0</v>
      </c>
      <c r="AR4763" s="450">
        <v>0</v>
      </c>
      <c r="AS4763" s="451">
        <v>0</v>
      </c>
      <c r="AT4763" s="452">
        <v>0</v>
      </c>
      <c r="AU4763" s="452">
        <v>0</v>
      </c>
      <c r="AV4763" s="452">
        <v>0</v>
      </c>
      <c r="AW4763" s="452">
        <v>0</v>
      </c>
      <c r="AX4763" s="453">
        <v>0</v>
      </c>
      <c r="AY4763" s="454">
        <v>0</v>
      </c>
      <c r="AZ4763" s="455">
        <v>0</v>
      </c>
      <c r="BA4763" s="455">
        <v>0</v>
      </c>
      <c r="BB4763" s="455">
        <v>0</v>
      </c>
      <c r="BC4763" s="456">
        <v>0</v>
      </c>
      <c r="BD4763" s="454">
        <v>0</v>
      </c>
      <c r="BE4763" s="455">
        <v>0</v>
      </c>
      <c r="BF4763" s="455">
        <v>0</v>
      </c>
      <c r="BG4763" s="455">
        <v>0</v>
      </c>
      <c r="BH4763" s="456">
        <v>0</v>
      </c>
      <c r="BI4763" s="454">
        <v>0</v>
      </c>
      <c r="BJ4763" s="455">
        <v>0</v>
      </c>
      <c r="BK4763" s="455">
        <v>0</v>
      </c>
      <c r="BL4763" s="455">
        <v>0</v>
      </c>
      <c r="BM4763" s="456">
        <v>0</v>
      </c>
      <c r="BN4763" s="454">
        <v>0</v>
      </c>
      <c r="BO4763" s="455">
        <v>0</v>
      </c>
      <c r="BP4763" s="455">
        <v>0</v>
      </c>
      <c r="BQ4763" s="455">
        <v>0</v>
      </c>
      <c r="BR4763" s="456">
        <v>0</v>
      </c>
      <c r="BS4763" s="454">
        <v>0</v>
      </c>
      <c r="BT4763" s="455">
        <v>0</v>
      </c>
      <c r="BU4763" s="455">
        <v>0</v>
      </c>
      <c r="BV4763" s="455">
        <v>0</v>
      </c>
      <c r="BW4763" s="456">
        <v>0</v>
      </c>
      <c r="BX4763" s="454">
        <v>0</v>
      </c>
      <c r="BY4763" s="455">
        <v>0</v>
      </c>
      <c r="BZ4763" s="455">
        <v>0</v>
      </c>
      <c r="CA4763" s="455">
        <v>0</v>
      </c>
      <c r="CB4763" s="456">
        <v>0</v>
      </c>
      <c r="CC4763" s="454">
        <v>0</v>
      </c>
      <c r="CD4763" s="455">
        <v>0</v>
      </c>
      <c r="CE4763" s="455">
        <v>0</v>
      </c>
      <c r="CF4763" s="455">
        <v>0</v>
      </c>
      <c r="CG4763" s="456">
        <v>0</v>
      </c>
      <c r="CH4763" s="454">
        <v>0</v>
      </c>
      <c r="CI4763" s="455">
        <v>0</v>
      </c>
      <c r="CJ4763" s="455">
        <v>0</v>
      </c>
      <c r="CK4763" s="455">
        <v>0</v>
      </c>
      <c r="CL4763" s="456">
        <v>0</v>
      </c>
      <c r="CM4763" s="454">
        <v>0</v>
      </c>
      <c r="CN4763" s="455">
        <v>0</v>
      </c>
      <c r="CO4763" s="455">
        <v>0</v>
      </c>
      <c r="CP4763" s="455">
        <v>0</v>
      </c>
      <c r="CQ4763" s="456">
        <v>0</v>
      </c>
    </row>
    <row r="4764" spans="1:95">
      <c r="A4764" s="293">
        <v>19</v>
      </c>
      <c r="B4764" s="293" t="s">
        <v>5627</v>
      </c>
      <c r="C4764" s="293" t="e">
        <v>#N/A</v>
      </c>
      <c r="F4764" s="293" t="s">
        <v>5475</v>
      </c>
      <c r="G4764" s="293" t="s">
        <v>4585</v>
      </c>
      <c r="H4764" s="293">
        <v>0</v>
      </c>
      <c r="I4764" s="293">
        <v>2027</v>
      </c>
      <c r="J4764" s="293" t="s">
        <v>5115</v>
      </c>
      <c r="K4764" s="293" t="s">
        <v>655</v>
      </c>
      <c r="L4764" s="293" t="s">
        <v>5628</v>
      </c>
      <c r="M4764" s="293" t="s">
        <v>5629</v>
      </c>
      <c r="N4764" s="293" t="s">
        <v>1112</v>
      </c>
      <c r="O4764" s="295">
        <v>0</v>
      </c>
      <c r="P4764" s="294">
        <v>0</v>
      </c>
      <c r="Q4764" s="294">
        <v>0</v>
      </c>
      <c r="R4764" s="294">
        <v>0</v>
      </c>
      <c r="S4764" s="296">
        <v>0</v>
      </c>
      <c r="T4764" s="303">
        <v>0</v>
      </c>
      <c r="U4764" s="301">
        <v>0</v>
      </c>
      <c r="V4764" s="301">
        <v>0</v>
      </c>
      <c r="W4764" s="301">
        <v>0</v>
      </c>
      <c r="X4764" s="302">
        <v>0</v>
      </c>
      <c r="Y4764" s="303">
        <v>0</v>
      </c>
      <c r="Z4764" s="301">
        <v>0</v>
      </c>
      <c r="AA4764" s="301">
        <v>0</v>
      </c>
      <c r="AB4764" s="301">
        <v>0</v>
      </c>
      <c r="AC4764" s="302">
        <v>0</v>
      </c>
      <c r="AD4764" s="301">
        <v>0</v>
      </c>
      <c r="AE4764" s="301">
        <v>0</v>
      </c>
      <c r="AF4764" s="301">
        <v>0</v>
      </c>
      <c r="AG4764" s="301">
        <v>0</v>
      </c>
      <c r="AH4764" s="302">
        <v>0</v>
      </c>
      <c r="AI4764" s="301">
        <v>0</v>
      </c>
      <c r="AJ4764" s="301">
        <v>0</v>
      </c>
      <c r="AK4764" s="301">
        <v>0</v>
      </c>
      <c r="AL4764" s="301">
        <v>0</v>
      </c>
      <c r="AM4764" s="302">
        <v>0</v>
      </c>
      <c r="AN4764" s="293">
        <v>3</v>
      </c>
      <c r="AO4764" s="457">
        <v>0</v>
      </c>
      <c r="AP4764" s="450">
        <v>0</v>
      </c>
      <c r="AQ4764" s="450">
        <v>0</v>
      </c>
      <c r="AR4764" s="450">
        <v>0</v>
      </c>
      <c r="AS4764" s="451">
        <v>0</v>
      </c>
      <c r="AT4764" s="452">
        <v>0</v>
      </c>
      <c r="AU4764" s="452">
        <v>0</v>
      </c>
      <c r="AV4764" s="452">
        <v>0</v>
      </c>
      <c r="AW4764" s="452">
        <v>0</v>
      </c>
      <c r="AX4764" s="453">
        <v>0</v>
      </c>
      <c r="AY4764" s="454">
        <v>0</v>
      </c>
      <c r="AZ4764" s="455">
        <v>0</v>
      </c>
      <c r="BA4764" s="455">
        <v>0</v>
      </c>
      <c r="BB4764" s="455">
        <v>0</v>
      </c>
      <c r="BC4764" s="456">
        <v>0</v>
      </c>
      <c r="BD4764" s="454">
        <v>0</v>
      </c>
      <c r="BE4764" s="455">
        <v>0</v>
      </c>
      <c r="BF4764" s="455">
        <v>0</v>
      </c>
      <c r="BG4764" s="455">
        <v>0</v>
      </c>
      <c r="BH4764" s="456">
        <v>0</v>
      </c>
      <c r="BI4764" s="454">
        <v>0</v>
      </c>
      <c r="BJ4764" s="455">
        <v>0</v>
      </c>
      <c r="BK4764" s="455">
        <v>0</v>
      </c>
      <c r="BL4764" s="455">
        <v>0</v>
      </c>
      <c r="BM4764" s="456">
        <v>0</v>
      </c>
      <c r="BN4764" s="454">
        <v>0</v>
      </c>
      <c r="BO4764" s="455">
        <v>0</v>
      </c>
      <c r="BP4764" s="455">
        <v>0</v>
      </c>
      <c r="BQ4764" s="455">
        <v>0</v>
      </c>
      <c r="BR4764" s="456">
        <v>0</v>
      </c>
      <c r="BS4764" s="454">
        <v>0</v>
      </c>
      <c r="BT4764" s="455">
        <v>0</v>
      </c>
      <c r="BU4764" s="455">
        <v>0</v>
      </c>
      <c r="BV4764" s="455">
        <v>0</v>
      </c>
      <c r="BW4764" s="456">
        <v>0</v>
      </c>
      <c r="BX4764" s="454">
        <v>0</v>
      </c>
      <c r="BY4764" s="455">
        <v>0</v>
      </c>
      <c r="BZ4764" s="455">
        <v>0</v>
      </c>
      <c r="CA4764" s="455">
        <v>0</v>
      </c>
      <c r="CB4764" s="456">
        <v>0</v>
      </c>
      <c r="CC4764" s="454">
        <v>0</v>
      </c>
      <c r="CD4764" s="455">
        <v>0</v>
      </c>
      <c r="CE4764" s="455">
        <v>0</v>
      </c>
      <c r="CF4764" s="455">
        <v>0</v>
      </c>
      <c r="CG4764" s="456">
        <v>0</v>
      </c>
      <c r="CH4764" s="454">
        <v>0</v>
      </c>
      <c r="CI4764" s="455">
        <v>0</v>
      </c>
      <c r="CJ4764" s="455">
        <v>0</v>
      </c>
      <c r="CK4764" s="455">
        <v>0</v>
      </c>
      <c r="CL4764" s="456">
        <v>0</v>
      </c>
      <c r="CM4764" s="454">
        <v>0</v>
      </c>
      <c r="CN4764" s="455">
        <v>0</v>
      </c>
      <c r="CO4764" s="455">
        <v>0</v>
      </c>
      <c r="CP4764" s="455">
        <v>0</v>
      </c>
      <c r="CQ4764" s="456">
        <v>0</v>
      </c>
    </row>
    <row r="4765" spans="1:95">
      <c r="A4765" s="293">
        <v>19</v>
      </c>
      <c r="B4765" s="293" t="s">
        <v>5630</v>
      </c>
      <c r="C4765" s="293" t="e">
        <v>#N/A</v>
      </c>
      <c r="F4765" s="293" t="s">
        <v>5475</v>
      </c>
      <c r="G4765" s="293" t="s">
        <v>4585</v>
      </c>
      <c r="H4765" s="293">
        <v>0</v>
      </c>
      <c r="I4765" s="293">
        <v>2027</v>
      </c>
      <c r="J4765" s="293" t="s">
        <v>5115</v>
      </c>
      <c r="K4765" s="293" t="s">
        <v>655</v>
      </c>
      <c r="L4765" s="293" t="s">
        <v>5625</v>
      </c>
      <c r="M4765" s="293" t="s">
        <v>5626</v>
      </c>
      <c r="N4765" s="293" t="s">
        <v>1112</v>
      </c>
      <c r="O4765" s="295">
        <v>0</v>
      </c>
      <c r="P4765" s="294">
        <v>0</v>
      </c>
      <c r="Q4765" s="294">
        <v>0</v>
      </c>
      <c r="R4765" s="294">
        <v>0</v>
      </c>
      <c r="S4765" s="296">
        <v>0</v>
      </c>
      <c r="T4765" s="303">
        <v>0</v>
      </c>
      <c r="U4765" s="301">
        <v>0</v>
      </c>
      <c r="V4765" s="301">
        <v>0</v>
      </c>
      <c r="W4765" s="301">
        <v>0</v>
      </c>
      <c r="X4765" s="302">
        <v>0</v>
      </c>
      <c r="Y4765" s="303">
        <v>0</v>
      </c>
      <c r="Z4765" s="301">
        <v>0</v>
      </c>
      <c r="AA4765" s="301">
        <v>0</v>
      </c>
      <c r="AB4765" s="301">
        <v>0</v>
      </c>
      <c r="AC4765" s="302">
        <v>0</v>
      </c>
      <c r="AD4765" s="301">
        <v>0</v>
      </c>
      <c r="AE4765" s="301">
        <v>0</v>
      </c>
      <c r="AF4765" s="301">
        <v>0</v>
      </c>
      <c r="AG4765" s="301">
        <v>0</v>
      </c>
      <c r="AH4765" s="302">
        <v>0</v>
      </c>
      <c r="AI4765" s="301">
        <v>0</v>
      </c>
      <c r="AJ4765" s="301">
        <v>0</v>
      </c>
      <c r="AK4765" s="301">
        <v>0</v>
      </c>
      <c r="AL4765" s="301">
        <v>0</v>
      </c>
      <c r="AM4765" s="302">
        <v>0</v>
      </c>
      <c r="AN4765" s="293">
        <v>3</v>
      </c>
      <c r="AO4765" s="457">
        <v>0</v>
      </c>
      <c r="AP4765" s="450">
        <v>0</v>
      </c>
      <c r="AQ4765" s="450">
        <v>0</v>
      </c>
      <c r="AR4765" s="450">
        <v>0</v>
      </c>
      <c r="AS4765" s="451">
        <v>0</v>
      </c>
      <c r="AT4765" s="452">
        <v>0</v>
      </c>
      <c r="AU4765" s="452">
        <v>0</v>
      </c>
      <c r="AV4765" s="452">
        <v>0</v>
      </c>
      <c r="AW4765" s="452">
        <v>0</v>
      </c>
      <c r="AX4765" s="453">
        <v>0</v>
      </c>
      <c r="AY4765" s="454">
        <v>0</v>
      </c>
      <c r="AZ4765" s="455">
        <v>0</v>
      </c>
      <c r="BA4765" s="455">
        <v>0</v>
      </c>
      <c r="BB4765" s="455">
        <v>0</v>
      </c>
      <c r="BC4765" s="456">
        <v>0</v>
      </c>
      <c r="BD4765" s="454">
        <v>0</v>
      </c>
      <c r="BE4765" s="455">
        <v>0</v>
      </c>
      <c r="BF4765" s="455">
        <v>0</v>
      </c>
      <c r="BG4765" s="455">
        <v>0</v>
      </c>
      <c r="BH4765" s="456">
        <v>0</v>
      </c>
      <c r="BI4765" s="454">
        <v>0</v>
      </c>
      <c r="BJ4765" s="455">
        <v>0</v>
      </c>
      <c r="BK4765" s="455">
        <v>0</v>
      </c>
      <c r="BL4765" s="455">
        <v>0</v>
      </c>
      <c r="BM4765" s="456">
        <v>0</v>
      </c>
      <c r="BN4765" s="454">
        <v>0</v>
      </c>
      <c r="BO4765" s="455">
        <v>0</v>
      </c>
      <c r="BP4765" s="455">
        <v>0</v>
      </c>
      <c r="BQ4765" s="455">
        <v>0</v>
      </c>
      <c r="BR4765" s="456">
        <v>0</v>
      </c>
      <c r="BS4765" s="454">
        <v>0</v>
      </c>
      <c r="BT4765" s="455">
        <v>0</v>
      </c>
      <c r="BU4765" s="455">
        <v>0</v>
      </c>
      <c r="BV4765" s="455">
        <v>0</v>
      </c>
      <c r="BW4765" s="456">
        <v>0</v>
      </c>
      <c r="BX4765" s="454">
        <v>0</v>
      </c>
      <c r="BY4765" s="455">
        <v>0</v>
      </c>
      <c r="BZ4765" s="455">
        <v>0</v>
      </c>
      <c r="CA4765" s="455">
        <v>0</v>
      </c>
      <c r="CB4765" s="456">
        <v>0</v>
      </c>
      <c r="CC4765" s="454">
        <v>0</v>
      </c>
      <c r="CD4765" s="455">
        <v>0</v>
      </c>
      <c r="CE4765" s="455">
        <v>0</v>
      </c>
      <c r="CF4765" s="455">
        <v>0</v>
      </c>
      <c r="CG4765" s="456">
        <v>0</v>
      </c>
      <c r="CH4765" s="454">
        <v>0</v>
      </c>
      <c r="CI4765" s="455">
        <v>0</v>
      </c>
      <c r="CJ4765" s="455">
        <v>0</v>
      </c>
      <c r="CK4765" s="455">
        <v>0</v>
      </c>
      <c r="CL4765" s="456">
        <v>0</v>
      </c>
      <c r="CM4765" s="454">
        <v>0</v>
      </c>
      <c r="CN4765" s="455">
        <v>0</v>
      </c>
      <c r="CO4765" s="455">
        <v>0</v>
      </c>
      <c r="CP4765" s="455">
        <v>0</v>
      </c>
      <c r="CQ4765" s="456">
        <v>0</v>
      </c>
    </row>
    <row r="4766" spans="1:95">
      <c r="A4766" s="293">
        <v>19</v>
      </c>
      <c r="B4766" s="293" t="s">
        <v>5631</v>
      </c>
      <c r="C4766" s="293" t="e">
        <v>#N/A</v>
      </c>
      <c r="F4766" s="293" t="s">
        <v>5475</v>
      </c>
      <c r="G4766" s="293" t="s">
        <v>4585</v>
      </c>
      <c r="H4766" s="293">
        <v>0</v>
      </c>
      <c r="I4766" s="293">
        <v>2027</v>
      </c>
      <c r="J4766" s="293" t="s">
        <v>5115</v>
      </c>
      <c r="K4766" s="293" t="s">
        <v>655</v>
      </c>
      <c r="L4766" s="293" t="s">
        <v>5628</v>
      </c>
      <c r="M4766" s="293" t="s">
        <v>5629</v>
      </c>
      <c r="N4766" s="293" t="s">
        <v>1112</v>
      </c>
      <c r="O4766" s="295">
        <v>0</v>
      </c>
      <c r="P4766" s="294">
        <v>0</v>
      </c>
      <c r="Q4766" s="294">
        <v>0</v>
      </c>
      <c r="R4766" s="294">
        <v>0</v>
      </c>
      <c r="S4766" s="296">
        <v>0</v>
      </c>
      <c r="T4766" s="303">
        <v>0</v>
      </c>
      <c r="U4766" s="301">
        <v>0</v>
      </c>
      <c r="V4766" s="301">
        <v>0</v>
      </c>
      <c r="W4766" s="301">
        <v>0</v>
      </c>
      <c r="X4766" s="302">
        <v>0</v>
      </c>
      <c r="Y4766" s="303">
        <v>0</v>
      </c>
      <c r="Z4766" s="301">
        <v>0</v>
      </c>
      <c r="AA4766" s="301">
        <v>0</v>
      </c>
      <c r="AB4766" s="301">
        <v>0</v>
      </c>
      <c r="AC4766" s="302">
        <v>0</v>
      </c>
      <c r="AD4766" s="301">
        <v>0</v>
      </c>
      <c r="AE4766" s="301">
        <v>0</v>
      </c>
      <c r="AF4766" s="301">
        <v>0</v>
      </c>
      <c r="AG4766" s="301">
        <v>0</v>
      </c>
      <c r="AH4766" s="302">
        <v>0</v>
      </c>
      <c r="AI4766" s="301">
        <v>0</v>
      </c>
      <c r="AJ4766" s="301">
        <v>0</v>
      </c>
      <c r="AK4766" s="301">
        <v>0</v>
      </c>
      <c r="AL4766" s="301">
        <v>0</v>
      </c>
      <c r="AM4766" s="302">
        <v>0</v>
      </c>
      <c r="AN4766" s="293">
        <v>3</v>
      </c>
      <c r="AO4766" s="457">
        <v>0</v>
      </c>
      <c r="AP4766" s="450">
        <v>0</v>
      </c>
      <c r="AQ4766" s="450">
        <v>0</v>
      </c>
      <c r="AR4766" s="450">
        <v>0</v>
      </c>
      <c r="AS4766" s="451">
        <v>0</v>
      </c>
      <c r="AT4766" s="452">
        <v>0</v>
      </c>
      <c r="AU4766" s="452">
        <v>0</v>
      </c>
      <c r="AV4766" s="452">
        <v>0</v>
      </c>
      <c r="AW4766" s="452">
        <v>0</v>
      </c>
      <c r="AX4766" s="453">
        <v>0</v>
      </c>
      <c r="AY4766" s="454">
        <v>0</v>
      </c>
      <c r="AZ4766" s="455">
        <v>0</v>
      </c>
      <c r="BA4766" s="455">
        <v>0</v>
      </c>
      <c r="BB4766" s="455">
        <v>0</v>
      </c>
      <c r="BC4766" s="456">
        <v>0</v>
      </c>
      <c r="BD4766" s="454">
        <v>0</v>
      </c>
      <c r="BE4766" s="455">
        <v>0</v>
      </c>
      <c r="BF4766" s="455">
        <v>0</v>
      </c>
      <c r="BG4766" s="455">
        <v>0</v>
      </c>
      <c r="BH4766" s="456">
        <v>0</v>
      </c>
      <c r="BI4766" s="454">
        <v>0</v>
      </c>
      <c r="BJ4766" s="455">
        <v>0</v>
      </c>
      <c r="BK4766" s="455">
        <v>0</v>
      </c>
      <c r="BL4766" s="455">
        <v>0</v>
      </c>
      <c r="BM4766" s="456">
        <v>0</v>
      </c>
      <c r="BN4766" s="454">
        <v>0</v>
      </c>
      <c r="BO4766" s="455">
        <v>0</v>
      </c>
      <c r="BP4766" s="455">
        <v>0</v>
      </c>
      <c r="BQ4766" s="455">
        <v>0</v>
      </c>
      <c r="BR4766" s="456">
        <v>0</v>
      </c>
      <c r="BS4766" s="454">
        <v>0</v>
      </c>
      <c r="BT4766" s="455">
        <v>0</v>
      </c>
      <c r="BU4766" s="455">
        <v>0</v>
      </c>
      <c r="BV4766" s="455">
        <v>0</v>
      </c>
      <c r="BW4766" s="456">
        <v>0</v>
      </c>
      <c r="BX4766" s="454">
        <v>0</v>
      </c>
      <c r="BY4766" s="455">
        <v>0</v>
      </c>
      <c r="BZ4766" s="455">
        <v>0</v>
      </c>
      <c r="CA4766" s="455">
        <v>0</v>
      </c>
      <c r="CB4766" s="456">
        <v>0</v>
      </c>
      <c r="CC4766" s="454">
        <v>0</v>
      </c>
      <c r="CD4766" s="455">
        <v>0</v>
      </c>
      <c r="CE4766" s="455">
        <v>0</v>
      </c>
      <c r="CF4766" s="455">
        <v>0</v>
      </c>
      <c r="CG4766" s="456">
        <v>0</v>
      </c>
      <c r="CH4766" s="454">
        <v>0</v>
      </c>
      <c r="CI4766" s="455">
        <v>0</v>
      </c>
      <c r="CJ4766" s="455">
        <v>0</v>
      </c>
      <c r="CK4766" s="455">
        <v>0</v>
      </c>
      <c r="CL4766" s="456">
        <v>0</v>
      </c>
      <c r="CM4766" s="454">
        <v>0</v>
      </c>
      <c r="CN4766" s="455">
        <v>0</v>
      </c>
      <c r="CO4766" s="455">
        <v>0</v>
      </c>
      <c r="CP4766" s="455">
        <v>0</v>
      </c>
      <c r="CQ4766" s="456">
        <v>0</v>
      </c>
    </row>
    <row r="4767" spans="1:95">
      <c r="A4767" s="293">
        <v>19</v>
      </c>
      <c r="B4767" s="293" t="s">
        <v>5632</v>
      </c>
      <c r="C4767" s="293" t="e">
        <v>#N/A</v>
      </c>
      <c r="F4767" s="293" t="s">
        <v>5385</v>
      </c>
      <c r="G4767" s="293" t="s">
        <v>4585</v>
      </c>
      <c r="H4767" s="293">
        <v>0</v>
      </c>
      <c r="I4767" s="293">
        <v>2027</v>
      </c>
      <c r="J4767" s="293" t="s">
        <v>5115</v>
      </c>
      <c r="K4767" s="293" t="s">
        <v>655</v>
      </c>
      <c r="L4767" s="293" t="s">
        <v>5633</v>
      </c>
      <c r="M4767" s="293" t="s">
        <v>5634</v>
      </c>
      <c r="N4767" s="293" t="s">
        <v>1112</v>
      </c>
      <c r="O4767" s="295">
        <v>0</v>
      </c>
      <c r="P4767" s="294">
        <v>0</v>
      </c>
      <c r="Q4767" s="294">
        <v>0</v>
      </c>
      <c r="R4767" s="294">
        <v>0</v>
      </c>
      <c r="S4767" s="296">
        <v>0</v>
      </c>
      <c r="T4767" s="303">
        <v>0</v>
      </c>
      <c r="U4767" s="301">
        <v>0</v>
      </c>
      <c r="V4767" s="301">
        <v>0</v>
      </c>
      <c r="W4767" s="301">
        <v>0</v>
      </c>
      <c r="X4767" s="302">
        <v>0</v>
      </c>
      <c r="Y4767" s="303">
        <v>0</v>
      </c>
      <c r="Z4767" s="301">
        <v>0</v>
      </c>
      <c r="AA4767" s="301">
        <v>0</v>
      </c>
      <c r="AB4767" s="301">
        <v>0</v>
      </c>
      <c r="AC4767" s="302">
        <v>0</v>
      </c>
      <c r="AD4767" s="301">
        <v>0</v>
      </c>
      <c r="AE4767" s="301">
        <v>0</v>
      </c>
      <c r="AF4767" s="301">
        <v>0</v>
      </c>
      <c r="AG4767" s="301">
        <v>0</v>
      </c>
      <c r="AH4767" s="302">
        <v>0</v>
      </c>
      <c r="AI4767" s="301">
        <v>0</v>
      </c>
      <c r="AJ4767" s="301">
        <v>0</v>
      </c>
      <c r="AK4767" s="301">
        <v>0</v>
      </c>
      <c r="AL4767" s="301">
        <v>0</v>
      </c>
      <c r="AM4767" s="302">
        <v>0</v>
      </c>
      <c r="AN4767" s="293">
        <v>3</v>
      </c>
      <c r="AO4767" s="457">
        <v>0</v>
      </c>
      <c r="AP4767" s="450">
        <v>0</v>
      </c>
      <c r="AQ4767" s="450">
        <v>0</v>
      </c>
      <c r="AR4767" s="450">
        <v>0</v>
      </c>
      <c r="AS4767" s="451">
        <v>0</v>
      </c>
      <c r="AT4767" s="452">
        <v>0</v>
      </c>
      <c r="AU4767" s="452">
        <v>0</v>
      </c>
      <c r="AV4767" s="452">
        <v>0</v>
      </c>
      <c r="AW4767" s="452">
        <v>0</v>
      </c>
      <c r="AX4767" s="453">
        <v>0</v>
      </c>
      <c r="AY4767" s="454">
        <v>0</v>
      </c>
      <c r="AZ4767" s="455">
        <v>0</v>
      </c>
      <c r="BA4767" s="455">
        <v>0</v>
      </c>
      <c r="BB4767" s="455">
        <v>0</v>
      </c>
      <c r="BC4767" s="456">
        <v>0</v>
      </c>
      <c r="BD4767" s="454">
        <v>0</v>
      </c>
      <c r="BE4767" s="455">
        <v>0</v>
      </c>
      <c r="BF4767" s="455">
        <v>0</v>
      </c>
      <c r="BG4767" s="455">
        <v>0</v>
      </c>
      <c r="BH4767" s="456">
        <v>0</v>
      </c>
      <c r="BI4767" s="454">
        <v>0</v>
      </c>
      <c r="BJ4767" s="455">
        <v>0</v>
      </c>
      <c r="BK4767" s="455">
        <v>0</v>
      </c>
      <c r="BL4767" s="455">
        <v>0</v>
      </c>
      <c r="BM4767" s="456">
        <v>0</v>
      </c>
      <c r="BN4767" s="454">
        <v>0</v>
      </c>
      <c r="BO4767" s="455">
        <v>0</v>
      </c>
      <c r="BP4767" s="455">
        <v>0</v>
      </c>
      <c r="BQ4767" s="455">
        <v>0</v>
      </c>
      <c r="BR4767" s="456">
        <v>0</v>
      </c>
      <c r="BS4767" s="454">
        <v>0</v>
      </c>
      <c r="BT4767" s="455">
        <v>0</v>
      </c>
      <c r="BU4767" s="455">
        <v>0</v>
      </c>
      <c r="BV4767" s="455">
        <v>0</v>
      </c>
      <c r="BW4767" s="456">
        <v>0</v>
      </c>
      <c r="BX4767" s="454">
        <v>0</v>
      </c>
      <c r="BY4767" s="455">
        <v>0</v>
      </c>
      <c r="BZ4767" s="455">
        <v>0</v>
      </c>
      <c r="CA4767" s="455">
        <v>0</v>
      </c>
      <c r="CB4767" s="456">
        <v>0</v>
      </c>
      <c r="CC4767" s="454">
        <v>0</v>
      </c>
      <c r="CD4767" s="455">
        <v>0</v>
      </c>
      <c r="CE4767" s="455">
        <v>0</v>
      </c>
      <c r="CF4767" s="455">
        <v>0</v>
      </c>
      <c r="CG4767" s="456">
        <v>0</v>
      </c>
      <c r="CH4767" s="454">
        <v>0</v>
      </c>
      <c r="CI4767" s="455">
        <v>0</v>
      </c>
      <c r="CJ4767" s="455">
        <v>0</v>
      </c>
      <c r="CK4767" s="455">
        <v>0</v>
      </c>
      <c r="CL4767" s="456">
        <v>0</v>
      </c>
      <c r="CM4767" s="454">
        <v>0</v>
      </c>
      <c r="CN4767" s="455">
        <v>0</v>
      </c>
      <c r="CO4767" s="455">
        <v>0</v>
      </c>
      <c r="CP4767" s="455">
        <v>0</v>
      </c>
      <c r="CQ4767" s="456">
        <v>0</v>
      </c>
    </row>
    <row r="4768" spans="1:95">
      <c r="A4768" s="293">
        <v>19</v>
      </c>
      <c r="B4768" s="293" t="s">
        <v>5635</v>
      </c>
      <c r="C4768" s="293" t="e">
        <v>#N/A</v>
      </c>
      <c r="F4768" s="293" t="s">
        <v>5441</v>
      </c>
      <c r="G4768" s="293" t="s">
        <v>4585</v>
      </c>
      <c r="H4768" s="293">
        <v>0</v>
      </c>
      <c r="I4768" s="293">
        <v>2027</v>
      </c>
      <c r="J4768" s="293" t="s">
        <v>5115</v>
      </c>
      <c r="K4768" s="293" t="s">
        <v>655</v>
      </c>
      <c r="L4768" s="293" t="s">
        <v>5636</v>
      </c>
      <c r="M4768" s="293" t="s">
        <v>5443</v>
      </c>
      <c r="N4768" s="293" t="s">
        <v>1112</v>
      </c>
      <c r="O4768" s="295">
        <v>0</v>
      </c>
      <c r="P4768" s="294">
        <v>0</v>
      </c>
      <c r="Q4768" s="294">
        <v>0</v>
      </c>
      <c r="R4768" s="294">
        <v>0</v>
      </c>
      <c r="S4768" s="296">
        <v>0</v>
      </c>
      <c r="T4768" s="303">
        <v>0</v>
      </c>
      <c r="U4768" s="301">
        <v>0</v>
      </c>
      <c r="V4768" s="301">
        <v>0</v>
      </c>
      <c r="W4768" s="301">
        <v>0</v>
      </c>
      <c r="X4768" s="302">
        <v>0</v>
      </c>
      <c r="Y4768" s="303">
        <v>0</v>
      </c>
      <c r="Z4768" s="301">
        <v>0</v>
      </c>
      <c r="AA4768" s="301">
        <v>0</v>
      </c>
      <c r="AB4768" s="301">
        <v>0</v>
      </c>
      <c r="AC4768" s="302">
        <v>0</v>
      </c>
      <c r="AD4768" s="301">
        <v>0</v>
      </c>
      <c r="AE4768" s="301">
        <v>0</v>
      </c>
      <c r="AF4768" s="301">
        <v>0</v>
      </c>
      <c r="AG4768" s="301">
        <v>0</v>
      </c>
      <c r="AH4768" s="302">
        <v>0</v>
      </c>
      <c r="AI4768" s="301">
        <v>0</v>
      </c>
      <c r="AJ4768" s="301">
        <v>0</v>
      </c>
      <c r="AK4768" s="301">
        <v>0</v>
      </c>
      <c r="AL4768" s="301">
        <v>0</v>
      </c>
      <c r="AM4768" s="302">
        <v>0</v>
      </c>
      <c r="AN4768" s="293">
        <v>3</v>
      </c>
      <c r="AO4768" s="457">
        <v>0</v>
      </c>
      <c r="AP4768" s="450">
        <v>0</v>
      </c>
      <c r="AQ4768" s="450">
        <v>0</v>
      </c>
      <c r="AR4768" s="450">
        <v>0</v>
      </c>
      <c r="AS4768" s="451">
        <v>0</v>
      </c>
      <c r="AT4768" s="452">
        <v>0</v>
      </c>
      <c r="AU4768" s="452">
        <v>0</v>
      </c>
      <c r="AV4768" s="452">
        <v>0</v>
      </c>
      <c r="AW4768" s="452">
        <v>0</v>
      </c>
      <c r="AX4768" s="453">
        <v>0</v>
      </c>
      <c r="AY4768" s="454">
        <v>0</v>
      </c>
      <c r="AZ4768" s="455">
        <v>0</v>
      </c>
      <c r="BA4768" s="455">
        <v>0</v>
      </c>
      <c r="BB4768" s="455">
        <v>0</v>
      </c>
      <c r="BC4768" s="456">
        <v>0</v>
      </c>
      <c r="BD4768" s="454">
        <v>0</v>
      </c>
      <c r="BE4768" s="455">
        <v>0</v>
      </c>
      <c r="BF4768" s="455">
        <v>0</v>
      </c>
      <c r="BG4768" s="455">
        <v>0</v>
      </c>
      <c r="BH4768" s="456">
        <v>0</v>
      </c>
      <c r="BI4768" s="454">
        <v>0</v>
      </c>
      <c r="BJ4768" s="455">
        <v>0</v>
      </c>
      <c r="BK4768" s="455">
        <v>0</v>
      </c>
      <c r="BL4768" s="455">
        <v>0</v>
      </c>
      <c r="BM4768" s="456">
        <v>0</v>
      </c>
      <c r="BN4768" s="454">
        <v>0</v>
      </c>
      <c r="BO4768" s="455">
        <v>0</v>
      </c>
      <c r="BP4768" s="455">
        <v>0</v>
      </c>
      <c r="BQ4768" s="455">
        <v>0</v>
      </c>
      <c r="BR4768" s="456">
        <v>0</v>
      </c>
      <c r="BS4768" s="454">
        <v>0</v>
      </c>
      <c r="BT4768" s="455">
        <v>0</v>
      </c>
      <c r="BU4768" s="455">
        <v>0</v>
      </c>
      <c r="BV4768" s="455">
        <v>0</v>
      </c>
      <c r="BW4768" s="456">
        <v>0</v>
      </c>
      <c r="BX4768" s="454">
        <v>0</v>
      </c>
      <c r="BY4768" s="455">
        <v>0</v>
      </c>
      <c r="BZ4768" s="455">
        <v>0</v>
      </c>
      <c r="CA4768" s="455">
        <v>0</v>
      </c>
      <c r="CB4768" s="456">
        <v>0</v>
      </c>
      <c r="CC4768" s="454">
        <v>0</v>
      </c>
      <c r="CD4768" s="455">
        <v>0</v>
      </c>
      <c r="CE4768" s="455">
        <v>0</v>
      </c>
      <c r="CF4768" s="455">
        <v>0</v>
      </c>
      <c r="CG4768" s="456">
        <v>0</v>
      </c>
      <c r="CH4768" s="454">
        <v>0</v>
      </c>
      <c r="CI4768" s="455">
        <v>0</v>
      </c>
      <c r="CJ4768" s="455">
        <v>0</v>
      </c>
      <c r="CK4768" s="455">
        <v>0</v>
      </c>
      <c r="CL4768" s="456">
        <v>0</v>
      </c>
      <c r="CM4768" s="454">
        <v>0</v>
      </c>
      <c r="CN4768" s="455">
        <v>0</v>
      </c>
      <c r="CO4768" s="455">
        <v>0</v>
      </c>
      <c r="CP4768" s="455">
        <v>0</v>
      </c>
      <c r="CQ4768" s="456">
        <v>0</v>
      </c>
    </row>
    <row r="4769" spans="1:95">
      <c r="A4769" s="293">
        <v>19</v>
      </c>
      <c r="B4769" s="293" t="s">
        <v>5637</v>
      </c>
      <c r="C4769" s="293" t="e">
        <v>#N/A</v>
      </c>
      <c r="F4769" s="293" t="s">
        <v>5441</v>
      </c>
      <c r="G4769" s="293" t="s">
        <v>4585</v>
      </c>
      <c r="H4769" s="293">
        <v>0</v>
      </c>
      <c r="I4769" s="293">
        <v>2027</v>
      </c>
      <c r="J4769" s="293" t="s">
        <v>5115</v>
      </c>
      <c r="K4769" s="293" t="s">
        <v>655</v>
      </c>
      <c r="L4769" s="293" t="s">
        <v>5638</v>
      </c>
      <c r="M4769" s="293" t="s">
        <v>5443</v>
      </c>
      <c r="N4769" s="293" t="s">
        <v>1112</v>
      </c>
      <c r="O4769" s="295">
        <v>0</v>
      </c>
      <c r="P4769" s="294">
        <v>0</v>
      </c>
      <c r="Q4769" s="294">
        <v>0</v>
      </c>
      <c r="R4769" s="294">
        <v>0</v>
      </c>
      <c r="S4769" s="296">
        <v>0</v>
      </c>
      <c r="T4769" s="303">
        <v>0</v>
      </c>
      <c r="U4769" s="301">
        <v>0</v>
      </c>
      <c r="V4769" s="301">
        <v>0</v>
      </c>
      <c r="W4769" s="301">
        <v>0</v>
      </c>
      <c r="X4769" s="302">
        <v>0</v>
      </c>
      <c r="Y4769" s="303">
        <v>0</v>
      </c>
      <c r="Z4769" s="301">
        <v>0</v>
      </c>
      <c r="AA4769" s="301">
        <v>0</v>
      </c>
      <c r="AB4769" s="301">
        <v>0</v>
      </c>
      <c r="AC4769" s="302">
        <v>0</v>
      </c>
      <c r="AD4769" s="301">
        <v>0</v>
      </c>
      <c r="AE4769" s="301">
        <v>0</v>
      </c>
      <c r="AF4769" s="301">
        <v>0</v>
      </c>
      <c r="AG4769" s="301">
        <v>0</v>
      </c>
      <c r="AH4769" s="302">
        <v>0</v>
      </c>
      <c r="AI4769" s="301">
        <v>0</v>
      </c>
      <c r="AJ4769" s="301">
        <v>0</v>
      </c>
      <c r="AK4769" s="301">
        <v>0</v>
      </c>
      <c r="AL4769" s="301">
        <v>0</v>
      </c>
      <c r="AM4769" s="302">
        <v>0</v>
      </c>
      <c r="AN4769" s="293">
        <v>3</v>
      </c>
      <c r="AO4769" s="457">
        <v>0</v>
      </c>
      <c r="AP4769" s="450">
        <v>0</v>
      </c>
      <c r="AQ4769" s="450">
        <v>0</v>
      </c>
      <c r="AR4769" s="450">
        <v>0</v>
      </c>
      <c r="AS4769" s="451">
        <v>0</v>
      </c>
      <c r="AT4769" s="452">
        <v>0</v>
      </c>
      <c r="AU4769" s="452">
        <v>0</v>
      </c>
      <c r="AV4769" s="452">
        <v>0</v>
      </c>
      <c r="AW4769" s="452">
        <v>0</v>
      </c>
      <c r="AX4769" s="453">
        <v>0</v>
      </c>
      <c r="AY4769" s="454">
        <v>0</v>
      </c>
      <c r="AZ4769" s="455">
        <v>0</v>
      </c>
      <c r="BA4769" s="455">
        <v>0</v>
      </c>
      <c r="BB4769" s="455">
        <v>0</v>
      </c>
      <c r="BC4769" s="456">
        <v>0</v>
      </c>
      <c r="BD4769" s="454">
        <v>0</v>
      </c>
      <c r="BE4769" s="455">
        <v>0</v>
      </c>
      <c r="BF4769" s="455">
        <v>0</v>
      </c>
      <c r="BG4769" s="455">
        <v>0</v>
      </c>
      <c r="BH4769" s="456">
        <v>0</v>
      </c>
      <c r="BI4769" s="454">
        <v>0</v>
      </c>
      <c r="BJ4769" s="455">
        <v>0</v>
      </c>
      <c r="BK4769" s="455">
        <v>0</v>
      </c>
      <c r="BL4769" s="455">
        <v>0</v>
      </c>
      <c r="BM4769" s="456">
        <v>0</v>
      </c>
      <c r="BN4769" s="454">
        <v>0</v>
      </c>
      <c r="BO4769" s="455">
        <v>0</v>
      </c>
      <c r="BP4769" s="455">
        <v>0</v>
      </c>
      <c r="BQ4769" s="455">
        <v>0</v>
      </c>
      <c r="BR4769" s="456">
        <v>0</v>
      </c>
      <c r="BS4769" s="454">
        <v>0</v>
      </c>
      <c r="BT4769" s="455">
        <v>0</v>
      </c>
      <c r="BU4769" s="455">
        <v>0</v>
      </c>
      <c r="BV4769" s="455">
        <v>0</v>
      </c>
      <c r="BW4769" s="456">
        <v>0</v>
      </c>
      <c r="BX4769" s="454">
        <v>0</v>
      </c>
      <c r="BY4769" s="455">
        <v>0</v>
      </c>
      <c r="BZ4769" s="455">
        <v>0</v>
      </c>
      <c r="CA4769" s="455">
        <v>0</v>
      </c>
      <c r="CB4769" s="456">
        <v>0</v>
      </c>
      <c r="CC4769" s="454">
        <v>0</v>
      </c>
      <c r="CD4769" s="455">
        <v>0</v>
      </c>
      <c r="CE4769" s="455">
        <v>0</v>
      </c>
      <c r="CF4769" s="455">
        <v>0</v>
      </c>
      <c r="CG4769" s="456">
        <v>0</v>
      </c>
      <c r="CH4769" s="454">
        <v>0</v>
      </c>
      <c r="CI4769" s="455">
        <v>0</v>
      </c>
      <c r="CJ4769" s="455">
        <v>0</v>
      </c>
      <c r="CK4769" s="455">
        <v>0</v>
      </c>
      <c r="CL4769" s="456">
        <v>0</v>
      </c>
      <c r="CM4769" s="454">
        <v>0</v>
      </c>
      <c r="CN4769" s="455">
        <v>0</v>
      </c>
      <c r="CO4769" s="455">
        <v>0</v>
      </c>
      <c r="CP4769" s="455">
        <v>0</v>
      </c>
      <c r="CQ4769" s="456">
        <v>0</v>
      </c>
    </row>
    <row r="4770" spans="1:95">
      <c r="A4770" s="293">
        <v>19</v>
      </c>
      <c r="B4770" s="293" t="s">
        <v>5639</v>
      </c>
      <c r="C4770" s="293" t="e">
        <v>#N/A</v>
      </c>
      <c r="F4770" s="293" t="s">
        <v>5601</v>
      </c>
      <c r="G4770" s="293" t="s">
        <v>4585</v>
      </c>
      <c r="H4770" s="293">
        <v>0</v>
      </c>
      <c r="I4770" s="293">
        <v>2027</v>
      </c>
      <c r="J4770" s="293" t="s">
        <v>5115</v>
      </c>
      <c r="K4770" s="293" t="s">
        <v>655</v>
      </c>
      <c r="L4770" s="293" t="s">
        <v>5602</v>
      </c>
      <c r="M4770" s="293" t="s">
        <v>5603</v>
      </c>
      <c r="N4770" s="293" t="s">
        <v>1112</v>
      </c>
      <c r="O4770" s="295">
        <v>0</v>
      </c>
      <c r="P4770" s="294">
        <v>0</v>
      </c>
      <c r="Q4770" s="294">
        <v>0</v>
      </c>
      <c r="R4770" s="294">
        <v>0</v>
      </c>
      <c r="S4770" s="296">
        <v>0</v>
      </c>
      <c r="T4770" s="303">
        <v>0</v>
      </c>
      <c r="U4770" s="301">
        <v>0</v>
      </c>
      <c r="V4770" s="301">
        <v>0</v>
      </c>
      <c r="W4770" s="301">
        <v>0</v>
      </c>
      <c r="X4770" s="302">
        <v>0</v>
      </c>
      <c r="Y4770" s="303">
        <v>0</v>
      </c>
      <c r="Z4770" s="301">
        <v>0</v>
      </c>
      <c r="AA4770" s="301">
        <v>0</v>
      </c>
      <c r="AB4770" s="301">
        <v>0</v>
      </c>
      <c r="AC4770" s="302">
        <v>0</v>
      </c>
      <c r="AD4770" s="301">
        <v>0</v>
      </c>
      <c r="AE4770" s="301">
        <v>0</v>
      </c>
      <c r="AF4770" s="301">
        <v>0</v>
      </c>
      <c r="AG4770" s="301">
        <v>0</v>
      </c>
      <c r="AH4770" s="302">
        <v>0</v>
      </c>
      <c r="AI4770" s="301">
        <v>0</v>
      </c>
      <c r="AJ4770" s="301">
        <v>0</v>
      </c>
      <c r="AK4770" s="301">
        <v>0</v>
      </c>
      <c r="AL4770" s="301">
        <v>0</v>
      </c>
      <c r="AM4770" s="302">
        <v>0</v>
      </c>
      <c r="AN4770" s="293">
        <v>3</v>
      </c>
      <c r="AO4770" s="457">
        <v>0</v>
      </c>
      <c r="AP4770" s="450">
        <v>0</v>
      </c>
      <c r="AQ4770" s="450">
        <v>0</v>
      </c>
      <c r="AR4770" s="450">
        <v>0</v>
      </c>
      <c r="AS4770" s="451">
        <v>0</v>
      </c>
      <c r="AT4770" s="452">
        <v>0</v>
      </c>
      <c r="AU4770" s="452">
        <v>0</v>
      </c>
      <c r="AV4770" s="452">
        <v>0</v>
      </c>
      <c r="AW4770" s="452">
        <v>0</v>
      </c>
      <c r="AX4770" s="453">
        <v>0</v>
      </c>
      <c r="AY4770" s="454">
        <v>0</v>
      </c>
      <c r="AZ4770" s="455">
        <v>0</v>
      </c>
      <c r="BA4770" s="455">
        <v>0</v>
      </c>
      <c r="BB4770" s="455">
        <v>0</v>
      </c>
      <c r="BC4770" s="456">
        <v>0</v>
      </c>
      <c r="BD4770" s="454">
        <v>0</v>
      </c>
      <c r="BE4770" s="455">
        <v>0</v>
      </c>
      <c r="BF4770" s="455">
        <v>0</v>
      </c>
      <c r="BG4770" s="455">
        <v>0</v>
      </c>
      <c r="BH4770" s="456">
        <v>0</v>
      </c>
      <c r="BI4770" s="454">
        <v>0</v>
      </c>
      <c r="BJ4770" s="455">
        <v>0</v>
      </c>
      <c r="BK4770" s="455">
        <v>0</v>
      </c>
      <c r="BL4770" s="455">
        <v>0</v>
      </c>
      <c r="BM4770" s="456">
        <v>0</v>
      </c>
      <c r="BN4770" s="454">
        <v>0</v>
      </c>
      <c r="BO4770" s="455">
        <v>0</v>
      </c>
      <c r="BP4770" s="455">
        <v>0</v>
      </c>
      <c r="BQ4770" s="455">
        <v>0</v>
      </c>
      <c r="BR4770" s="456">
        <v>0</v>
      </c>
      <c r="BS4770" s="454">
        <v>0</v>
      </c>
      <c r="BT4770" s="455">
        <v>0</v>
      </c>
      <c r="BU4770" s="455">
        <v>0</v>
      </c>
      <c r="BV4770" s="455">
        <v>0</v>
      </c>
      <c r="BW4770" s="456">
        <v>0</v>
      </c>
      <c r="BX4770" s="454">
        <v>0</v>
      </c>
      <c r="BY4770" s="455">
        <v>0</v>
      </c>
      <c r="BZ4770" s="455">
        <v>0</v>
      </c>
      <c r="CA4770" s="455">
        <v>0</v>
      </c>
      <c r="CB4770" s="456">
        <v>0</v>
      </c>
      <c r="CC4770" s="454">
        <v>0</v>
      </c>
      <c r="CD4770" s="455">
        <v>0</v>
      </c>
      <c r="CE4770" s="455">
        <v>0</v>
      </c>
      <c r="CF4770" s="455">
        <v>0</v>
      </c>
      <c r="CG4770" s="456">
        <v>0</v>
      </c>
      <c r="CH4770" s="454">
        <v>0</v>
      </c>
      <c r="CI4770" s="455">
        <v>0</v>
      </c>
      <c r="CJ4770" s="455">
        <v>0</v>
      </c>
      <c r="CK4770" s="455">
        <v>0</v>
      </c>
      <c r="CL4770" s="456">
        <v>0</v>
      </c>
      <c r="CM4770" s="454">
        <v>0</v>
      </c>
      <c r="CN4770" s="455">
        <v>0</v>
      </c>
      <c r="CO4770" s="455">
        <v>0</v>
      </c>
      <c r="CP4770" s="455">
        <v>0</v>
      </c>
      <c r="CQ4770" s="456">
        <v>0</v>
      </c>
    </row>
    <row r="4771" spans="1:95">
      <c r="A4771" s="293">
        <v>19</v>
      </c>
      <c r="B4771" s="293" t="s">
        <v>5640</v>
      </c>
      <c r="C4771" s="293" t="e">
        <v>#N/A</v>
      </c>
      <c r="F4771" s="293" t="s">
        <v>5601</v>
      </c>
      <c r="G4771" s="293" t="s">
        <v>4585</v>
      </c>
      <c r="H4771" s="293">
        <v>0</v>
      </c>
      <c r="I4771" s="293">
        <v>2027</v>
      </c>
      <c r="J4771" s="293" t="s">
        <v>5115</v>
      </c>
      <c r="K4771" s="293" t="s">
        <v>655</v>
      </c>
      <c r="L4771" s="293" t="s">
        <v>5602</v>
      </c>
      <c r="M4771" s="293" t="s">
        <v>5603</v>
      </c>
      <c r="N4771" s="293" t="s">
        <v>1112</v>
      </c>
      <c r="O4771" s="295">
        <v>0</v>
      </c>
      <c r="P4771" s="294">
        <v>0</v>
      </c>
      <c r="Q4771" s="294">
        <v>0</v>
      </c>
      <c r="R4771" s="294">
        <v>0</v>
      </c>
      <c r="S4771" s="296">
        <v>0</v>
      </c>
      <c r="T4771" s="303">
        <v>0</v>
      </c>
      <c r="U4771" s="301">
        <v>0</v>
      </c>
      <c r="V4771" s="301">
        <v>0</v>
      </c>
      <c r="W4771" s="301">
        <v>0</v>
      </c>
      <c r="X4771" s="302">
        <v>0</v>
      </c>
      <c r="Y4771" s="303">
        <v>0</v>
      </c>
      <c r="Z4771" s="301">
        <v>0</v>
      </c>
      <c r="AA4771" s="301">
        <v>0</v>
      </c>
      <c r="AB4771" s="301">
        <v>0</v>
      </c>
      <c r="AC4771" s="302">
        <v>0</v>
      </c>
      <c r="AD4771" s="301">
        <v>0</v>
      </c>
      <c r="AE4771" s="301">
        <v>0</v>
      </c>
      <c r="AF4771" s="301">
        <v>0</v>
      </c>
      <c r="AG4771" s="301">
        <v>0</v>
      </c>
      <c r="AH4771" s="302">
        <v>0</v>
      </c>
      <c r="AI4771" s="301">
        <v>0</v>
      </c>
      <c r="AJ4771" s="301">
        <v>0</v>
      </c>
      <c r="AK4771" s="301">
        <v>0</v>
      </c>
      <c r="AL4771" s="301">
        <v>0</v>
      </c>
      <c r="AM4771" s="302">
        <v>0</v>
      </c>
      <c r="AN4771" s="293">
        <v>3</v>
      </c>
      <c r="AO4771" s="457">
        <v>0</v>
      </c>
      <c r="AP4771" s="450">
        <v>0</v>
      </c>
      <c r="AQ4771" s="450">
        <v>0</v>
      </c>
      <c r="AR4771" s="450">
        <v>0</v>
      </c>
      <c r="AS4771" s="451">
        <v>0</v>
      </c>
      <c r="AT4771" s="452">
        <v>0</v>
      </c>
      <c r="AU4771" s="452">
        <v>0</v>
      </c>
      <c r="AV4771" s="452">
        <v>0</v>
      </c>
      <c r="AW4771" s="452">
        <v>0</v>
      </c>
      <c r="AX4771" s="453">
        <v>0</v>
      </c>
      <c r="AY4771" s="454">
        <v>0</v>
      </c>
      <c r="AZ4771" s="455">
        <v>0</v>
      </c>
      <c r="BA4771" s="455">
        <v>0</v>
      </c>
      <c r="BB4771" s="455">
        <v>0</v>
      </c>
      <c r="BC4771" s="456">
        <v>0</v>
      </c>
      <c r="BD4771" s="454">
        <v>0</v>
      </c>
      <c r="BE4771" s="455">
        <v>0</v>
      </c>
      <c r="BF4771" s="455">
        <v>0</v>
      </c>
      <c r="BG4771" s="455">
        <v>0</v>
      </c>
      <c r="BH4771" s="456">
        <v>0</v>
      </c>
      <c r="BI4771" s="454">
        <v>0</v>
      </c>
      <c r="BJ4771" s="455">
        <v>0</v>
      </c>
      <c r="BK4771" s="455">
        <v>0</v>
      </c>
      <c r="BL4771" s="455">
        <v>0</v>
      </c>
      <c r="BM4771" s="456">
        <v>0</v>
      </c>
      <c r="BN4771" s="454">
        <v>0</v>
      </c>
      <c r="BO4771" s="455">
        <v>0</v>
      </c>
      <c r="BP4771" s="455">
        <v>0</v>
      </c>
      <c r="BQ4771" s="455">
        <v>0</v>
      </c>
      <c r="BR4771" s="456">
        <v>0</v>
      </c>
      <c r="BS4771" s="454">
        <v>0</v>
      </c>
      <c r="BT4771" s="455">
        <v>0</v>
      </c>
      <c r="BU4771" s="455">
        <v>0</v>
      </c>
      <c r="BV4771" s="455">
        <v>0</v>
      </c>
      <c r="BW4771" s="456">
        <v>0</v>
      </c>
      <c r="BX4771" s="454">
        <v>0</v>
      </c>
      <c r="BY4771" s="455">
        <v>0</v>
      </c>
      <c r="BZ4771" s="455">
        <v>0</v>
      </c>
      <c r="CA4771" s="455">
        <v>0</v>
      </c>
      <c r="CB4771" s="456">
        <v>0</v>
      </c>
      <c r="CC4771" s="454">
        <v>0</v>
      </c>
      <c r="CD4771" s="455">
        <v>0</v>
      </c>
      <c r="CE4771" s="455">
        <v>0</v>
      </c>
      <c r="CF4771" s="455">
        <v>0</v>
      </c>
      <c r="CG4771" s="456">
        <v>0</v>
      </c>
      <c r="CH4771" s="454">
        <v>0</v>
      </c>
      <c r="CI4771" s="455">
        <v>0</v>
      </c>
      <c r="CJ4771" s="455">
        <v>0</v>
      </c>
      <c r="CK4771" s="455">
        <v>0</v>
      </c>
      <c r="CL4771" s="456">
        <v>0</v>
      </c>
      <c r="CM4771" s="454">
        <v>0</v>
      </c>
      <c r="CN4771" s="455">
        <v>0</v>
      </c>
      <c r="CO4771" s="455">
        <v>0</v>
      </c>
      <c r="CP4771" s="455">
        <v>0</v>
      </c>
      <c r="CQ4771" s="456">
        <v>0</v>
      </c>
    </row>
    <row r="4772" spans="1:95">
      <c r="A4772" s="293">
        <v>19</v>
      </c>
      <c r="B4772" s="293" t="s">
        <v>5641</v>
      </c>
      <c r="C4772" s="293" t="e">
        <v>#N/A</v>
      </c>
      <c r="F4772" s="293" t="s">
        <v>5601</v>
      </c>
      <c r="G4772" s="293" t="s">
        <v>4585</v>
      </c>
      <c r="H4772" s="293">
        <v>0</v>
      </c>
      <c r="I4772" s="293">
        <v>2027</v>
      </c>
      <c r="J4772" s="293" t="s">
        <v>5115</v>
      </c>
      <c r="K4772" s="293" t="s">
        <v>655</v>
      </c>
      <c r="L4772" s="293" t="s">
        <v>5602</v>
      </c>
      <c r="M4772" s="293" t="s">
        <v>5603</v>
      </c>
      <c r="N4772" s="293" t="s">
        <v>1112</v>
      </c>
      <c r="O4772" s="295">
        <v>0</v>
      </c>
      <c r="P4772" s="294">
        <v>0</v>
      </c>
      <c r="Q4772" s="294">
        <v>0</v>
      </c>
      <c r="R4772" s="294">
        <v>0</v>
      </c>
      <c r="S4772" s="296">
        <v>0</v>
      </c>
      <c r="T4772" s="303">
        <v>0</v>
      </c>
      <c r="U4772" s="301">
        <v>0</v>
      </c>
      <c r="V4772" s="301">
        <v>0</v>
      </c>
      <c r="W4772" s="301">
        <v>0</v>
      </c>
      <c r="X4772" s="302">
        <v>0</v>
      </c>
      <c r="Y4772" s="303">
        <v>0</v>
      </c>
      <c r="Z4772" s="301">
        <v>0</v>
      </c>
      <c r="AA4772" s="301">
        <v>0</v>
      </c>
      <c r="AB4772" s="301">
        <v>0</v>
      </c>
      <c r="AC4772" s="302">
        <v>0</v>
      </c>
      <c r="AD4772" s="301">
        <v>0</v>
      </c>
      <c r="AE4772" s="301">
        <v>0</v>
      </c>
      <c r="AF4772" s="301">
        <v>0</v>
      </c>
      <c r="AG4772" s="301">
        <v>0</v>
      </c>
      <c r="AH4772" s="302">
        <v>0</v>
      </c>
      <c r="AI4772" s="301">
        <v>0</v>
      </c>
      <c r="AJ4772" s="301">
        <v>0</v>
      </c>
      <c r="AK4772" s="301">
        <v>0</v>
      </c>
      <c r="AL4772" s="301">
        <v>0</v>
      </c>
      <c r="AM4772" s="302">
        <v>0</v>
      </c>
      <c r="AN4772" s="293">
        <v>3</v>
      </c>
      <c r="AO4772" s="457">
        <v>0</v>
      </c>
      <c r="AP4772" s="450">
        <v>0</v>
      </c>
      <c r="AQ4772" s="450">
        <v>0</v>
      </c>
      <c r="AR4772" s="450">
        <v>0</v>
      </c>
      <c r="AS4772" s="451">
        <v>0</v>
      </c>
      <c r="AT4772" s="452">
        <v>0</v>
      </c>
      <c r="AU4772" s="452">
        <v>0</v>
      </c>
      <c r="AV4772" s="452">
        <v>0</v>
      </c>
      <c r="AW4772" s="452">
        <v>0</v>
      </c>
      <c r="AX4772" s="453">
        <v>0</v>
      </c>
      <c r="AY4772" s="454">
        <v>0</v>
      </c>
      <c r="AZ4772" s="455">
        <v>0</v>
      </c>
      <c r="BA4772" s="455">
        <v>0</v>
      </c>
      <c r="BB4772" s="455">
        <v>0</v>
      </c>
      <c r="BC4772" s="456">
        <v>0</v>
      </c>
      <c r="BD4772" s="454">
        <v>0</v>
      </c>
      <c r="BE4772" s="455">
        <v>0</v>
      </c>
      <c r="BF4772" s="455">
        <v>0</v>
      </c>
      <c r="BG4772" s="455">
        <v>0</v>
      </c>
      <c r="BH4772" s="456">
        <v>0</v>
      </c>
      <c r="BI4772" s="454">
        <v>0</v>
      </c>
      <c r="BJ4772" s="455">
        <v>0</v>
      </c>
      <c r="BK4772" s="455">
        <v>0</v>
      </c>
      <c r="BL4772" s="455">
        <v>0</v>
      </c>
      <c r="BM4772" s="456">
        <v>0</v>
      </c>
      <c r="BN4772" s="454">
        <v>0</v>
      </c>
      <c r="BO4772" s="455">
        <v>0</v>
      </c>
      <c r="BP4772" s="455">
        <v>0</v>
      </c>
      <c r="BQ4772" s="455">
        <v>0</v>
      </c>
      <c r="BR4772" s="456">
        <v>0</v>
      </c>
      <c r="BS4772" s="454">
        <v>0</v>
      </c>
      <c r="BT4772" s="455">
        <v>0</v>
      </c>
      <c r="BU4772" s="455">
        <v>0</v>
      </c>
      <c r="BV4772" s="455">
        <v>0</v>
      </c>
      <c r="BW4772" s="456">
        <v>0</v>
      </c>
      <c r="BX4772" s="454">
        <v>0</v>
      </c>
      <c r="BY4772" s="455">
        <v>0</v>
      </c>
      <c r="BZ4772" s="455">
        <v>0</v>
      </c>
      <c r="CA4772" s="455">
        <v>0</v>
      </c>
      <c r="CB4772" s="456">
        <v>0</v>
      </c>
      <c r="CC4772" s="454">
        <v>0</v>
      </c>
      <c r="CD4772" s="455">
        <v>0</v>
      </c>
      <c r="CE4772" s="455">
        <v>0</v>
      </c>
      <c r="CF4772" s="455">
        <v>0</v>
      </c>
      <c r="CG4772" s="456">
        <v>0</v>
      </c>
      <c r="CH4772" s="454">
        <v>0</v>
      </c>
      <c r="CI4772" s="455">
        <v>0</v>
      </c>
      <c r="CJ4772" s="455">
        <v>0</v>
      </c>
      <c r="CK4772" s="455">
        <v>0</v>
      </c>
      <c r="CL4772" s="456">
        <v>0</v>
      </c>
      <c r="CM4772" s="454">
        <v>0</v>
      </c>
      <c r="CN4772" s="455">
        <v>0</v>
      </c>
      <c r="CO4772" s="455">
        <v>0</v>
      </c>
      <c r="CP4772" s="455">
        <v>0</v>
      </c>
      <c r="CQ4772" s="456">
        <v>0</v>
      </c>
    </row>
    <row r="4773" spans="1:95">
      <c r="A4773" s="293">
        <v>19</v>
      </c>
      <c r="B4773" s="293" t="s">
        <v>5642</v>
      </c>
      <c r="C4773" s="293" t="e">
        <v>#N/A</v>
      </c>
      <c r="F4773" s="293" t="s">
        <v>5441</v>
      </c>
      <c r="G4773" s="293" t="s">
        <v>4585</v>
      </c>
      <c r="H4773" s="293">
        <v>0</v>
      </c>
      <c r="I4773" s="293">
        <v>2027</v>
      </c>
      <c r="J4773" s="293" t="s">
        <v>5115</v>
      </c>
      <c r="K4773" s="293" t="s">
        <v>655</v>
      </c>
      <c r="L4773" s="293" t="s">
        <v>5643</v>
      </c>
      <c r="M4773" s="293" t="s">
        <v>5443</v>
      </c>
      <c r="N4773" s="293" t="s">
        <v>1112</v>
      </c>
      <c r="O4773" s="295">
        <v>0</v>
      </c>
      <c r="P4773" s="294">
        <v>0</v>
      </c>
      <c r="Q4773" s="294">
        <v>0</v>
      </c>
      <c r="R4773" s="294">
        <v>0</v>
      </c>
      <c r="S4773" s="296">
        <v>0</v>
      </c>
      <c r="T4773" s="303">
        <v>0</v>
      </c>
      <c r="U4773" s="301">
        <v>0</v>
      </c>
      <c r="V4773" s="301">
        <v>0</v>
      </c>
      <c r="W4773" s="301">
        <v>0</v>
      </c>
      <c r="X4773" s="302">
        <v>0</v>
      </c>
      <c r="Y4773" s="303">
        <v>0</v>
      </c>
      <c r="Z4773" s="301">
        <v>0</v>
      </c>
      <c r="AA4773" s="301">
        <v>0</v>
      </c>
      <c r="AB4773" s="301">
        <v>0</v>
      </c>
      <c r="AC4773" s="302">
        <v>0</v>
      </c>
      <c r="AD4773" s="301">
        <v>0</v>
      </c>
      <c r="AE4773" s="301">
        <v>0</v>
      </c>
      <c r="AF4773" s="301">
        <v>0</v>
      </c>
      <c r="AG4773" s="301">
        <v>0</v>
      </c>
      <c r="AH4773" s="302">
        <v>0</v>
      </c>
      <c r="AI4773" s="301">
        <v>0</v>
      </c>
      <c r="AJ4773" s="301">
        <v>0</v>
      </c>
      <c r="AK4773" s="301">
        <v>0</v>
      </c>
      <c r="AL4773" s="301">
        <v>0</v>
      </c>
      <c r="AM4773" s="302">
        <v>0</v>
      </c>
      <c r="AN4773" s="293">
        <v>3</v>
      </c>
      <c r="AO4773" s="457">
        <v>0</v>
      </c>
      <c r="AP4773" s="450">
        <v>0</v>
      </c>
      <c r="AQ4773" s="450">
        <v>0</v>
      </c>
      <c r="AR4773" s="450">
        <v>0</v>
      </c>
      <c r="AS4773" s="451">
        <v>0</v>
      </c>
      <c r="AT4773" s="452">
        <v>0</v>
      </c>
      <c r="AU4773" s="452">
        <v>0</v>
      </c>
      <c r="AV4773" s="452">
        <v>0</v>
      </c>
      <c r="AW4773" s="452">
        <v>0</v>
      </c>
      <c r="AX4773" s="453">
        <v>0</v>
      </c>
      <c r="AY4773" s="454">
        <v>0</v>
      </c>
      <c r="AZ4773" s="455">
        <v>0</v>
      </c>
      <c r="BA4773" s="455">
        <v>0</v>
      </c>
      <c r="BB4773" s="455">
        <v>0</v>
      </c>
      <c r="BC4773" s="456">
        <v>0</v>
      </c>
      <c r="BD4773" s="454">
        <v>0</v>
      </c>
      <c r="BE4773" s="455">
        <v>0</v>
      </c>
      <c r="BF4773" s="455">
        <v>0</v>
      </c>
      <c r="BG4773" s="455">
        <v>0</v>
      </c>
      <c r="BH4773" s="456">
        <v>0</v>
      </c>
      <c r="BI4773" s="454">
        <v>0</v>
      </c>
      <c r="BJ4773" s="455">
        <v>0</v>
      </c>
      <c r="BK4773" s="455">
        <v>0</v>
      </c>
      <c r="BL4773" s="455">
        <v>0</v>
      </c>
      <c r="BM4773" s="456">
        <v>0</v>
      </c>
      <c r="BN4773" s="454">
        <v>0</v>
      </c>
      <c r="BO4773" s="455">
        <v>0</v>
      </c>
      <c r="BP4773" s="455">
        <v>0</v>
      </c>
      <c r="BQ4773" s="455">
        <v>0</v>
      </c>
      <c r="BR4773" s="456">
        <v>0</v>
      </c>
      <c r="BS4773" s="454">
        <v>0</v>
      </c>
      <c r="BT4773" s="455">
        <v>0</v>
      </c>
      <c r="BU4773" s="455">
        <v>0</v>
      </c>
      <c r="BV4773" s="455">
        <v>0</v>
      </c>
      <c r="BW4773" s="456">
        <v>0</v>
      </c>
      <c r="BX4773" s="454">
        <v>0</v>
      </c>
      <c r="BY4773" s="455">
        <v>0</v>
      </c>
      <c r="BZ4773" s="455">
        <v>0</v>
      </c>
      <c r="CA4773" s="455">
        <v>0</v>
      </c>
      <c r="CB4773" s="456">
        <v>0</v>
      </c>
      <c r="CC4773" s="454">
        <v>0</v>
      </c>
      <c r="CD4773" s="455">
        <v>0</v>
      </c>
      <c r="CE4773" s="455">
        <v>0</v>
      </c>
      <c r="CF4773" s="455">
        <v>0</v>
      </c>
      <c r="CG4773" s="456">
        <v>0</v>
      </c>
      <c r="CH4773" s="454">
        <v>0</v>
      </c>
      <c r="CI4773" s="455">
        <v>0</v>
      </c>
      <c r="CJ4773" s="455">
        <v>0</v>
      </c>
      <c r="CK4773" s="455">
        <v>0</v>
      </c>
      <c r="CL4773" s="456">
        <v>0</v>
      </c>
      <c r="CM4773" s="454">
        <v>0</v>
      </c>
      <c r="CN4773" s="455">
        <v>0</v>
      </c>
      <c r="CO4773" s="455">
        <v>0</v>
      </c>
      <c r="CP4773" s="455">
        <v>0</v>
      </c>
      <c r="CQ4773" s="456">
        <v>0</v>
      </c>
    </row>
    <row r="4774" spans="1:95">
      <c r="A4774" s="293">
        <v>19</v>
      </c>
      <c r="B4774" s="293" t="s">
        <v>5644</v>
      </c>
      <c r="C4774" s="293" t="e">
        <v>#N/A</v>
      </c>
      <c r="F4774" s="293" t="s">
        <v>5573</v>
      </c>
      <c r="G4774" s="293" t="s">
        <v>4585</v>
      </c>
      <c r="H4774" s="293">
        <v>0</v>
      </c>
      <c r="I4774" s="293">
        <v>2027</v>
      </c>
      <c r="J4774" s="293" t="s">
        <v>5115</v>
      </c>
      <c r="K4774" s="293" t="s">
        <v>655</v>
      </c>
      <c r="L4774" s="293" t="s">
        <v>5645</v>
      </c>
      <c r="M4774" s="293" t="s">
        <v>5646</v>
      </c>
      <c r="N4774" s="293" t="s">
        <v>1112</v>
      </c>
      <c r="O4774" s="295">
        <v>0</v>
      </c>
      <c r="P4774" s="294">
        <v>0</v>
      </c>
      <c r="Q4774" s="294">
        <v>0</v>
      </c>
      <c r="R4774" s="294">
        <v>0</v>
      </c>
      <c r="S4774" s="296">
        <v>0</v>
      </c>
      <c r="T4774" s="303">
        <v>0</v>
      </c>
      <c r="U4774" s="301">
        <v>0</v>
      </c>
      <c r="V4774" s="301">
        <v>0</v>
      </c>
      <c r="W4774" s="301">
        <v>0</v>
      </c>
      <c r="X4774" s="302">
        <v>0</v>
      </c>
      <c r="Y4774" s="303">
        <v>0</v>
      </c>
      <c r="Z4774" s="301">
        <v>0</v>
      </c>
      <c r="AA4774" s="301">
        <v>0</v>
      </c>
      <c r="AB4774" s="301">
        <v>0</v>
      </c>
      <c r="AC4774" s="302">
        <v>0</v>
      </c>
      <c r="AD4774" s="301">
        <v>0</v>
      </c>
      <c r="AE4774" s="301">
        <v>0</v>
      </c>
      <c r="AF4774" s="301">
        <v>0</v>
      </c>
      <c r="AG4774" s="301">
        <v>0</v>
      </c>
      <c r="AH4774" s="302">
        <v>0</v>
      </c>
      <c r="AI4774" s="301">
        <v>0</v>
      </c>
      <c r="AJ4774" s="301">
        <v>0</v>
      </c>
      <c r="AK4774" s="301">
        <v>0</v>
      </c>
      <c r="AL4774" s="301">
        <v>0</v>
      </c>
      <c r="AM4774" s="302">
        <v>0</v>
      </c>
      <c r="AN4774" s="293">
        <v>3</v>
      </c>
      <c r="AO4774" s="457">
        <v>0</v>
      </c>
      <c r="AP4774" s="450">
        <v>0</v>
      </c>
      <c r="AQ4774" s="450">
        <v>0</v>
      </c>
      <c r="AR4774" s="450">
        <v>0</v>
      </c>
      <c r="AS4774" s="451">
        <v>0</v>
      </c>
      <c r="AT4774" s="452">
        <v>0</v>
      </c>
      <c r="AU4774" s="452">
        <v>0</v>
      </c>
      <c r="AV4774" s="452">
        <v>0</v>
      </c>
      <c r="AW4774" s="452">
        <v>0</v>
      </c>
      <c r="AX4774" s="453">
        <v>0</v>
      </c>
      <c r="AY4774" s="454">
        <v>0</v>
      </c>
      <c r="AZ4774" s="455">
        <v>0</v>
      </c>
      <c r="BA4774" s="455">
        <v>0</v>
      </c>
      <c r="BB4774" s="455">
        <v>0</v>
      </c>
      <c r="BC4774" s="456">
        <v>0</v>
      </c>
      <c r="BD4774" s="454">
        <v>0</v>
      </c>
      <c r="BE4774" s="455">
        <v>0</v>
      </c>
      <c r="BF4774" s="455">
        <v>0</v>
      </c>
      <c r="BG4774" s="455">
        <v>0</v>
      </c>
      <c r="BH4774" s="456">
        <v>0</v>
      </c>
      <c r="BI4774" s="454">
        <v>0</v>
      </c>
      <c r="BJ4774" s="455">
        <v>0</v>
      </c>
      <c r="BK4774" s="455">
        <v>0</v>
      </c>
      <c r="BL4774" s="455">
        <v>0</v>
      </c>
      <c r="BM4774" s="456">
        <v>0</v>
      </c>
      <c r="BN4774" s="454">
        <v>0</v>
      </c>
      <c r="BO4774" s="455">
        <v>0</v>
      </c>
      <c r="BP4774" s="455">
        <v>0</v>
      </c>
      <c r="BQ4774" s="455">
        <v>0</v>
      </c>
      <c r="BR4774" s="456">
        <v>0</v>
      </c>
      <c r="BS4774" s="454">
        <v>0</v>
      </c>
      <c r="BT4774" s="455">
        <v>0</v>
      </c>
      <c r="BU4774" s="455">
        <v>0</v>
      </c>
      <c r="BV4774" s="455">
        <v>0</v>
      </c>
      <c r="BW4774" s="456">
        <v>0</v>
      </c>
      <c r="BX4774" s="454">
        <v>0</v>
      </c>
      <c r="BY4774" s="455">
        <v>0</v>
      </c>
      <c r="BZ4774" s="455">
        <v>0</v>
      </c>
      <c r="CA4774" s="455">
        <v>0</v>
      </c>
      <c r="CB4774" s="456">
        <v>0</v>
      </c>
      <c r="CC4774" s="454">
        <v>0</v>
      </c>
      <c r="CD4774" s="455">
        <v>0</v>
      </c>
      <c r="CE4774" s="455">
        <v>0</v>
      </c>
      <c r="CF4774" s="455">
        <v>0</v>
      </c>
      <c r="CG4774" s="456">
        <v>0</v>
      </c>
      <c r="CH4774" s="454">
        <v>0</v>
      </c>
      <c r="CI4774" s="455">
        <v>0</v>
      </c>
      <c r="CJ4774" s="455">
        <v>0</v>
      </c>
      <c r="CK4774" s="455">
        <v>0</v>
      </c>
      <c r="CL4774" s="456">
        <v>0</v>
      </c>
      <c r="CM4774" s="454">
        <v>0</v>
      </c>
      <c r="CN4774" s="455">
        <v>0</v>
      </c>
      <c r="CO4774" s="455">
        <v>0</v>
      </c>
      <c r="CP4774" s="455">
        <v>0</v>
      </c>
      <c r="CQ4774" s="456">
        <v>0</v>
      </c>
    </row>
    <row r="4775" spans="1:95">
      <c r="A4775" s="293">
        <v>19</v>
      </c>
      <c r="B4775" s="293" t="s">
        <v>5647</v>
      </c>
      <c r="C4775" s="293" t="e">
        <v>#N/A</v>
      </c>
      <c r="F4775" s="293" t="s">
        <v>5385</v>
      </c>
      <c r="G4775" s="293" t="s">
        <v>4585</v>
      </c>
      <c r="H4775" s="293">
        <v>0</v>
      </c>
      <c r="I4775" s="293">
        <v>2027</v>
      </c>
      <c r="J4775" s="293" t="s">
        <v>5115</v>
      </c>
      <c r="K4775" s="293" t="s">
        <v>655</v>
      </c>
      <c r="L4775" s="293" t="s">
        <v>5633</v>
      </c>
      <c r="M4775" s="293" t="s">
        <v>5634</v>
      </c>
      <c r="N4775" s="293" t="s">
        <v>1112</v>
      </c>
      <c r="O4775" s="295">
        <v>0</v>
      </c>
      <c r="P4775" s="294">
        <v>0</v>
      </c>
      <c r="Q4775" s="294">
        <v>0</v>
      </c>
      <c r="R4775" s="294">
        <v>0</v>
      </c>
      <c r="S4775" s="296">
        <v>0</v>
      </c>
      <c r="T4775" s="303">
        <v>0</v>
      </c>
      <c r="U4775" s="301">
        <v>0</v>
      </c>
      <c r="V4775" s="301">
        <v>0</v>
      </c>
      <c r="W4775" s="301">
        <v>0</v>
      </c>
      <c r="X4775" s="302">
        <v>0</v>
      </c>
      <c r="Y4775" s="303">
        <v>0</v>
      </c>
      <c r="Z4775" s="301">
        <v>0</v>
      </c>
      <c r="AA4775" s="301">
        <v>0</v>
      </c>
      <c r="AB4775" s="301">
        <v>0</v>
      </c>
      <c r="AC4775" s="302">
        <v>0</v>
      </c>
      <c r="AD4775" s="301">
        <v>0</v>
      </c>
      <c r="AE4775" s="301">
        <v>0</v>
      </c>
      <c r="AF4775" s="301">
        <v>0</v>
      </c>
      <c r="AG4775" s="301">
        <v>0</v>
      </c>
      <c r="AH4775" s="302">
        <v>0</v>
      </c>
      <c r="AI4775" s="301">
        <v>0</v>
      </c>
      <c r="AJ4775" s="301">
        <v>0</v>
      </c>
      <c r="AK4775" s="301">
        <v>0</v>
      </c>
      <c r="AL4775" s="301">
        <v>0</v>
      </c>
      <c r="AM4775" s="302">
        <v>0</v>
      </c>
      <c r="AN4775" s="293">
        <v>3</v>
      </c>
      <c r="AO4775" s="457">
        <v>0</v>
      </c>
      <c r="AP4775" s="450">
        <v>0</v>
      </c>
      <c r="AQ4775" s="450">
        <v>0</v>
      </c>
      <c r="AR4775" s="450">
        <v>0</v>
      </c>
      <c r="AS4775" s="451">
        <v>0</v>
      </c>
      <c r="AT4775" s="452">
        <v>0</v>
      </c>
      <c r="AU4775" s="452">
        <v>0</v>
      </c>
      <c r="AV4775" s="452">
        <v>0</v>
      </c>
      <c r="AW4775" s="452">
        <v>0</v>
      </c>
      <c r="AX4775" s="453">
        <v>0</v>
      </c>
      <c r="AY4775" s="454">
        <v>0</v>
      </c>
      <c r="AZ4775" s="455">
        <v>0</v>
      </c>
      <c r="BA4775" s="455">
        <v>0</v>
      </c>
      <c r="BB4775" s="455">
        <v>0</v>
      </c>
      <c r="BC4775" s="456">
        <v>0</v>
      </c>
      <c r="BD4775" s="454">
        <v>0</v>
      </c>
      <c r="BE4775" s="455">
        <v>0</v>
      </c>
      <c r="BF4775" s="455">
        <v>0</v>
      </c>
      <c r="BG4775" s="455">
        <v>0</v>
      </c>
      <c r="BH4775" s="456">
        <v>0</v>
      </c>
      <c r="BI4775" s="454">
        <v>0</v>
      </c>
      <c r="BJ4775" s="455">
        <v>0</v>
      </c>
      <c r="BK4775" s="455">
        <v>0</v>
      </c>
      <c r="BL4775" s="455">
        <v>0</v>
      </c>
      <c r="BM4775" s="456">
        <v>0</v>
      </c>
      <c r="BN4775" s="454">
        <v>0</v>
      </c>
      <c r="BO4775" s="455">
        <v>0</v>
      </c>
      <c r="BP4775" s="455">
        <v>0</v>
      </c>
      <c r="BQ4775" s="455">
        <v>0</v>
      </c>
      <c r="BR4775" s="456">
        <v>0</v>
      </c>
      <c r="BS4775" s="454">
        <v>0</v>
      </c>
      <c r="BT4775" s="455">
        <v>0</v>
      </c>
      <c r="BU4775" s="455">
        <v>0</v>
      </c>
      <c r="BV4775" s="455">
        <v>0</v>
      </c>
      <c r="BW4775" s="456">
        <v>0</v>
      </c>
      <c r="BX4775" s="454">
        <v>0</v>
      </c>
      <c r="BY4775" s="455">
        <v>0</v>
      </c>
      <c r="BZ4775" s="455">
        <v>0</v>
      </c>
      <c r="CA4775" s="455">
        <v>0</v>
      </c>
      <c r="CB4775" s="456">
        <v>0</v>
      </c>
      <c r="CC4775" s="454">
        <v>0</v>
      </c>
      <c r="CD4775" s="455">
        <v>0</v>
      </c>
      <c r="CE4775" s="455">
        <v>0</v>
      </c>
      <c r="CF4775" s="455">
        <v>0</v>
      </c>
      <c r="CG4775" s="456">
        <v>0</v>
      </c>
      <c r="CH4775" s="454">
        <v>0</v>
      </c>
      <c r="CI4775" s="455">
        <v>0</v>
      </c>
      <c r="CJ4775" s="455">
        <v>0</v>
      </c>
      <c r="CK4775" s="455">
        <v>0</v>
      </c>
      <c r="CL4775" s="456">
        <v>0</v>
      </c>
      <c r="CM4775" s="454">
        <v>0</v>
      </c>
      <c r="CN4775" s="455">
        <v>0</v>
      </c>
      <c r="CO4775" s="455">
        <v>0</v>
      </c>
      <c r="CP4775" s="455">
        <v>0</v>
      </c>
      <c r="CQ4775" s="456">
        <v>0</v>
      </c>
    </row>
    <row r="4776" spans="1:95">
      <c r="A4776" s="293">
        <v>19</v>
      </c>
      <c r="B4776" s="293" t="s">
        <v>5648</v>
      </c>
      <c r="C4776" s="293" t="e">
        <v>#N/A</v>
      </c>
      <c r="F4776" s="293" t="s">
        <v>5649</v>
      </c>
      <c r="G4776" s="293" t="s">
        <v>4585</v>
      </c>
      <c r="H4776" s="293">
        <v>0</v>
      </c>
      <c r="I4776" s="293">
        <v>2027</v>
      </c>
      <c r="J4776" s="293" t="s">
        <v>5115</v>
      </c>
      <c r="K4776" s="293" t="s">
        <v>655</v>
      </c>
      <c r="L4776" s="293" t="s">
        <v>5650</v>
      </c>
      <c r="M4776" s="293" t="s">
        <v>5651</v>
      </c>
      <c r="N4776" s="293" t="s">
        <v>1112</v>
      </c>
      <c r="O4776" s="295">
        <v>0</v>
      </c>
      <c r="P4776" s="294">
        <v>0</v>
      </c>
      <c r="Q4776" s="294">
        <v>0</v>
      </c>
      <c r="R4776" s="294">
        <v>0</v>
      </c>
      <c r="S4776" s="296">
        <v>0</v>
      </c>
      <c r="T4776" s="303">
        <v>0</v>
      </c>
      <c r="U4776" s="301">
        <v>0</v>
      </c>
      <c r="V4776" s="301">
        <v>0</v>
      </c>
      <c r="W4776" s="301">
        <v>0</v>
      </c>
      <c r="X4776" s="302">
        <v>0</v>
      </c>
      <c r="Y4776" s="303">
        <v>0</v>
      </c>
      <c r="Z4776" s="301">
        <v>0</v>
      </c>
      <c r="AA4776" s="301">
        <v>0</v>
      </c>
      <c r="AB4776" s="301">
        <v>0</v>
      </c>
      <c r="AC4776" s="302">
        <v>0</v>
      </c>
      <c r="AD4776" s="301">
        <v>0</v>
      </c>
      <c r="AE4776" s="301">
        <v>0</v>
      </c>
      <c r="AF4776" s="301">
        <v>0</v>
      </c>
      <c r="AG4776" s="301">
        <v>0</v>
      </c>
      <c r="AH4776" s="302">
        <v>0</v>
      </c>
      <c r="AI4776" s="301">
        <v>0</v>
      </c>
      <c r="AJ4776" s="301">
        <v>0</v>
      </c>
      <c r="AK4776" s="301">
        <v>0</v>
      </c>
      <c r="AL4776" s="301">
        <v>0</v>
      </c>
      <c r="AM4776" s="302">
        <v>0</v>
      </c>
      <c r="AN4776" s="293">
        <v>3</v>
      </c>
      <c r="AO4776" s="457">
        <v>0</v>
      </c>
      <c r="AP4776" s="450">
        <v>0</v>
      </c>
      <c r="AQ4776" s="450">
        <v>0</v>
      </c>
      <c r="AR4776" s="450">
        <v>0</v>
      </c>
      <c r="AS4776" s="451">
        <v>0</v>
      </c>
      <c r="AT4776" s="452">
        <v>0</v>
      </c>
      <c r="AU4776" s="452">
        <v>0</v>
      </c>
      <c r="AV4776" s="452">
        <v>0</v>
      </c>
      <c r="AW4776" s="452">
        <v>0</v>
      </c>
      <c r="AX4776" s="453">
        <v>0</v>
      </c>
      <c r="AY4776" s="454">
        <v>0</v>
      </c>
      <c r="AZ4776" s="455">
        <v>0</v>
      </c>
      <c r="BA4776" s="455">
        <v>0</v>
      </c>
      <c r="BB4776" s="455">
        <v>0</v>
      </c>
      <c r="BC4776" s="456">
        <v>0</v>
      </c>
      <c r="BD4776" s="454">
        <v>0</v>
      </c>
      <c r="BE4776" s="455">
        <v>0</v>
      </c>
      <c r="BF4776" s="455">
        <v>0</v>
      </c>
      <c r="BG4776" s="455">
        <v>0</v>
      </c>
      <c r="BH4776" s="456">
        <v>0</v>
      </c>
      <c r="BI4776" s="454">
        <v>0</v>
      </c>
      <c r="BJ4776" s="455">
        <v>0</v>
      </c>
      <c r="BK4776" s="455">
        <v>0</v>
      </c>
      <c r="BL4776" s="455">
        <v>0</v>
      </c>
      <c r="BM4776" s="456">
        <v>0</v>
      </c>
      <c r="BN4776" s="454">
        <v>0</v>
      </c>
      <c r="BO4776" s="455">
        <v>0</v>
      </c>
      <c r="BP4776" s="455">
        <v>0</v>
      </c>
      <c r="BQ4776" s="455">
        <v>0</v>
      </c>
      <c r="BR4776" s="456">
        <v>0</v>
      </c>
      <c r="BS4776" s="454">
        <v>0</v>
      </c>
      <c r="BT4776" s="455">
        <v>0</v>
      </c>
      <c r="BU4776" s="455">
        <v>0</v>
      </c>
      <c r="BV4776" s="455">
        <v>0</v>
      </c>
      <c r="BW4776" s="456">
        <v>0</v>
      </c>
      <c r="BX4776" s="454">
        <v>0</v>
      </c>
      <c r="BY4776" s="455">
        <v>0</v>
      </c>
      <c r="BZ4776" s="455">
        <v>0</v>
      </c>
      <c r="CA4776" s="455">
        <v>0</v>
      </c>
      <c r="CB4776" s="456">
        <v>0</v>
      </c>
      <c r="CC4776" s="454">
        <v>0</v>
      </c>
      <c r="CD4776" s="455">
        <v>0</v>
      </c>
      <c r="CE4776" s="455">
        <v>0</v>
      </c>
      <c r="CF4776" s="455">
        <v>0</v>
      </c>
      <c r="CG4776" s="456">
        <v>0</v>
      </c>
      <c r="CH4776" s="454">
        <v>0</v>
      </c>
      <c r="CI4776" s="455">
        <v>0</v>
      </c>
      <c r="CJ4776" s="455">
        <v>0</v>
      </c>
      <c r="CK4776" s="455">
        <v>0</v>
      </c>
      <c r="CL4776" s="456">
        <v>0</v>
      </c>
      <c r="CM4776" s="454">
        <v>0</v>
      </c>
      <c r="CN4776" s="455">
        <v>0</v>
      </c>
      <c r="CO4776" s="455">
        <v>0</v>
      </c>
      <c r="CP4776" s="455">
        <v>0</v>
      </c>
      <c r="CQ4776" s="456">
        <v>0</v>
      </c>
    </row>
    <row r="4777" spans="1:95">
      <c r="A4777" s="293">
        <v>19</v>
      </c>
      <c r="B4777" s="293" t="s">
        <v>5652</v>
      </c>
      <c r="C4777" s="293" t="e">
        <v>#N/A</v>
      </c>
      <c r="F4777" s="293" t="s">
        <v>5653</v>
      </c>
      <c r="G4777" s="293" t="s">
        <v>4585</v>
      </c>
      <c r="H4777" s="293">
        <v>0</v>
      </c>
      <c r="I4777" s="293">
        <v>2027</v>
      </c>
      <c r="J4777" s="293" t="s">
        <v>5115</v>
      </c>
      <c r="K4777" s="293" t="s">
        <v>655</v>
      </c>
      <c r="L4777" s="293" t="s">
        <v>5654</v>
      </c>
      <c r="M4777" s="293" t="s">
        <v>5655</v>
      </c>
      <c r="N4777" s="293" t="s">
        <v>1112</v>
      </c>
      <c r="O4777" s="295">
        <v>0</v>
      </c>
      <c r="P4777" s="294">
        <v>0</v>
      </c>
      <c r="Q4777" s="294">
        <v>0</v>
      </c>
      <c r="R4777" s="294">
        <v>0</v>
      </c>
      <c r="S4777" s="296">
        <v>0</v>
      </c>
      <c r="T4777" s="303">
        <v>0</v>
      </c>
      <c r="U4777" s="301">
        <v>0</v>
      </c>
      <c r="V4777" s="301">
        <v>0</v>
      </c>
      <c r="W4777" s="301">
        <v>0</v>
      </c>
      <c r="X4777" s="302">
        <v>0</v>
      </c>
      <c r="Y4777" s="303">
        <v>0</v>
      </c>
      <c r="Z4777" s="301">
        <v>0</v>
      </c>
      <c r="AA4777" s="301">
        <v>0</v>
      </c>
      <c r="AB4777" s="301">
        <v>0</v>
      </c>
      <c r="AC4777" s="302">
        <v>0</v>
      </c>
      <c r="AD4777" s="301">
        <v>0</v>
      </c>
      <c r="AE4777" s="301">
        <v>0</v>
      </c>
      <c r="AF4777" s="301">
        <v>0</v>
      </c>
      <c r="AG4777" s="301">
        <v>0</v>
      </c>
      <c r="AH4777" s="302">
        <v>0</v>
      </c>
      <c r="AI4777" s="301">
        <v>0</v>
      </c>
      <c r="AJ4777" s="301">
        <v>0</v>
      </c>
      <c r="AK4777" s="301">
        <v>0</v>
      </c>
      <c r="AL4777" s="301">
        <v>0</v>
      </c>
      <c r="AM4777" s="302">
        <v>0</v>
      </c>
      <c r="AN4777" s="293">
        <v>0</v>
      </c>
      <c r="AO4777" s="457">
        <v>0</v>
      </c>
      <c r="AP4777" s="450">
        <v>0</v>
      </c>
      <c r="AQ4777" s="450">
        <v>0</v>
      </c>
      <c r="AR4777" s="450">
        <v>0</v>
      </c>
      <c r="AS4777" s="451">
        <v>0</v>
      </c>
      <c r="AT4777" s="452">
        <v>0</v>
      </c>
      <c r="AU4777" s="452">
        <v>0</v>
      </c>
      <c r="AV4777" s="452">
        <v>0</v>
      </c>
      <c r="AW4777" s="452">
        <v>0</v>
      </c>
      <c r="AX4777" s="453">
        <v>0</v>
      </c>
      <c r="AY4777" s="454">
        <v>0</v>
      </c>
      <c r="AZ4777" s="455">
        <v>0</v>
      </c>
      <c r="BA4777" s="455">
        <v>0</v>
      </c>
      <c r="BB4777" s="455">
        <v>0</v>
      </c>
      <c r="BC4777" s="456">
        <v>0</v>
      </c>
      <c r="BD4777" s="454">
        <v>0</v>
      </c>
      <c r="BE4777" s="455">
        <v>0</v>
      </c>
      <c r="BF4777" s="455">
        <v>0</v>
      </c>
      <c r="BG4777" s="455">
        <v>0</v>
      </c>
      <c r="BH4777" s="456">
        <v>0</v>
      </c>
      <c r="BI4777" s="454">
        <v>0</v>
      </c>
      <c r="BJ4777" s="455">
        <v>0</v>
      </c>
      <c r="BK4777" s="455">
        <v>0</v>
      </c>
      <c r="BL4777" s="455">
        <v>0</v>
      </c>
      <c r="BM4777" s="456">
        <v>0</v>
      </c>
      <c r="BN4777" s="454">
        <v>0</v>
      </c>
      <c r="BO4777" s="455">
        <v>0</v>
      </c>
      <c r="BP4777" s="455">
        <v>0</v>
      </c>
      <c r="BQ4777" s="455">
        <v>0</v>
      </c>
      <c r="BR4777" s="456">
        <v>0</v>
      </c>
      <c r="BS4777" s="454">
        <v>0</v>
      </c>
      <c r="BT4777" s="455">
        <v>0</v>
      </c>
      <c r="BU4777" s="455">
        <v>0</v>
      </c>
      <c r="BV4777" s="455">
        <v>0</v>
      </c>
      <c r="BW4777" s="456">
        <v>0</v>
      </c>
      <c r="BX4777" s="454">
        <v>0</v>
      </c>
      <c r="BY4777" s="455">
        <v>0</v>
      </c>
      <c r="BZ4777" s="455">
        <v>0</v>
      </c>
      <c r="CA4777" s="455">
        <v>0</v>
      </c>
      <c r="CB4777" s="456">
        <v>0</v>
      </c>
      <c r="CC4777" s="454">
        <v>0</v>
      </c>
      <c r="CD4777" s="455">
        <v>0</v>
      </c>
      <c r="CE4777" s="455">
        <v>0</v>
      </c>
      <c r="CF4777" s="455">
        <v>0</v>
      </c>
      <c r="CG4777" s="456">
        <v>0</v>
      </c>
      <c r="CH4777" s="454">
        <v>0</v>
      </c>
      <c r="CI4777" s="455">
        <v>0</v>
      </c>
      <c r="CJ4777" s="455">
        <v>0</v>
      </c>
      <c r="CK4777" s="455">
        <v>0</v>
      </c>
      <c r="CL4777" s="456">
        <v>0</v>
      </c>
      <c r="CM4777" s="454">
        <v>0</v>
      </c>
      <c r="CN4777" s="455">
        <v>0</v>
      </c>
      <c r="CO4777" s="455">
        <v>0</v>
      </c>
      <c r="CP4777" s="455">
        <v>0</v>
      </c>
      <c r="CQ4777" s="456">
        <v>0</v>
      </c>
    </row>
    <row r="4778" spans="1:95">
      <c r="A4778" s="293">
        <v>19</v>
      </c>
      <c r="B4778" s="293" t="s">
        <v>5656</v>
      </c>
      <c r="C4778" s="293" t="e">
        <v>#N/A</v>
      </c>
      <c r="F4778" s="293" t="s">
        <v>5415</v>
      </c>
      <c r="G4778" s="293" t="s">
        <v>4585</v>
      </c>
      <c r="H4778" s="293">
        <v>0</v>
      </c>
      <c r="I4778" s="293">
        <v>2027</v>
      </c>
      <c r="J4778" s="293" t="s">
        <v>5115</v>
      </c>
      <c r="K4778" s="293" t="s">
        <v>655</v>
      </c>
      <c r="L4778" s="293" t="s">
        <v>5657</v>
      </c>
      <c r="M4778" s="293" t="s">
        <v>5658</v>
      </c>
      <c r="N4778" s="293" t="s">
        <v>1112</v>
      </c>
      <c r="O4778" s="295">
        <v>0</v>
      </c>
      <c r="P4778" s="294">
        <v>0</v>
      </c>
      <c r="Q4778" s="294">
        <v>0</v>
      </c>
      <c r="R4778" s="294">
        <v>0</v>
      </c>
      <c r="S4778" s="296">
        <v>0</v>
      </c>
      <c r="T4778" s="303">
        <v>0</v>
      </c>
      <c r="U4778" s="301">
        <v>0</v>
      </c>
      <c r="V4778" s="301">
        <v>0</v>
      </c>
      <c r="W4778" s="301">
        <v>0</v>
      </c>
      <c r="X4778" s="302">
        <v>0</v>
      </c>
      <c r="Y4778" s="303">
        <v>0</v>
      </c>
      <c r="Z4778" s="301">
        <v>0</v>
      </c>
      <c r="AA4778" s="301">
        <v>0</v>
      </c>
      <c r="AB4778" s="301">
        <v>0</v>
      </c>
      <c r="AC4778" s="302">
        <v>0</v>
      </c>
      <c r="AD4778" s="301">
        <v>0</v>
      </c>
      <c r="AE4778" s="301">
        <v>0</v>
      </c>
      <c r="AF4778" s="301">
        <v>0</v>
      </c>
      <c r="AG4778" s="301">
        <v>0</v>
      </c>
      <c r="AH4778" s="302">
        <v>0</v>
      </c>
      <c r="AI4778" s="301">
        <v>0</v>
      </c>
      <c r="AJ4778" s="301">
        <v>0</v>
      </c>
      <c r="AK4778" s="301">
        <v>0</v>
      </c>
      <c r="AL4778" s="301">
        <v>0</v>
      </c>
      <c r="AM4778" s="302">
        <v>0</v>
      </c>
      <c r="AN4778" s="293">
        <v>3</v>
      </c>
      <c r="AO4778" s="457">
        <v>0</v>
      </c>
      <c r="AP4778" s="450">
        <v>0</v>
      </c>
      <c r="AQ4778" s="450">
        <v>0</v>
      </c>
      <c r="AR4778" s="450">
        <v>0</v>
      </c>
      <c r="AS4778" s="451">
        <v>0</v>
      </c>
      <c r="AT4778" s="452">
        <v>0</v>
      </c>
      <c r="AU4778" s="452">
        <v>0</v>
      </c>
      <c r="AV4778" s="452">
        <v>0</v>
      </c>
      <c r="AW4778" s="452">
        <v>0</v>
      </c>
      <c r="AX4778" s="453">
        <v>0</v>
      </c>
      <c r="AY4778" s="454">
        <v>0</v>
      </c>
      <c r="AZ4778" s="455">
        <v>0</v>
      </c>
      <c r="BA4778" s="455">
        <v>0</v>
      </c>
      <c r="BB4778" s="455">
        <v>0</v>
      </c>
      <c r="BC4778" s="456">
        <v>0</v>
      </c>
      <c r="BD4778" s="454">
        <v>0</v>
      </c>
      <c r="BE4778" s="455">
        <v>0</v>
      </c>
      <c r="BF4778" s="455">
        <v>0</v>
      </c>
      <c r="BG4778" s="455">
        <v>0</v>
      </c>
      <c r="BH4778" s="456">
        <v>0</v>
      </c>
      <c r="BI4778" s="454">
        <v>0</v>
      </c>
      <c r="BJ4778" s="455">
        <v>0</v>
      </c>
      <c r="BK4778" s="455">
        <v>0</v>
      </c>
      <c r="BL4778" s="455">
        <v>0</v>
      </c>
      <c r="BM4778" s="456">
        <v>0</v>
      </c>
      <c r="BN4778" s="454">
        <v>0</v>
      </c>
      <c r="BO4778" s="455">
        <v>0</v>
      </c>
      <c r="BP4778" s="455">
        <v>0</v>
      </c>
      <c r="BQ4778" s="455">
        <v>0</v>
      </c>
      <c r="BR4778" s="456">
        <v>0</v>
      </c>
      <c r="BS4778" s="454">
        <v>0</v>
      </c>
      <c r="BT4778" s="455">
        <v>0</v>
      </c>
      <c r="BU4778" s="455">
        <v>0</v>
      </c>
      <c r="BV4778" s="455">
        <v>0</v>
      </c>
      <c r="BW4778" s="456">
        <v>0</v>
      </c>
      <c r="BX4778" s="454">
        <v>0</v>
      </c>
      <c r="BY4778" s="455">
        <v>0</v>
      </c>
      <c r="BZ4778" s="455">
        <v>0</v>
      </c>
      <c r="CA4778" s="455">
        <v>0</v>
      </c>
      <c r="CB4778" s="456">
        <v>0</v>
      </c>
      <c r="CC4778" s="454">
        <v>0</v>
      </c>
      <c r="CD4778" s="455">
        <v>0</v>
      </c>
      <c r="CE4778" s="455">
        <v>0</v>
      </c>
      <c r="CF4778" s="455">
        <v>0</v>
      </c>
      <c r="CG4778" s="456">
        <v>0</v>
      </c>
      <c r="CH4778" s="454">
        <v>0</v>
      </c>
      <c r="CI4778" s="455">
        <v>0</v>
      </c>
      <c r="CJ4778" s="455">
        <v>0</v>
      </c>
      <c r="CK4778" s="455">
        <v>0</v>
      </c>
      <c r="CL4778" s="456">
        <v>0</v>
      </c>
      <c r="CM4778" s="454">
        <v>0</v>
      </c>
      <c r="CN4778" s="455">
        <v>0</v>
      </c>
      <c r="CO4778" s="455">
        <v>0</v>
      </c>
      <c r="CP4778" s="455">
        <v>0</v>
      </c>
      <c r="CQ4778" s="456">
        <v>0</v>
      </c>
    </row>
    <row r="4779" spans="1:95">
      <c r="A4779" s="293">
        <v>19</v>
      </c>
      <c r="B4779" s="293" t="s">
        <v>5659</v>
      </c>
      <c r="C4779" s="293" t="e">
        <v>#N/A</v>
      </c>
      <c r="F4779" s="293" t="s">
        <v>5228</v>
      </c>
      <c r="G4779" s="293" t="s">
        <v>4585</v>
      </c>
      <c r="H4779" s="293">
        <v>0</v>
      </c>
      <c r="I4779" s="293">
        <v>2027</v>
      </c>
      <c r="J4779" s="293" t="s">
        <v>5115</v>
      </c>
      <c r="K4779" s="293" t="s">
        <v>655</v>
      </c>
      <c r="L4779" s="293" t="s">
        <v>5660</v>
      </c>
      <c r="M4779" s="293" t="s">
        <v>5661</v>
      </c>
      <c r="N4779" s="293" t="s">
        <v>1112</v>
      </c>
      <c r="O4779" s="295">
        <v>0</v>
      </c>
      <c r="P4779" s="294">
        <v>0</v>
      </c>
      <c r="Q4779" s="294">
        <v>0</v>
      </c>
      <c r="R4779" s="294">
        <v>0</v>
      </c>
      <c r="S4779" s="296">
        <v>0</v>
      </c>
      <c r="T4779" s="303">
        <v>0</v>
      </c>
      <c r="U4779" s="301">
        <v>0</v>
      </c>
      <c r="V4779" s="301">
        <v>0</v>
      </c>
      <c r="W4779" s="301">
        <v>0</v>
      </c>
      <c r="X4779" s="302">
        <v>0</v>
      </c>
      <c r="Y4779" s="303">
        <v>0</v>
      </c>
      <c r="Z4779" s="301">
        <v>0</v>
      </c>
      <c r="AA4779" s="301">
        <v>0</v>
      </c>
      <c r="AB4779" s="301">
        <v>0</v>
      </c>
      <c r="AC4779" s="302">
        <v>0</v>
      </c>
      <c r="AD4779" s="301">
        <v>0</v>
      </c>
      <c r="AE4779" s="301">
        <v>0</v>
      </c>
      <c r="AF4779" s="301">
        <v>0</v>
      </c>
      <c r="AG4779" s="301">
        <v>0</v>
      </c>
      <c r="AH4779" s="302">
        <v>0</v>
      </c>
      <c r="AI4779" s="301">
        <v>0</v>
      </c>
      <c r="AJ4779" s="301">
        <v>0</v>
      </c>
      <c r="AK4779" s="301">
        <v>0</v>
      </c>
      <c r="AL4779" s="301">
        <v>0</v>
      </c>
      <c r="AM4779" s="302">
        <v>0</v>
      </c>
      <c r="AN4779" s="293">
        <v>3</v>
      </c>
      <c r="AO4779" s="457">
        <v>0</v>
      </c>
      <c r="AP4779" s="450">
        <v>0</v>
      </c>
      <c r="AQ4779" s="450">
        <v>0</v>
      </c>
      <c r="AR4779" s="450">
        <v>0</v>
      </c>
      <c r="AS4779" s="451">
        <v>0</v>
      </c>
      <c r="AT4779" s="452">
        <v>0</v>
      </c>
      <c r="AU4779" s="452">
        <v>0</v>
      </c>
      <c r="AV4779" s="452">
        <v>0</v>
      </c>
      <c r="AW4779" s="452">
        <v>0</v>
      </c>
      <c r="AX4779" s="453">
        <v>0</v>
      </c>
      <c r="AY4779" s="454">
        <v>0</v>
      </c>
      <c r="AZ4779" s="455">
        <v>0</v>
      </c>
      <c r="BA4779" s="455">
        <v>0</v>
      </c>
      <c r="BB4779" s="455">
        <v>0</v>
      </c>
      <c r="BC4779" s="456">
        <v>0</v>
      </c>
      <c r="BD4779" s="454">
        <v>0</v>
      </c>
      <c r="BE4779" s="455">
        <v>0</v>
      </c>
      <c r="BF4779" s="455">
        <v>0</v>
      </c>
      <c r="BG4779" s="455">
        <v>0</v>
      </c>
      <c r="BH4779" s="456">
        <v>0</v>
      </c>
      <c r="BI4779" s="454">
        <v>0</v>
      </c>
      <c r="BJ4779" s="455">
        <v>0</v>
      </c>
      <c r="BK4779" s="455">
        <v>0</v>
      </c>
      <c r="BL4779" s="455">
        <v>0</v>
      </c>
      <c r="BM4779" s="456">
        <v>0</v>
      </c>
      <c r="BN4779" s="454">
        <v>0</v>
      </c>
      <c r="BO4779" s="455">
        <v>0</v>
      </c>
      <c r="BP4779" s="455">
        <v>0</v>
      </c>
      <c r="BQ4779" s="455">
        <v>0</v>
      </c>
      <c r="BR4779" s="456">
        <v>0</v>
      </c>
      <c r="BS4779" s="454">
        <v>0</v>
      </c>
      <c r="BT4779" s="455">
        <v>0</v>
      </c>
      <c r="BU4779" s="455">
        <v>0</v>
      </c>
      <c r="BV4779" s="455">
        <v>0</v>
      </c>
      <c r="BW4779" s="456">
        <v>0</v>
      </c>
      <c r="BX4779" s="454">
        <v>0</v>
      </c>
      <c r="BY4779" s="455">
        <v>0</v>
      </c>
      <c r="BZ4779" s="455">
        <v>0</v>
      </c>
      <c r="CA4779" s="455">
        <v>0</v>
      </c>
      <c r="CB4779" s="456">
        <v>0</v>
      </c>
      <c r="CC4779" s="454">
        <v>0</v>
      </c>
      <c r="CD4779" s="455">
        <v>0</v>
      </c>
      <c r="CE4779" s="455">
        <v>0</v>
      </c>
      <c r="CF4779" s="455">
        <v>0</v>
      </c>
      <c r="CG4779" s="456">
        <v>0</v>
      </c>
      <c r="CH4779" s="454">
        <v>0</v>
      </c>
      <c r="CI4779" s="455">
        <v>0</v>
      </c>
      <c r="CJ4779" s="455">
        <v>0</v>
      </c>
      <c r="CK4779" s="455">
        <v>0</v>
      </c>
      <c r="CL4779" s="456">
        <v>0</v>
      </c>
      <c r="CM4779" s="454">
        <v>0</v>
      </c>
      <c r="CN4779" s="455">
        <v>0</v>
      </c>
      <c r="CO4779" s="455">
        <v>0</v>
      </c>
      <c r="CP4779" s="455">
        <v>0</v>
      </c>
      <c r="CQ4779" s="456">
        <v>0</v>
      </c>
    </row>
    <row r="4780" spans="1:95">
      <c r="A4780" s="293">
        <v>19</v>
      </c>
      <c r="B4780" s="293" t="s">
        <v>5662</v>
      </c>
      <c r="C4780" s="293" t="e">
        <v>#N/A</v>
      </c>
      <c r="F4780" s="293" t="s">
        <v>5232</v>
      </c>
      <c r="G4780" s="293" t="s">
        <v>4585</v>
      </c>
      <c r="H4780" s="293">
        <v>0</v>
      </c>
      <c r="I4780" s="293">
        <v>2027</v>
      </c>
      <c r="J4780" s="293" t="s">
        <v>5115</v>
      </c>
      <c r="K4780" s="293" t="s">
        <v>655</v>
      </c>
      <c r="L4780" s="293" t="s">
        <v>5663</v>
      </c>
      <c r="M4780" s="293" t="s">
        <v>5664</v>
      </c>
      <c r="N4780" s="293" t="s">
        <v>1112</v>
      </c>
      <c r="O4780" s="295">
        <v>0</v>
      </c>
      <c r="P4780" s="294">
        <v>0</v>
      </c>
      <c r="Q4780" s="294">
        <v>0</v>
      </c>
      <c r="R4780" s="294">
        <v>0</v>
      </c>
      <c r="S4780" s="296">
        <v>0</v>
      </c>
      <c r="T4780" s="303">
        <v>0</v>
      </c>
      <c r="U4780" s="301">
        <v>0</v>
      </c>
      <c r="V4780" s="301">
        <v>0</v>
      </c>
      <c r="W4780" s="301">
        <v>0</v>
      </c>
      <c r="X4780" s="302">
        <v>0</v>
      </c>
      <c r="Y4780" s="303">
        <v>0</v>
      </c>
      <c r="Z4780" s="301">
        <v>0</v>
      </c>
      <c r="AA4780" s="301">
        <v>0</v>
      </c>
      <c r="AB4780" s="301">
        <v>0</v>
      </c>
      <c r="AC4780" s="302">
        <v>0</v>
      </c>
      <c r="AD4780" s="301">
        <v>0</v>
      </c>
      <c r="AE4780" s="301">
        <v>0</v>
      </c>
      <c r="AF4780" s="301">
        <v>0</v>
      </c>
      <c r="AG4780" s="301">
        <v>0</v>
      </c>
      <c r="AH4780" s="302">
        <v>0</v>
      </c>
      <c r="AI4780" s="301">
        <v>0</v>
      </c>
      <c r="AJ4780" s="301">
        <v>0</v>
      </c>
      <c r="AK4780" s="301">
        <v>0</v>
      </c>
      <c r="AL4780" s="301">
        <v>0</v>
      </c>
      <c r="AM4780" s="302">
        <v>0</v>
      </c>
      <c r="AN4780" s="293">
        <v>3</v>
      </c>
      <c r="AO4780" s="457">
        <v>0</v>
      </c>
      <c r="AP4780" s="450">
        <v>0</v>
      </c>
      <c r="AQ4780" s="450">
        <v>0</v>
      </c>
      <c r="AR4780" s="450">
        <v>0</v>
      </c>
      <c r="AS4780" s="451">
        <v>0</v>
      </c>
      <c r="AT4780" s="452">
        <v>0</v>
      </c>
      <c r="AU4780" s="452">
        <v>0</v>
      </c>
      <c r="AV4780" s="452">
        <v>0</v>
      </c>
      <c r="AW4780" s="452">
        <v>0</v>
      </c>
      <c r="AX4780" s="453">
        <v>0</v>
      </c>
      <c r="AY4780" s="454">
        <v>0</v>
      </c>
      <c r="AZ4780" s="455">
        <v>0</v>
      </c>
      <c r="BA4780" s="455">
        <v>0</v>
      </c>
      <c r="BB4780" s="455">
        <v>0</v>
      </c>
      <c r="BC4780" s="456">
        <v>0</v>
      </c>
      <c r="BD4780" s="454">
        <v>0</v>
      </c>
      <c r="BE4780" s="455">
        <v>0</v>
      </c>
      <c r="BF4780" s="455">
        <v>0</v>
      </c>
      <c r="BG4780" s="455">
        <v>0</v>
      </c>
      <c r="BH4780" s="456">
        <v>0</v>
      </c>
      <c r="BI4780" s="454">
        <v>0</v>
      </c>
      <c r="BJ4780" s="455">
        <v>0</v>
      </c>
      <c r="BK4780" s="455">
        <v>0</v>
      </c>
      <c r="BL4780" s="455">
        <v>0</v>
      </c>
      <c r="BM4780" s="456">
        <v>0</v>
      </c>
      <c r="BN4780" s="454">
        <v>0</v>
      </c>
      <c r="BO4780" s="455">
        <v>0</v>
      </c>
      <c r="BP4780" s="455">
        <v>0</v>
      </c>
      <c r="BQ4780" s="455">
        <v>0</v>
      </c>
      <c r="BR4780" s="456">
        <v>0</v>
      </c>
      <c r="BS4780" s="454">
        <v>0</v>
      </c>
      <c r="BT4780" s="455">
        <v>0</v>
      </c>
      <c r="BU4780" s="455">
        <v>0</v>
      </c>
      <c r="BV4780" s="455">
        <v>0</v>
      </c>
      <c r="BW4780" s="456">
        <v>0</v>
      </c>
      <c r="BX4780" s="454">
        <v>0</v>
      </c>
      <c r="BY4780" s="455">
        <v>0</v>
      </c>
      <c r="BZ4780" s="455">
        <v>0</v>
      </c>
      <c r="CA4780" s="455">
        <v>0</v>
      </c>
      <c r="CB4780" s="456">
        <v>0</v>
      </c>
      <c r="CC4780" s="454">
        <v>0</v>
      </c>
      <c r="CD4780" s="455">
        <v>0</v>
      </c>
      <c r="CE4780" s="455">
        <v>0</v>
      </c>
      <c r="CF4780" s="455">
        <v>0</v>
      </c>
      <c r="CG4780" s="456">
        <v>0</v>
      </c>
      <c r="CH4780" s="454">
        <v>0</v>
      </c>
      <c r="CI4780" s="455">
        <v>0</v>
      </c>
      <c r="CJ4780" s="455">
        <v>0</v>
      </c>
      <c r="CK4780" s="455">
        <v>0</v>
      </c>
      <c r="CL4780" s="456">
        <v>0</v>
      </c>
      <c r="CM4780" s="454">
        <v>0</v>
      </c>
      <c r="CN4780" s="455">
        <v>0</v>
      </c>
      <c r="CO4780" s="455">
        <v>0</v>
      </c>
      <c r="CP4780" s="455">
        <v>0</v>
      </c>
      <c r="CQ4780" s="456">
        <v>0</v>
      </c>
    </row>
    <row r="4781" spans="1:95">
      <c r="A4781" s="293">
        <v>19</v>
      </c>
      <c r="B4781" s="293" t="s">
        <v>5665</v>
      </c>
      <c r="C4781" s="293" t="e">
        <v>#N/A</v>
      </c>
      <c r="F4781" s="293" t="s">
        <v>5232</v>
      </c>
      <c r="G4781" s="293" t="s">
        <v>4585</v>
      </c>
      <c r="H4781" s="293">
        <v>0</v>
      </c>
      <c r="I4781" s="293">
        <v>2027</v>
      </c>
      <c r="J4781" s="293" t="s">
        <v>5115</v>
      </c>
      <c r="K4781" s="293" t="s">
        <v>655</v>
      </c>
      <c r="L4781" s="293" t="s">
        <v>5666</v>
      </c>
      <c r="M4781" s="293" t="s">
        <v>5667</v>
      </c>
      <c r="N4781" s="293" t="s">
        <v>1112</v>
      </c>
      <c r="O4781" s="295">
        <v>0</v>
      </c>
      <c r="P4781" s="294">
        <v>0</v>
      </c>
      <c r="Q4781" s="294">
        <v>0</v>
      </c>
      <c r="R4781" s="294">
        <v>0</v>
      </c>
      <c r="S4781" s="296">
        <v>0</v>
      </c>
      <c r="T4781" s="303">
        <v>0</v>
      </c>
      <c r="U4781" s="301">
        <v>0</v>
      </c>
      <c r="V4781" s="301">
        <v>0</v>
      </c>
      <c r="W4781" s="301">
        <v>0</v>
      </c>
      <c r="X4781" s="302">
        <v>0</v>
      </c>
      <c r="Y4781" s="303">
        <v>0</v>
      </c>
      <c r="Z4781" s="301">
        <v>0</v>
      </c>
      <c r="AA4781" s="301">
        <v>0</v>
      </c>
      <c r="AB4781" s="301">
        <v>0</v>
      </c>
      <c r="AC4781" s="302">
        <v>0</v>
      </c>
      <c r="AD4781" s="301">
        <v>0</v>
      </c>
      <c r="AE4781" s="301">
        <v>0</v>
      </c>
      <c r="AF4781" s="301">
        <v>0</v>
      </c>
      <c r="AG4781" s="301">
        <v>0</v>
      </c>
      <c r="AH4781" s="302">
        <v>0</v>
      </c>
      <c r="AI4781" s="301">
        <v>0</v>
      </c>
      <c r="AJ4781" s="301">
        <v>0</v>
      </c>
      <c r="AK4781" s="301">
        <v>0</v>
      </c>
      <c r="AL4781" s="301">
        <v>0</v>
      </c>
      <c r="AM4781" s="302">
        <v>0</v>
      </c>
      <c r="AN4781" s="293">
        <v>3</v>
      </c>
      <c r="AO4781" s="457">
        <v>0</v>
      </c>
      <c r="AP4781" s="450">
        <v>0</v>
      </c>
      <c r="AQ4781" s="450">
        <v>0</v>
      </c>
      <c r="AR4781" s="450">
        <v>0</v>
      </c>
      <c r="AS4781" s="451">
        <v>0</v>
      </c>
      <c r="AT4781" s="452">
        <v>0</v>
      </c>
      <c r="AU4781" s="452">
        <v>0</v>
      </c>
      <c r="AV4781" s="452">
        <v>0</v>
      </c>
      <c r="AW4781" s="452">
        <v>0</v>
      </c>
      <c r="AX4781" s="453">
        <v>0</v>
      </c>
      <c r="AY4781" s="454">
        <v>0</v>
      </c>
      <c r="AZ4781" s="455">
        <v>0</v>
      </c>
      <c r="BA4781" s="455">
        <v>0</v>
      </c>
      <c r="BB4781" s="455">
        <v>0</v>
      </c>
      <c r="BC4781" s="456">
        <v>0</v>
      </c>
      <c r="BD4781" s="454">
        <v>0</v>
      </c>
      <c r="BE4781" s="455">
        <v>0</v>
      </c>
      <c r="BF4781" s="455">
        <v>0</v>
      </c>
      <c r="BG4781" s="455">
        <v>0</v>
      </c>
      <c r="BH4781" s="456">
        <v>0</v>
      </c>
      <c r="BI4781" s="454">
        <v>0</v>
      </c>
      <c r="BJ4781" s="455">
        <v>0</v>
      </c>
      <c r="BK4781" s="455">
        <v>0</v>
      </c>
      <c r="BL4781" s="455">
        <v>0</v>
      </c>
      <c r="BM4781" s="456">
        <v>0</v>
      </c>
      <c r="BN4781" s="454">
        <v>0</v>
      </c>
      <c r="BO4781" s="455">
        <v>0</v>
      </c>
      <c r="BP4781" s="455">
        <v>0</v>
      </c>
      <c r="BQ4781" s="455">
        <v>0</v>
      </c>
      <c r="BR4781" s="456">
        <v>0</v>
      </c>
      <c r="BS4781" s="454">
        <v>0</v>
      </c>
      <c r="BT4781" s="455">
        <v>0</v>
      </c>
      <c r="BU4781" s="455">
        <v>0</v>
      </c>
      <c r="BV4781" s="455">
        <v>0</v>
      </c>
      <c r="BW4781" s="456">
        <v>0</v>
      </c>
      <c r="BX4781" s="454">
        <v>0</v>
      </c>
      <c r="BY4781" s="455">
        <v>0</v>
      </c>
      <c r="BZ4781" s="455">
        <v>0</v>
      </c>
      <c r="CA4781" s="455">
        <v>0</v>
      </c>
      <c r="CB4781" s="456">
        <v>0</v>
      </c>
      <c r="CC4781" s="454">
        <v>0</v>
      </c>
      <c r="CD4781" s="455">
        <v>0</v>
      </c>
      <c r="CE4781" s="455">
        <v>0</v>
      </c>
      <c r="CF4781" s="455">
        <v>0</v>
      </c>
      <c r="CG4781" s="456">
        <v>0</v>
      </c>
      <c r="CH4781" s="454">
        <v>0</v>
      </c>
      <c r="CI4781" s="455">
        <v>0</v>
      </c>
      <c r="CJ4781" s="455">
        <v>0</v>
      </c>
      <c r="CK4781" s="455">
        <v>0</v>
      </c>
      <c r="CL4781" s="456">
        <v>0</v>
      </c>
      <c r="CM4781" s="454">
        <v>0</v>
      </c>
      <c r="CN4781" s="455">
        <v>0</v>
      </c>
      <c r="CO4781" s="455">
        <v>0</v>
      </c>
      <c r="CP4781" s="455">
        <v>0</v>
      </c>
      <c r="CQ4781" s="456">
        <v>0</v>
      </c>
    </row>
    <row r="4782" spans="1:95">
      <c r="A4782" s="293">
        <v>19</v>
      </c>
      <c r="B4782" s="293" t="s">
        <v>5668</v>
      </c>
      <c r="C4782" s="293" t="e">
        <v>#N/A</v>
      </c>
      <c r="F4782" s="293" t="s">
        <v>5232</v>
      </c>
      <c r="G4782" s="293" t="s">
        <v>4585</v>
      </c>
      <c r="H4782" s="293">
        <v>0</v>
      </c>
      <c r="I4782" s="293">
        <v>2027</v>
      </c>
      <c r="J4782" s="293" t="s">
        <v>5115</v>
      </c>
      <c r="K4782" s="293" t="s">
        <v>655</v>
      </c>
      <c r="L4782" s="293" t="s">
        <v>5669</v>
      </c>
      <c r="M4782" s="293" t="s">
        <v>5670</v>
      </c>
      <c r="N4782" s="293" t="s">
        <v>1112</v>
      </c>
      <c r="O4782" s="295">
        <v>0</v>
      </c>
      <c r="P4782" s="294">
        <v>0</v>
      </c>
      <c r="Q4782" s="294">
        <v>0</v>
      </c>
      <c r="R4782" s="294">
        <v>0</v>
      </c>
      <c r="S4782" s="296">
        <v>0</v>
      </c>
      <c r="T4782" s="303">
        <v>0</v>
      </c>
      <c r="U4782" s="301">
        <v>0</v>
      </c>
      <c r="V4782" s="301">
        <v>0</v>
      </c>
      <c r="W4782" s="301">
        <v>0</v>
      </c>
      <c r="X4782" s="302">
        <v>0</v>
      </c>
      <c r="Y4782" s="303">
        <v>0</v>
      </c>
      <c r="Z4782" s="301">
        <v>0</v>
      </c>
      <c r="AA4782" s="301">
        <v>0</v>
      </c>
      <c r="AB4782" s="301">
        <v>0</v>
      </c>
      <c r="AC4782" s="302">
        <v>0</v>
      </c>
      <c r="AD4782" s="301">
        <v>0</v>
      </c>
      <c r="AE4782" s="301">
        <v>0</v>
      </c>
      <c r="AF4782" s="301">
        <v>0</v>
      </c>
      <c r="AG4782" s="301">
        <v>0</v>
      </c>
      <c r="AH4782" s="302">
        <v>0</v>
      </c>
      <c r="AI4782" s="301">
        <v>0</v>
      </c>
      <c r="AJ4782" s="301">
        <v>0</v>
      </c>
      <c r="AK4782" s="301">
        <v>0</v>
      </c>
      <c r="AL4782" s="301">
        <v>0</v>
      </c>
      <c r="AM4782" s="302">
        <v>0</v>
      </c>
      <c r="AN4782" s="293">
        <v>3</v>
      </c>
      <c r="AO4782" s="457">
        <v>0</v>
      </c>
      <c r="AP4782" s="450">
        <v>0</v>
      </c>
      <c r="AQ4782" s="450">
        <v>0</v>
      </c>
      <c r="AR4782" s="450">
        <v>0</v>
      </c>
      <c r="AS4782" s="451">
        <v>0</v>
      </c>
      <c r="AT4782" s="452">
        <v>0</v>
      </c>
      <c r="AU4782" s="452">
        <v>0</v>
      </c>
      <c r="AV4782" s="452">
        <v>0</v>
      </c>
      <c r="AW4782" s="452">
        <v>0</v>
      </c>
      <c r="AX4782" s="453">
        <v>0</v>
      </c>
      <c r="AY4782" s="454">
        <v>0</v>
      </c>
      <c r="AZ4782" s="455">
        <v>0</v>
      </c>
      <c r="BA4782" s="455">
        <v>0</v>
      </c>
      <c r="BB4782" s="455">
        <v>0</v>
      </c>
      <c r="BC4782" s="456">
        <v>0</v>
      </c>
      <c r="BD4782" s="454">
        <v>0</v>
      </c>
      <c r="BE4782" s="455">
        <v>0</v>
      </c>
      <c r="BF4782" s="455">
        <v>0</v>
      </c>
      <c r="BG4782" s="455">
        <v>0</v>
      </c>
      <c r="BH4782" s="456">
        <v>0</v>
      </c>
      <c r="BI4782" s="454">
        <v>0</v>
      </c>
      <c r="BJ4782" s="455">
        <v>0</v>
      </c>
      <c r="BK4782" s="455">
        <v>0</v>
      </c>
      <c r="BL4782" s="455">
        <v>0</v>
      </c>
      <c r="BM4782" s="456">
        <v>0</v>
      </c>
      <c r="BN4782" s="454">
        <v>0</v>
      </c>
      <c r="BO4782" s="455">
        <v>0</v>
      </c>
      <c r="BP4782" s="455">
        <v>0</v>
      </c>
      <c r="BQ4782" s="455">
        <v>0</v>
      </c>
      <c r="BR4782" s="456">
        <v>0</v>
      </c>
      <c r="BS4782" s="454">
        <v>0</v>
      </c>
      <c r="BT4782" s="455">
        <v>0</v>
      </c>
      <c r="BU4782" s="455">
        <v>0</v>
      </c>
      <c r="BV4782" s="455">
        <v>0</v>
      </c>
      <c r="BW4782" s="456">
        <v>0</v>
      </c>
      <c r="BX4782" s="454">
        <v>0</v>
      </c>
      <c r="BY4782" s="455">
        <v>0</v>
      </c>
      <c r="BZ4782" s="455">
        <v>0</v>
      </c>
      <c r="CA4782" s="455">
        <v>0</v>
      </c>
      <c r="CB4782" s="456">
        <v>0</v>
      </c>
      <c r="CC4782" s="454">
        <v>0</v>
      </c>
      <c r="CD4782" s="455">
        <v>0</v>
      </c>
      <c r="CE4782" s="455">
        <v>0</v>
      </c>
      <c r="CF4782" s="455">
        <v>0</v>
      </c>
      <c r="CG4782" s="456">
        <v>0</v>
      </c>
      <c r="CH4782" s="454">
        <v>0</v>
      </c>
      <c r="CI4782" s="455">
        <v>0</v>
      </c>
      <c r="CJ4782" s="455">
        <v>0</v>
      </c>
      <c r="CK4782" s="455">
        <v>0</v>
      </c>
      <c r="CL4782" s="456">
        <v>0</v>
      </c>
      <c r="CM4782" s="454">
        <v>0</v>
      </c>
      <c r="CN4782" s="455">
        <v>0</v>
      </c>
      <c r="CO4782" s="455">
        <v>0</v>
      </c>
      <c r="CP4782" s="455">
        <v>0</v>
      </c>
      <c r="CQ4782" s="456">
        <v>0</v>
      </c>
    </row>
    <row r="4783" spans="1:95">
      <c r="A4783" s="293">
        <v>19</v>
      </c>
      <c r="B4783" s="293" t="s">
        <v>5671</v>
      </c>
      <c r="C4783" s="293" t="e">
        <v>#N/A</v>
      </c>
      <c r="F4783" s="293" t="s">
        <v>5216</v>
      </c>
      <c r="G4783" s="293" t="s">
        <v>4585</v>
      </c>
      <c r="H4783" s="293">
        <v>0</v>
      </c>
      <c r="I4783" s="293">
        <v>2027</v>
      </c>
      <c r="J4783" s="293" t="s">
        <v>5115</v>
      </c>
      <c r="K4783" s="293" t="s">
        <v>655</v>
      </c>
      <c r="L4783" s="293" t="s">
        <v>5217</v>
      </c>
      <c r="M4783" s="293" t="s">
        <v>5218</v>
      </c>
      <c r="N4783" s="293" t="s">
        <v>1112</v>
      </c>
      <c r="O4783" s="295">
        <v>0</v>
      </c>
      <c r="P4783" s="294">
        <v>0</v>
      </c>
      <c r="Q4783" s="294">
        <v>0</v>
      </c>
      <c r="R4783" s="294">
        <v>0</v>
      </c>
      <c r="S4783" s="296">
        <v>0</v>
      </c>
      <c r="T4783" s="303">
        <v>0</v>
      </c>
      <c r="U4783" s="301">
        <v>0</v>
      </c>
      <c r="V4783" s="301">
        <v>0</v>
      </c>
      <c r="W4783" s="301">
        <v>0</v>
      </c>
      <c r="X4783" s="302">
        <v>0</v>
      </c>
      <c r="Y4783" s="303">
        <v>0</v>
      </c>
      <c r="Z4783" s="301">
        <v>0</v>
      </c>
      <c r="AA4783" s="301">
        <v>0</v>
      </c>
      <c r="AB4783" s="301">
        <v>0</v>
      </c>
      <c r="AC4783" s="302">
        <v>0</v>
      </c>
      <c r="AD4783" s="301">
        <v>0</v>
      </c>
      <c r="AE4783" s="301">
        <v>0</v>
      </c>
      <c r="AF4783" s="301">
        <v>0</v>
      </c>
      <c r="AG4783" s="301">
        <v>0</v>
      </c>
      <c r="AH4783" s="302">
        <v>0</v>
      </c>
      <c r="AI4783" s="301">
        <v>0</v>
      </c>
      <c r="AJ4783" s="301">
        <v>0</v>
      </c>
      <c r="AK4783" s="301">
        <v>0</v>
      </c>
      <c r="AL4783" s="301">
        <v>0</v>
      </c>
      <c r="AM4783" s="302">
        <v>0</v>
      </c>
      <c r="AN4783" s="293">
        <v>0</v>
      </c>
      <c r="AO4783" s="457">
        <v>0</v>
      </c>
      <c r="AP4783" s="450">
        <v>0</v>
      </c>
      <c r="AQ4783" s="450">
        <v>0</v>
      </c>
      <c r="AR4783" s="450">
        <v>0</v>
      </c>
      <c r="AS4783" s="451">
        <v>0</v>
      </c>
      <c r="AT4783" s="452">
        <v>0</v>
      </c>
      <c r="AU4783" s="452">
        <v>0</v>
      </c>
      <c r="AV4783" s="452">
        <v>0</v>
      </c>
      <c r="AW4783" s="452">
        <v>0</v>
      </c>
      <c r="AX4783" s="453">
        <v>0</v>
      </c>
      <c r="AY4783" s="454">
        <v>0</v>
      </c>
      <c r="AZ4783" s="455">
        <v>0</v>
      </c>
      <c r="BA4783" s="455">
        <v>0</v>
      </c>
      <c r="BB4783" s="455">
        <v>0</v>
      </c>
      <c r="BC4783" s="456">
        <v>0</v>
      </c>
      <c r="BD4783" s="454">
        <v>0</v>
      </c>
      <c r="BE4783" s="455">
        <v>0</v>
      </c>
      <c r="BF4783" s="455">
        <v>0</v>
      </c>
      <c r="BG4783" s="455">
        <v>0</v>
      </c>
      <c r="BH4783" s="456">
        <v>0</v>
      </c>
      <c r="BI4783" s="454">
        <v>0</v>
      </c>
      <c r="BJ4783" s="455">
        <v>0</v>
      </c>
      <c r="BK4783" s="455">
        <v>0</v>
      </c>
      <c r="BL4783" s="455">
        <v>0</v>
      </c>
      <c r="BM4783" s="456">
        <v>0</v>
      </c>
      <c r="BN4783" s="454">
        <v>0</v>
      </c>
      <c r="BO4783" s="455">
        <v>0</v>
      </c>
      <c r="BP4783" s="455">
        <v>0</v>
      </c>
      <c r="BQ4783" s="455">
        <v>0</v>
      </c>
      <c r="BR4783" s="456">
        <v>0</v>
      </c>
      <c r="BS4783" s="454">
        <v>0</v>
      </c>
      <c r="BT4783" s="455">
        <v>0</v>
      </c>
      <c r="BU4783" s="455">
        <v>0</v>
      </c>
      <c r="BV4783" s="455">
        <v>0</v>
      </c>
      <c r="BW4783" s="456">
        <v>0</v>
      </c>
      <c r="BX4783" s="454">
        <v>0</v>
      </c>
      <c r="BY4783" s="455">
        <v>0</v>
      </c>
      <c r="BZ4783" s="455">
        <v>0</v>
      </c>
      <c r="CA4783" s="455">
        <v>0</v>
      </c>
      <c r="CB4783" s="456">
        <v>0</v>
      </c>
      <c r="CC4783" s="454">
        <v>0</v>
      </c>
      <c r="CD4783" s="455">
        <v>0</v>
      </c>
      <c r="CE4783" s="455">
        <v>0</v>
      </c>
      <c r="CF4783" s="455">
        <v>0</v>
      </c>
      <c r="CG4783" s="456">
        <v>0</v>
      </c>
      <c r="CH4783" s="454">
        <v>0</v>
      </c>
      <c r="CI4783" s="455">
        <v>0</v>
      </c>
      <c r="CJ4783" s="455">
        <v>0</v>
      </c>
      <c r="CK4783" s="455">
        <v>0</v>
      </c>
      <c r="CL4783" s="456">
        <v>0</v>
      </c>
      <c r="CM4783" s="454">
        <v>0</v>
      </c>
      <c r="CN4783" s="455">
        <v>0</v>
      </c>
      <c r="CO4783" s="455">
        <v>0</v>
      </c>
      <c r="CP4783" s="455">
        <v>0</v>
      </c>
      <c r="CQ4783" s="456">
        <v>0</v>
      </c>
    </row>
    <row r="4784" spans="1:95">
      <c r="A4784" s="293">
        <v>19</v>
      </c>
      <c r="B4784" s="293" t="s">
        <v>5672</v>
      </c>
      <c r="C4784" s="293" t="e">
        <v>#N/A</v>
      </c>
      <c r="F4784" s="293" t="s">
        <v>5193</v>
      </c>
      <c r="G4784" s="293" t="s">
        <v>4585</v>
      </c>
      <c r="H4784" s="293">
        <v>0</v>
      </c>
      <c r="I4784" s="293">
        <v>2027</v>
      </c>
      <c r="J4784" s="293" t="s">
        <v>5115</v>
      </c>
      <c r="K4784" s="293" t="s">
        <v>655</v>
      </c>
      <c r="L4784" s="293" t="s">
        <v>5673</v>
      </c>
      <c r="M4784" s="293" t="s">
        <v>5674</v>
      </c>
      <c r="N4784" s="293" t="s">
        <v>1112</v>
      </c>
      <c r="O4784" s="295">
        <v>0</v>
      </c>
      <c r="P4784" s="294">
        <v>0</v>
      </c>
      <c r="Q4784" s="294">
        <v>0</v>
      </c>
      <c r="R4784" s="294">
        <v>0</v>
      </c>
      <c r="S4784" s="296">
        <v>0</v>
      </c>
      <c r="T4784" s="303">
        <v>0</v>
      </c>
      <c r="U4784" s="301">
        <v>0</v>
      </c>
      <c r="V4784" s="301">
        <v>0</v>
      </c>
      <c r="W4784" s="301">
        <v>0</v>
      </c>
      <c r="X4784" s="302">
        <v>0</v>
      </c>
      <c r="Y4784" s="303">
        <v>0</v>
      </c>
      <c r="Z4784" s="301">
        <v>0</v>
      </c>
      <c r="AA4784" s="301">
        <v>0</v>
      </c>
      <c r="AB4784" s="301">
        <v>0</v>
      </c>
      <c r="AC4784" s="302">
        <v>0</v>
      </c>
      <c r="AD4784" s="301">
        <v>0</v>
      </c>
      <c r="AE4784" s="301">
        <v>0</v>
      </c>
      <c r="AF4784" s="301">
        <v>0</v>
      </c>
      <c r="AG4784" s="301">
        <v>0</v>
      </c>
      <c r="AH4784" s="302">
        <v>0</v>
      </c>
      <c r="AI4784" s="301">
        <v>0</v>
      </c>
      <c r="AJ4784" s="301">
        <v>0</v>
      </c>
      <c r="AK4784" s="301">
        <v>0</v>
      </c>
      <c r="AL4784" s="301">
        <v>0</v>
      </c>
      <c r="AM4784" s="302">
        <v>0</v>
      </c>
      <c r="AN4784" s="293">
        <v>3</v>
      </c>
      <c r="AO4784" s="457">
        <v>0</v>
      </c>
      <c r="AP4784" s="450">
        <v>0</v>
      </c>
      <c r="AQ4784" s="450">
        <v>0</v>
      </c>
      <c r="AR4784" s="450">
        <v>0</v>
      </c>
      <c r="AS4784" s="451">
        <v>0</v>
      </c>
      <c r="AT4784" s="452">
        <v>0</v>
      </c>
      <c r="AU4784" s="452">
        <v>0</v>
      </c>
      <c r="AV4784" s="452">
        <v>0</v>
      </c>
      <c r="AW4784" s="452">
        <v>0</v>
      </c>
      <c r="AX4784" s="453">
        <v>0</v>
      </c>
      <c r="AY4784" s="454">
        <v>0</v>
      </c>
      <c r="AZ4784" s="455">
        <v>0</v>
      </c>
      <c r="BA4784" s="455">
        <v>0</v>
      </c>
      <c r="BB4784" s="455">
        <v>0</v>
      </c>
      <c r="BC4784" s="456">
        <v>0</v>
      </c>
      <c r="BD4784" s="454">
        <v>0</v>
      </c>
      <c r="BE4784" s="455">
        <v>0</v>
      </c>
      <c r="BF4784" s="455">
        <v>0</v>
      </c>
      <c r="BG4784" s="455">
        <v>0</v>
      </c>
      <c r="BH4784" s="456">
        <v>0</v>
      </c>
      <c r="BI4784" s="454">
        <v>0</v>
      </c>
      <c r="BJ4784" s="455">
        <v>0</v>
      </c>
      <c r="BK4784" s="455">
        <v>0</v>
      </c>
      <c r="BL4784" s="455">
        <v>0</v>
      </c>
      <c r="BM4784" s="456">
        <v>0</v>
      </c>
      <c r="BN4784" s="454">
        <v>0</v>
      </c>
      <c r="BO4784" s="455">
        <v>0</v>
      </c>
      <c r="BP4784" s="455">
        <v>0</v>
      </c>
      <c r="BQ4784" s="455">
        <v>0</v>
      </c>
      <c r="BR4784" s="456">
        <v>0</v>
      </c>
      <c r="BS4784" s="454">
        <v>0</v>
      </c>
      <c r="BT4784" s="455">
        <v>0</v>
      </c>
      <c r="BU4784" s="455">
        <v>0</v>
      </c>
      <c r="BV4784" s="455">
        <v>0</v>
      </c>
      <c r="BW4784" s="456">
        <v>0</v>
      </c>
      <c r="BX4784" s="454">
        <v>0</v>
      </c>
      <c r="BY4784" s="455">
        <v>0</v>
      </c>
      <c r="BZ4784" s="455">
        <v>0</v>
      </c>
      <c r="CA4784" s="455">
        <v>0</v>
      </c>
      <c r="CB4784" s="456">
        <v>0</v>
      </c>
      <c r="CC4784" s="454">
        <v>0</v>
      </c>
      <c r="CD4784" s="455">
        <v>0</v>
      </c>
      <c r="CE4784" s="455">
        <v>0</v>
      </c>
      <c r="CF4784" s="455">
        <v>0</v>
      </c>
      <c r="CG4784" s="456">
        <v>0</v>
      </c>
      <c r="CH4784" s="454">
        <v>0</v>
      </c>
      <c r="CI4784" s="455">
        <v>0</v>
      </c>
      <c r="CJ4784" s="455">
        <v>0</v>
      </c>
      <c r="CK4784" s="455">
        <v>0</v>
      </c>
      <c r="CL4784" s="456">
        <v>0</v>
      </c>
      <c r="CM4784" s="454">
        <v>0</v>
      </c>
      <c r="CN4784" s="455">
        <v>0</v>
      </c>
      <c r="CO4784" s="455">
        <v>0</v>
      </c>
      <c r="CP4784" s="455">
        <v>0</v>
      </c>
      <c r="CQ4784" s="456">
        <v>0</v>
      </c>
    </row>
    <row r="4785" spans="1:95">
      <c r="A4785" s="293">
        <v>19</v>
      </c>
      <c r="B4785" s="293" t="s">
        <v>5675</v>
      </c>
      <c r="C4785" s="293" t="e">
        <v>#N/A</v>
      </c>
      <c r="F4785" s="293" t="s">
        <v>5232</v>
      </c>
      <c r="G4785" s="293" t="s">
        <v>4585</v>
      </c>
      <c r="H4785" s="293">
        <v>0</v>
      </c>
      <c r="I4785" s="293">
        <v>2027</v>
      </c>
      <c r="J4785" s="293" t="s">
        <v>5115</v>
      </c>
      <c r="K4785" s="293" t="s">
        <v>655</v>
      </c>
      <c r="L4785" s="293" t="s">
        <v>5663</v>
      </c>
      <c r="M4785" s="293" t="s">
        <v>5664</v>
      </c>
      <c r="N4785" s="293" t="s">
        <v>1112</v>
      </c>
      <c r="O4785" s="295">
        <v>0</v>
      </c>
      <c r="P4785" s="294">
        <v>0</v>
      </c>
      <c r="Q4785" s="294">
        <v>0</v>
      </c>
      <c r="R4785" s="294">
        <v>0</v>
      </c>
      <c r="S4785" s="296">
        <v>0</v>
      </c>
      <c r="T4785" s="303">
        <v>0</v>
      </c>
      <c r="U4785" s="301">
        <v>0</v>
      </c>
      <c r="V4785" s="301">
        <v>0</v>
      </c>
      <c r="W4785" s="301">
        <v>0</v>
      </c>
      <c r="X4785" s="302">
        <v>0</v>
      </c>
      <c r="Y4785" s="303">
        <v>0</v>
      </c>
      <c r="Z4785" s="301">
        <v>0</v>
      </c>
      <c r="AA4785" s="301">
        <v>0</v>
      </c>
      <c r="AB4785" s="301">
        <v>0</v>
      </c>
      <c r="AC4785" s="302">
        <v>0</v>
      </c>
      <c r="AD4785" s="301">
        <v>0</v>
      </c>
      <c r="AE4785" s="301">
        <v>0</v>
      </c>
      <c r="AF4785" s="301">
        <v>0</v>
      </c>
      <c r="AG4785" s="301">
        <v>0</v>
      </c>
      <c r="AH4785" s="302">
        <v>0</v>
      </c>
      <c r="AI4785" s="301">
        <v>0</v>
      </c>
      <c r="AJ4785" s="301">
        <v>0</v>
      </c>
      <c r="AK4785" s="301">
        <v>0</v>
      </c>
      <c r="AL4785" s="301">
        <v>0</v>
      </c>
      <c r="AM4785" s="302">
        <v>0</v>
      </c>
      <c r="AN4785" s="293">
        <v>3</v>
      </c>
      <c r="AO4785" s="457">
        <v>0</v>
      </c>
      <c r="AP4785" s="450">
        <v>0</v>
      </c>
      <c r="AQ4785" s="450">
        <v>0</v>
      </c>
      <c r="AR4785" s="450">
        <v>0</v>
      </c>
      <c r="AS4785" s="451">
        <v>0</v>
      </c>
      <c r="AT4785" s="452">
        <v>0</v>
      </c>
      <c r="AU4785" s="452">
        <v>0</v>
      </c>
      <c r="AV4785" s="452">
        <v>0</v>
      </c>
      <c r="AW4785" s="452">
        <v>0</v>
      </c>
      <c r="AX4785" s="453">
        <v>0</v>
      </c>
      <c r="AY4785" s="454">
        <v>0</v>
      </c>
      <c r="AZ4785" s="455">
        <v>0</v>
      </c>
      <c r="BA4785" s="455">
        <v>0</v>
      </c>
      <c r="BB4785" s="455">
        <v>0</v>
      </c>
      <c r="BC4785" s="456">
        <v>0</v>
      </c>
      <c r="BD4785" s="454">
        <v>0</v>
      </c>
      <c r="BE4785" s="455">
        <v>0</v>
      </c>
      <c r="BF4785" s="455">
        <v>0</v>
      </c>
      <c r="BG4785" s="455">
        <v>0</v>
      </c>
      <c r="BH4785" s="456">
        <v>0</v>
      </c>
      <c r="BI4785" s="454">
        <v>0</v>
      </c>
      <c r="BJ4785" s="455">
        <v>0</v>
      </c>
      <c r="BK4785" s="455">
        <v>0</v>
      </c>
      <c r="BL4785" s="455">
        <v>0</v>
      </c>
      <c r="BM4785" s="456">
        <v>0</v>
      </c>
      <c r="BN4785" s="454">
        <v>0</v>
      </c>
      <c r="BO4785" s="455">
        <v>0</v>
      </c>
      <c r="BP4785" s="455">
        <v>0</v>
      </c>
      <c r="BQ4785" s="455">
        <v>0</v>
      </c>
      <c r="BR4785" s="456">
        <v>0</v>
      </c>
      <c r="BS4785" s="454">
        <v>0</v>
      </c>
      <c r="BT4785" s="455">
        <v>0</v>
      </c>
      <c r="BU4785" s="455">
        <v>0</v>
      </c>
      <c r="BV4785" s="455">
        <v>0</v>
      </c>
      <c r="BW4785" s="456">
        <v>0</v>
      </c>
      <c r="BX4785" s="454">
        <v>0</v>
      </c>
      <c r="BY4785" s="455">
        <v>0</v>
      </c>
      <c r="BZ4785" s="455">
        <v>0</v>
      </c>
      <c r="CA4785" s="455">
        <v>0</v>
      </c>
      <c r="CB4785" s="456">
        <v>0</v>
      </c>
      <c r="CC4785" s="454">
        <v>0</v>
      </c>
      <c r="CD4785" s="455">
        <v>0</v>
      </c>
      <c r="CE4785" s="455">
        <v>0</v>
      </c>
      <c r="CF4785" s="455">
        <v>0</v>
      </c>
      <c r="CG4785" s="456">
        <v>0</v>
      </c>
      <c r="CH4785" s="454">
        <v>0</v>
      </c>
      <c r="CI4785" s="455">
        <v>0</v>
      </c>
      <c r="CJ4785" s="455">
        <v>0</v>
      </c>
      <c r="CK4785" s="455">
        <v>0</v>
      </c>
      <c r="CL4785" s="456">
        <v>0</v>
      </c>
      <c r="CM4785" s="454">
        <v>0</v>
      </c>
      <c r="CN4785" s="455">
        <v>0</v>
      </c>
      <c r="CO4785" s="455">
        <v>0</v>
      </c>
      <c r="CP4785" s="455">
        <v>0</v>
      </c>
      <c r="CQ4785" s="456">
        <v>0</v>
      </c>
    </row>
    <row r="4786" spans="1:95">
      <c r="A4786" s="293">
        <v>19</v>
      </c>
      <c r="B4786" s="293" t="s">
        <v>5676</v>
      </c>
      <c r="C4786" s="293" t="e">
        <v>#N/A</v>
      </c>
      <c r="F4786" s="293" t="s">
        <v>5232</v>
      </c>
      <c r="G4786" s="293" t="s">
        <v>4585</v>
      </c>
      <c r="H4786" s="293">
        <v>0</v>
      </c>
      <c r="I4786" s="293">
        <v>2027</v>
      </c>
      <c r="J4786" s="293" t="s">
        <v>5115</v>
      </c>
      <c r="K4786" s="293" t="s">
        <v>655</v>
      </c>
      <c r="L4786" s="293" t="s">
        <v>5666</v>
      </c>
      <c r="M4786" s="293" t="s">
        <v>5667</v>
      </c>
      <c r="N4786" s="293" t="s">
        <v>1112</v>
      </c>
      <c r="O4786" s="295">
        <v>0</v>
      </c>
      <c r="P4786" s="294">
        <v>0</v>
      </c>
      <c r="Q4786" s="294">
        <v>0</v>
      </c>
      <c r="R4786" s="294">
        <v>0</v>
      </c>
      <c r="S4786" s="296">
        <v>0</v>
      </c>
      <c r="T4786" s="303">
        <v>0</v>
      </c>
      <c r="U4786" s="301">
        <v>0</v>
      </c>
      <c r="V4786" s="301">
        <v>0</v>
      </c>
      <c r="W4786" s="301">
        <v>0</v>
      </c>
      <c r="X4786" s="302">
        <v>0</v>
      </c>
      <c r="Y4786" s="303">
        <v>0</v>
      </c>
      <c r="Z4786" s="301">
        <v>0</v>
      </c>
      <c r="AA4786" s="301">
        <v>0</v>
      </c>
      <c r="AB4786" s="301">
        <v>0</v>
      </c>
      <c r="AC4786" s="302">
        <v>0</v>
      </c>
      <c r="AD4786" s="301">
        <v>0</v>
      </c>
      <c r="AE4786" s="301">
        <v>0</v>
      </c>
      <c r="AF4786" s="301">
        <v>0</v>
      </c>
      <c r="AG4786" s="301">
        <v>0</v>
      </c>
      <c r="AH4786" s="302">
        <v>0</v>
      </c>
      <c r="AI4786" s="301">
        <v>0</v>
      </c>
      <c r="AJ4786" s="301">
        <v>0</v>
      </c>
      <c r="AK4786" s="301">
        <v>0</v>
      </c>
      <c r="AL4786" s="301">
        <v>0</v>
      </c>
      <c r="AM4786" s="302">
        <v>0</v>
      </c>
      <c r="AN4786" s="293">
        <v>3</v>
      </c>
      <c r="AO4786" s="457">
        <v>0</v>
      </c>
      <c r="AP4786" s="450">
        <v>0</v>
      </c>
      <c r="AQ4786" s="450">
        <v>0</v>
      </c>
      <c r="AR4786" s="450">
        <v>0</v>
      </c>
      <c r="AS4786" s="451">
        <v>0</v>
      </c>
      <c r="AT4786" s="452">
        <v>0</v>
      </c>
      <c r="AU4786" s="452">
        <v>0</v>
      </c>
      <c r="AV4786" s="452">
        <v>0</v>
      </c>
      <c r="AW4786" s="452">
        <v>0</v>
      </c>
      <c r="AX4786" s="453">
        <v>0</v>
      </c>
      <c r="AY4786" s="454">
        <v>0</v>
      </c>
      <c r="AZ4786" s="455">
        <v>0</v>
      </c>
      <c r="BA4786" s="455">
        <v>0</v>
      </c>
      <c r="BB4786" s="455">
        <v>0</v>
      </c>
      <c r="BC4786" s="456">
        <v>0</v>
      </c>
      <c r="BD4786" s="454">
        <v>0</v>
      </c>
      <c r="BE4786" s="455">
        <v>0</v>
      </c>
      <c r="BF4786" s="455">
        <v>0</v>
      </c>
      <c r="BG4786" s="455">
        <v>0</v>
      </c>
      <c r="BH4786" s="456">
        <v>0</v>
      </c>
      <c r="BI4786" s="454">
        <v>0</v>
      </c>
      <c r="BJ4786" s="455">
        <v>0</v>
      </c>
      <c r="BK4786" s="455">
        <v>0</v>
      </c>
      <c r="BL4786" s="455">
        <v>0</v>
      </c>
      <c r="BM4786" s="456">
        <v>0</v>
      </c>
      <c r="BN4786" s="454">
        <v>0</v>
      </c>
      <c r="BO4786" s="455">
        <v>0</v>
      </c>
      <c r="BP4786" s="455">
        <v>0</v>
      </c>
      <c r="BQ4786" s="455">
        <v>0</v>
      </c>
      <c r="BR4786" s="456">
        <v>0</v>
      </c>
      <c r="BS4786" s="454">
        <v>0</v>
      </c>
      <c r="BT4786" s="455">
        <v>0</v>
      </c>
      <c r="BU4786" s="455">
        <v>0</v>
      </c>
      <c r="BV4786" s="455">
        <v>0</v>
      </c>
      <c r="BW4786" s="456">
        <v>0</v>
      </c>
      <c r="BX4786" s="454">
        <v>0</v>
      </c>
      <c r="BY4786" s="455">
        <v>0</v>
      </c>
      <c r="BZ4786" s="455">
        <v>0</v>
      </c>
      <c r="CA4786" s="455">
        <v>0</v>
      </c>
      <c r="CB4786" s="456">
        <v>0</v>
      </c>
      <c r="CC4786" s="454">
        <v>0</v>
      </c>
      <c r="CD4786" s="455">
        <v>0</v>
      </c>
      <c r="CE4786" s="455">
        <v>0</v>
      </c>
      <c r="CF4786" s="455">
        <v>0</v>
      </c>
      <c r="CG4786" s="456">
        <v>0</v>
      </c>
      <c r="CH4786" s="454">
        <v>0</v>
      </c>
      <c r="CI4786" s="455">
        <v>0</v>
      </c>
      <c r="CJ4786" s="455">
        <v>0</v>
      </c>
      <c r="CK4786" s="455">
        <v>0</v>
      </c>
      <c r="CL4786" s="456">
        <v>0</v>
      </c>
      <c r="CM4786" s="454">
        <v>0</v>
      </c>
      <c r="CN4786" s="455">
        <v>0</v>
      </c>
      <c r="CO4786" s="455">
        <v>0</v>
      </c>
      <c r="CP4786" s="455">
        <v>0</v>
      </c>
      <c r="CQ4786" s="456">
        <v>0</v>
      </c>
    </row>
    <row r="4787" spans="1:95">
      <c r="A4787" s="293">
        <v>19</v>
      </c>
      <c r="B4787" s="293" t="s">
        <v>5677</v>
      </c>
      <c r="C4787" s="293" t="e">
        <v>#N/A</v>
      </c>
      <c r="F4787" s="293" t="s">
        <v>5232</v>
      </c>
      <c r="G4787" s="293" t="s">
        <v>4585</v>
      </c>
      <c r="H4787" s="293">
        <v>0</v>
      </c>
      <c r="I4787" s="293">
        <v>2027</v>
      </c>
      <c r="J4787" s="293" t="s">
        <v>5115</v>
      </c>
      <c r="K4787" s="293" t="s">
        <v>655</v>
      </c>
      <c r="L4787" s="293" t="s">
        <v>5669</v>
      </c>
      <c r="M4787" s="293" t="s">
        <v>5670</v>
      </c>
      <c r="N4787" s="293" t="s">
        <v>1112</v>
      </c>
      <c r="O4787" s="295">
        <v>0</v>
      </c>
      <c r="P4787" s="294">
        <v>0</v>
      </c>
      <c r="Q4787" s="294">
        <v>0</v>
      </c>
      <c r="R4787" s="294">
        <v>0</v>
      </c>
      <c r="S4787" s="296">
        <v>0</v>
      </c>
      <c r="T4787" s="303">
        <v>0</v>
      </c>
      <c r="U4787" s="301">
        <v>0</v>
      </c>
      <c r="V4787" s="301">
        <v>0</v>
      </c>
      <c r="W4787" s="301">
        <v>0</v>
      </c>
      <c r="X4787" s="302">
        <v>0</v>
      </c>
      <c r="Y4787" s="303">
        <v>0</v>
      </c>
      <c r="Z4787" s="301">
        <v>0</v>
      </c>
      <c r="AA4787" s="301">
        <v>0</v>
      </c>
      <c r="AB4787" s="301">
        <v>0</v>
      </c>
      <c r="AC4787" s="302">
        <v>0</v>
      </c>
      <c r="AD4787" s="301">
        <v>0</v>
      </c>
      <c r="AE4787" s="301">
        <v>0</v>
      </c>
      <c r="AF4787" s="301">
        <v>0</v>
      </c>
      <c r="AG4787" s="301">
        <v>0</v>
      </c>
      <c r="AH4787" s="302">
        <v>0</v>
      </c>
      <c r="AI4787" s="301">
        <v>0</v>
      </c>
      <c r="AJ4787" s="301">
        <v>0</v>
      </c>
      <c r="AK4787" s="301">
        <v>0</v>
      </c>
      <c r="AL4787" s="301">
        <v>0</v>
      </c>
      <c r="AM4787" s="302">
        <v>0</v>
      </c>
      <c r="AN4787" s="293">
        <v>3</v>
      </c>
      <c r="AO4787" s="457">
        <v>0</v>
      </c>
      <c r="AP4787" s="450">
        <v>0</v>
      </c>
      <c r="AQ4787" s="450">
        <v>0</v>
      </c>
      <c r="AR4787" s="450">
        <v>0</v>
      </c>
      <c r="AS4787" s="451">
        <v>0</v>
      </c>
      <c r="AT4787" s="452">
        <v>0</v>
      </c>
      <c r="AU4787" s="452">
        <v>0</v>
      </c>
      <c r="AV4787" s="452">
        <v>0</v>
      </c>
      <c r="AW4787" s="452">
        <v>0</v>
      </c>
      <c r="AX4787" s="453">
        <v>0</v>
      </c>
      <c r="AY4787" s="454">
        <v>0</v>
      </c>
      <c r="AZ4787" s="455">
        <v>0</v>
      </c>
      <c r="BA4787" s="455">
        <v>0</v>
      </c>
      <c r="BB4787" s="455">
        <v>0</v>
      </c>
      <c r="BC4787" s="456">
        <v>0</v>
      </c>
      <c r="BD4787" s="454">
        <v>0</v>
      </c>
      <c r="BE4787" s="455">
        <v>0</v>
      </c>
      <c r="BF4787" s="455">
        <v>0</v>
      </c>
      <c r="BG4787" s="455">
        <v>0</v>
      </c>
      <c r="BH4787" s="456">
        <v>0</v>
      </c>
      <c r="BI4787" s="454">
        <v>0</v>
      </c>
      <c r="BJ4787" s="455">
        <v>0</v>
      </c>
      <c r="BK4787" s="455">
        <v>0</v>
      </c>
      <c r="BL4787" s="455">
        <v>0</v>
      </c>
      <c r="BM4787" s="456">
        <v>0</v>
      </c>
      <c r="BN4787" s="454">
        <v>0</v>
      </c>
      <c r="BO4787" s="455">
        <v>0</v>
      </c>
      <c r="BP4787" s="455">
        <v>0</v>
      </c>
      <c r="BQ4787" s="455">
        <v>0</v>
      </c>
      <c r="BR4787" s="456">
        <v>0</v>
      </c>
      <c r="BS4787" s="454">
        <v>0</v>
      </c>
      <c r="BT4787" s="455">
        <v>0</v>
      </c>
      <c r="BU4787" s="455">
        <v>0</v>
      </c>
      <c r="BV4787" s="455">
        <v>0</v>
      </c>
      <c r="BW4787" s="456">
        <v>0</v>
      </c>
      <c r="BX4787" s="454">
        <v>0</v>
      </c>
      <c r="BY4787" s="455">
        <v>0</v>
      </c>
      <c r="BZ4787" s="455">
        <v>0</v>
      </c>
      <c r="CA4787" s="455">
        <v>0</v>
      </c>
      <c r="CB4787" s="456">
        <v>0</v>
      </c>
      <c r="CC4787" s="454">
        <v>0</v>
      </c>
      <c r="CD4787" s="455">
        <v>0</v>
      </c>
      <c r="CE4787" s="455">
        <v>0</v>
      </c>
      <c r="CF4787" s="455">
        <v>0</v>
      </c>
      <c r="CG4787" s="456">
        <v>0</v>
      </c>
      <c r="CH4787" s="454">
        <v>0</v>
      </c>
      <c r="CI4787" s="455">
        <v>0</v>
      </c>
      <c r="CJ4787" s="455">
        <v>0</v>
      </c>
      <c r="CK4787" s="455">
        <v>0</v>
      </c>
      <c r="CL4787" s="456">
        <v>0</v>
      </c>
      <c r="CM4787" s="454">
        <v>0</v>
      </c>
      <c r="CN4787" s="455">
        <v>0</v>
      </c>
      <c r="CO4787" s="455">
        <v>0</v>
      </c>
      <c r="CP4787" s="455">
        <v>0</v>
      </c>
      <c r="CQ4787" s="456">
        <v>0</v>
      </c>
    </row>
    <row r="4788" spans="1:95">
      <c r="A4788" s="293">
        <v>19</v>
      </c>
      <c r="B4788" s="293" t="s">
        <v>5678</v>
      </c>
      <c r="C4788" s="293" t="e">
        <v>#N/A</v>
      </c>
      <c r="F4788" s="293" t="s">
        <v>5326</v>
      </c>
      <c r="G4788" s="293" t="s">
        <v>4585</v>
      </c>
      <c r="H4788" s="293">
        <v>0</v>
      </c>
      <c r="I4788" s="293">
        <v>2027</v>
      </c>
      <c r="J4788" s="293" t="s">
        <v>5115</v>
      </c>
      <c r="K4788" s="293" t="s">
        <v>655</v>
      </c>
      <c r="L4788" s="293" t="s">
        <v>5679</v>
      </c>
      <c r="M4788" s="293" t="s">
        <v>5680</v>
      </c>
      <c r="N4788" s="293" t="s">
        <v>1112</v>
      </c>
      <c r="O4788" s="295">
        <v>0</v>
      </c>
      <c r="P4788" s="294">
        <v>0</v>
      </c>
      <c r="Q4788" s="294">
        <v>0</v>
      </c>
      <c r="R4788" s="294">
        <v>0</v>
      </c>
      <c r="S4788" s="296">
        <v>0</v>
      </c>
      <c r="T4788" s="303">
        <v>0</v>
      </c>
      <c r="U4788" s="301">
        <v>0</v>
      </c>
      <c r="V4788" s="301">
        <v>0</v>
      </c>
      <c r="W4788" s="301">
        <v>0</v>
      </c>
      <c r="X4788" s="302">
        <v>0</v>
      </c>
      <c r="Y4788" s="303">
        <v>0</v>
      </c>
      <c r="Z4788" s="301">
        <v>0</v>
      </c>
      <c r="AA4788" s="301">
        <v>0</v>
      </c>
      <c r="AB4788" s="301">
        <v>0</v>
      </c>
      <c r="AC4788" s="302">
        <v>0</v>
      </c>
      <c r="AD4788" s="301">
        <v>0</v>
      </c>
      <c r="AE4788" s="301">
        <v>0</v>
      </c>
      <c r="AF4788" s="301">
        <v>0</v>
      </c>
      <c r="AG4788" s="301">
        <v>0</v>
      </c>
      <c r="AH4788" s="302">
        <v>0</v>
      </c>
      <c r="AI4788" s="301">
        <v>0</v>
      </c>
      <c r="AJ4788" s="301">
        <v>0</v>
      </c>
      <c r="AK4788" s="301">
        <v>0</v>
      </c>
      <c r="AL4788" s="301">
        <v>0</v>
      </c>
      <c r="AM4788" s="302">
        <v>0</v>
      </c>
      <c r="AN4788" s="293">
        <v>3</v>
      </c>
      <c r="AO4788" s="457">
        <v>0</v>
      </c>
      <c r="AP4788" s="450">
        <v>0</v>
      </c>
      <c r="AQ4788" s="450">
        <v>0</v>
      </c>
      <c r="AR4788" s="450">
        <v>0</v>
      </c>
      <c r="AS4788" s="451">
        <v>0</v>
      </c>
      <c r="AT4788" s="452">
        <v>0</v>
      </c>
      <c r="AU4788" s="452">
        <v>0</v>
      </c>
      <c r="AV4788" s="452">
        <v>0</v>
      </c>
      <c r="AW4788" s="452">
        <v>0</v>
      </c>
      <c r="AX4788" s="453">
        <v>0</v>
      </c>
      <c r="AY4788" s="454">
        <v>0</v>
      </c>
      <c r="AZ4788" s="455">
        <v>0</v>
      </c>
      <c r="BA4788" s="455">
        <v>0</v>
      </c>
      <c r="BB4788" s="455">
        <v>0</v>
      </c>
      <c r="BC4788" s="456">
        <v>0</v>
      </c>
      <c r="BD4788" s="454">
        <v>0</v>
      </c>
      <c r="BE4788" s="455">
        <v>0</v>
      </c>
      <c r="BF4788" s="455">
        <v>0</v>
      </c>
      <c r="BG4788" s="455">
        <v>0</v>
      </c>
      <c r="BH4788" s="456">
        <v>0</v>
      </c>
      <c r="BI4788" s="454">
        <v>0</v>
      </c>
      <c r="BJ4788" s="455">
        <v>0</v>
      </c>
      <c r="BK4788" s="455">
        <v>0</v>
      </c>
      <c r="BL4788" s="455">
        <v>0</v>
      </c>
      <c r="BM4788" s="456">
        <v>0</v>
      </c>
      <c r="BN4788" s="454">
        <v>0</v>
      </c>
      <c r="BO4788" s="455">
        <v>0</v>
      </c>
      <c r="BP4788" s="455">
        <v>0</v>
      </c>
      <c r="BQ4788" s="455">
        <v>0</v>
      </c>
      <c r="BR4788" s="456">
        <v>0</v>
      </c>
      <c r="BS4788" s="454">
        <v>0</v>
      </c>
      <c r="BT4788" s="455">
        <v>0</v>
      </c>
      <c r="BU4788" s="455">
        <v>0</v>
      </c>
      <c r="BV4788" s="455">
        <v>0</v>
      </c>
      <c r="BW4788" s="456">
        <v>0</v>
      </c>
      <c r="BX4788" s="454">
        <v>0</v>
      </c>
      <c r="BY4788" s="455">
        <v>0</v>
      </c>
      <c r="BZ4788" s="455">
        <v>0</v>
      </c>
      <c r="CA4788" s="455">
        <v>0</v>
      </c>
      <c r="CB4788" s="456">
        <v>0</v>
      </c>
      <c r="CC4788" s="454">
        <v>0</v>
      </c>
      <c r="CD4788" s="455">
        <v>0</v>
      </c>
      <c r="CE4788" s="455">
        <v>0</v>
      </c>
      <c r="CF4788" s="455">
        <v>0</v>
      </c>
      <c r="CG4788" s="456">
        <v>0</v>
      </c>
      <c r="CH4788" s="454">
        <v>0</v>
      </c>
      <c r="CI4788" s="455">
        <v>0</v>
      </c>
      <c r="CJ4788" s="455">
        <v>0</v>
      </c>
      <c r="CK4788" s="455">
        <v>0</v>
      </c>
      <c r="CL4788" s="456">
        <v>0</v>
      </c>
      <c r="CM4788" s="454">
        <v>0</v>
      </c>
      <c r="CN4788" s="455">
        <v>0</v>
      </c>
      <c r="CO4788" s="455">
        <v>0</v>
      </c>
      <c r="CP4788" s="455">
        <v>0</v>
      </c>
      <c r="CQ4788" s="456">
        <v>0</v>
      </c>
    </row>
    <row r="4789" spans="1:95">
      <c r="A4789" s="293">
        <v>19</v>
      </c>
      <c r="B4789" s="293" t="s">
        <v>5681</v>
      </c>
      <c r="C4789" s="293" t="e">
        <v>#N/A</v>
      </c>
      <c r="F4789" s="293" t="s">
        <v>5682</v>
      </c>
      <c r="G4789" s="293" t="s">
        <v>4585</v>
      </c>
      <c r="H4789" s="293">
        <v>0</v>
      </c>
      <c r="I4789" s="293">
        <v>2027</v>
      </c>
      <c r="J4789" s="293" t="s">
        <v>5115</v>
      </c>
      <c r="K4789" s="293" t="s">
        <v>655</v>
      </c>
      <c r="M4789" s="293" t="s">
        <v>5682</v>
      </c>
      <c r="N4789" s="293" t="s">
        <v>1112</v>
      </c>
      <c r="O4789" s="295">
        <v>0</v>
      </c>
      <c r="P4789" s="294">
        <v>0</v>
      </c>
      <c r="Q4789" s="294">
        <v>0</v>
      </c>
      <c r="R4789" s="294">
        <v>0</v>
      </c>
      <c r="S4789" s="296">
        <v>0</v>
      </c>
      <c r="T4789" s="303">
        <v>0</v>
      </c>
      <c r="U4789" s="301">
        <v>0</v>
      </c>
      <c r="V4789" s="301">
        <v>0</v>
      </c>
      <c r="W4789" s="301">
        <v>0</v>
      </c>
      <c r="X4789" s="302">
        <v>0</v>
      </c>
      <c r="Y4789" s="303">
        <v>0</v>
      </c>
      <c r="Z4789" s="301">
        <v>0</v>
      </c>
      <c r="AA4789" s="301">
        <v>0</v>
      </c>
      <c r="AB4789" s="301">
        <v>0</v>
      </c>
      <c r="AC4789" s="302">
        <v>0</v>
      </c>
      <c r="AD4789" s="301">
        <v>0</v>
      </c>
      <c r="AE4789" s="301">
        <v>0</v>
      </c>
      <c r="AF4789" s="301">
        <v>0</v>
      </c>
      <c r="AG4789" s="301">
        <v>0</v>
      </c>
      <c r="AH4789" s="302">
        <v>0</v>
      </c>
      <c r="AI4789" s="301">
        <v>0</v>
      </c>
      <c r="AJ4789" s="301">
        <v>0</v>
      </c>
      <c r="AK4789" s="301">
        <v>0</v>
      </c>
      <c r="AL4789" s="301">
        <v>0</v>
      </c>
      <c r="AM4789" s="302">
        <v>0</v>
      </c>
      <c r="AN4789" s="293">
        <v>3</v>
      </c>
      <c r="AO4789" s="457">
        <v>0</v>
      </c>
      <c r="AP4789" s="450">
        <v>0</v>
      </c>
      <c r="AQ4789" s="450">
        <v>0</v>
      </c>
      <c r="AR4789" s="450">
        <v>0</v>
      </c>
      <c r="AS4789" s="451">
        <v>0</v>
      </c>
      <c r="AT4789" s="452">
        <v>0</v>
      </c>
      <c r="AU4789" s="452">
        <v>0</v>
      </c>
      <c r="AV4789" s="452">
        <v>0</v>
      </c>
      <c r="AW4789" s="452">
        <v>0</v>
      </c>
      <c r="AX4789" s="453">
        <v>0</v>
      </c>
      <c r="AY4789" s="454">
        <v>0</v>
      </c>
      <c r="AZ4789" s="455">
        <v>0</v>
      </c>
      <c r="BA4789" s="455">
        <v>0</v>
      </c>
      <c r="BB4789" s="455">
        <v>0</v>
      </c>
      <c r="BC4789" s="456">
        <v>0</v>
      </c>
      <c r="BD4789" s="454">
        <v>0</v>
      </c>
      <c r="BE4789" s="455">
        <v>0</v>
      </c>
      <c r="BF4789" s="455">
        <v>0</v>
      </c>
      <c r="BG4789" s="455">
        <v>0</v>
      </c>
      <c r="BH4789" s="456">
        <v>0</v>
      </c>
      <c r="BI4789" s="454">
        <v>0</v>
      </c>
      <c r="BJ4789" s="455">
        <v>0</v>
      </c>
      <c r="BK4789" s="455">
        <v>0</v>
      </c>
      <c r="BL4789" s="455">
        <v>0</v>
      </c>
      <c r="BM4789" s="456">
        <v>0</v>
      </c>
      <c r="BN4789" s="454">
        <v>0</v>
      </c>
      <c r="BO4789" s="455">
        <v>0</v>
      </c>
      <c r="BP4789" s="455">
        <v>0</v>
      </c>
      <c r="BQ4789" s="455">
        <v>0</v>
      </c>
      <c r="BR4789" s="456">
        <v>0</v>
      </c>
      <c r="BS4789" s="454">
        <v>0</v>
      </c>
      <c r="BT4789" s="455">
        <v>0</v>
      </c>
      <c r="BU4789" s="455">
        <v>0</v>
      </c>
      <c r="BV4789" s="455">
        <v>0</v>
      </c>
      <c r="BW4789" s="456">
        <v>0</v>
      </c>
      <c r="BX4789" s="454">
        <v>0</v>
      </c>
      <c r="BY4789" s="455">
        <v>0</v>
      </c>
      <c r="BZ4789" s="455">
        <v>0</v>
      </c>
      <c r="CA4789" s="455">
        <v>0</v>
      </c>
      <c r="CB4789" s="456">
        <v>0</v>
      </c>
      <c r="CC4789" s="454">
        <v>0</v>
      </c>
      <c r="CD4789" s="455">
        <v>0</v>
      </c>
      <c r="CE4789" s="455">
        <v>0</v>
      </c>
      <c r="CF4789" s="455">
        <v>0</v>
      </c>
      <c r="CG4789" s="456">
        <v>0</v>
      </c>
      <c r="CH4789" s="454">
        <v>0</v>
      </c>
      <c r="CI4789" s="455">
        <v>0</v>
      </c>
      <c r="CJ4789" s="455">
        <v>0</v>
      </c>
      <c r="CK4789" s="455">
        <v>0</v>
      </c>
      <c r="CL4789" s="456">
        <v>0</v>
      </c>
      <c r="CM4789" s="454">
        <v>0</v>
      </c>
      <c r="CN4789" s="455">
        <v>0</v>
      </c>
      <c r="CO4789" s="455">
        <v>0</v>
      </c>
      <c r="CP4789" s="455">
        <v>0</v>
      </c>
      <c r="CQ4789" s="456">
        <v>0</v>
      </c>
    </row>
    <row r="4790" spans="1:95">
      <c r="A4790" s="293">
        <v>19</v>
      </c>
      <c r="B4790" s="293" t="s">
        <v>5683</v>
      </c>
      <c r="C4790" s="293" t="e">
        <v>#N/A</v>
      </c>
      <c r="F4790" s="293" t="s">
        <v>5682</v>
      </c>
      <c r="G4790" s="293" t="s">
        <v>4585</v>
      </c>
      <c r="H4790" s="293">
        <v>0</v>
      </c>
      <c r="I4790" s="293">
        <v>2027</v>
      </c>
      <c r="J4790" s="293" t="s">
        <v>5115</v>
      </c>
      <c r="K4790" s="293" t="s">
        <v>655</v>
      </c>
      <c r="M4790" s="293" t="s">
        <v>5682</v>
      </c>
      <c r="N4790" s="293" t="s">
        <v>1112</v>
      </c>
      <c r="O4790" s="295">
        <v>0</v>
      </c>
      <c r="P4790" s="294">
        <v>0</v>
      </c>
      <c r="Q4790" s="294">
        <v>0</v>
      </c>
      <c r="R4790" s="294">
        <v>0</v>
      </c>
      <c r="S4790" s="296">
        <v>0</v>
      </c>
      <c r="T4790" s="303">
        <v>0</v>
      </c>
      <c r="U4790" s="301">
        <v>0</v>
      </c>
      <c r="V4790" s="301">
        <v>0</v>
      </c>
      <c r="W4790" s="301">
        <v>0</v>
      </c>
      <c r="X4790" s="302">
        <v>0</v>
      </c>
      <c r="Y4790" s="303">
        <v>0</v>
      </c>
      <c r="Z4790" s="301">
        <v>0</v>
      </c>
      <c r="AA4790" s="301">
        <v>0</v>
      </c>
      <c r="AB4790" s="301">
        <v>0</v>
      </c>
      <c r="AC4790" s="302">
        <v>0</v>
      </c>
      <c r="AD4790" s="301">
        <v>0</v>
      </c>
      <c r="AE4790" s="301">
        <v>0</v>
      </c>
      <c r="AF4790" s="301">
        <v>0</v>
      </c>
      <c r="AG4790" s="301">
        <v>0</v>
      </c>
      <c r="AH4790" s="302">
        <v>0</v>
      </c>
      <c r="AI4790" s="301">
        <v>0</v>
      </c>
      <c r="AJ4790" s="301">
        <v>0</v>
      </c>
      <c r="AK4790" s="301">
        <v>0</v>
      </c>
      <c r="AL4790" s="301">
        <v>0</v>
      </c>
      <c r="AM4790" s="302">
        <v>0</v>
      </c>
      <c r="AN4790" s="293">
        <v>3</v>
      </c>
      <c r="AO4790" s="457">
        <v>0</v>
      </c>
      <c r="AP4790" s="450">
        <v>0</v>
      </c>
      <c r="AQ4790" s="450">
        <v>0</v>
      </c>
      <c r="AR4790" s="450">
        <v>0</v>
      </c>
      <c r="AS4790" s="451">
        <v>0</v>
      </c>
      <c r="AT4790" s="452">
        <v>0</v>
      </c>
      <c r="AU4790" s="452">
        <v>0</v>
      </c>
      <c r="AV4790" s="452">
        <v>0</v>
      </c>
      <c r="AW4790" s="452">
        <v>0</v>
      </c>
      <c r="AX4790" s="453">
        <v>0</v>
      </c>
      <c r="AY4790" s="454">
        <v>0</v>
      </c>
      <c r="AZ4790" s="455">
        <v>0</v>
      </c>
      <c r="BA4790" s="455">
        <v>0</v>
      </c>
      <c r="BB4790" s="455">
        <v>0</v>
      </c>
      <c r="BC4790" s="456">
        <v>0</v>
      </c>
      <c r="BD4790" s="454">
        <v>0</v>
      </c>
      <c r="BE4790" s="455">
        <v>0</v>
      </c>
      <c r="BF4790" s="455">
        <v>0</v>
      </c>
      <c r="BG4790" s="455">
        <v>0</v>
      </c>
      <c r="BH4790" s="456">
        <v>0</v>
      </c>
      <c r="BI4790" s="454">
        <v>0</v>
      </c>
      <c r="BJ4790" s="455">
        <v>0</v>
      </c>
      <c r="BK4790" s="455">
        <v>0</v>
      </c>
      <c r="BL4790" s="455">
        <v>0</v>
      </c>
      <c r="BM4790" s="456">
        <v>0</v>
      </c>
      <c r="BN4790" s="454">
        <v>0</v>
      </c>
      <c r="BO4790" s="455">
        <v>0</v>
      </c>
      <c r="BP4790" s="455">
        <v>0</v>
      </c>
      <c r="BQ4790" s="455">
        <v>0</v>
      </c>
      <c r="BR4790" s="456">
        <v>0</v>
      </c>
      <c r="BS4790" s="454">
        <v>0</v>
      </c>
      <c r="BT4790" s="455">
        <v>0</v>
      </c>
      <c r="BU4790" s="455">
        <v>0</v>
      </c>
      <c r="BV4790" s="455">
        <v>0</v>
      </c>
      <c r="BW4790" s="456">
        <v>0</v>
      </c>
      <c r="BX4790" s="454">
        <v>0</v>
      </c>
      <c r="BY4790" s="455">
        <v>0</v>
      </c>
      <c r="BZ4790" s="455">
        <v>0</v>
      </c>
      <c r="CA4790" s="455">
        <v>0</v>
      </c>
      <c r="CB4790" s="456">
        <v>0</v>
      </c>
      <c r="CC4790" s="454">
        <v>0</v>
      </c>
      <c r="CD4790" s="455">
        <v>0</v>
      </c>
      <c r="CE4790" s="455">
        <v>0</v>
      </c>
      <c r="CF4790" s="455">
        <v>0</v>
      </c>
      <c r="CG4790" s="456">
        <v>0</v>
      </c>
      <c r="CH4790" s="454">
        <v>0</v>
      </c>
      <c r="CI4790" s="455">
        <v>0</v>
      </c>
      <c r="CJ4790" s="455">
        <v>0</v>
      </c>
      <c r="CK4790" s="455">
        <v>0</v>
      </c>
      <c r="CL4790" s="456">
        <v>0</v>
      </c>
      <c r="CM4790" s="454">
        <v>0</v>
      </c>
      <c r="CN4790" s="455">
        <v>0</v>
      </c>
      <c r="CO4790" s="455">
        <v>0</v>
      </c>
      <c r="CP4790" s="455">
        <v>0</v>
      </c>
      <c r="CQ4790" s="456">
        <v>0</v>
      </c>
    </row>
    <row r="4791" spans="1:95">
      <c r="A4791" s="293">
        <v>19</v>
      </c>
      <c r="B4791" s="293" t="s">
        <v>5684</v>
      </c>
      <c r="C4791" s="293" t="e">
        <v>#N/A</v>
      </c>
      <c r="F4791" s="293" t="s">
        <v>5164</v>
      </c>
      <c r="G4791" s="293" t="s">
        <v>4585</v>
      </c>
      <c r="H4791" s="293">
        <v>0</v>
      </c>
      <c r="I4791" s="293">
        <v>2027</v>
      </c>
      <c r="J4791" s="293" t="s">
        <v>5115</v>
      </c>
      <c r="K4791" s="293" t="s">
        <v>655</v>
      </c>
      <c r="L4791" s="293" t="s">
        <v>5165</v>
      </c>
      <c r="M4791" s="293" t="s">
        <v>5166</v>
      </c>
      <c r="N4791" s="293" t="s">
        <v>1112</v>
      </c>
      <c r="O4791" s="295">
        <v>0</v>
      </c>
      <c r="P4791" s="294">
        <v>0</v>
      </c>
      <c r="Q4791" s="294">
        <v>0</v>
      </c>
      <c r="R4791" s="294">
        <v>0</v>
      </c>
      <c r="S4791" s="296">
        <v>0</v>
      </c>
      <c r="T4791" s="303">
        <v>0</v>
      </c>
      <c r="U4791" s="301">
        <v>0</v>
      </c>
      <c r="V4791" s="301">
        <v>0</v>
      </c>
      <c r="W4791" s="301">
        <v>0</v>
      </c>
      <c r="X4791" s="302">
        <v>0</v>
      </c>
      <c r="Y4791" s="303">
        <v>0</v>
      </c>
      <c r="Z4791" s="301">
        <v>0</v>
      </c>
      <c r="AA4791" s="301">
        <v>0</v>
      </c>
      <c r="AB4791" s="301">
        <v>0</v>
      </c>
      <c r="AC4791" s="302">
        <v>0</v>
      </c>
      <c r="AD4791" s="301">
        <v>0</v>
      </c>
      <c r="AE4791" s="301">
        <v>0</v>
      </c>
      <c r="AF4791" s="301">
        <v>0</v>
      </c>
      <c r="AG4791" s="301">
        <v>0</v>
      </c>
      <c r="AH4791" s="302">
        <v>0</v>
      </c>
      <c r="AI4791" s="301">
        <v>0</v>
      </c>
      <c r="AJ4791" s="301">
        <v>0</v>
      </c>
      <c r="AK4791" s="301">
        <v>0</v>
      </c>
      <c r="AL4791" s="301">
        <v>0</v>
      </c>
      <c r="AM4791" s="302">
        <v>0</v>
      </c>
      <c r="AN4791" s="293">
        <v>3</v>
      </c>
      <c r="AO4791" s="457">
        <v>0</v>
      </c>
      <c r="AP4791" s="450">
        <v>0</v>
      </c>
      <c r="AQ4791" s="450">
        <v>0</v>
      </c>
      <c r="AR4791" s="450">
        <v>0</v>
      </c>
      <c r="AS4791" s="451">
        <v>0</v>
      </c>
      <c r="AT4791" s="452">
        <v>0</v>
      </c>
      <c r="AU4791" s="452">
        <v>0</v>
      </c>
      <c r="AV4791" s="452">
        <v>0</v>
      </c>
      <c r="AW4791" s="452">
        <v>0</v>
      </c>
      <c r="AX4791" s="453">
        <v>0</v>
      </c>
      <c r="AY4791" s="454">
        <v>0</v>
      </c>
      <c r="AZ4791" s="455">
        <v>0</v>
      </c>
      <c r="BA4791" s="455">
        <v>0</v>
      </c>
      <c r="BB4791" s="455">
        <v>0</v>
      </c>
      <c r="BC4791" s="456">
        <v>0</v>
      </c>
      <c r="BD4791" s="454">
        <v>0</v>
      </c>
      <c r="BE4791" s="455">
        <v>0</v>
      </c>
      <c r="BF4791" s="455">
        <v>0</v>
      </c>
      <c r="BG4791" s="455">
        <v>0</v>
      </c>
      <c r="BH4791" s="456">
        <v>0</v>
      </c>
      <c r="BI4791" s="454">
        <v>0</v>
      </c>
      <c r="BJ4791" s="455">
        <v>0</v>
      </c>
      <c r="BK4791" s="455">
        <v>0</v>
      </c>
      <c r="BL4791" s="455">
        <v>0</v>
      </c>
      <c r="BM4791" s="456">
        <v>0</v>
      </c>
      <c r="BN4791" s="454">
        <v>0</v>
      </c>
      <c r="BO4791" s="455">
        <v>0</v>
      </c>
      <c r="BP4791" s="455">
        <v>0</v>
      </c>
      <c r="BQ4791" s="455">
        <v>0</v>
      </c>
      <c r="BR4791" s="456">
        <v>0</v>
      </c>
      <c r="BS4791" s="454">
        <v>0</v>
      </c>
      <c r="BT4791" s="455">
        <v>0</v>
      </c>
      <c r="BU4791" s="455">
        <v>0</v>
      </c>
      <c r="BV4791" s="455">
        <v>0</v>
      </c>
      <c r="BW4791" s="456">
        <v>0</v>
      </c>
      <c r="BX4791" s="454">
        <v>0</v>
      </c>
      <c r="BY4791" s="455">
        <v>0</v>
      </c>
      <c r="BZ4791" s="455">
        <v>0</v>
      </c>
      <c r="CA4791" s="455">
        <v>0</v>
      </c>
      <c r="CB4791" s="456">
        <v>0</v>
      </c>
      <c r="CC4791" s="454">
        <v>0</v>
      </c>
      <c r="CD4791" s="455">
        <v>0</v>
      </c>
      <c r="CE4791" s="455">
        <v>0</v>
      </c>
      <c r="CF4791" s="455">
        <v>0</v>
      </c>
      <c r="CG4791" s="456">
        <v>0</v>
      </c>
      <c r="CH4791" s="454">
        <v>0</v>
      </c>
      <c r="CI4791" s="455">
        <v>0</v>
      </c>
      <c r="CJ4791" s="455">
        <v>0</v>
      </c>
      <c r="CK4791" s="455">
        <v>0</v>
      </c>
      <c r="CL4791" s="456">
        <v>0</v>
      </c>
      <c r="CM4791" s="454">
        <v>0</v>
      </c>
      <c r="CN4791" s="455">
        <v>0</v>
      </c>
      <c r="CO4791" s="455">
        <v>0</v>
      </c>
      <c r="CP4791" s="455">
        <v>0</v>
      </c>
      <c r="CQ4791" s="456">
        <v>0</v>
      </c>
    </row>
    <row r="4792" spans="1:95">
      <c r="A4792" s="293">
        <v>19</v>
      </c>
      <c r="B4792" s="293" t="s">
        <v>5685</v>
      </c>
      <c r="C4792" s="293" t="e">
        <v>#N/A</v>
      </c>
      <c r="F4792" s="293" t="s">
        <v>5686</v>
      </c>
      <c r="G4792" s="293" t="s">
        <v>4585</v>
      </c>
      <c r="H4792" s="293">
        <v>0</v>
      </c>
      <c r="I4792" s="293">
        <v>2027</v>
      </c>
      <c r="J4792" s="293" t="s">
        <v>5115</v>
      </c>
      <c r="K4792" s="293" t="s">
        <v>655</v>
      </c>
      <c r="L4792" s="293" t="s">
        <v>5687</v>
      </c>
      <c r="M4792" s="293" t="s">
        <v>5688</v>
      </c>
      <c r="N4792" s="293" t="s">
        <v>1112</v>
      </c>
      <c r="O4792" s="295">
        <v>0</v>
      </c>
      <c r="P4792" s="294">
        <v>0</v>
      </c>
      <c r="Q4792" s="294">
        <v>0</v>
      </c>
      <c r="R4792" s="294">
        <v>0</v>
      </c>
      <c r="S4792" s="296">
        <v>0</v>
      </c>
      <c r="T4792" s="303">
        <v>0</v>
      </c>
      <c r="U4792" s="301">
        <v>0</v>
      </c>
      <c r="V4792" s="301">
        <v>0</v>
      </c>
      <c r="W4792" s="301">
        <v>0</v>
      </c>
      <c r="X4792" s="302">
        <v>0</v>
      </c>
      <c r="Y4792" s="303">
        <v>0</v>
      </c>
      <c r="Z4792" s="301">
        <v>0</v>
      </c>
      <c r="AA4792" s="301">
        <v>0</v>
      </c>
      <c r="AB4792" s="301">
        <v>0</v>
      </c>
      <c r="AC4792" s="302">
        <v>0</v>
      </c>
      <c r="AD4792" s="301">
        <v>0</v>
      </c>
      <c r="AE4792" s="301">
        <v>0</v>
      </c>
      <c r="AF4792" s="301">
        <v>0</v>
      </c>
      <c r="AG4792" s="301">
        <v>0</v>
      </c>
      <c r="AH4792" s="302">
        <v>0</v>
      </c>
      <c r="AI4792" s="301">
        <v>0</v>
      </c>
      <c r="AJ4792" s="301">
        <v>0</v>
      </c>
      <c r="AK4792" s="301">
        <v>0</v>
      </c>
      <c r="AL4792" s="301">
        <v>0</v>
      </c>
      <c r="AM4792" s="302">
        <v>0</v>
      </c>
      <c r="AN4792" s="293">
        <v>3</v>
      </c>
      <c r="AO4792" s="457">
        <v>0</v>
      </c>
      <c r="AP4792" s="450">
        <v>0</v>
      </c>
      <c r="AQ4792" s="450">
        <v>0</v>
      </c>
      <c r="AR4792" s="450">
        <v>0</v>
      </c>
      <c r="AS4792" s="451">
        <v>0</v>
      </c>
      <c r="AT4792" s="452">
        <v>0</v>
      </c>
      <c r="AU4792" s="452">
        <v>0</v>
      </c>
      <c r="AV4792" s="452">
        <v>0</v>
      </c>
      <c r="AW4792" s="452">
        <v>0</v>
      </c>
      <c r="AX4792" s="453">
        <v>0</v>
      </c>
      <c r="AY4792" s="454">
        <v>0</v>
      </c>
      <c r="AZ4792" s="455">
        <v>0</v>
      </c>
      <c r="BA4792" s="455">
        <v>0</v>
      </c>
      <c r="BB4792" s="455">
        <v>0</v>
      </c>
      <c r="BC4792" s="456">
        <v>0</v>
      </c>
      <c r="BD4792" s="454">
        <v>0</v>
      </c>
      <c r="BE4792" s="455">
        <v>0</v>
      </c>
      <c r="BF4792" s="455">
        <v>0</v>
      </c>
      <c r="BG4792" s="455">
        <v>0</v>
      </c>
      <c r="BH4792" s="456">
        <v>0</v>
      </c>
      <c r="BI4792" s="454">
        <v>0</v>
      </c>
      <c r="BJ4792" s="455">
        <v>0</v>
      </c>
      <c r="BK4792" s="455">
        <v>0</v>
      </c>
      <c r="BL4792" s="455">
        <v>0</v>
      </c>
      <c r="BM4792" s="456">
        <v>0</v>
      </c>
      <c r="BN4792" s="454">
        <v>0</v>
      </c>
      <c r="BO4792" s="455">
        <v>0</v>
      </c>
      <c r="BP4792" s="455">
        <v>0</v>
      </c>
      <c r="BQ4792" s="455">
        <v>0</v>
      </c>
      <c r="BR4792" s="456">
        <v>0</v>
      </c>
      <c r="BS4792" s="454">
        <v>0</v>
      </c>
      <c r="BT4792" s="455">
        <v>0</v>
      </c>
      <c r="BU4792" s="455">
        <v>0</v>
      </c>
      <c r="BV4792" s="455">
        <v>0</v>
      </c>
      <c r="BW4792" s="456">
        <v>0</v>
      </c>
      <c r="BX4792" s="454">
        <v>0</v>
      </c>
      <c r="BY4792" s="455">
        <v>0</v>
      </c>
      <c r="BZ4792" s="455">
        <v>0</v>
      </c>
      <c r="CA4792" s="455">
        <v>0</v>
      </c>
      <c r="CB4792" s="456">
        <v>0</v>
      </c>
      <c r="CC4792" s="454">
        <v>0</v>
      </c>
      <c r="CD4792" s="455">
        <v>0</v>
      </c>
      <c r="CE4792" s="455">
        <v>0</v>
      </c>
      <c r="CF4792" s="455">
        <v>0</v>
      </c>
      <c r="CG4792" s="456">
        <v>0</v>
      </c>
      <c r="CH4792" s="454">
        <v>0</v>
      </c>
      <c r="CI4792" s="455">
        <v>0</v>
      </c>
      <c r="CJ4792" s="455">
        <v>0</v>
      </c>
      <c r="CK4792" s="455">
        <v>0</v>
      </c>
      <c r="CL4792" s="456">
        <v>0</v>
      </c>
      <c r="CM4792" s="454">
        <v>0</v>
      </c>
      <c r="CN4792" s="455">
        <v>0</v>
      </c>
      <c r="CO4792" s="455">
        <v>0</v>
      </c>
      <c r="CP4792" s="455">
        <v>0</v>
      </c>
      <c r="CQ4792" s="456">
        <v>0</v>
      </c>
    </row>
    <row r="4793" spans="1:95">
      <c r="A4793" s="293">
        <v>19</v>
      </c>
      <c r="B4793" s="293" t="s">
        <v>5689</v>
      </c>
      <c r="C4793" s="293" t="e">
        <v>#N/A</v>
      </c>
      <c r="F4793" s="293" t="s">
        <v>5690</v>
      </c>
      <c r="G4793" s="293" t="s">
        <v>4585</v>
      </c>
      <c r="H4793" s="293">
        <v>0</v>
      </c>
      <c r="I4793" s="293">
        <v>2027</v>
      </c>
      <c r="J4793" s="293" t="s">
        <v>5115</v>
      </c>
      <c r="K4793" s="293" t="s">
        <v>655</v>
      </c>
      <c r="L4793" s="293" t="s">
        <v>5691</v>
      </c>
      <c r="M4793" s="293" t="s">
        <v>5692</v>
      </c>
      <c r="N4793" s="293" t="s">
        <v>1112</v>
      </c>
      <c r="O4793" s="295">
        <v>0</v>
      </c>
      <c r="P4793" s="294">
        <v>0</v>
      </c>
      <c r="Q4793" s="294">
        <v>0</v>
      </c>
      <c r="R4793" s="294">
        <v>0</v>
      </c>
      <c r="S4793" s="296">
        <v>0</v>
      </c>
      <c r="T4793" s="303">
        <v>0</v>
      </c>
      <c r="U4793" s="301">
        <v>0</v>
      </c>
      <c r="V4793" s="301">
        <v>0</v>
      </c>
      <c r="W4793" s="301">
        <v>0</v>
      </c>
      <c r="X4793" s="302">
        <v>0</v>
      </c>
      <c r="Y4793" s="303">
        <v>0</v>
      </c>
      <c r="Z4793" s="301">
        <v>0</v>
      </c>
      <c r="AA4793" s="301">
        <v>0</v>
      </c>
      <c r="AB4793" s="301">
        <v>0</v>
      </c>
      <c r="AC4793" s="302">
        <v>0</v>
      </c>
      <c r="AD4793" s="301">
        <v>0</v>
      </c>
      <c r="AE4793" s="301">
        <v>0</v>
      </c>
      <c r="AF4793" s="301">
        <v>0</v>
      </c>
      <c r="AG4793" s="301">
        <v>0</v>
      </c>
      <c r="AH4793" s="302">
        <v>0</v>
      </c>
      <c r="AI4793" s="301">
        <v>0</v>
      </c>
      <c r="AJ4793" s="301">
        <v>0</v>
      </c>
      <c r="AK4793" s="301">
        <v>0</v>
      </c>
      <c r="AL4793" s="301">
        <v>0</v>
      </c>
      <c r="AM4793" s="302">
        <v>0</v>
      </c>
      <c r="AN4793" s="293">
        <v>3</v>
      </c>
      <c r="AO4793" s="457">
        <v>0</v>
      </c>
      <c r="AP4793" s="450">
        <v>0</v>
      </c>
      <c r="AQ4793" s="450">
        <v>0</v>
      </c>
      <c r="AR4793" s="450">
        <v>0</v>
      </c>
      <c r="AS4793" s="451">
        <v>0</v>
      </c>
      <c r="AT4793" s="452">
        <v>0</v>
      </c>
      <c r="AU4793" s="452">
        <v>0</v>
      </c>
      <c r="AV4793" s="452">
        <v>0</v>
      </c>
      <c r="AW4793" s="452">
        <v>0</v>
      </c>
      <c r="AX4793" s="453">
        <v>0</v>
      </c>
      <c r="AY4793" s="454">
        <v>0</v>
      </c>
      <c r="AZ4793" s="455">
        <v>0</v>
      </c>
      <c r="BA4793" s="455">
        <v>0</v>
      </c>
      <c r="BB4793" s="455">
        <v>0</v>
      </c>
      <c r="BC4793" s="456">
        <v>0</v>
      </c>
      <c r="BD4793" s="454">
        <v>0</v>
      </c>
      <c r="BE4793" s="455">
        <v>0</v>
      </c>
      <c r="BF4793" s="455">
        <v>0</v>
      </c>
      <c r="BG4793" s="455">
        <v>0</v>
      </c>
      <c r="BH4793" s="456">
        <v>0</v>
      </c>
      <c r="BI4793" s="454">
        <v>0</v>
      </c>
      <c r="BJ4793" s="455">
        <v>0</v>
      </c>
      <c r="BK4793" s="455">
        <v>0</v>
      </c>
      <c r="BL4793" s="455">
        <v>0</v>
      </c>
      <c r="BM4793" s="456">
        <v>0</v>
      </c>
      <c r="BN4793" s="454">
        <v>0</v>
      </c>
      <c r="BO4793" s="455">
        <v>0</v>
      </c>
      <c r="BP4793" s="455">
        <v>0</v>
      </c>
      <c r="BQ4793" s="455">
        <v>0</v>
      </c>
      <c r="BR4793" s="456">
        <v>0</v>
      </c>
      <c r="BS4793" s="454">
        <v>0</v>
      </c>
      <c r="BT4793" s="455">
        <v>0</v>
      </c>
      <c r="BU4793" s="455">
        <v>0</v>
      </c>
      <c r="BV4793" s="455">
        <v>0</v>
      </c>
      <c r="BW4793" s="456">
        <v>0</v>
      </c>
      <c r="BX4793" s="454">
        <v>0</v>
      </c>
      <c r="BY4793" s="455">
        <v>0</v>
      </c>
      <c r="BZ4793" s="455">
        <v>0</v>
      </c>
      <c r="CA4793" s="455">
        <v>0</v>
      </c>
      <c r="CB4793" s="456">
        <v>0</v>
      </c>
      <c r="CC4793" s="454">
        <v>0</v>
      </c>
      <c r="CD4793" s="455">
        <v>0</v>
      </c>
      <c r="CE4793" s="455">
        <v>0</v>
      </c>
      <c r="CF4793" s="455">
        <v>0</v>
      </c>
      <c r="CG4793" s="456">
        <v>0</v>
      </c>
      <c r="CH4793" s="454">
        <v>0</v>
      </c>
      <c r="CI4793" s="455">
        <v>0</v>
      </c>
      <c r="CJ4793" s="455">
        <v>0</v>
      </c>
      <c r="CK4793" s="455">
        <v>0</v>
      </c>
      <c r="CL4793" s="456">
        <v>0</v>
      </c>
      <c r="CM4793" s="454">
        <v>0</v>
      </c>
      <c r="CN4793" s="455">
        <v>0</v>
      </c>
      <c r="CO4793" s="455">
        <v>0</v>
      </c>
      <c r="CP4793" s="455">
        <v>0</v>
      </c>
      <c r="CQ4793" s="456">
        <v>0</v>
      </c>
    </row>
    <row r="4794" spans="1:95">
      <c r="A4794" s="293">
        <v>19</v>
      </c>
      <c r="B4794" s="293" t="s">
        <v>5693</v>
      </c>
      <c r="C4794" s="293" t="e">
        <v>#N/A</v>
      </c>
      <c r="F4794" s="293" t="s">
        <v>5694</v>
      </c>
      <c r="G4794" s="293" t="s">
        <v>4585</v>
      </c>
      <c r="H4794" s="293">
        <v>0</v>
      </c>
      <c r="I4794" s="293">
        <v>2027</v>
      </c>
      <c r="J4794" s="293" t="s">
        <v>5115</v>
      </c>
      <c r="K4794" s="293" t="s">
        <v>655</v>
      </c>
      <c r="L4794" s="293" t="s">
        <v>5695</v>
      </c>
      <c r="M4794" s="293" t="s">
        <v>5696</v>
      </c>
      <c r="N4794" s="293" t="s">
        <v>1112</v>
      </c>
      <c r="O4794" s="295">
        <v>0</v>
      </c>
      <c r="P4794" s="294">
        <v>0</v>
      </c>
      <c r="Q4794" s="294">
        <v>0</v>
      </c>
      <c r="R4794" s="294">
        <v>0</v>
      </c>
      <c r="S4794" s="296">
        <v>0</v>
      </c>
      <c r="T4794" s="303">
        <v>0</v>
      </c>
      <c r="U4794" s="301">
        <v>0</v>
      </c>
      <c r="V4794" s="301">
        <v>0</v>
      </c>
      <c r="W4794" s="301">
        <v>0</v>
      </c>
      <c r="X4794" s="302">
        <v>0</v>
      </c>
      <c r="Y4794" s="303">
        <v>0</v>
      </c>
      <c r="Z4794" s="301">
        <v>0</v>
      </c>
      <c r="AA4794" s="301">
        <v>0</v>
      </c>
      <c r="AB4794" s="301">
        <v>0</v>
      </c>
      <c r="AC4794" s="302">
        <v>0</v>
      </c>
      <c r="AD4794" s="301">
        <v>0</v>
      </c>
      <c r="AE4794" s="301">
        <v>0</v>
      </c>
      <c r="AF4794" s="301">
        <v>0</v>
      </c>
      <c r="AG4794" s="301">
        <v>0</v>
      </c>
      <c r="AH4794" s="302">
        <v>0</v>
      </c>
      <c r="AI4794" s="301">
        <v>0</v>
      </c>
      <c r="AJ4794" s="301">
        <v>0</v>
      </c>
      <c r="AK4794" s="301">
        <v>0</v>
      </c>
      <c r="AL4794" s="301">
        <v>0</v>
      </c>
      <c r="AM4794" s="302">
        <v>0</v>
      </c>
      <c r="AN4794" s="293">
        <v>3</v>
      </c>
      <c r="AO4794" s="457">
        <v>0</v>
      </c>
      <c r="AP4794" s="450">
        <v>0</v>
      </c>
      <c r="AQ4794" s="450">
        <v>0</v>
      </c>
      <c r="AR4794" s="450">
        <v>0</v>
      </c>
      <c r="AS4794" s="451">
        <v>0</v>
      </c>
      <c r="AT4794" s="452">
        <v>0</v>
      </c>
      <c r="AU4794" s="452">
        <v>0</v>
      </c>
      <c r="AV4794" s="452">
        <v>0</v>
      </c>
      <c r="AW4794" s="452">
        <v>0</v>
      </c>
      <c r="AX4794" s="453">
        <v>0</v>
      </c>
      <c r="AY4794" s="454">
        <v>0</v>
      </c>
      <c r="AZ4794" s="455">
        <v>0</v>
      </c>
      <c r="BA4794" s="455">
        <v>0</v>
      </c>
      <c r="BB4794" s="455">
        <v>0</v>
      </c>
      <c r="BC4794" s="456">
        <v>0</v>
      </c>
      <c r="BD4794" s="454">
        <v>0</v>
      </c>
      <c r="BE4794" s="455">
        <v>0</v>
      </c>
      <c r="BF4794" s="455">
        <v>0</v>
      </c>
      <c r="BG4794" s="455">
        <v>0</v>
      </c>
      <c r="BH4794" s="456">
        <v>0</v>
      </c>
      <c r="BI4794" s="454">
        <v>0</v>
      </c>
      <c r="BJ4794" s="455">
        <v>0</v>
      </c>
      <c r="BK4794" s="455">
        <v>0</v>
      </c>
      <c r="BL4794" s="455">
        <v>0</v>
      </c>
      <c r="BM4794" s="456">
        <v>0</v>
      </c>
      <c r="BN4794" s="454">
        <v>0</v>
      </c>
      <c r="BO4794" s="455">
        <v>0</v>
      </c>
      <c r="BP4794" s="455">
        <v>0</v>
      </c>
      <c r="BQ4794" s="455">
        <v>0</v>
      </c>
      <c r="BR4794" s="456">
        <v>0</v>
      </c>
      <c r="BS4794" s="454">
        <v>0</v>
      </c>
      <c r="BT4794" s="455">
        <v>0</v>
      </c>
      <c r="BU4794" s="455">
        <v>0</v>
      </c>
      <c r="BV4794" s="455">
        <v>0</v>
      </c>
      <c r="BW4794" s="456">
        <v>0</v>
      </c>
      <c r="BX4794" s="454">
        <v>0</v>
      </c>
      <c r="BY4794" s="455">
        <v>0</v>
      </c>
      <c r="BZ4794" s="455">
        <v>0</v>
      </c>
      <c r="CA4794" s="455">
        <v>0</v>
      </c>
      <c r="CB4794" s="456">
        <v>0</v>
      </c>
      <c r="CC4794" s="454">
        <v>0</v>
      </c>
      <c r="CD4794" s="455">
        <v>0</v>
      </c>
      <c r="CE4794" s="455">
        <v>0</v>
      </c>
      <c r="CF4794" s="455">
        <v>0</v>
      </c>
      <c r="CG4794" s="456">
        <v>0</v>
      </c>
      <c r="CH4794" s="454">
        <v>0</v>
      </c>
      <c r="CI4794" s="455">
        <v>0</v>
      </c>
      <c r="CJ4794" s="455">
        <v>0</v>
      </c>
      <c r="CK4794" s="455">
        <v>0</v>
      </c>
      <c r="CL4794" s="456">
        <v>0</v>
      </c>
      <c r="CM4794" s="454">
        <v>0</v>
      </c>
      <c r="CN4794" s="455">
        <v>0</v>
      </c>
      <c r="CO4794" s="455">
        <v>0</v>
      </c>
      <c r="CP4794" s="455">
        <v>0</v>
      </c>
      <c r="CQ4794" s="456">
        <v>0</v>
      </c>
    </row>
    <row r="4795" spans="1:95">
      <c r="A4795" s="293">
        <v>19</v>
      </c>
      <c r="B4795" s="293" t="s">
        <v>5697</v>
      </c>
      <c r="C4795" s="293" t="e">
        <v>#N/A</v>
      </c>
      <c r="F4795" s="293" t="s">
        <v>5694</v>
      </c>
      <c r="G4795" s="293" t="s">
        <v>4585</v>
      </c>
      <c r="H4795" s="293">
        <v>0</v>
      </c>
      <c r="I4795" s="293">
        <v>2027</v>
      </c>
      <c r="J4795" s="293" t="s">
        <v>5115</v>
      </c>
      <c r="K4795" s="293" t="s">
        <v>655</v>
      </c>
      <c r="L4795" s="293" t="s">
        <v>5698</v>
      </c>
      <c r="M4795" s="293" t="s">
        <v>5699</v>
      </c>
      <c r="N4795" s="293" t="s">
        <v>1112</v>
      </c>
      <c r="O4795" s="295">
        <v>0</v>
      </c>
      <c r="P4795" s="294">
        <v>0</v>
      </c>
      <c r="Q4795" s="294">
        <v>0</v>
      </c>
      <c r="R4795" s="294">
        <v>0</v>
      </c>
      <c r="S4795" s="296">
        <v>0</v>
      </c>
      <c r="T4795" s="303">
        <v>0</v>
      </c>
      <c r="U4795" s="301">
        <v>0</v>
      </c>
      <c r="V4795" s="301">
        <v>0</v>
      </c>
      <c r="W4795" s="301">
        <v>0</v>
      </c>
      <c r="X4795" s="302">
        <v>0</v>
      </c>
      <c r="Y4795" s="303">
        <v>0</v>
      </c>
      <c r="Z4795" s="301">
        <v>0</v>
      </c>
      <c r="AA4795" s="301">
        <v>0</v>
      </c>
      <c r="AB4795" s="301">
        <v>0</v>
      </c>
      <c r="AC4795" s="302">
        <v>0</v>
      </c>
      <c r="AD4795" s="301">
        <v>0</v>
      </c>
      <c r="AE4795" s="301">
        <v>0</v>
      </c>
      <c r="AF4795" s="301">
        <v>0</v>
      </c>
      <c r="AG4795" s="301">
        <v>0</v>
      </c>
      <c r="AH4795" s="302">
        <v>0</v>
      </c>
      <c r="AI4795" s="301">
        <v>0</v>
      </c>
      <c r="AJ4795" s="301">
        <v>0</v>
      </c>
      <c r="AK4795" s="301">
        <v>0</v>
      </c>
      <c r="AL4795" s="301">
        <v>0</v>
      </c>
      <c r="AM4795" s="302">
        <v>0</v>
      </c>
      <c r="AN4795" s="293">
        <v>3</v>
      </c>
      <c r="AO4795" s="457">
        <v>0</v>
      </c>
      <c r="AP4795" s="450">
        <v>0</v>
      </c>
      <c r="AQ4795" s="450">
        <v>0</v>
      </c>
      <c r="AR4795" s="450">
        <v>0</v>
      </c>
      <c r="AS4795" s="451">
        <v>0</v>
      </c>
      <c r="AT4795" s="452">
        <v>0</v>
      </c>
      <c r="AU4795" s="452">
        <v>0</v>
      </c>
      <c r="AV4795" s="452">
        <v>0</v>
      </c>
      <c r="AW4795" s="452">
        <v>0</v>
      </c>
      <c r="AX4795" s="453">
        <v>0</v>
      </c>
      <c r="AY4795" s="454">
        <v>0</v>
      </c>
      <c r="AZ4795" s="455">
        <v>0</v>
      </c>
      <c r="BA4795" s="455">
        <v>0</v>
      </c>
      <c r="BB4795" s="455">
        <v>0</v>
      </c>
      <c r="BC4795" s="456">
        <v>0</v>
      </c>
      <c r="BD4795" s="454">
        <v>0</v>
      </c>
      <c r="BE4795" s="455">
        <v>0</v>
      </c>
      <c r="BF4795" s="455">
        <v>0</v>
      </c>
      <c r="BG4795" s="455">
        <v>0</v>
      </c>
      <c r="BH4795" s="456">
        <v>0</v>
      </c>
      <c r="BI4795" s="454">
        <v>0</v>
      </c>
      <c r="BJ4795" s="455">
        <v>0</v>
      </c>
      <c r="BK4795" s="455">
        <v>0</v>
      </c>
      <c r="BL4795" s="455">
        <v>0</v>
      </c>
      <c r="BM4795" s="456">
        <v>0</v>
      </c>
      <c r="BN4795" s="454">
        <v>0</v>
      </c>
      <c r="BO4795" s="455">
        <v>0</v>
      </c>
      <c r="BP4795" s="455">
        <v>0</v>
      </c>
      <c r="BQ4795" s="455">
        <v>0</v>
      </c>
      <c r="BR4795" s="456">
        <v>0</v>
      </c>
      <c r="BS4795" s="454">
        <v>0</v>
      </c>
      <c r="BT4795" s="455">
        <v>0</v>
      </c>
      <c r="BU4795" s="455">
        <v>0</v>
      </c>
      <c r="BV4795" s="455">
        <v>0</v>
      </c>
      <c r="BW4795" s="456">
        <v>0</v>
      </c>
      <c r="BX4795" s="454">
        <v>0</v>
      </c>
      <c r="BY4795" s="455">
        <v>0</v>
      </c>
      <c r="BZ4795" s="455">
        <v>0</v>
      </c>
      <c r="CA4795" s="455">
        <v>0</v>
      </c>
      <c r="CB4795" s="456">
        <v>0</v>
      </c>
      <c r="CC4795" s="454">
        <v>0</v>
      </c>
      <c r="CD4795" s="455">
        <v>0</v>
      </c>
      <c r="CE4795" s="455">
        <v>0</v>
      </c>
      <c r="CF4795" s="455">
        <v>0</v>
      </c>
      <c r="CG4795" s="456">
        <v>0</v>
      </c>
      <c r="CH4795" s="454">
        <v>0</v>
      </c>
      <c r="CI4795" s="455">
        <v>0</v>
      </c>
      <c r="CJ4795" s="455">
        <v>0</v>
      </c>
      <c r="CK4795" s="455">
        <v>0</v>
      </c>
      <c r="CL4795" s="456">
        <v>0</v>
      </c>
      <c r="CM4795" s="454">
        <v>0</v>
      </c>
      <c r="CN4795" s="455">
        <v>0</v>
      </c>
      <c r="CO4795" s="455">
        <v>0</v>
      </c>
      <c r="CP4795" s="455">
        <v>0</v>
      </c>
      <c r="CQ4795" s="456">
        <v>0</v>
      </c>
    </row>
    <row r="4796" spans="1:95">
      <c r="A4796" s="293">
        <v>19</v>
      </c>
      <c r="B4796" s="293" t="s">
        <v>5700</v>
      </c>
      <c r="C4796" s="293" t="e">
        <v>#N/A</v>
      </c>
      <c r="F4796" s="293" t="s">
        <v>5701</v>
      </c>
      <c r="G4796" s="293" t="s">
        <v>4585</v>
      </c>
      <c r="H4796" s="293">
        <v>0</v>
      </c>
      <c r="I4796" s="293">
        <v>2027</v>
      </c>
      <c r="J4796" s="293" t="s">
        <v>5115</v>
      </c>
      <c r="K4796" s="293" t="s">
        <v>655</v>
      </c>
      <c r="L4796" s="293" t="s">
        <v>5702</v>
      </c>
      <c r="M4796" s="293" t="s">
        <v>5703</v>
      </c>
      <c r="N4796" s="293" t="s">
        <v>1112</v>
      </c>
      <c r="O4796" s="295">
        <v>0</v>
      </c>
      <c r="P4796" s="294">
        <v>0</v>
      </c>
      <c r="Q4796" s="294">
        <v>0</v>
      </c>
      <c r="R4796" s="294">
        <v>0</v>
      </c>
      <c r="S4796" s="296">
        <v>0</v>
      </c>
      <c r="T4796" s="303">
        <v>0</v>
      </c>
      <c r="U4796" s="301">
        <v>0</v>
      </c>
      <c r="V4796" s="301">
        <v>0</v>
      </c>
      <c r="W4796" s="301">
        <v>0</v>
      </c>
      <c r="X4796" s="302">
        <v>0</v>
      </c>
      <c r="Y4796" s="303">
        <v>0</v>
      </c>
      <c r="Z4796" s="301">
        <v>0</v>
      </c>
      <c r="AA4796" s="301">
        <v>0</v>
      </c>
      <c r="AB4796" s="301">
        <v>0</v>
      </c>
      <c r="AC4796" s="302">
        <v>0</v>
      </c>
      <c r="AD4796" s="301">
        <v>0</v>
      </c>
      <c r="AE4796" s="301">
        <v>0</v>
      </c>
      <c r="AF4796" s="301">
        <v>0</v>
      </c>
      <c r="AG4796" s="301">
        <v>0</v>
      </c>
      <c r="AH4796" s="302">
        <v>0</v>
      </c>
      <c r="AI4796" s="301">
        <v>0</v>
      </c>
      <c r="AJ4796" s="301">
        <v>0</v>
      </c>
      <c r="AK4796" s="301">
        <v>0</v>
      </c>
      <c r="AL4796" s="301">
        <v>0</v>
      </c>
      <c r="AM4796" s="302">
        <v>0</v>
      </c>
      <c r="AN4796" s="293">
        <v>3</v>
      </c>
      <c r="AO4796" s="457">
        <v>0</v>
      </c>
      <c r="AP4796" s="450">
        <v>0</v>
      </c>
      <c r="AQ4796" s="450">
        <v>0</v>
      </c>
      <c r="AR4796" s="450">
        <v>0</v>
      </c>
      <c r="AS4796" s="451">
        <v>0</v>
      </c>
      <c r="AT4796" s="452">
        <v>0</v>
      </c>
      <c r="AU4796" s="452">
        <v>0</v>
      </c>
      <c r="AV4796" s="452">
        <v>0</v>
      </c>
      <c r="AW4796" s="452">
        <v>0</v>
      </c>
      <c r="AX4796" s="453">
        <v>0</v>
      </c>
      <c r="AY4796" s="454">
        <v>0</v>
      </c>
      <c r="AZ4796" s="455">
        <v>0</v>
      </c>
      <c r="BA4796" s="455">
        <v>0</v>
      </c>
      <c r="BB4796" s="455">
        <v>0</v>
      </c>
      <c r="BC4796" s="456">
        <v>0</v>
      </c>
      <c r="BD4796" s="454">
        <v>0</v>
      </c>
      <c r="BE4796" s="455">
        <v>0</v>
      </c>
      <c r="BF4796" s="455">
        <v>0</v>
      </c>
      <c r="BG4796" s="455">
        <v>0</v>
      </c>
      <c r="BH4796" s="456">
        <v>0</v>
      </c>
      <c r="BI4796" s="454">
        <v>0</v>
      </c>
      <c r="BJ4796" s="455">
        <v>0</v>
      </c>
      <c r="BK4796" s="455">
        <v>0</v>
      </c>
      <c r="BL4796" s="455">
        <v>0</v>
      </c>
      <c r="BM4796" s="456">
        <v>0</v>
      </c>
      <c r="BN4796" s="454">
        <v>0</v>
      </c>
      <c r="BO4796" s="455">
        <v>0</v>
      </c>
      <c r="BP4796" s="455">
        <v>0</v>
      </c>
      <c r="BQ4796" s="455">
        <v>0</v>
      </c>
      <c r="BR4796" s="456">
        <v>0</v>
      </c>
      <c r="BS4796" s="454">
        <v>0</v>
      </c>
      <c r="BT4796" s="455">
        <v>0</v>
      </c>
      <c r="BU4796" s="455">
        <v>0</v>
      </c>
      <c r="BV4796" s="455">
        <v>0</v>
      </c>
      <c r="BW4796" s="456">
        <v>0</v>
      </c>
      <c r="BX4796" s="454">
        <v>0</v>
      </c>
      <c r="BY4796" s="455">
        <v>0</v>
      </c>
      <c r="BZ4796" s="455">
        <v>0</v>
      </c>
      <c r="CA4796" s="455">
        <v>0</v>
      </c>
      <c r="CB4796" s="456">
        <v>0</v>
      </c>
      <c r="CC4796" s="454">
        <v>0</v>
      </c>
      <c r="CD4796" s="455">
        <v>0</v>
      </c>
      <c r="CE4796" s="455">
        <v>0</v>
      </c>
      <c r="CF4796" s="455">
        <v>0</v>
      </c>
      <c r="CG4796" s="456">
        <v>0</v>
      </c>
      <c r="CH4796" s="454">
        <v>0</v>
      </c>
      <c r="CI4796" s="455">
        <v>0</v>
      </c>
      <c r="CJ4796" s="455">
        <v>0</v>
      </c>
      <c r="CK4796" s="455">
        <v>0</v>
      </c>
      <c r="CL4796" s="456">
        <v>0</v>
      </c>
      <c r="CM4796" s="454">
        <v>0</v>
      </c>
      <c r="CN4796" s="455">
        <v>0</v>
      </c>
      <c r="CO4796" s="455">
        <v>0</v>
      </c>
      <c r="CP4796" s="455">
        <v>0</v>
      </c>
      <c r="CQ4796" s="456">
        <v>0</v>
      </c>
    </row>
    <row r="4797" spans="1:95">
      <c r="A4797" s="293">
        <v>19</v>
      </c>
      <c r="B4797" s="293" t="s">
        <v>5704</v>
      </c>
      <c r="C4797" s="293" t="e">
        <v>#N/A</v>
      </c>
      <c r="F4797" s="293" t="s">
        <v>5705</v>
      </c>
      <c r="G4797" s="293" t="s">
        <v>4585</v>
      </c>
      <c r="H4797" s="293">
        <v>0</v>
      </c>
      <c r="I4797" s="293">
        <v>2027</v>
      </c>
      <c r="J4797" s="293" t="s">
        <v>5115</v>
      </c>
      <c r="K4797" s="293" t="s">
        <v>655</v>
      </c>
      <c r="L4797" s="293" t="s">
        <v>5706</v>
      </c>
      <c r="M4797" s="293" t="s">
        <v>5707</v>
      </c>
      <c r="N4797" s="293" t="s">
        <v>1112</v>
      </c>
      <c r="O4797" s="295">
        <v>0</v>
      </c>
      <c r="P4797" s="294">
        <v>0</v>
      </c>
      <c r="Q4797" s="294">
        <v>0</v>
      </c>
      <c r="R4797" s="294">
        <v>0</v>
      </c>
      <c r="S4797" s="296">
        <v>0</v>
      </c>
      <c r="T4797" s="303">
        <v>0</v>
      </c>
      <c r="U4797" s="301">
        <v>0</v>
      </c>
      <c r="V4797" s="301">
        <v>0</v>
      </c>
      <c r="W4797" s="301">
        <v>0</v>
      </c>
      <c r="X4797" s="302">
        <v>0</v>
      </c>
      <c r="Y4797" s="303">
        <v>0</v>
      </c>
      <c r="Z4797" s="301">
        <v>0</v>
      </c>
      <c r="AA4797" s="301">
        <v>0</v>
      </c>
      <c r="AB4797" s="301">
        <v>0</v>
      </c>
      <c r="AC4797" s="302">
        <v>0</v>
      </c>
      <c r="AD4797" s="301">
        <v>0</v>
      </c>
      <c r="AE4797" s="301">
        <v>0</v>
      </c>
      <c r="AF4797" s="301">
        <v>0</v>
      </c>
      <c r="AG4797" s="301">
        <v>0</v>
      </c>
      <c r="AH4797" s="302">
        <v>0</v>
      </c>
      <c r="AI4797" s="301">
        <v>0</v>
      </c>
      <c r="AJ4797" s="301">
        <v>0</v>
      </c>
      <c r="AK4797" s="301">
        <v>0</v>
      </c>
      <c r="AL4797" s="301">
        <v>0</v>
      </c>
      <c r="AM4797" s="302">
        <v>0</v>
      </c>
      <c r="AN4797" s="293">
        <v>3</v>
      </c>
      <c r="AO4797" s="457">
        <v>0</v>
      </c>
      <c r="AP4797" s="450">
        <v>0</v>
      </c>
      <c r="AQ4797" s="450">
        <v>0</v>
      </c>
      <c r="AR4797" s="450">
        <v>0</v>
      </c>
      <c r="AS4797" s="451">
        <v>0</v>
      </c>
      <c r="AT4797" s="452">
        <v>0</v>
      </c>
      <c r="AU4797" s="452">
        <v>0</v>
      </c>
      <c r="AV4797" s="452">
        <v>0</v>
      </c>
      <c r="AW4797" s="452">
        <v>0</v>
      </c>
      <c r="AX4797" s="453">
        <v>0</v>
      </c>
      <c r="AY4797" s="454">
        <v>0</v>
      </c>
      <c r="AZ4797" s="455">
        <v>0</v>
      </c>
      <c r="BA4797" s="455">
        <v>0</v>
      </c>
      <c r="BB4797" s="455">
        <v>0</v>
      </c>
      <c r="BC4797" s="456">
        <v>0</v>
      </c>
      <c r="BD4797" s="454">
        <v>0</v>
      </c>
      <c r="BE4797" s="455">
        <v>0</v>
      </c>
      <c r="BF4797" s="455">
        <v>0</v>
      </c>
      <c r="BG4797" s="455">
        <v>0</v>
      </c>
      <c r="BH4797" s="456">
        <v>0</v>
      </c>
      <c r="BI4797" s="454">
        <v>0</v>
      </c>
      <c r="BJ4797" s="455">
        <v>0</v>
      </c>
      <c r="BK4797" s="455">
        <v>0</v>
      </c>
      <c r="BL4797" s="455">
        <v>0</v>
      </c>
      <c r="BM4797" s="456">
        <v>0</v>
      </c>
      <c r="BN4797" s="454">
        <v>0</v>
      </c>
      <c r="BO4797" s="455">
        <v>0</v>
      </c>
      <c r="BP4797" s="455">
        <v>0</v>
      </c>
      <c r="BQ4797" s="455">
        <v>0</v>
      </c>
      <c r="BR4797" s="456">
        <v>0</v>
      </c>
      <c r="BS4797" s="454">
        <v>0</v>
      </c>
      <c r="BT4797" s="455">
        <v>0</v>
      </c>
      <c r="BU4797" s="455">
        <v>0</v>
      </c>
      <c r="BV4797" s="455">
        <v>0</v>
      </c>
      <c r="BW4797" s="456">
        <v>0</v>
      </c>
      <c r="BX4797" s="454">
        <v>0</v>
      </c>
      <c r="BY4797" s="455">
        <v>0</v>
      </c>
      <c r="BZ4797" s="455">
        <v>0</v>
      </c>
      <c r="CA4797" s="455">
        <v>0</v>
      </c>
      <c r="CB4797" s="456">
        <v>0</v>
      </c>
      <c r="CC4797" s="454">
        <v>0</v>
      </c>
      <c r="CD4797" s="455">
        <v>0</v>
      </c>
      <c r="CE4797" s="455">
        <v>0</v>
      </c>
      <c r="CF4797" s="455">
        <v>0</v>
      </c>
      <c r="CG4797" s="456">
        <v>0</v>
      </c>
      <c r="CH4797" s="454">
        <v>0</v>
      </c>
      <c r="CI4797" s="455">
        <v>0</v>
      </c>
      <c r="CJ4797" s="455">
        <v>0</v>
      </c>
      <c r="CK4797" s="455">
        <v>0</v>
      </c>
      <c r="CL4797" s="456">
        <v>0</v>
      </c>
      <c r="CM4797" s="454">
        <v>0</v>
      </c>
      <c r="CN4797" s="455">
        <v>0</v>
      </c>
      <c r="CO4797" s="455">
        <v>0</v>
      </c>
      <c r="CP4797" s="455">
        <v>0</v>
      </c>
      <c r="CQ4797" s="456">
        <v>0</v>
      </c>
    </row>
    <row r="4798" spans="1:95">
      <c r="A4798" s="293">
        <v>19</v>
      </c>
      <c r="B4798" s="293" t="s">
        <v>5708</v>
      </c>
      <c r="C4798" s="293" t="e">
        <v>#N/A</v>
      </c>
      <c r="F4798" s="293" t="s">
        <v>5709</v>
      </c>
      <c r="G4798" s="293" t="s">
        <v>4585</v>
      </c>
      <c r="H4798" s="293">
        <v>0</v>
      </c>
      <c r="I4798" s="293">
        <v>2027</v>
      </c>
      <c r="J4798" s="293" t="s">
        <v>5115</v>
      </c>
      <c r="K4798" s="293" t="s">
        <v>655</v>
      </c>
      <c r="L4798" s="293" t="s">
        <v>5710</v>
      </c>
      <c r="M4798" s="293" t="s">
        <v>5711</v>
      </c>
      <c r="N4798" s="293" t="s">
        <v>1112</v>
      </c>
      <c r="O4798" s="295">
        <v>0</v>
      </c>
      <c r="P4798" s="294">
        <v>0</v>
      </c>
      <c r="Q4798" s="294">
        <v>0</v>
      </c>
      <c r="R4798" s="294">
        <v>0</v>
      </c>
      <c r="S4798" s="296">
        <v>0</v>
      </c>
      <c r="T4798" s="303">
        <v>0</v>
      </c>
      <c r="U4798" s="301">
        <v>0</v>
      </c>
      <c r="V4798" s="301">
        <v>0</v>
      </c>
      <c r="W4798" s="301">
        <v>0</v>
      </c>
      <c r="X4798" s="302">
        <v>0</v>
      </c>
      <c r="Y4798" s="303">
        <v>0</v>
      </c>
      <c r="Z4798" s="301">
        <v>0</v>
      </c>
      <c r="AA4798" s="301">
        <v>0</v>
      </c>
      <c r="AB4798" s="301">
        <v>0</v>
      </c>
      <c r="AC4798" s="302">
        <v>0</v>
      </c>
      <c r="AD4798" s="301">
        <v>0</v>
      </c>
      <c r="AE4798" s="301">
        <v>0</v>
      </c>
      <c r="AF4798" s="301">
        <v>0</v>
      </c>
      <c r="AG4798" s="301">
        <v>0</v>
      </c>
      <c r="AH4798" s="302">
        <v>0</v>
      </c>
      <c r="AI4798" s="301">
        <v>0</v>
      </c>
      <c r="AJ4798" s="301">
        <v>0</v>
      </c>
      <c r="AK4798" s="301">
        <v>0</v>
      </c>
      <c r="AL4798" s="301">
        <v>0</v>
      </c>
      <c r="AM4798" s="302">
        <v>0</v>
      </c>
      <c r="AN4798" s="293">
        <v>3</v>
      </c>
      <c r="AO4798" s="457">
        <v>0</v>
      </c>
      <c r="AP4798" s="450">
        <v>0</v>
      </c>
      <c r="AQ4798" s="450">
        <v>0</v>
      </c>
      <c r="AR4798" s="450">
        <v>0</v>
      </c>
      <c r="AS4798" s="451">
        <v>0</v>
      </c>
      <c r="AT4798" s="452">
        <v>0</v>
      </c>
      <c r="AU4798" s="452">
        <v>0</v>
      </c>
      <c r="AV4798" s="452">
        <v>0</v>
      </c>
      <c r="AW4798" s="452">
        <v>0</v>
      </c>
      <c r="AX4798" s="453">
        <v>0</v>
      </c>
      <c r="AY4798" s="454">
        <v>0</v>
      </c>
      <c r="AZ4798" s="455">
        <v>0</v>
      </c>
      <c r="BA4798" s="455">
        <v>0</v>
      </c>
      <c r="BB4798" s="455">
        <v>0</v>
      </c>
      <c r="BC4798" s="456">
        <v>0</v>
      </c>
      <c r="BD4798" s="454">
        <v>0</v>
      </c>
      <c r="BE4798" s="455">
        <v>0</v>
      </c>
      <c r="BF4798" s="455">
        <v>0</v>
      </c>
      <c r="BG4798" s="455">
        <v>0</v>
      </c>
      <c r="BH4798" s="456">
        <v>0</v>
      </c>
      <c r="BI4798" s="454">
        <v>0</v>
      </c>
      <c r="BJ4798" s="455">
        <v>0</v>
      </c>
      <c r="BK4798" s="455">
        <v>0</v>
      </c>
      <c r="BL4798" s="455">
        <v>0</v>
      </c>
      <c r="BM4798" s="456">
        <v>0</v>
      </c>
      <c r="BN4798" s="454">
        <v>0</v>
      </c>
      <c r="BO4798" s="455">
        <v>0</v>
      </c>
      <c r="BP4798" s="455">
        <v>0</v>
      </c>
      <c r="BQ4798" s="455">
        <v>0</v>
      </c>
      <c r="BR4798" s="456">
        <v>0</v>
      </c>
      <c r="BS4798" s="454">
        <v>0</v>
      </c>
      <c r="BT4798" s="455">
        <v>0</v>
      </c>
      <c r="BU4798" s="455">
        <v>0</v>
      </c>
      <c r="BV4798" s="455">
        <v>0</v>
      </c>
      <c r="BW4798" s="456">
        <v>0</v>
      </c>
      <c r="BX4798" s="454">
        <v>0</v>
      </c>
      <c r="BY4798" s="455">
        <v>0</v>
      </c>
      <c r="BZ4798" s="455">
        <v>0</v>
      </c>
      <c r="CA4798" s="455">
        <v>0</v>
      </c>
      <c r="CB4798" s="456">
        <v>0</v>
      </c>
      <c r="CC4798" s="454">
        <v>0</v>
      </c>
      <c r="CD4798" s="455">
        <v>0</v>
      </c>
      <c r="CE4798" s="455">
        <v>0</v>
      </c>
      <c r="CF4798" s="455">
        <v>0</v>
      </c>
      <c r="CG4798" s="456">
        <v>0</v>
      </c>
      <c r="CH4798" s="454">
        <v>0</v>
      </c>
      <c r="CI4798" s="455">
        <v>0</v>
      </c>
      <c r="CJ4798" s="455">
        <v>0</v>
      </c>
      <c r="CK4798" s="455">
        <v>0</v>
      </c>
      <c r="CL4798" s="456">
        <v>0</v>
      </c>
      <c r="CM4798" s="454">
        <v>0</v>
      </c>
      <c r="CN4798" s="455">
        <v>0</v>
      </c>
      <c r="CO4798" s="455">
        <v>0</v>
      </c>
      <c r="CP4798" s="455">
        <v>0</v>
      </c>
      <c r="CQ4798" s="456">
        <v>0</v>
      </c>
    </row>
    <row r="4799" spans="1:95">
      <c r="A4799" s="293">
        <v>19</v>
      </c>
      <c r="B4799" s="293" t="s">
        <v>5712</v>
      </c>
      <c r="C4799" s="293" t="e">
        <v>#N/A</v>
      </c>
      <c r="F4799" s="293" t="s">
        <v>5713</v>
      </c>
      <c r="G4799" s="293" t="s">
        <v>4585</v>
      </c>
      <c r="H4799" s="293">
        <v>0</v>
      </c>
      <c r="I4799" s="293">
        <v>2027</v>
      </c>
      <c r="J4799" s="293" t="s">
        <v>5115</v>
      </c>
      <c r="K4799" s="293" t="s">
        <v>655</v>
      </c>
      <c r="L4799" s="293" t="s">
        <v>5714</v>
      </c>
      <c r="M4799" s="293" t="s">
        <v>5715</v>
      </c>
      <c r="N4799" s="293" t="s">
        <v>1112</v>
      </c>
      <c r="O4799" s="295">
        <v>0</v>
      </c>
      <c r="P4799" s="294">
        <v>0</v>
      </c>
      <c r="Q4799" s="294">
        <v>0</v>
      </c>
      <c r="R4799" s="294">
        <v>0</v>
      </c>
      <c r="S4799" s="296">
        <v>0</v>
      </c>
      <c r="T4799" s="303">
        <v>0</v>
      </c>
      <c r="U4799" s="301">
        <v>0</v>
      </c>
      <c r="V4799" s="301">
        <v>0</v>
      </c>
      <c r="W4799" s="301">
        <v>0</v>
      </c>
      <c r="X4799" s="302">
        <v>0</v>
      </c>
      <c r="Y4799" s="303">
        <v>0</v>
      </c>
      <c r="Z4799" s="301">
        <v>0</v>
      </c>
      <c r="AA4799" s="301">
        <v>0</v>
      </c>
      <c r="AB4799" s="301">
        <v>0</v>
      </c>
      <c r="AC4799" s="302">
        <v>0</v>
      </c>
      <c r="AD4799" s="301">
        <v>0</v>
      </c>
      <c r="AE4799" s="301">
        <v>0</v>
      </c>
      <c r="AF4799" s="301">
        <v>0</v>
      </c>
      <c r="AG4799" s="301">
        <v>0</v>
      </c>
      <c r="AH4799" s="302">
        <v>0</v>
      </c>
      <c r="AI4799" s="301">
        <v>0</v>
      </c>
      <c r="AJ4799" s="301">
        <v>0</v>
      </c>
      <c r="AK4799" s="301">
        <v>0</v>
      </c>
      <c r="AL4799" s="301">
        <v>0</v>
      </c>
      <c r="AM4799" s="302">
        <v>0</v>
      </c>
      <c r="AN4799" s="293">
        <v>3</v>
      </c>
      <c r="AO4799" s="457">
        <v>0</v>
      </c>
      <c r="AP4799" s="450">
        <v>0</v>
      </c>
      <c r="AQ4799" s="450">
        <v>0</v>
      </c>
      <c r="AR4799" s="450">
        <v>0</v>
      </c>
      <c r="AS4799" s="451">
        <v>0</v>
      </c>
      <c r="AT4799" s="452">
        <v>0</v>
      </c>
      <c r="AU4799" s="452">
        <v>0</v>
      </c>
      <c r="AV4799" s="452">
        <v>0</v>
      </c>
      <c r="AW4799" s="452">
        <v>0</v>
      </c>
      <c r="AX4799" s="453">
        <v>0</v>
      </c>
      <c r="AY4799" s="454">
        <v>0</v>
      </c>
      <c r="AZ4799" s="455">
        <v>0</v>
      </c>
      <c r="BA4799" s="455">
        <v>0</v>
      </c>
      <c r="BB4799" s="455">
        <v>0</v>
      </c>
      <c r="BC4799" s="456">
        <v>0</v>
      </c>
      <c r="BD4799" s="454">
        <v>0</v>
      </c>
      <c r="BE4799" s="455">
        <v>0</v>
      </c>
      <c r="BF4799" s="455">
        <v>0</v>
      </c>
      <c r="BG4799" s="455">
        <v>0</v>
      </c>
      <c r="BH4799" s="456">
        <v>0</v>
      </c>
      <c r="BI4799" s="454">
        <v>0</v>
      </c>
      <c r="BJ4799" s="455">
        <v>0</v>
      </c>
      <c r="BK4799" s="455">
        <v>0</v>
      </c>
      <c r="BL4799" s="455">
        <v>0</v>
      </c>
      <c r="BM4799" s="456">
        <v>0</v>
      </c>
      <c r="BN4799" s="454">
        <v>0</v>
      </c>
      <c r="BO4799" s="455">
        <v>0</v>
      </c>
      <c r="BP4799" s="455">
        <v>0</v>
      </c>
      <c r="BQ4799" s="455">
        <v>0</v>
      </c>
      <c r="BR4799" s="456">
        <v>0</v>
      </c>
      <c r="BS4799" s="454">
        <v>0</v>
      </c>
      <c r="BT4799" s="455">
        <v>0</v>
      </c>
      <c r="BU4799" s="455">
        <v>0</v>
      </c>
      <c r="BV4799" s="455">
        <v>0</v>
      </c>
      <c r="BW4799" s="456">
        <v>0</v>
      </c>
      <c r="BX4799" s="454">
        <v>0</v>
      </c>
      <c r="BY4799" s="455">
        <v>0</v>
      </c>
      <c r="BZ4799" s="455">
        <v>0</v>
      </c>
      <c r="CA4799" s="455">
        <v>0</v>
      </c>
      <c r="CB4799" s="456">
        <v>0</v>
      </c>
      <c r="CC4799" s="454">
        <v>0</v>
      </c>
      <c r="CD4799" s="455">
        <v>0</v>
      </c>
      <c r="CE4799" s="455">
        <v>0</v>
      </c>
      <c r="CF4799" s="455">
        <v>0</v>
      </c>
      <c r="CG4799" s="456">
        <v>0</v>
      </c>
      <c r="CH4799" s="454">
        <v>0</v>
      </c>
      <c r="CI4799" s="455">
        <v>0</v>
      </c>
      <c r="CJ4799" s="455">
        <v>0</v>
      </c>
      <c r="CK4799" s="455">
        <v>0</v>
      </c>
      <c r="CL4799" s="456">
        <v>0</v>
      </c>
      <c r="CM4799" s="454">
        <v>0</v>
      </c>
      <c r="CN4799" s="455">
        <v>0</v>
      </c>
      <c r="CO4799" s="455">
        <v>0</v>
      </c>
      <c r="CP4799" s="455">
        <v>0</v>
      </c>
      <c r="CQ4799" s="456">
        <v>0</v>
      </c>
    </row>
    <row r="4800" spans="1:95">
      <c r="A4800" s="293">
        <v>19</v>
      </c>
      <c r="B4800" s="293" t="s">
        <v>5716</v>
      </c>
      <c r="C4800" s="293" t="e">
        <v>#N/A</v>
      </c>
      <c r="F4800" s="293" t="s">
        <v>5717</v>
      </c>
      <c r="G4800" s="293" t="s">
        <v>4585</v>
      </c>
      <c r="H4800" s="293">
        <v>0</v>
      </c>
      <c r="I4800" s="293">
        <v>2027</v>
      </c>
      <c r="J4800" s="293" t="s">
        <v>5115</v>
      </c>
      <c r="K4800" s="293" t="s">
        <v>655</v>
      </c>
      <c r="L4800" s="293" t="s">
        <v>5718</v>
      </c>
      <c r="M4800" s="293" t="s">
        <v>5719</v>
      </c>
      <c r="N4800" s="293" t="s">
        <v>1112</v>
      </c>
      <c r="O4800" s="295">
        <v>0</v>
      </c>
      <c r="P4800" s="294">
        <v>0</v>
      </c>
      <c r="Q4800" s="294">
        <v>0</v>
      </c>
      <c r="R4800" s="294">
        <v>0</v>
      </c>
      <c r="S4800" s="296">
        <v>0</v>
      </c>
      <c r="T4800" s="303">
        <v>0</v>
      </c>
      <c r="U4800" s="301">
        <v>0</v>
      </c>
      <c r="V4800" s="301">
        <v>0</v>
      </c>
      <c r="W4800" s="301">
        <v>0</v>
      </c>
      <c r="X4800" s="302">
        <v>0</v>
      </c>
      <c r="Y4800" s="303">
        <v>0</v>
      </c>
      <c r="Z4800" s="301">
        <v>0</v>
      </c>
      <c r="AA4800" s="301">
        <v>0</v>
      </c>
      <c r="AB4800" s="301">
        <v>0</v>
      </c>
      <c r="AC4800" s="302">
        <v>0</v>
      </c>
      <c r="AD4800" s="301">
        <v>0</v>
      </c>
      <c r="AE4800" s="301">
        <v>0</v>
      </c>
      <c r="AF4800" s="301">
        <v>0</v>
      </c>
      <c r="AG4800" s="301">
        <v>0</v>
      </c>
      <c r="AH4800" s="302">
        <v>0</v>
      </c>
      <c r="AI4800" s="301">
        <v>0</v>
      </c>
      <c r="AJ4800" s="301">
        <v>0</v>
      </c>
      <c r="AK4800" s="301">
        <v>0</v>
      </c>
      <c r="AL4800" s="301">
        <v>0</v>
      </c>
      <c r="AM4800" s="302">
        <v>0</v>
      </c>
      <c r="AN4800" s="293">
        <v>3</v>
      </c>
      <c r="AO4800" s="457">
        <v>0</v>
      </c>
      <c r="AP4800" s="450">
        <v>0</v>
      </c>
      <c r="AQ4800" s="450">
        <v>0</v>
      </c>
      <c r="AR4800" s="450">
        <v>0</v>
      </c>
      <c r="AS4800" s="451">
        <v>0</v>
      </c>
      <c r="AT4800" s="452">
        <v>0</v>
      </c>
      <c r="AU4800" s="452">
        <v>0</v>
      </c>
      <c r="AV4800" s="452">
        <v>0</v>
      </c>
      <c r="AW4800" s="452">
        <v>0</v>
      </c>
      <c r="AX4800" s="453">
        <v>0</v>
      </c>
      <c r="AY4800" s="454">
        <v>0</v>
      </c>
      <c r="AZ4800" s="455">
        <v>0</v>
      </c>
      <c r="BA4800" s="455">
        <v>0</v>
      </c>
      <c r="BB4800" s="455">
        <v>0</v>
      </c>
      <c r="BC4800" s="456">
        <v>0</v>
      </c>
      <c r="BD4800" s="454">
        <v>0</v>
      </c>
      <c r="BE4800" s="455">
        <v>0</v>
      </c>
      <c r="BF4800" s="455">
        <v>0</v>
      </c>
      <c r="BG4800" s="455">
        <v>0</v>
      </c>
      <c r="BH4800" s="456">
        <v>0</v>
      </c>
      <c r="BI4800" s="454">
        <v>0</v>
      </c>
      <c r="BJ4800" s="455">
        <v>0</v>
      </c>
      <c r="BK4800" s="455">
        <v>0</v>
      </c>
      <c r="BL4800" s="455">
        <v>0</v>
      </c>
      <c r="BM4800" s="456">
        <v>0</v>
      </c>
      <c r="BN4800" s="454">
        <v>0</v>
      </c>
      <c r="BO4800" s="455">
        <v>0</v>
      </c>
      <c r="BP4800" s="455">
        <v>0</v>
      </c>
      <c r="BQ4800" s="455">
        <v>0</v>
      </c>
      <c r="BR4800" s="456">
        <v>0</v>
      </c>
      <c r="BS4800" s="454">
        <v>0</v>
      </c>
      <c r="BT4800" s="455">
        <v>0</v>
      </c>
      <c r="BU4800" s="455">
        <v>0</v>
      </c>
      <c r="BV4800" s="455">
        <v>0</v>
      </c>
      <c r="BW4800" s="456">
        <v>0</v>
      </c>
      <c r="BX4800" s="454">
        <v>0</v>
      </c>
      <c r="BY4800" s="455">
        <v>0</v>
      </c>
      <c r="BZ4800" s="455">
        <v>0</v>
      </c>
      <c r="CA4800" s="455">
        <v>0</v>
      </c>
      <c r="CB4800" s="456">
        <v>0</v>
      </c>
      <c r="CC4800" s="454">
        <v>0</v>
      </c>
      <c r="CD4800" s="455">
        <v>0</v>
      </c>
      <c r="CE4800" s="455">
        <v>0</v>
      </c>
      <c r="CF4800" s="455">
        <v>0</v>
      </c>
      <c r="CG4800" s="456">
        <v>0</v>
      </c>
      <c r="CH4800" s="454">
        <v>0</v>
      </c>
      <c r="CI4800" s="455">
        <v>0</v>
      </c>
      <c r="CJ4800" s="455">
        <v>0</v>
      </c>
      <c r="CK4800" s="455">
        <v>0</v>
      </c>
      <c r="CL4800" s="456">
        <v>0</v>
      </c>
      <c r="CM4800" s="454">
        <v>0</v>
      </c>
      <c r="CN4800" s="455">
        <v>0</v>
      </c>
      <c r="CO4800" s="455">
        <v>0</v>
      </c>
      <c r="CP4800" s="455">
        <v>0</v>
      </c>
      <c r="CQ4800" s="456">
        <v>0</v>
      </c>
    </row>
    <row r="4801" spans="1:95">
      <c r="A4801" s="293">
        <v>19</v>
      </c>
      <c r="B4801" s="293" t="s">
        <v>5720</v>
      </c>
      <c r="C4801" s="293" t="e">
        <v>#N/A</v>
      </c>
      <c r="F4801" s="293" t="s">
        <v>5721</v>
      </c>
      <c r="G4801" s="293" t="s">
        <v>4585</v>
      </c>
      <c r="H4801" s="293">
        <v>0</v>
      </c>
      <c r="I4801" s="293">
        <v>2027</v>
      </c>
      <c r="J4801" s="293" t="s">
        <v>5115</v>
      </c>
      <c r="K4801" s="293" t="s">
        <v>655</v>
      </c>
      <c r="L4801" s="293" t="s">
        <v>5722</v>
      </c>
      <c r="M4801" s="293" t="s">
        <v>5723</v>
      </c>
      <c r="N4801" s="293" t="s">
        <v>1112</v>
      </c>
      <c r="O4801" s="295">
        <v>0</v>
      </c>
      <c r="P4801" s="294">
        <v>0</v>
      </c>
      <c r="Q4801" s="294">
        <v>0</v>
      </c>
      <c r="R4801" s="294">
        <v>0</v>
      </c>
      <c r="S4801" s="296">
        <v>0</v>
      </c>
      <c r="T4801" s="303">
        <v>0</v>
      </c>
      <c r="U4801" s="301">
        <v>0</v>
      </c>
      <c r="V4801" s="301">
        <v>0</v>
      </c>
      <c r="W4801" s="301">
        <v>0</v>
      </c>
      <c r="X4801" s="302">
        <v>0</v>
      </c>
      <c r="Y4801" s="303">
        <v>0</v>
      </c>
      <c r="Z4801" s="301">
        <v>0</v>
      </c>
      <c r="AA4801" s="301">
        <v>0</v>
      </c>
      <c r="AB4801" s="301">
        <v>0</v>
      </c>
      <c r="AC4801" s="302">
        <v>0</v>
      </c>
      <c r="AD4801" s="301">
        <v>0</v>
      </c>
      <c r="AE4801" s="301">
        <v>0</v>
      </c>
      <c r="AF4801" s="301">
        <v>0</v>
      </c>
      <c r="AG4801" s="301">
        <v>0</v>
      </c>
      <c r="AH4801" s="302">
        <v>0</v>
      </c>
      <c r="AI4801" s="301">
        <v>0</v>
      </c>
      <c r="AJ4801" s="301">
        <v>0</v>
      </c>
      <c r="AK4801" s="301">
        <v>0</v>
      </c>
      <c r="AL4801" s="301">
        <v>0</v>
      </c>
      <c r="AM4801" s="302">
        <v>0</v>
      </c>
      <c r="AN4801" s="293">
        <v>3</v>
      </c>
      <c r="AO4801" s="457">
        <v>0</v>
      </c>
      <c r="AP4801" s="450">
        <v>0</v>
      </c>
      <c r="AQ4801" s="450">
        <v>0</v>
      </c>
      <c r="AR4801" s="450">
        <v>0</v>
      </c>
      <c r="AS4801" s="451">
        <v>0</v>
      </c>
      <c r="AT4801" s="452">
        <v>0</v>
      </c>
      <c r="AU4801" s="452">
        <v>0</v>
      </c>
      <c r="AV4801" s="452">
        <v>0</v>
      </c>
      <c r="AW4801" s="452">
        <v>0</v>
      </c>
      <c r="AX4801" s="453">
        <v>0</v>
      </c>
      <c r="AY4801" s="454">
        <v>0</v>
      </c>
      <c r="AZ4801" s="455">
        <v>0</v>
      </c>
      <c r="BA4801" s="455">
        <v>0</v>
      </c>
      <c r="BB4801" s="455">
        <v>0</v>
      </c>
      <c r="BC4801" s="456">
        <v>0</v>
      </c>
      <c r="BD4801" s="454">
        <v>0</v>
      </c>
      <c r="BE4801" s="455">
        <v>0</v>
      </c>
      <c r="BF4801" s="455">
        <v>0</v>
      </c>
      <c r="BG4801" s="455">
        <v>0</v>
      </c>
      <c r="BH4801" s="456">
        <v>0</v>
      </c>
      <c r="BI4801" s="454">
        <v>0</v>
      </c>
      <c r="BJ4801" s="455">
        <v>0</v>
      </c>
      <c r="BK4801" s="455">
        <v>0</v>
      </c>
      <c r="BL4801" s="455">
        <v>0</v>
      </c>
      <c r="BM4801" s="456">
        <v>0</v>
      </c>
      <c r="BN4801" s="454">
        <v>0</v>
      </c>
      <c r="BO4801" s="455">
        <v>0</v>
      </c>
      <c r="BP4801" s="455">
        <v>0</v>
      </c>
      <c r="BQ4801" s="455">
        <v>0</v>
      </c>
      <c r="BR4801" s="456">
        <v>0</v>
      </c>
      <c r="BS4801" s="454">
        <v>0</v>
      </c>
      <c r="BT4801" s="455">
        <v>0</v>
      </c>
      <c r="BU4801" s="455">
        <v>0</v>
      </c>
      <c r="BV4801" s="455">
        <v>0</v>
      </c>
      <c r="BW4801" s="456">
        <v>0</v>
      </c>
      <c r="BX4801" s="454">
        <v>0</v>
      </c>
      <c r="BY4801" s="455">
        <v>0</v>
      </c>
      <c r="BZ4801" s="455">
        <v>0</v>
      </c>
      <c r="CA4801" s="455">
        <v>0</v>
      </c>
      <c r="CB4801" s="456">
        <v>0</v>
      </c>
      <c r="CC4801" s="454">
        <v>0</v>
      </c>
      <c r="CD4801" s="455">
        <v>0</v>
      </c>
      <c r="CE4801" s="455">
        <v>0</v>
      </c>
      <c r="CF4801" s="455">
        <v>0</v>
      </c>
      <c r="CG4801" s="456">
        <v>0</v>
      </c>
      <c r="CH4801" s="454">
        <v>0</v>
      </c>
      <c r="CI4801" s="455">
        <v>0</v>
      </c>
      <c r="CJ4801" s="455">
        <v>0</v>
      </c>
      <c r="CK4801" s="455">
        <v>0</v>
      </c>
      <c r="CL4801" s="456">
        <v>0</v>
      </c>
      <c r="CM4801" s="454">
        <v>0</v>
      </c>
      <c r="CN4801" s="455">
        <v>0</v>
      </c>
      <c r="CO4801" s="455">
        <v>0</v>
      </c>
      <c r="CP4801" s="455">
        <v>0</v>
      </c>
      <c r="CQ4801" s="456">
        <v>0</v>
      </c>
    </row>
    <row r="4802" spans="1:95">
      <c r="A4802" s="293">
        <v>19</v>
      </c>
      <c r="B4802" s="293" t="s">
        <v>5724</v>
      </c>
      <c r="C4802" s="293" t="e">
        <v>#N/A</v>
      </c>
      <c r="F4802" s="293" t="s">
        <v>5113</v>
      </c>
      <c r="G4802" s="293" t="s">
        <v>4585</v>
      </c>
      <c r="H4802" s="293">
        <v>0</v>
      </c>
      <c r="I4802" s="293">
        <v>2027</v>
      </c>
      <c r="J4802" s="293" t="s">
        <v>5115</v>
      </c>
      <c r="K4802" s="293" t="s">
        <v>655</v>
      </c>
      <c r="L4802" s="293" t="s">
        <v>5725</v>
      </c>
      <c r="M4802" s="293" t="s">
        <v>5726</v>
      </c>
      <c r="N4802" s="293" t="s">
        <v>1112</v>
      </c>
      <c r="O4802" s="295">
        <v>0</v>
      </c>
      <c r="P4802" s="294">
        <v>0</v>
      </c>
      <c r="Q4802" s="294">
        <v>0</v>
      </c>
      <c r="R4802" s="294">
        <v>0</v>
      </c>
      <c r="S4802" s="296">
        <v>0</v>
      </c>
      <c r="T4802" s="303">
        <v>0</v>
      </c>
      <c r="U4802" s="301">
        <v>0</v>
      </c>
      <c r="V4802" s="301">
        <v>0</v>
      </c>
      <c r="W4802" s="301">
        <v>0</v>
      </c>
      <c r="X4802" s="302">
        <v>0</v>
      </c>
      <c r="Y4802" s="303">
        <v>0</v>
      </c>
      <c r="Z4802" s="301">
        <v>0</v>
      </c>
      <c r="AA4802" s="301">
        <v>0</v>
      </c>
      <c r="AB4802" s="301">
        <v>0</v>
      </c>
      <c r="AC4802" s="302">
        <v>0</v>
      </c>
      <c r="AD4802" s="301">
        <v>0</v>
      </c>
      <c r="AE4802" s="301">
        <v>0</v>
      </c>
      <c r="AF4802" s="301">
        <v>0</v>
      </c>
      <c r="AG4802" s="301">
        <v>0</v>
      </c>
      <c r="AH4802" s="302">
        <v>0</v>
      </c>
      <c r="AI4802" s="301">
        <v>0</v>
      </c>
      <c r="AJ4802" s="301">
        <v>0</v>
      </c>
      <c r="AK4802" s="301">
        <v>0</v>
      </c>
      <c r="AL4802" s="301">
        <v>0</v>
      </c>
      <c r="AM4802" s="302">
        <v>0</v>
      </c>
      <c r="AN4802" s="293">
        <v>3</v>
      </c>
      <c r="AO4802" s="457">
        <v>0</v>
      </c>
      <c r="AP4802" s="450">
        <v>0</v>
      </c>
      <c r="AQ4802" s="450">
        <v>0</v>
      </c>
      <c r="AR4802" s="450">
        <v>0</v>
      </c>
      <c r="AS4802" s="451">
        <v>0</v>
      </c>
      <c r="AT4802" s="452">
        <v>0</v>
      </c>
      <c r="AU4802" s="452">
        <v>0</v>
      </c>
      <c r="AV4802" s="452">
        <v>0</v>
      </c>
      <c r="AW4802" s="452">
        <v>0</v>
      </c>
      <c r="AX4802" s="453">
        <v>0</v>
      </c>
      <c r="AY4802" s="454">
        <v>0</v>
      </c>
      <c r="AZ4802" s="455">
        <v>0</v>
      </c>
      <c r="BA4802" s="455">
        <v>0</v>
      </c>
      <c r="BB4802" s="455">
        <v>0</v>
      </c>
      <c r="BC4802" s="456">
        <v>0</v>
      </c>
      <c r="BD4802" s="454">
        <v>0</v>
      </c>
      <c r="BE4802" s="455">
        <v>0</v>
      </c>
      <c r="BF4802" s="455">
        <v>0</v>
      </c>
      <c r="BG4802" s="455">
        <v>0</v>
      </c>
      <c r="BH4802" s="456">
        <v>0</v>
      </c>
      <c r="BI4802" s="454">
        <v>0</v>
      </c>
      <c r="BJ4802" s="455">
        <v>0</v>
      </c>
      <c r="BK4802" s="455">
        <v>0</v>
      </c>
      <c r="BL4802" s="455">
        <v>0</v>
      </c>
      <c r="BM4802" s="456">
        <v>0</v>
      </c>
      <c r="BN4802" s="454">
        <v>0</v>
      </c>
      <c r="BO4802" s="455">
        <v>0</v>
      </c>
      <c r="BP4802" s="455">
        <v>0</v>
      </c>
      <c r="BQ4802" s="455">
        <v>0</v>
      </c>
      <c r="BR4802" s="456">
        <v>0</v>
      </c>
      <c r="BS4802" s="454">
        <v>0</v>
      </c>
      <c r="BT4802" s="455">
        <v>0</v>
      </c>
      <c r="BU4802" s="455">
        <v>0</v>
      </c>
      <c r="BV4802" s="455">
        <v>0</v>
      </c>
      <c r="BW4802" s="456">
        <v>0</v>
      </c>
      <c r="BX4802" s="454">
        <v>0</v>
      </c>
      <c r="BY4802" s="455">
        <v>0</v>
      </c>
      <c r="BZ4802" s="455">
        <v>0</v>
      </c>
      <c r="CA4802" s="455">
        <v>0</v>
      </c>
      <c r="CB4802" s="456">
        <v>0</v>
      </c>
      <c r="CC4802" s="454">
        <v>0</v>
      </c>
      <c r="CD4802" s="455">
        <v>0</v>
      </c>
      <c r="CE4802" s="455">
        <v>0</v>
      </c>
      <c r="CF4802" s="455">
        <v>0</v>
      </c>
      <c r="CG4802" s="456">
        <v>0</v>
      </c>
      <c r="CH4802" s="454">
        <v>0</v>
      </c>
      <c r="CI4802" s="455">
        <v>0</v>
      </c>
      <c r="CJ4802" s="455">
        <v>0</v>
      </c>
      <c r="CK4802" s="455">
        <v>0</v>
      </c>
      <c r="CL4802" s="456">
        <v>0</v>
      </c>
      <c r="CM4802" s="454">
        <v>0</v>
      </c>
      <c r="CN4802" s="455">
        <v>0</v>
      </c>
      <c r="CO4802" s="455">
        <v>0</v>
      </c>
      <c r="CP4802" s="455">
        <v>0</v>
      </c>
      <c r="CQ4802" s="456">
        <v>0</v>
      </c>
    </row>
    <row r="4803" spans="1:95">
      <c r="A4803" s="293">
        <v>19</v>
      </c>
      <c r="B4803" s="293" t="s">
        <v>5727</v>
      </c>
      <c r="C4803" s="293" t="e">
        <v>#N/A</v>
      </c>
      <c r="F4803" s="293" t="s">
        <v>5728</v>
      </c>
      <c r="G4803" s="293" t="s">
        <v>4585</v>
      </c>
      <c r="H4803" s="293">
        <v>0</v>
      </c>
      <c r="I4803" s="293">
        <v>2027</v>
      </c>
      <c r="J4803" s="293" t="s">
        <v>5115</v>
      </c>
      <c r="K4803" s="293" t="s">
        <v>655</v>
      </c>
      <c r="L4803" s="293" t="s">
        <v>5729</v>
      </c>
      <c r="M4803" s="293" t="s">
        <v>5730</v>
      </c>
      <c r="N4803" s="293" t="s">
        <v>1112</v>
      </c>
      <c r="O4803" s="295">
        <v>0</v>
      </c>
      <c r="P4803" s="294">
        <v>0</v>
      </c>
      <c r="Q4803" s="294">
        <v>0</v>
      </c>
      <c r="R4803" s="294">
        <v>0</v>
      </c>
      <c r="S4803" s="296">
        <v>0</v>
      </c>
      <c r="T4803" s="303">
        <v>0</v>
      </c>
      <c r="U4803" s="301">
        <v>0</v>
      </c>
      <c r="V4803" s="301">
        <v>0</v>
      </c>
      <c r="W4803" s="301">
        <v>0</v>
      </c>
      <c r="X4803" s="302">
        <v>0</v>
      </c>
      <c r="Y4803" s="303">
        <v>0</v>
      </c>
      <c r="Z4803" s="301">
        <v>0</v>
      </c>
      <c r="AA4803" s="301">
        <v>0</v>
      </c>
      <c r="AB4803" s="301">
        <v>0</v>
      </c>
      <c r="AC4803" s="302">
        <v>0</v>
      </c>
      <c r="AD4803" s="301">
        <v>0</v>
      </c>
      <c r="AE4803" s="301">
        <v>0</v>
      </c>
      <c r="AF4803" s="301">
        <v>0</v>
      </c>
      <c r="AG4803" s="301">
        <v>0</v>
      </c>
      <c r="AH4803" s="302">
        <v>0</v>
      </c>
      <c r="AI4803" s="301">
        <v>0</v>
      </c>
      <c r="AJ4803" s="301">
        <v>0</v>
      </c>
      <c r="AK4803" s="301">
        <v>0</v>
      </c>
      <c r="AL4803" s="301">
        <v>0</v>
      </c>
      <c r="AM4803" s="302">
        <v>0</v>
      </c>
      <c r="AN4803" s="293">
        <v>3</v>
      </c>
      <c r="AO4803" s="457">
        <v>0</v>
      </c>
      <c r="AP4803" s="450">
        <v>0</v>
      </c>
      <c r="AQ4803" s="450">
        <v>0</v>
      </c>
      <c r="AR4803" s="450">
        <v>0</v>
      </c>
      <c r="AS4803" s="451">
        <v>0</v>
      </c>
      <c r="AT4803" s="452">
        <v>0</v>
      </c>
      <c r="AU4803" s="452">
        <v>0</v>
      </c>
      <c r="AV4803" s="452">
        <v>0</v>
      </c>
      <c r="AW4803" s="452">
        <v>0</v>
      </c>
      <c r="AX4803" s="453">
        <v>0</v>
      </c>
      <c r="AY4803" s="454">
        <v>0</v>
      </c>
      <c r="AZ4803" s="455">
        <v>0</v>
      </c>
      <c r="BA4803" s="455">
        <v>0</v>
      </c>
      <c r="BB4803" s="455">
        <v>0</v>
      </c>
      <c r="BC4803" s="456">
        <v>0</v>
      </c>
      <c r="BD4803" s="454">
        <v>0</v>
      </c>
      <c r="BE4803" s="455">
        <v>0</v>
      </c>
      <c r="BF4803" s="455">
        <v>0</v>
      </c>
      <c r="BG4803" s="455">
        <v>0</v>
      </c>
      <c r="BH4803" s="456">
        <v>0</v>
      </c>
      <c r="BI4803" s="454">
        <v>0</v>
      </c>
      <c r="BJ4803" s="455">
        <v>0</v>
      </c>
      <c r="BK4803" s="455">
        <v>0</v>
      </c>
      <c r="BL4803" s="455">
        <v>0</v>
      </c>
      <c r="BM4803" s="456">
        <v>0</v>
      </c>
      <c r="BN4803" s="454">
        <v>0</v>
      </c>
      <c r="BO4803" s="455">
        <v>0</v>
      </c>
      <c r="BP4803" s="455">
        <v>0</v>
      </c>
      <c r="BQ4803" s="455">
        <v>0</v>
      </c>
      <c r="BR4803" s="456">
        <v>0</v>
      </c>
      <c r="BS4803" s="454">
        <v>0</v>
      </c>
      <c r="BT4803" s="455">
        <v>0</v>
      </c>
      <c r="BU4803" s="455">
        <v>0</v>
      </c>
      <c r="BV4803" s="455">
        <v>0</v>
      </c>
      <c r="BW4803" s="456">
        <v>0</v>
      </c>
      <c r="BX4803" s="454">
        <v>0</v>
      </c>
      <c r="BY4803" s="455">
        <v>0</v>
      </c>
      <c r="BZ4803" s="455">
        <v>0</v>
      </c>
      <c r="CA4803" s="455">
        <v>0</v>
      </c>
      <c r="CB4803" s="456">
        <v>0</v>
      </c>
      <c r="CC4803" s="454">
        <v>0</v>
      </c>
      <c r="CD4803" s="455">
        <v>0</v>
      </c>
      <c r="CE4803" s="455">
        <v>0</v>
      </c>
      <c r="CF4803" s="455">
        <v>0</v>
      </c>
      <c r="CG4803" s="456">
        <v>0</v>
      </c>
      <c r="CH4803" s="454">
        <v>0</v>
      </c>
      <c r="CI4803" s="455">
        <v>0</v>
      </c>
      <c r="CJ4803" s="455">
        <v>0</v>
      </c>
      <c r="CK4803" s="455">
        <v>0</v>
      </c>
      <c r="CL4803" s="456">
        <v>0</v>
      </c>
      <c r="CM4803" s="454">
        <v>0</v>
      </c>
      <c r="CN4803" s="455">
        <v>0</v>
      </c>
      <c r="CO4803" s="455">
        <v>0</v>
      </c>
      <c r="CP4803" s="455">
        <v>0</v>
      </c>
      <c r="CQ4803" s="456">
        <v>0</v>
      </c>
    </row>
    <row r="4804" spans="1:95">
      <c r="A4804" s="293">
        <v>19</v>
      </c>
      <c r="B4804" s="293" t="s">
        <v>5731</v>
      </c>
      <c r="C4804" s="293" t="e">
        <v>#N/A</v>
      </c>
      <c r="F4804" s="293" t="s">
        <v>5728</v>
      </c>
      <c r="G4804" s="293" t="s">
        <v>4585</v>
      </c>
      <c r="H4804" s="293">
        <v>0</v>
      </c>
      <c r="I4804" s="293">
        <v>2027</v>
      </c>
      <c r="J4804" s="293" t="s">
        <v>5115</v>
      </c>
      <c r="K4804" s="293" t="s">
        <v>655</v>
      </c>
      <c r="L4804" s="293" t="s">
        <v>5732</v>
      </c>
      <c r="M4804" s="293" t="s">
        <v>5733</v>
      </c>
      <c r="N4804" s="293" t="s">
        <v>1112</v>
      </c>
      <c r="O4804" s="295">
        <v>0</v>
      </c>
      <c r="P4804" s="294">
        <v>0</v>
      </c>
      <c r="Q4804" s="294">
        <v>0</v>
      </c>
      <c r="R4804" s="294">
        <v>0</v>
      </c>
      <c r="S4804" s="296">
        <v>0</v>
      </c>
      <c r="T4804" s="303">
        <v>0</v>
      </c>
      <c r="U4804" s="301">
        <v>0</v>
      </c>
      <c r="V4804" s="301">
        <v>0</v>
      </c>
      <c r="W4804" s="301">
        <v>0</v>
      </c>
      <c r="X4804" s="302">
        <v>0</v>
      </c>
      <c r="Y4804" s="303">
        <v>0</v>
      </c>
      <c r="Z4804" s="301">
        <v>0</v>
      </c>
      <c r="AA4804" s="301">
        <v>0</v>
      </c>
      <c r="AB4804" s="301">
        <v>0</v>
      </c>
      <c r="AC4804" s="302">
        <v>0</v>
      </c>
      <c r="AD4804" s="301">
        <v>0</v>
      </c>
      <c r="AE4804" s="301">
        <v>0</v>
      </c>
      <c r="AF4804" s="301">
        <v>0</v>
      </c>
      <c r="AG4804" s="301">
        <v>0</v>
      </c>
      <c r="AH4804" s="302">
        <v>0</v>
      </c>
      <c r="AI4804" s="301">
        <v>0</v>
      </c>
      <c r="AJ4804" s="301">
        <v>0</v>
      </c>
      <c r="AK4804" s="301">
        <v>0</v>
      </c>
      <c r="AL4804" s="301">
        <v>0</v>
      </c>
      <c r="AM4804" s="302">
        <v>0</v>
      </c>
      <c r="AN4804" s="293">
        <v>3</v>
      </c>
      <c r="AO4804" s="457">
        <v>0</v>
      </c>
      <c r="AP4804" s="450">
        <v>0</v>
      </c>
      <c r="AQ4804" s="450">
        <v>0</v>
      </c>
      <c r="AR4804" s="450">
        <v>0</v>
      </c>
      <c r="AS4804" s="451">
        <v>0</v>
      </c>
      <c r="AT4804" s="452">
        <v>0</v>
      </c>
      <c r="AU4804" s="452">
        <v>0</v>
      </c>
      <c r="AV4804" s="452">
        <v>0</v>
      </c>
      <c r="AW4804" s="452">
        <v>0</v>
      </c>
      <c r="AX4804" s="453">
        <v>0</v>
      </c>
      <c r="AY4804" s="454">
        <v>0</v>
      </c>
      <c r="AZ4804" s="455">
        <v>0</v>
      </c>
      <c r="BA4804" s="455">
        <v>0</v>
      </c>
      <c r="BB4804" s="455">
        <v>0</v>
      </c>
      <c r="BC4804" s="456">
        <v>0</v>
      </c>
      <c r="BD4804" s="454">
        <v>0</v>
      </c>
      <c r="BE4804" s="455">
        <v>0</v>
      </c>
      <c r="BF4804" s="455">
        <v>0</v>
      </c>
      <c r="BG4804" s="455">
        <v>0</v>
      </c>
      <c r="BH4804" s="456">
        <v>0</v>
      </c>
      <c r="BI4804" s="454">
        <v>0</v>
      </c>
      <c r="BJ4804" s="455">
        <v>0</v>
      </c>
      <c r="BK4804" s="455">
        <v>0</v>
      </c>
      <c r="BL4804" s="455">
        <v>0</v>
      </c>
      <c r="BM4804" s="456">
        <v>0</v>
      </c>
      <c r="BN4804" s="454">
        <v>0</v>
      </c>
      <c r="BO4804" s="455">
        <v>0</v>
      </c>
      <c r="BP4804" s="455">
        <v>0</v>
      </c>
      <c r="BQ4804" s="455">
        <v>0</v>
      </c>
      <c r="BR4804" s="456">
        <v>0</v>
      </c>
      <c r="BS4804" s="454">
        <v>0</v>
      </c>
      <c r="BT4804" s="455">
        <v>0</v>
      </c>
      <c r="BU4804" s="455">
        <v>0</v>
      </c>
      <c r="BV4804" s="455">
        <v>0</v>
      </c>
      <c r="BW4804" s="456">
        <v>0</v>
      </c>
      <c r="BX4804" s="454">
        <v>0</v>
      </c>
      <c r="BY4804" s="455">
        <v>0</v>
      </c>
      <c r="BZ4804" s="455">
        <v>0</v>
      </c>
      <c r="CA4804" s="455">
        <v>0</v>
      </c>
      <c r="CB4804" s="456">
        <v>0</v>
      </c>
      <c r="CC4804" s="454">
        <v>0</v>
      </c>
      <c r="CD4804" s="455">
        <v>0</v>
      </c>
      <c r="CE4804" s="455">
        <v>0</v>
      </c>
      <c r="CF4804" s="455">
        <v>0</v>
      </c>
      <c r="CG4804" s="456">
        <v>0</v>
      </c>
      <c r="CH4804" s="454">
        <v>0</v>
      </c>
      <c r="CI4804" s="455">
        <v>0</v>
      </c>
      <c r="CJ4804" s="455">
        <v>0</v>
      </c>
      <c r="CK4804" s="455">
        <v>0</v>
      </c>
      <c r="CL4804" s="456">
        <v>0</v>
      </c>
      <c r="CM4804" s="454">
        <v>0</v>
      </c>
      <c r="CN4804" s="455">
        <v>0</v>
      </c>
      <c r="CO4804" s="455">
        <v>0</v>
      </c>
      <c r="CP4804" s="455">
        <v>0</v>
      </c>
      <c r="CQ4804" s="456">
        <v>0</v>
      </c>
    </row>
    <row r="4805" spans="1:95">
      <c r="A4805" s="293">
        <v>19</v>
      </c>
      <c r="B4805" s="293" t="s">
        <v>5734</v>
      </c>
      <c r="C4805" s="293" t="e">
        <v>#N/A</v>
      </c>
      <c r="F4805" s="293" t="s">
        <v>5682</v>
      </c>
      <c r="G4805" s="293" t="s">
        <v>4585</v>
      </c>
      <c r="H4805" s="293">
        <v>0</v>
      </c>
      <c r="I4805" s="293">
        <v>2027</v>
      </c>
      <c r="J4805" s="293" t="s">
        <v>5115</v>
      </c>
      <c r="K4805" s="293" t="s">
        <v>655</v>
      </c>
      <c r="M4805" s="293" t="s">
        <v>5682</v>
      </c>
      <c r="N4805" s="293" t="s">
        <v>1112</v>
      </c>
      <c r="O4805" s="295">
        <v>0</v>
      </c>
      <c r="P4805" s="294">
        <v>0</v>
      </c>
      <c r="Q4805" s="294">
        <v>0</v>
      </c>
      <c r="R4805" s="294">
        <v>0</v>
      </c>
      <c r="S4805" s="296">
        <v>0</v>
      </c>
      <c r="T4805" s="303">
        <v>0</v>
      </c>
      <c r="U4805" s="301">
        <v>0</v>
      </c>
      <c r="V4805" s="301">
        <v>0</v>
      </c>
      <c r="W4805" s="301">
        <v>0</v>
      </c>
      <c r="X4805" s="302">
        <v>0</v>
      </c>
      <c r="Y4805" s="303">
        <v>0</v>
      </c>
      <c r="Z4805" s="301">
        <v>0</v>
      </c>
      <c r="AA4805" s="301">
        <v>0</v>
      </c>
      <c r="AB4805" s="301">
        <v>0</v>
      </c>
      <c r="AC4805" s="302">
        <v>0</v>
      </c>
      <c r="AD4805" s="301">
        <v>0</v>
      </c>
      <c r="AE4805" s="301">
        <v>0</v>
      </c>
      <c r="AF4805" s="301">
        <v>0</v>
      </c>
      <c r="AG4805" s="301">
        <v>0</v>
      </c>
      <c r="AH4805" s="302">
        <v>0</v>
      </c>
      <c r="AI4805" s="301">
        <v>0</v>
      </c>
      <c r="AJ4805" s="301">
        <v>0</v>
      </c>
      <c r="AK4805" s="301">
        <v>0</v>
      </c>
      <c r="AL4805" s="301">
        <v>0</v>
      </c>
      <c r="AM4805" s="302">
        <v>0</v>
      </c>
      <c r="AN4805" s="293">
        <v>3</v>
      </c>
      <c r="AO4805" s="457">
        <v>0</v>
      </c>
      <c r="AP4805" s="450">
        <v>0</v>
      </c>
      <c r="AQ4805" s="450">
        <v>0</v>
      </c>
      <c r="AR4805" s="450">
        <v>0</v>
      </c>
      <c r="AS4805" s="451">
        <v>0</v>
      </c>
      <c r="AT4805" s="452">
        <v>0</v>
      </c>
      <c r="AU4805" s="452">
        <v>0</v>
      </c>
      <c r="AV4805" s="452">
        <v>0</v>
      </c>
      <c r="AW4805" s="452">
        <v>0</v>
      </c>
      <c r="AX4805" s="453">
        <v>0</v>
      </c>
      <c r="AY4805" s="454">
        <v>0</v>
      </c>
      <c r="AZ4805" s="455">
        <v>0</v>
      </c>
      <c r="BA4805" s="455">
        <v>0</v>
      </c>
      <c r="BB4805" s="455">
        <v>0</v>
      </c>
      <c r="BC4805" s="456">
        <v>0</v>
      </c>
      <c r="BD4805" s="454">
        <v>0</v>
      </c>
      <c r="BE4805" s="455">
        <v>0</v>
      </c>
      <c r="BF4805" s="455">
        <v>0</v>
      </c>
      <c r="BG4805" s="455">
        <v>0</v>
      </c>
      <c r="BH4805" s="456">
        <v>0</v>
      </c>
      <c r="BI4805" s="454">
        <v>0</v>
      </c>
      <c r="BJ4805" s="455">
        <v>0</v>
      </c>
      <c r="BK4805" s="455">
        <v>0</v>
      </c>
      <c r="BL4805" s="455">
        <v>0</v>
      </c>
      <c r="BM4805" s="456">
        <v>0</v>
      </c>
      <c r="BN4805" s="454">
        <v>0</v>
      </c>
      <c r="BO4805" s="455">
        <v>0</v>
      </c>
      <c r="BP4805" s="455">
        <v>0</v>
      </c>
      <c r="BQ4805" s="455">
        <v>0</v>
      </c>
      <c r="BR4805" s="456">
        <v>0</v>
      </c>
      <c r="BS4805" s="454">
        <v>0</v>
      </c>
      <c r="BT4805" s="455">
        <v>0</v>
      </c>
      <c r="BU4805" s="455">
        <v>0</v>
      </c>
      <c r="BV4805" s="455">
        <v>0</v>
      </c>
      <c r="BW4805" s="456">
        <v>0</v>
      </c>
      <c r="BX4805" s="454">
        <v>0</v>
      </c>
      <c r="BY4805" s="455">
        <v>0</v>
      </c>
      <c r="BZ4805" s="455">
        <v>0</v>
      </c>
      <c r="CA4805" s="455">
        <v>0</v>
      </c>
      <c r="CB4805" s="456">
        <v>0</v>
      </c>
      <c r="CC4805" s="454">
        <v>0</v>
      </c>
      <c r="CD4805" s="455">
        <v>0</v>
      </c>
      <c r="CE4805" s="455">
        <v>0</v>
      </c>
      <c r="CF4805" s="455">
        <v>0</v>
      </c>
      <c r="CG4805" s="456">
        <v>0</v>
      </c>
      <c r="CH4805" s="454">
        <v>0</v>
      </c>
      <c r="CI4805" s="455">
        <v>0</v>
      </c>
      <c r="CJ4805" s="455">
        <v>0</v>
      </c>
      <c r="CK4805" s="455">
        <v>0</v>
      </c>
      <c r="CL4805" s="456">
        <v>0</v>
      </c>
      <c r="CM4805" s="454">
        <v>0</v>
      </c>
      <c r="CN4805" s="455">
        <v>0</v>
      </c>
      <c r="CO4805" s="455">
        <v>0</v>
      </c>
      <c r="CP4805" s="455">
        <v>0</v>
      </c>
      <c r="CQ4805" s="456">
        <v>0</v>
      </c>
    </row>
    <row r="4806" spans="1:95">
      <c r="A4806" s="293">
        <v>19</v>
      </c>
      <c r="B4806" s="293" t="s">
        <v>5735</v>
      </c>
      <c r="C4806" s="293" t="e">
        <v>#N/A</v>
      </c>
      <c r="F4806" s="293" t="s">
        <v>5690</v>
      </c>
      <c r="G4806" s="293" t="s">
        <v>4585</v>
      </c>
      <c r="H4806" s="293">
        <v>0</v>
      </c>
      <c r="I4806" s="293">
        <v>2027</v>
      </c>
      <c r="J4806" s="293" t="s">
        <v>5115</v>
      </c>
      <c r="K4806" s="293" t="s">
        <v>655</v>
      </c>
      <c r="L4806" s="293" t="s">
        <v>5736</v>
      </c>
      <c r="M4806" s="293" t="s">
        <v>5737</v>
      </c>
      <c r="N4806" s="293" t="s">
        <v>1112</v>
      </c>
      <c r="O4806" s="295">
        <v>0</v>
      </c>
      <c r="P4806" s="294">
        <v>0</v>
      </c>
      <c r="Q4806" s="294">
        <v>0</v>
      </c>
      <c r="R4806" s="294">
        <v>0</v>
      </c>
      <c r="S4806" s="296">
        <v>0</v>
      </c>
      <c r="T4806" s="303">
        <v>0</v>
      </c>
      <c r="U4806" s="301">
        <v>0</v>
      </c>
      <c r="V4806" s="301">
        <v>0</v>
      </c>
      <c r="W4806" s="301">
        <v>0</v>
      </c>
      <c r="X4806" s="302">
        <v>0</v>
      </c>
      <c r="Y4806" s="303">
        <v>0</v>
      </c>
      <c r="Z4806" s="301">
        <v>0</v>
      </c>
      <c r="AA4806" s="301">
        <v>0</v>
      </c>
      <c r="AB4806" s="301">
        <v>0</v>
      </c>
      <c r="AC4806" s="302">
        <v>0</v>
      </c>
      <c r="AD4806" s="301">
        <v>0</v>
      </c>
      <c r="AE4806" s="301">
        <v>0</v>
      </c>
      <c r="AF4806" s="301">
        <v>0</v>
      </c>
      <c r="AG4806" s="301">
        <v>0</v>
      </c>
      <c r="AH4806" s="302">
        <v>0</v>
      </c>
      <c r="AI4806" s="301">
        <v>0</v>
      </c>
      <c r="AJ4806" s="301">
        <v>0</v>
      </c>
      <c r="AK4806" s="301">
        <v>0</v>
      </c>
      <c r="AL4806" s="301">
        <v>0</v>
      </c>
      <c r="AM4806" s="302">
        <v>0</v>
      </c>
      <c r="AN4806" s="293">
        <v>3</v>
      </c>
      <c r="AO4806" s="457">
        <v>0</v>
      </c>
      <c r="AP4806" s="450">
        <v>0</v>
      </c>
      <c r="AQ4806" s="450">
        <v>0</v>
      </c>
      <c r="AR4806" s="450">
        <v>0</v>
      </c>
      <c r="AS4806" s="451">
        <v>0</v>
      </c>
      <c r="AT4806" s="452">
        <v>0</v>
      </c>
      <c r="AU4806" s="452">
        <v>0</v>
      </c>
      <c r="AV4806" s="452">
        <v>0</v>
      </c>
      <c r="AW4806" s="452">
        <v>0</v>
      </c>
      <c r="AX4806" s="453">
        <v>0</v>
      </c>
      <c r="AY4806" s="454">
        <v>0</v>
      </c>
      <c r="AZ4806" s="455">
        <v>0</v>
      </c>
      <c r="BA4806" s="455">
        <v>0</v>
      </c>
      <c r="BB4806" s="455">
        <v>0</v>
      </c>
      <c r="BC4806" s="456">
        <v>0</v>
      </c>
      <c r="BD4806" s="454">
        <v>0</v>
      </c>
      <c r="BE4806" s="455">
        <v>0</v>
      </c>
      <c r="BF4806" s="455">
        <v>0</v>
      </c>
      <c r="BG4806" s="455">
        <v>0</v>
      </c>
      <c r="BH4806" s="456">
        <v>0</v>
      </c>
      <c r="BI4806" s="454">
        <v>0</v>
      </c>
      <c r="BJ4806" s="455">
        <v>0</v>
      </c>
      <c r="BK4806" s="455">
        <v>0</v>
      </c>
      <c r="BL4806" s="455">
        <v>0</v>
      </c>
      <c r="BM4806" s="456">
        <v>0</v>
      </c>
      <c r="BN4806" s="454">
        <v>0</v>
      </c>
      <c r="BO4806" s="455">
        <v>0</v>
      </c>
      <c r="BP4806" s="455">
        <v>0</v>
      </c>
      <c r="BQ4806" s="455">
        <v>0</v>
      </c>
      <c r="BR4806" s="456">
        <v>0</v>
      </c>
      <c r="BS4806" s="454">
        <v>0</v>
      </c>
      <c r="BT4806" s="455">
        <v>0</v>
      </c>
      <c r="BU4806" s="455">
        <v>0</v>
      </c>
      <c r="BV4806" s="455">
        <v>0</v>
      </c>
      <c r="BW4806" s="456">
        <v>0</v>
      </c>
      <c r="BX4806" s="454">
        <v>0</v>
      </c>
      <c r="BY4806" s="455">
        <v>0</v>
      </c>
      <c r="BZ4806" s="455">
        <v>0</v>
      </c>
      <c r="CA4806" s="455">
        <v>0</v>
      </c>
      <c r="CB4806" s="456">
        <v>0</v>
      </c>
      <c r="CC4806" s="454">
        <v>0</v>
      </c>
      <c r="CD4806" s="455">
        <v>0</v>
      </c>
      <c r="CE4806" s="455">
        <v>0</v>
      </c>
      <c r="CF4806" s="455">
        <v>0</v>
      </c>
      <c r="CG4806" s="456">
        <v>0</v>
      </c>
      <c r="CH4806" s="454">
        <v>0</v>
      </c>
      <c r="CI4806" s="455">
        <v>0</v>
      </c>
      <c r="CJ4806" s="455">
        <v>0</v>
      </c>
      <c r="CK4806" s="455">
        <v>0</v>
      </c>
      <c r="CL4806" s="456">
        <v>0</v>
      </c>
      <c r="CM4806" s="454">
        <v>0</v>
      </c>
      <c r="CN4806" s="455">
        <v>0</v>
      </c>
      <c r="CO4806" s="455">
        <v>0</v>
      </c>
      <c r="CP4806" s="455">
        <v>0</v>
      </c>
      <c r="CQ4806" s="456">
        <v>0</v>
      </c>
    </row>
    <row r="4807" spans="1:95">
      <c r="A4807" s="293">
        <v>19</v>
      </c>
      <c r="B4807" s="293" t="s">
        <v>5738</v>
      </c>
      <c r="C4807" s="293" t="e">
        <v>#N/A</v>
      </c>
      <c r="F4807" s="293" t="s">
        <v>5739</v>
      </c>
      <c r="G4807" s="293" t="s">
        <v>4585</v>
      </c>
      <c r="H4807" s="293">
        <v>0</v>
      </c>
      <c r="I4807" s="293">
        <v>2027</v>
      </c>
      <c r="J4807" s="293" t="s">
        <v>5115</v>
      </c>
      <c r="K4807" s="293" t="s">
        <v>655</v>
      </c>
      <c r="L4807" s="293" t="s">
        <v>5740</v>
      </c>
      <c r="M4807" s="293" t="s">
        <v>5741</v>
      </c>
      <c r="N4807" s="293" t="s">
        <v>1112</v>
      </c>
      <c r="O4807" s="295">
        <v>0</v>
      </c>
      <c r="P4807" s="294">
        <v>0</v>
      </c>
      <c r="Q4807" s="294">
        <v>0</v>
      </c>
      <c r="R4807" s="294">
        <v>0</v>
      </c>
      <c r="S4807" s="296">
        <v>0</v>
      </c>
      <c r="T4807" s="303">
        <v>0</v>
      </c>
      <c r="U4807" s="301">
        <v>0</v>
      </c>
      <c r="V4807" s="301">
        <v>0</v>
      </c>
      <c r="W4807" s="301">
        <v>0</v>
      </c>
      <c r="X4807" s="302">
        <v>0</v>
      </c>
      <c r="Y4807" s="303">
        <v>0</v>
      </c>
      <c r="Z4807" s="301">
        <v>0</v>
      </c>
      <c r="AA4807" s="301">
        <v>0</v>
      </c>
      <c r="AB4807" s="301">
        <v>0</v>
      </c>
      <c r="AC4807" s="302">
        <v>0</v>
      </c>
      <c r="AD4807" s="301">
        <v>0</v>
      </c>
      <c r="AE4807" s="301">
        <v>0</v>
      </c>
      <c r="AF4807" s="301">
        <v>0</v>
      </c>
      <c r="AG4807" s="301">
        <v>0</v>
      </c>
      <c r="AH4807" s="302">
        <v>0</v>
      </c>
      <c r="AI4807" s="301">
        <v>0</v>
      </c>
      <c r="AJ4807" s="301">
        <v>0</v>
      </c>
      <c r="AK4807" s="301">
        <v>0</v>
      </c>
      <c r="AL4807" s="301">
        <v>0</v>
      </c>
      <c r="AM4807" s="302">
        <v>0</v>
      </c>
      <c r="AN4807" s="293">
        <v>3</v>
      </c>
      <c r="AO4807" s="457">
        <v>0</v>
      </c>
      <c r="AP4807" s="450">
        <v>0</v>
      </c>
      <c r="AQ4807" s="450">
        <v>0</v>
      </c>
      <c r="AR4807" s="450">
        <v>0</v>
      </c>
      <c r="AS4807" s="451">
        <v>0</v>
      </c>
      <c r="AT4807" s="452">
        <v>0</v>
      </c>
      <c r="AU4807" s="452">
        <v>0</v>
      </c>
      <c r="AV4807" s="452">
        <v>0</v>
      </c>
      <c r="AW4807" s="452">
        <v>0</v>
      </c>
      <c r="AX4807" s="453">
        <v>0</v>
      </c>
      <c r="AY4807" s="454">
        <v>0</v>
      </c>
      <c r="AZ4807" s="455">
        <v>0</v>
      </c>
      <c r="BA4807" s="455">
        <v>0</v>
      </c>
      <c r="BB4807" s="455">
        <v>0</v>
      </c>
      <c r="BC4807" s="456">
        <v>0</v>
      </c>
      <c r="BD4807" s="454">
        <v>0</v>
      </c>
      <c r="BE4807" s="455">
        <v>0</v>
      </c>
      <c r="BF4807" s="455">
        <v>0</v>
      </c>
      <c r="BG4807" s="455">
        <v>0</v>
      </c>
      <c r="BH4807" s="456">
        <v>0</v>
      </c>
      <c r="BI4807" s="454">
        <v>0</v>
      </c>
      <c r="BJ4807" s="455">
        <v>0</v>
      </c>
      <c r="BK4807" s="455">
        <v>0</v>
      </c>
      <c r="BL4807" s="455">
        <v>0</v>
      </c>
      <c r="BM4807" s="456">
        <v>0</v>
      </c>
      <c r="BN4807" s="454">
        <v>0</v>
      </c>
      <c r="BO4807" s="455">
        <v>0</v>
      </c>
      <c r="BP4807" s="455">
        <v>0</v>
      </c>
      <c r="BQ4807" s="455">
        <v>0</v>
      </c>
      <c r="BR4807" s="456">
        <v>0</v>
      </c>
      <c r="BS4807" s="454">
        <v>0</v>
      </c>
      <c r="BT4807" s="455">
        <v>0</v>
      </c>
      <c r="BU4807" s="455">
        <v>0</v>
      </c>
      <c r="BV4807" s="455">
        <v>0</v>
      </c>
      <c r="BW4807" s="456">
        <v>0</v>
      </c>
      <c r="BX4807" s="454">
        <v>0</v>
      </c>
      <c r="BY4807" s="455">
        <v>0</v>
      </c>
      <c r="BZ4807" s="455">
        <v>0</v>
      </c>
      <c r="CA4807" s="455">
        <v>0</v>
      </c>
      <c r="CB4807" s="456">
        <v>0</v>
      </c>
      <c r="CC4807" s="454">
        <v>0</v>
      </c>
      <c r="CD4807" s="455">
        <v>0</v>
      </c>
      <c r="CE4807" s="455">
        <v>0</v>
      </c>
      <c r="CF4807" s="455">
        <v>0</v>
      </c>
      <c r="CG4807" s="456">
        <v>0</v>
      </c>
      <c r="CH4807" s="454">
        <v>0</v>
      </c>
      <c r="CI4807" s="455">
        <v>0</v>
      </c>
      <c r="CJ4807" s="455">
        <v>0</v>
      </c>
      <c r="CK4807" s="455">
        <v>0</v>
      </c>
      <c r="CL4807" s="456">
        <v>0</v>
      </c>
      <c r="CM4807" s="454">
        <v>0</v>
      </c>
      <c r="CN4807" s="455">
        <v>0</v>
      </c>
      <c r="CO4807" s="455">
        <v>0</v>
      </c>
      <c r="CP4807" s="455">
        <v>0</v>
      </c>
      <c r="CQ4807" s="456">
        <v>0</v>
      </c>
    </row>
    <row r="4808" spans="1:95">
      <c r="A4808" s="293">
        <v>19</v>
      </c>
      <c r="B4808" s="293" t="s">
        <v>5742</v>
      </c>
      <c r="C4808" s="293" t="e">
        <v>#N/A</v>
      </c>
      <c r="F4808" s="293" t="s">
        <v>5743</v>
      </c>
      <c r="G4808" s="293" t="s">
        <v>4585</v>
      </c>
      <c r="H4808" s="293">
        <v>0</v>
      </c>
      <c r="I4808" s="293">
        <v>2027</v>
      </c>
      <c r="J4808" s="293" t="s">
        <v>5115</v>
      </c>
      <c r="K4808" s="293" t="s">
        <v>655</v>
      </c>
      <c r="L4808" s="293" t="s">
        <v>5744</v>
      </c>
      <c r="M4808" s="293" t="s">
        <v>5745</v>
      </c>
      <c r="N4808" s="293" t="s">
        <v>1112</v>
      </c>
      <c r="O4808" s="295">
        <v>0</v>
      </c>
      <c r="P4808" s="294">
        <v>0</v>
      </c>
      <c r="Q4808" s="294">
        <v>0</v>
      </c>
      <c r="R4808" s="294">
        <v>0</v>
      </c>
      <c r="S4808" s="296">
        <v>0</v>
      </c>
      <c r="T4808" s="303">
        <v>0</v>
      </c>
      <c r="U4808" s="301">
        <v>0</v>
      </c>
      <c r="V4808" s="301">
        <v>0</v>
      </c>
      <c r="W4808" s="301">
        <v>0</v>
      </c>
      <c r="X4808" s="302">
        <v>0</v>
      </c>
      <c r="Y4808" s="303">
        <v>0</v>
      </c>
      <c r="Z4808" s="301">
        <v>0</v>
      </c>
      <c r="AA4808" s="301">
        <v>0</v>
      </c>
      <c r="AB4808" s="301">
        <v>0</v>
      </c>
      <c r="AC4808" s="302">
        <v>0</v>
      </c>
      <c r="AD4808" s="301">
        <v>0</v>
      </c>
      <c r="AE4808" s="301">
        <v>0</v>
      </c>
      <c r="AF4808" s="301">
        <v>0</v>
      </c>
      <c r="AG4808" s="301">
        <v>0</v>
      </c>
      <c r="AH4808" s="302">
        <v>0</v>
      </c>
      <c r="AI4808" s="301">
        <v>0</v>
      </c>
      <c r="AJ4808" s="301">
        <v>0</v>
      </c>
      <c r="AK4808" s="301">
        <v>0</v>
      </c>
      <c r="AL4808" s="301">
        <v>0</v>
      </c>
      <c r="AM4808" s="302">
        <v>0</v>
      </c>
      <c r="AN4808" s="293">
        <v>3</v>
      </c>
      <c r="AO4808" s="457">
        <v>0</v>
      </c>
      <c r="AP4808" s="450">
        <v>0</v>
      </c>
      <c r="AQ4808" s="450">
        <v>0</v>
      </c>
      <c r="AR4808" s="450">
        <v>0</v>
      </c>
      <c r="AS4808" s="451">
        <v>0</v>
      </c>
      <c r="AT4808" s="452">
        <v>0</v>
      </c>
      <c r="AU4808" s="452">
        <v>0</v>
      </c>
      <c r="AV4808" s="452">
        <v>0</v>
      </c>
      <c r="AW4808" s="452">
        <v>0</v>
      </c>
      <c r="AX4808" s="453">
        <v>0</v>
      </c>
      <c r="AY4808" s="454">
        <v>0</v>
      </c>
      <c r="AZ4808" s="455">
        <v>0</v>
      </c>
      <c r="BA4808" s="455">
        <v>0</v>
      </c>
      <c r="BB4808" s="455">
        <v>0</v>
      </c>
      <c r="BC4808" s="456">
        <v>0</v>
      </c>
      <c r="BD4808" s="454">
        <v>0</v>
      </c>
      <c r="BE4808" s="455">
        <v>0</v>
      </c>
      <c r="BF4808" s="455">
        <v>0</v>
      </c>
      <c r="BG4808" s="455">
        <v>0</v>
      </c>
      <c r="BH4808" s="456">
        <v>0</v>
      </c>
      <c r="BI4808" s="454">
        <v>0</v>
      </c>
      <c r="BJ4808" s="455">
        <v>0</v>
      </c>
      <c r="BK4808" s="455">
        <v>0</v>
      </c>
      <c r="BL4808" s="455">
        <v>0</v>
      </c>
      <c r="BM4808" s="456">
        <v>0</v>
      </c>
      <c r="BN4808" s="454">
        <v>0</v>
      </c>
      <c r="BO4808" s="455">
        <v>0</v>
      </c>
      <c r="BP4808" s="455">
        <v>0</v>
      </c>
      <c r="BQ4808" s="455">
        <v>0</v>
      </c>
      <c r="BR4808" s="456">
        <v>0</v>
      </c>
      <c r="BS4808" s="454">
        <v>0</v>
      </c>
      <c r="BT4808" s="455">
        <v>0</v>
      </c>
      <c r="BU4808" s="455">
        <v>0</v>
      </c>
      <c r="BV4808" s="455">
        <v>0</v>
      </c>
      <c r="BW4808" s="456">
        <v>0</v>
      </c>
      <c r="BX4808" s="454">
        <v>0</v>
      </c>
      <c r="BY4808" s="455">
        <v>0</v>
      </c>
      <c r="BZ4808" s="455">
        <v>0</v>
      </c>
      <c r="CA4808" s="455">
        <v>0</v>
      </c>
      <c r="CB4808" s="456">
        <v>0</v>
      </c>
      <c r="CC4808" s="454">
        <v>0</v>
      </c>
      <c r="CD4808" s="455">
        <v>0</v>
      </c>
      <c r="CE4808" s="455">
        <v>0</v>
      </c>
      <c r="CF4808" s="455">
        <v>0</v>
      </c>
      <c r="CG4808" s="456">
        <v>0</v>
      </c>
      <c r="CH4808" s="454">
        <v>0</v>
      </c>
      <c r="CI4808" s="455">
        <v>0</v>
      </c>
      <c r="CJ4808" s="455">
        <v>0</v>
      </c>
      <c r="CK4808" s="455">
        <v>0</v>
      </c>
      <c r="CL4808" s="456">
        <v>0</v>
      </c>
      <c r="CM4808" s="454">
        <v>0</v>
      </c>
      <c r="CN4808" s="455">
        <v>0</v>
      </c>
      <c r="CO4808" s="455">
        <v>0</v>
      </c>
      <c r="CP4808" s="455">
        <v>0</v>
      </c>
      <c r="CQ4808" s="456">
        <v>0</v>
      </c>
    </row>
    <row r="4809" spans="1:95">
      <c r="A4809" s="293">
        <v>19</v>
      </c>
      <c r="B4809" s="293" t="s">
        <v>5746</v>
      </c>
      <c r="C4809" s="293" t="e">
        <v>#N/A</v>
      </c>
      <c r="F4809" s="293" t="s">
        <v>5747</v>
      </c>
      <c r="G4809" s="293" t="s">
        <v>4585</v>
      </c>
      <c r="H4809" s="293">
        <v>0</v>
      </c>
      <c r="I4809" s="293">
        <v>2027</v>
      </c>
      <c r="J4809" s="293" t="s">
        <v>5115</v>
      </c>
      <c r="K4809" s="293" t="s">
        <v>655</v>
      </c>
      <c r="L4809" s="293" t="s">
        <v>5748</v>
      </c>
      <c r="M4809" s="293" t="s">
        <v>5749</v>
      </c>
      <c r="N4809" s="293" t="s">
        <v>1112</v>
      </c>
      <c r="O4809" s="295">
        <v>0</v>
      </c>
      <c r="P4809" s="294">
        <v>0</v>
      </c>
      <c r="Q4809" s="294">
        <v>0</v>
      </c>
      <c r="R4809" s="294">
        <v>0</v>
      </c>
      <c r="S4809" s="296">
        <v>0</v>
      </c>
      <c r="T4809" s="303">
        <v>0</v>
      </c>
      <c r="U4809" s="301">
        <v>0</v>
      </c>
      <c r="V4809" s="301">
        <v>0</v>
      </c>
      <c r="W4809" s="301">
        <v>0</v>
      </c>
      <c r="X4809" s="302">
        <v>0</v>
      </c>
      <c r="Y4809" s="303">
        <v>0</v>
      </c>
      <c r="Z4809" s="301">
        <v>0</v>
      </c>
      <c r="AA4809" s="301">
        <v>0</v>
      </c>
      <c r="AB4809" s="301">
        <v>0</v>
      </c>
      <c r="AC4809" s="302">
        <v>0</v>
      </c>
      <c r="AD4809" s="301">
        <v>0</v>
      </c>
      <c r="AE4809" s="301">
        <v>0</v>
      </c>
      <c r="AF4809" s="301">
        <v>0</v>
      </c>
      <c r="AG4809" s="301">
        <v>0</v>
      </c>
      <c r="AH4809" s="302">
        <v>0</v>
      </c>
      <c r="AI4809" s="301">
        <v>0</v>
      </c>
      <c r="AJ4809" s="301">
        <v>0</v>
      </c>
      <c r="AK4809" s="301">
        <v>0</v>
      </c>
      <c r="AL4809" s="301">
        <v>0</v>
      </c>
      <c r="AM4809" s="302">
        <v>0</v>
      </c>
      <c r="AN4809" s="293">
        <v>3</v>
      </c>
      <c r="AO4809" s="457">
        <v>0</v>
      </c>
      <c r="AP4809" s="450">
        <v>0</v>
      </c>
      <c r="AQ4809" s="450">
        <v>0</v>
      </c>
      <c r="AR4809" s="450">
        <v>0</v>
      </c>
      <c r="AS4809" s="451">
        <v>0</v>
      </c>
      <c r="AT4809" s="452">
        <v>0</v>
      </c>
      <c r="AU4809" s="452">
        <v>0</v>
      </c>
      <c r="AV4809" s="452">
        <v>0</v>
      </c>
      <c r="AW4809" s="452">
        <v>0</v>
      </c>
      <c r="AX4809" s="453">
        <v>0</v>
      </c>
      <c r="AY4809" s="454">
        <v>0</v>
      </c>
      <c r="AZ4809" s="455">
        <v>0</v>
      </c>
      <c r="BA4809" s="455">
        <v>0</v>
      </c>
      <c r="BB4809" s="455">
        <v>0</v>
      </c>
      <c r="BC4809" s="456">
        <v>0</v>
      </c>
      <c r="BD4809" s="454">
        <v>0</v>
      </c>
      <c r="BE4809" s="455">
        <v>0</v>
      </c>
      <c r="BF4809" s="455">
        <v>0</v>
      </c>
      <c r="BG4809" s="455">
        <v>0</v>
      </c>
      <c r="BH4809" s="456">
        <v>0</v>
      </c>
      <c r="BI4809" s="454">
        <v>0</v>
      </c>
      <c r="BJ4809" s="455">
        <v>0</v>
      </c>
      <c r="BK4809" s="455">
        <v>0</v>
      </c>
      <c r="BL4809" s="455">
        <v>0</v>
      </c>
      <c r="BM4809" s="456">
        <v>0</v>
      </c>
      <c r="BN4809" s="454">
        <v>0</v>
      </c>
      <c r="BO4809" s="455">
        <v>0</v>
      </c>
      <c r="BP4809" s="455">
        <v>0</v>
      </c>
      <c r="BQ4809" s="455">
        <v>0</v>
      </c>
      <c r="BR4809" s="456">
        <v>0</v>
      </c>
      <c r="BS4809" s="454">
        <v>0</v>
      </c>
      <c r="BT4809" s="455">
        <v>0</v>
      </c>
      <c r="BU4809" s="455">
        <v>0</v>
      </c>
      <c r="BV4809" s="455">
        <v>0</v>
      </c>
      <c r="BW4809" s="456">
        <v>0</v>
      </c>
      <c r="BX4809" s="454">
        <v>0</v>
      </c>
      <c r="BY4809" s="455">
        <v>0</v>
      </c>
      <c r="BZ4809" s="455">
        <v>0</v>
      </c>
      <c r="CA4809" s="455">
        <v>0</v>
      </c>
      <c r="CB4809" s="456">
        <v>0</v>
      </c>
      <c r="CC4809" s="454">
        <v>0</v>
      </c>
      <c r="CD4809" s="455">
        <v>0</v>
      </c>
      <c r="CE4809" s="455">
        <v>0</v>
      </c>
      <c r="CF4809" s="455">
        <v>0</v>
      </c>
      <c r="CG4809" s="456">
        <v>0</v>
      </c>
      <c r="CH4809" s="454">
        <v>0</v>
      </c>
      <c r="CI4809" s="455">
        <v>0</v>
      </c>
      <c r="CJ4809" s="455">
        <v>0</v>
      </c>
      <c r="CK4809" s="455">
        <v>0</v>
      </c>
      <c r="CL4809" s="456">
        <v>0</v>
      </c>
      <c r="CM4809" s="454">
        <v>0</v>
      </c>
      <c r="CN4809" s="455">
        <v>0</v>
      </c>
      <c r="CO4809" s="455">
        <v>0</v>
      </c>
      <c r="CP4809" s="455">
        <v>0</v>
      </c>
      <c r="CQ4809" s="456">
        <v>0</v>
      </c>
    </row>
    <row r="4810" spans="1:95">
      <c r="A4810" s="293">
        <v>19</v>
      </c>
      <c r="B4810" s="293" t="s">
        <v>5750</v>
      </c>
      <c r="C4810" s="293" t="e">
        <v>#N/A</v>
      </c>
      <c r="F4810" s="293" t="s">
        <v>5751</v>
      </c>
      <c r="G4810" s="293" t="s">
        <v>4585</v>
      </c>
      <c r="H4810" s="293">
        <v>0</v>
      </c>
      <c r="I4810" s="293">
        <v>2027</v>
      </c>
      <c r="J4810" s="293" t="s">
        <v>5115</v>
      </c>
      <c r="K4810" s="293" t="s">
        <v>655</v>
      </c>
      <c r="L4810" s="293" t="s">
        <v>5752</v>
      </c>
      <c r="M4810" s="293" t="s">
        <v>5753</v>
      </c>
      <c r="N4810" s="293" t="s">
        <v>1112</v>
      </c>
      <c r="O4810" s="295">
        <v>0</v>
      </c>
      <c r="P4810" s="294">
        <v>0</v>
      </c>
      <c r="Q4810" s="294">
        <v>0</v>
      </c>
      <c r="R4810" s="294">
        <v>0</v>
      </c>
      <c r="S4810" s="296">
        <v>0</v>
      </c>
      <c r="T4810" s="303">
        <v>0</v>
      </c>
      <c r="U4810" s="301">
        <v>0</v>
      </c>
      <c r="V4810" s="301">
        <v>0</v>
      </c>
      <c r="W4810" s="301">
        <v>0</v>
      </c>
      <c r="X4810" s="302">
        <v>0</v>
      </c>
      <c r="Y4810" s="303">
        <v>0</v>
      </c>
      <c r="Z4810" s="301">
        <v>0</v>
      </c>
      <c r="AA4810" s="301">
        <v>0</v>
      </c>
      <c r="AB4810" s="301">
        <v>0</v>
      </c>
      <c r="AC4810" s="302">
        <v>0</v>
      </c>
      <c r="AD4810" s="301">
        <v>0</v>
      </c>
      <c r="AE4810" s="301">
        <v>0</v>
      </c>
      <c r="AF4810" s="301">
        <v>0</v>
      </c>
      <c r="AG4810" s="301">
        <v>0</v>
      </c>
      <c r="AH4810" s="302">
        <v>0</v>
      </c>
      <c r="AI4810" s="301">
        <v>0</v>
      </c>
      <c r="AJ4810" s="301">
        <v>0</v>
      </c>
      <c r="AK4810" s="301">
        <v>0</v>
      </c>
      <c r="AL4810" s="301">
        <v>0</v>
      </c>
      <c r="AM4810" s="302">
        <v>0</v>
      </c>
      <c r="AN4810" s="293">
        <v>3</v>
      </c>
      <c r="AO4810" s="457">
        <v>0</v>
      </c>
      <c r="AP4810" s="450">
        <v>0</v>
      </c>
      <c r="AQ4810" s="450">
        <v>0</v>
      </c>
      <c r="AR4810" s="450">
        <v>0</v>
      </c>
      <c r="AS4810" s="451">
        <v>0</v>
      </c>
      <c r="AT4810" s="452">
        <v>0</v>
      </c>
      <c r="AU4810" s="452">
        <v>0</v>
      </c>
      <c r="AV4810" s="452">
        <v>0</v>
      </c>
      <c r="AW4810" s="452">
        <v>0</v>
      </c>
      <c r="AX4810" s="453">
        <v>0</v>
      </c>
      <c r="AY4810" s="454">
        <v>0</v>
      </c>
      <c r="AZ4810" s="455">
        <v>0</v>
      </c>
      <c r="BA4810" s="455">
        <v>0</v>
      </c>
      <c r="BB4810" s="455">
        <v>0</v>
      </c>
      <c r="BC4810" s="456">
        <v>0</v>
      </c>
      <c r="BD4810" s="454">
        <v>0</v>
      </c>
      <c r="BE4810" s="455">
        <v>0</v>
      </c>
      <c r="BF4810" s="455">
        <v>0</v>
      </c>
      <c r="BG4810" s="455">
        <v>0</v>
      </c>
      <c r="BH4810" s="456">
        <v>0</v>
      </c>
      <c r="BI4810" s="454">
        <v>0</v>
      </c>
      <c r="BJ4810" s="455">
        <v>0</v>
      </c>
      <c r="BK4810" s="455">
        <v>0</v>
      </c>
      <c r="BL4810" s="455">
        <v>0</v>
      </c>
      <c r="BM4810" s="456">
        <v>0</v>
      </c>
      <c r="BN4810" s="454">
        <v>0</v>
      </c>
      <c r="BO4810" s="455">
        <v>0</v>
      </c>
      <c r="BP4810" s="455">
        <v>0</v>
      </c>
      <c r="BQ4810" s="455">
        <v>0</v>
      </c>
      <c r="BR4810" s="456">
        <v>0</v>
      </c>
      <c r="BS4810" s="454">
        <v>0</v>
      </c>
      <c r="BT4810" s="455">
        <v>0</v>
      </c>
      <c r="BU4810" s="455">
        <v>0</v>
      </c>
      <c r="BV4810" s="455">
        <v>0</v>
      </c>
      <c r="BW4810" s="456">
        <v>0</v>
      </c>
      <c r="BX4810" s="454">
        <v>0</v>
      </c>
      <c r="BY4810" s="455">
        <v>0</v>
      </c>
      <c r="BZ4810" s="455">
        <v>0</v>
      </c>
      <c r="CA4810" s="455">
        <v>0</v>
      </c>
      <c r="CB4810" s="456">
        <v>0</v>
      </c>
      <c r="CC4810" s="454">
        <v>0</v>
      </c>
      <c r="CD4810" s="455">
        <v>0</v>
      </c>
      <c r="CE4810" s="455">
        <v>0</v>
      </c>
      <c r="CF4810" s="455">
        <v>0</v>
      </c>
      <c r="CG4810" s="456">
        <v>0</v>
      </c>
      <c r="CH4810" s="454">
        <v>0</v>
      </c>
      <c r="CI4810" s="455">
        <v>0</v>
      </c>
      <c r="CJ4810" s="455">
        <v>0</v>
      </c>
      <c r="CK4810" s="455">
        <v>0</v>
      </c>
      <c r="CL4810" s="456">
        <v>0</v>
      </c>
      <c r="CM4810" s="454">
        <v>0</v>
      </c>
      <c r="CN4810" s="455">
        <v>0</v>
      </c>
      <c r="CO4810" s="455">
        <v>0</v>
      </c>
      <c r="CP4810" s="455">
        <v>0</v>
      </c>
      <c r="CQ4810" s="456">
        <v>0</v>
      </c>
    </row>
    <row r="4811" spans="1:95">
      <c r="A4811" s="293">
        <v>19</v>
      </c>
      <c r="B4811" s="293" t="s">
        <v>5754</v>
      </c>
      <c r="C4811" s="293" t="e">
        <v>#N/A</v>
      </c>
      <c r="F4811" s="293" t="s">
        <v>5755</v>
      </c>
      <c r="G4811" s="293" t="s">
        <v>4585</v>
      </c>
      <c r="H4811" s="293">
        <v>0</v>
      </c>
      <c r="I4811" s="293">
        <v>2027</v>
      </c>
      <c r="J4811" s="293" t="s">
        <v>5115</v>
      </c>
      <c r="K4811" s="293" t="s">
        <v>655</v>
      </c>
      <c r="L4811" s="293" t="s">
        <v>5756</v>
      </c>
      <c r="M4811" s="293" t="s">
        <v>5757</v>
      </c>
      <c r="N4811" s="293" t="s">
        <v>1112</v>
      </c>
      <c r="O4811" s="295">
        <v>0</v>
      </c>
      <c r="P4811" s="294">
        <v>0</v>
      </c>
      <c r="Q4811" s="294">
        <v>0</v>
      </c>
      <c r="R4811" s="294">
        <v>0</v>
      </c>
      <c r="S4811" s="296">
        <v>0</v>
      </c>
      <c r="T4811" s="303">
        <v>0</v>
      </c>
      <c r="U4811" s="301">
        <v>0</v>
      </c>
      <c r="V4811" s="301">
        <v>0</v>
      </c>
      <c r="W4811" s="301">
        <v>0</v>
      </c>
      <c r="X4811" s="302">
        <v>0</v>
      </c>
      <c r="Y4811" s="303">
        <v>0</v>
      </c>
      <c r="Z4811" s="301">
        <v>0</v>
      </c>
      <c r="AA4811" s="301">
        <v>0</v>
      </c>
      <c r="AB4811" s="301">
        <v>0</v>
      </c>
      <c r="AC4811" s="302">
        <v>0</v>
      </c>
      <c r="AD4811" s="301">
        <v>0</v>
      </c>
      <c r="AE4811" s="301">
        <v>0</v>
      </c>
      <c r="AF4811" s="301">
        <v>0</v>
      </c>
      <c r="AG4811" s="301">
        <v>0</v>
      </c>
      <c r="AH4811" s="302">
        <v>0</v>
      </c>
      <c r="AI4811" s="301">
        <v>0</v>
      </c>
      <c r="AJ4811" s="301">
        <v>0</v>
      </c>
      <c r="AK4811" s="301">
        <v>0</v>
      </c>
      <c r="AL4811" s="301">
        <v>0</v>
      </c>
      <c r="AM4811" s="302">
        <v>0</v>
      </c>
      <c r="AN4811" s="293">
        <v>3</v>
      </c>
      <c r="AO4811" s="457">
        <v>0</v>
      </c>
      <c r="AP4811" s="450">
        <v>0</v>
      </c>
      <c r="AQ4811" s="450">
        <v>0</v>
      </c>
      <c r="AR4811" s="450">
        <v>0</v>
      </c>
      <c r="AS4811" s="451">
        <v>0</v>
      </c>
      <c r="AT4811" s="452">
        <v>0</v>
      </c>
      <c r="AU4811" s="452">
        <v>0</v>
      </c>
      <c r="AV4811" s="452">
        <v>0</v>
      </c>
      <c r="AW4811" s="452">
        <v>0</v>
      </c>
      <c r="AX4811" s="453">
        <v>0</v>
      </c>
      <c r="AY4811" s="454">
        <v>0</v>
      </c>
      <c r="AZ4811" s="455">
        <v>0</v>
      </c>
      <c r="BA4811" s="455">
        <v>0</v>
      </c>
      <c r="BB4811" s="455">
        <v>0</v>
      </c>
      <c r="BC4811" s="456">
        <v>0</v>
      </c>
      <c r="BD4811" s="454">
        <v>0</v>
      </c>
      <c r="BE4811" s="455">
        <v>0</v>
      </c>
      <c r="BF4811" s="455">
        <v>0</v>
      </c>
      <c r="BG4811" s="455">
        <v>0</v>
      </c>
      <c r="BH4811" s="456">
        <v>0</v>
      </c>
      <c r="BI4811" s="454">
        <v>0</v>
      </c>
      <c r="BJ4811" s="455">
        <v>0</v>
      </c>
      <c r="BK4811" s="455">
        <v>0</v>
      </c>
      <c r="BL4811" s="455">
        <v>0</v>
      </c>
      <c r="BM4811" s="456">
        <v>0</v>
      </c>
      <c r="BN4811" s="454">
        <v>0</v>
      </c>
      <c r="BO4811" s="455">
        <v>0</v>
      </c>
      <c r="BP4811" s="455">
        <v>0</v>
      </c>
      <c r="BQ4811" s="455">
        <v>0</v>
      </c>
      <c r="BR4811" s="456">
        <v>0</v>
      </c>
      <c r="BS4811" s="454">
        <v>0</v>
      </c>
      <c r="BT4811" s="455">
        <v>0</v>
      </c>
      <c r="BU4811" s="455">
        <v>0</v>
      </c>
      <c r="BV4811" s="455">
        <v>0</v>
      </c>
      <c r="BW4811" s="456">
        <v>0</v>
      </c>
      <c r="BX4811" s="454">
        <v>0</v>
      </c>
      <c r="BY4811" s="455">
        <v>0</v>
      </c>
      <c r="BZ4811" s="455">
        <v>0</v>
      </c>
      <c r="CA4811" s="455">
        <v>0</v>
      </c>
      <c r="CB4811" s="456">
        <v>0</v>
      </c>
      <c r="CC4811" s="454">
        <v>0</v>
      </c>
      <c r="CD4811" s="455">
        <v>0</v>
      </c>
      <c r="CE4811" s="455">
        <v>0</v>
      </c>
      <c r="CF4811" s="455">
        <v>0</v>
      </c>
      <c r="CG4811" s="456">
        <v>0</v>
      </c>
      <c r="CH4811" s="454">
        <v>0</v>
      </c>
      <c r="CI4811" s="455">
        <v>0</v>
      </c>
      <c r="CJ4811" s="455">
        <v>0</v>
      </c>
      <c r="CK4811" s="455">
        <v>0</v>
      </c>
      <c r="CL4811" s="456">
        <v>0</v>
      </c>
      <c r="CM4811" s="454">
        <v>0</v>
      </c>
      <c r="CN4811" s="455">
        <v>0</v>
      </c>
      <c r="CO4811" s="455">
        <v>0</v>
      </c>
      <c r="CP4811" s="455">
        <v>0</v>
      </c>
      <c r="CQ4811" s="456">
        <v>0</v>
      </c>
    </row>
    <row r="4812" spans="1:95">
      <c r="A4812" s="293">
        <v>19</v>
      </c>
      <c r="B4812" s="293" t="s">
        <v>5758</v>
      </c>
      <c r="C4812" s="293" t="e">
        <v>#N/A</v>
      </c>
      <c r="F4812" s="293" t="s">
        <v>5147</v>
      </c>
      <c r="G4812" s="293" t="s">
        <v>4585</v>
      </c>
      <c r="H4812" s="293">
        <v>0</v>
      </c>
      <c r="I4812" s="293">
        <v>2027</v>
      </c>
      <c r="J4812" s="293" t="s">
        <v>5115</v>
      </c>
      <c r="K4812" s="293" t="s">
        <v>655</v>
      </c>
      <c r="L4812" s="293" t="s">
        <v>5759</v>
      </c>
      <c r="M4812" s="293" t="s">
        <v>5760</v>
      </c>
      <c r="N4812" s="293" t="s">
        <v>1112</v>
      </c>
      <c r="O4812" s="295">
        <v>0</v>
      </c>
      <c r="P4812" s="294">
        <v>0</v>
      </c>
      <c r="Q4812" s="294">
        <v>0</v>
      </c>
      <c r="R4812" s="294">
        <v>0</v>
      </c>
      <c r="S4812" s="296">
        <v>0</v>
      </c>
      <c r="T4812" s="303">
        <v>0</v>
      </c>
      <c r="U4812" s="301">
        <v>0</v>
      </c>
      <c r="V4812" s="301">
        <v>0</v>
      </c>
      <c r="W4812" s="301">
        <v>0</v>
      </c>
      <c r="X4812" s="302">
        <v>0</v>
      </c>
      <c r="Y4812" s="303">
        <v>0</v>
      </c>
      <c r="Z4812" s="301">
        <v>0</v>
      </c>
      <c r="AA4812" s="301">
        <v>0</v>
      </c>
      <c r="AB4812" s="301">
        <v>0</v>
      </c>
      <c r="AC4812" s="302">
        <v>0</v>
      </c>
      <c r="AD4812" s="301">
        <v>0</v>
      </c>
      <c r="AE4812" s="301">
        <v>0</v>
      </c>
      <c r="AF4812" s="301">
        <v>0</v>
      </c>
      <c r="AG4812" s="301">
        <v>0</v>
      </c>
      <c r="AH4812" s="302">
        <v>0</v>
      </c>
      <c r="AI4812" s="301">
        <v>0</v>
      </c>
      <c r="AJ4812" s="301">
        <v>0</v>
      </c>
      <c r="AK4812" s="301">
        <v>0</v>
      </c>
      <c r="AL4812" s="301">
        <v>0</v>
      </c>
      <c r="AM4812" s="302">
        <v>0</v>
      </c>
      <c r="AN4812" s="293">
        <v>3</v>
      </c>
      <c r="AO4812" s="457">
        <v>0</v>
      </c>
      <c r="AP4812" s="450">
        <v>0</v>
      </c>
      <c r="AQ4812" s="450">
        <v>0</v>
      </c>
      <c r="AR4812" s="450">
        <v>0</v>
      </c>
      <c r="AS4812" s="451">
        <v>0</v>
      </c>
      <c r="AT4812" s="452">
        <v>0</v>
      </c>
      <c r="AU4812" s="452">
        <v>0</v>
      </c>
      <c r="AV4812" s="452">
        <v>0</v>
      </c>
      <c r="AW4812" s="452">
        <v>0</v>
      </c>
      <c r="AX4812" s="453">
        <v>0</v>
      </c>
      <c r="AY4812" s="454">
        <v>0</v>
      </c>
      <c r="AZ4812" s="455">
        <v>0</v>
      </c>
      <c r="BA4812" s="455">
        <v>0</v>
      </c>
      <c r="BB4812" s="455">
        <v>0</v>
      </c>
      <c r="BC4812" s="456">
        <v>0</v>
      </c>
      <c r="BD4812" s="454">
        <v>0</v>
      </c>
      <c r="BE4812" s="455">
        <v>0</v>
      </c>
      <c r="BF4812" s="455">
        <v>0</v>
      </c>
      <c r="BG4812" s="455">
        <v>0</v>
      </c>
      <c r="BH4812" s="456">
        <v>0</v>
      </c>
      <c r="BI4812" s="454">
        <v>0</v>
      </c>
      <c r="BJ4812" s="455">
        <v>0</v>
      </c>
      <c r="BK4812" s="455">
        <v>0</v>
      </c>
      <c r="BL4812" s="455">
        <v>0</v>
      </c>
      <c r="BM4812" s="456">
        <v>0</v>
      </c>
      <c r="BN4812" s="454">
        <v>0</v>
      </c>
      <c r="BO4812" s="455">
        <v>0</v>
      </c>
      <c r="BP4812" s="455">
        <v>0</v>
      </c>
      <c r="BQ4812" s="455">
        <v>0</v>
      </c>
      <c r="BR4812" s="456">
        <v>0</v>
      </c>
      <c r="BS4812" s="454">
        <v>0</v>
      </c>
      <c r="BT4812" s="455">
        <v>0</v>
      </c>
      <c r="BU4812" s="455">
        <v>0</v>
      </c>
      <c r="BV4812" s="455">
        <v>0</v>
      </c>
      <c r="BW4812" s="456">
        <v>0</v>
      </c>
      <c r="BX4812" s="454">
        <v>0</v>
      </c>
      <c r="BY4812" s="455">
        <v>0</v>
      </c>
      <c r="BZ4812" s="455">
        <v>0</v>
      </c>
      <c r="CA4812" s="455">
        <v>0</v>
      </c>
      <c r="CB4812" s="456">
        <v>0</v>
      </c>
      <c r="CC4812" s="454">
        <v>0</v>
      </c>
      <c r="CD4812" s="455">
        <v>0</v>
      </c>
      <c r="CE4812" s="455">
        <v>0</v>
      </c>
      <c r="CF4812" s="455">
        <v>0</v>
      </c>
      <c r="CG4812" s="456">
        <v>0</v>
      </c>
      <c r="CH4812" s="454">
        <v>0</v>
      </c>
      <c r="CI4812" s="455">
        <v>0</v>
      </c>
      <c r="CJ4812" s="455">
        <v>0</v>
      </c>
      <c r="CK4812" s="455">
        <v>0</v>
      </c>
      <c r="CL4812" s="456">
        <v>0</v>
      </c>
      <c r="CM4812" s="454">
        <v>0</v>
      </c>
      <c r="CN4812" s="455">
        <v>0</v>
      </c>
      <c r="CO4812" s="455">
        <v>0</v>
      </c>
      <c r="CP4812" s="455">
        <v>0</v>
      </c>
      <c r="CQ4812" s="456">
        <v>0</v>
      </c>
    </row>
    <row r="4813" spans="1:95">
      <c r="A4813" s="293">
        <v>19</v>
      </c>
      <c r="B4813" s="293" t="s">
        <v>5761</v>
      </c>
      <c r="C4813" s="293" t="e">
        <v>#N/A</v>
      </c>
      <c r="F4813" s="293" t="s">
        <v>5762</v>
      </c>
      <c r="G4813" s="293" t="s">
        <v>4585</v>
      </c>
      <c r="H4813" s="293">
        <v>0</v>
      </c>
      <c r="I4813" s="293">
        <v>2027</v>
      </c>
      <c r="J4813" s="293" t="s">
        <v>5115</v>
      </c>
      <c r="K4813" s="293" t="s">
        <v>655</v>
      </c>
      <c r="L4813" s="293" t="s">
        <v>5763</v>
      </c>
      <c r="M4813" s="293" t="s">
        <v>5764</v>
      </c>
      <c r="N4813" s="293" t="s">
        <v>1112</v>
      </c>
      <c r="O4813" s="295">
        <v>0</v>
      </c>
      <c r="P4813" s="294">
        <v>0</v>
      </c>
      <c r="Q4813" s="294">
        <v>0</v>
      </c>
      <c r="R4813" s="294">
        <v>0</v>
      </c>
      <c r="S4813" s="296">
        <v>0</v>
      </c>
      <c r="T4813" s="303">
        <v>0</v>
      </c>
      <c r="U4813" s="301">
        <v>0</v>
      </c>
      <c r="V4813" s="301">
        <v>0</v>
      </c>
      <c r="W4813" s="301">
        <v>0</v>
      </c>
      <c r="X4813" s="302">
        <v>0</v>
      </c>
      <c r="Y4813" s="303">
        <v>0</v>
      </c>
      <c r="Z4813" s="301">
        <v>0</v>
      </c>
      <c r="AA4813" s="301">
        <v>0</v>
      </c>
      <c r="AB4813" s="301">
        <v>0</v>
      </c>
      <c r="AC4813" s="302">
        <v>0</v>
      </c>
      <c r="AD4813" s="301">
        <v>0</v>
      </c>
      <c r="AE4813" s="301">
        <v>0</v>
      </c>
      <c r="AF4813" s="301">
        <v>0</v>
      </c>
      <c r="AG4813" s="301">
        <v>0</v>
      </c>
      <c r="AH4813" s="302">
        <v>0</v>
      </c>
      <c r="AI4813" s="301">
        <v>0</v>
      </c>
      <c r="AJ4813" s="301">
        <v>0</v>
      </c>
      <c r="AK4813" s="301">
        <v>0</v>
      </c>
      <c r="AL4813" s="301">
        <v>0</v>
      </c>
      <c r="AM4813" s="302">
        <v>0</v>
      </c>
      <c r="AN4813" s="293">
        <v>0</v>
      </c>
      <c r="AO4813" s="457">
        <v>0</v>
      </c>
      <c r="AP4813" s="450">
        <v>0</v>
      </c>
      <c r="AQ4813" s="450">
        <v>0</v>
      </c>
      <c r="AR4813" s="450">
        <v>0</v>
      </c>
      <c r="AS4813" s="451">
        <v>0</v>
      </c>
      <c r="AT4813" s="452">
        <v>0</v>
      </c>
      <c r="AU4813" s="452">
        <v>0</v>
      </c>
      <c r="AV4813" s="452">
        <v>0</v>
      </c>
      <c r="AW4813" s="452">
        <v>0</v>
      </c>
      <c r="AX4813" s="453">
        <v>0</v>
      </c>
      <c r="AY4813" s="454">
        <v>0</v>
      </c>
      <c r="AZ4813" s="455">
        <v>0</v>
      </c>
      <c r="BA4813" s="455">
        <v>0</v>
      </c>
      <c r="BB4813" s="455">
        <v>0</v>
      </c>
      <c r="BC4813" s="456">
        <v>0</v>
      </c>
      <c r="BD4813" s="454">
        <v>0</v>
      </c>
      <c r="BE4813" s="455">
        <v>0</v>
      </c>
      <c r="BF4813" s="455">
        <v>0</v>
      </c>
      <c r="BG4813" s="455">
        <v>0</v>
      </c>
      <c r="BH4813" s="456">
        <v>0</v>
      </c>
      <c r="BI4813" s="454">
        <v>0</v>
      </c>
      <c r="BJ4813" s="455">
        <v>0</v>
      </c>
      <c r="BK4813" s="455">
        <v>0</v>
      </c>
      <c r="BL4813" s="455">
        <v>0</v>
      </c>
      <c r="BM4813" s="456">
        <v>0</v>
      </c>
      <c r="BN4813" s="454">
        <v>0</v>
      </c>
      <c r="BO4813" s="455">
        <v>0</v>
      </c>
      <c r="BP4813" s="455">
        <v>0</v>
      </c>
      <c r="BQ4813" s="455">
        <v>0</v>
      </c>
      <c r="BR4813" s="456">
        <v>0</v>
      </c>
      <c r="BS4813" s="454">
        <v>0</v>
      </c>
      <c r="BT4813" s="455">
        <v>0</v>
      </c>
      <c r="BU4813" s="455">
        <v>0</v>
      </c>
      <c r="BV4813" s="455">
        <v>0</v>
      </c>
      <c r="BW4813" s="456">
        <v>0</v>
      </c>
      <c r="BX4813" s="454">
        <v>0</v>
      </c>
      <c r="BY4813" s="455">
        <v>0</v>
      </c>
      <c r="BZ4813" s="455">
        <v>0</v>
      </c>
      <c r="CA4813" s="455">
        <v>0</v>
      </c>
      <c r="CB4813" s="456">
        <v>0</v>
      </c>
      <c r="CC4813" s="454">
        <v>0</v>
      </c>
      <c r="CD4813" s="455">
        <v>0</v>
      </c>
      <c r="CE4813" s="455">
        <v>0</v>
      </c>
      <c r="CF4813" s="455">
        <v>0</v>
      </c>
      <c r="CG4813" s="456">
        <v>0</v>
      </c>
      <c r="CH4813" s="454">
        <v>0</v>
      </c>
      <c r="CI4813" s="455">
        <v>0</v>
      </c>
      <c r="CJ4813" s="455">
        <v>0</v>
      </c>
      <c r="CK4813" s="455">
        <v>0</v>
      </c>
      <c r="CL4813" s="456">
        <v>0</v>
      </c>
      <c r="CM4813" s="454">
        <v>0</v>
      </c>
      <c r="CN4813" s="455">
        <v>0</v>
      </c>
      <c r="CO4813" s="455">
        <v>0</v>
      </c>
      <c r="CP4813" s="455">
        <v>0</v>
      </c>
      <c r="CQ4813" s="456">
        <v>0</v>
      </c>
    </row>
    <row r="4814" spans="1:95">
      <c r="A4814" s="293">
        <v>19</v>
      </c>
      <c r="B4814" s="293" t="s">
        <v>5765</v>
      </c>
      <c r="C4814" s="293" t="e">
        <v>#N/A</v>
      </c>
      <c r="F4814" s="293" t="s">
        <v>5766</v>
      </c>
      <c r="G4814" s="293" t="s">
        <v>4585</v>
      </c>
      <c r="H4814" s="293">
        <v>0</v>
      </c>
      <c r="I4814" s="293">
        <v>2027</v>
      </c>
      <c r="J4814" s="293" t="s">
        <v>5115</v>
      </c>
      <c r="K4814" s="293" t="s">
        <v>655</v>
      </c>
      <c r="L4814" s="293" t="s">
        <v>5767</v>
      </c>
      <c r="M4814" s="293" t="s">
        <v>5768</v>
      </c>
      <c r="N4814" s="293" t="s">
        <v>1112</v>
      </c>
      <c r="O4814" s="295">
        <v>0</v>
      </c>
      <c r="P4814" s="294">
        <v>0</v>
      </c>
      <c r="Q4814" s="294">
        <v>0</v>
      </c>
      <c r="R4814" s="294">
        <v>0</v>
      </c>
      <c r="S4814" s="296">
        <v>0</v>
      </c>
      <c r="T4814" s="303">
        <v>0</v>
      </c>
      <c r="U4814" s="301">
        <v>0</v>
      </c>
      <c r="V4814" s="301">
        <v>0</v>
      </c>
      <c r="W4814" s="301">
        <v>0</v>
      </c>
      <c r="X4814" s="302">
        <v>0</v>
      </c>
      <c r="Y4814" s="303">
        <v>0</v>
      </c>
      <c r="Z4814" s="301">
        <v>0</v>
      </c>
      <c r="AA4814" s="301">
        <v>0</v>
      </c>
      <c r="AB4814" s="301">
        <v>0</v>
      </c>
      <c r="AC4814" s="302">
        <v>0</v>
      </c>
      <c r="AD4814" s="301">
        <v>0</v>
      </c>
      <c r="AE4814" s="301">
        <v>0</v>
      </c>
      <c r="AF4814" s="301">
        <v>0</v>
      </c>
      <c r="AG4814" s="301">
        <v>0</v>
      </c>
      <c r="AH4814" s="302">
        <v>0</v>
      </c>
      <c r="AI4814" s="301">
        <v>0</v>
      </c>
      <c r="AJ4814" s="301">
        <v>0</v>
      </c>
      <c r="AK4814" s="301">
        <v>0</v>
      </c>
      <c r="AL4814" s="301">
        <v>0</v>
      </c>
      <c r="AM4814" s="302">
        <v>0</v>
      </c>
      <c r="AN4814" s="293">
        <v>3</v>
      </c>
      <c r="AO4814" s="457">
        <v>0</v>
      </c>
      <c r="AP4814" s="450">
        <v>0</v>
      </c>
      <c r="AQ4814" s="450">
        <v>0</v>
      </c>
      <c r="AR4814" s="450">
        <v>0</v>
      </c>
      <c r="AS4814" s="451">
        <v>0</v>
      </c>
      <c r="AT4814" s="452">
        <v>0</v>
      </c>
      <c r="AU4814" s="452">
        <v>0</v>
      </c>
      <c r="AV4814" s="452">
        <v>0</v>
      </c>
      <c r="AW4814" s="452">
        <v>0</v>
      </c>
      <c r="AX4814" s="453">
        <v>0</v>
      </c>
      <c r="AY4814" s="454">
        <v>0</v>
      </c>
      <c r="AZ4814" s="455">
        <v>0</v>
      </c>
      <c r="BA4814" s="455">
        <v>0</v>
      </c>
      <c r="BB4814" s="455">
        <v>0</v>
      </c>
      <c r="BC4814" s="456">
        <v>0</v>
      </c>
      <c r="BD4814" s="454">
        <v>0</v>
      </c>
      <c r="BE4814" s="455">
        <v>0</v>
      </c>
      <c r="BF4814" s="455">
        <v>0</v>
      </c>
      <c r="BG4814" s="455">
        <v>0</v>
      </c>
      <c r="BH4814" s="456">
        <v>0</v>
      </c>
      <c r="BI4814" s="454">
        <v>0</v>
      </c>
      <c r="BJ4814" s="455">
        <v>0</v>
      </c>
      <c r="BK4814" s="455">
        <v>0</v>
      </c>
      <c r="BL4814" s="455">
        <v>0</v>
      </c>
      <c r="BM4814" s="456">
        <v>0</v>
      </c>
      <c r="BN4814" s="454">
        <v>0</v>
      </c>
      <c r="BO4814" s="455">
        <v>0</v>
      </c>
      <c r="BP4814" s="455">
        <v>0</v>
      </c>
      <c r="BQ4814" s="455">
        <v>0</v>
      </c>
      <c r="BR4814" s="456">
        <v>0</v>
      </c>
      <c r="BS4814" s="454">
        <v>0</v>
      </c>
      <c r="BT4814" s="455">
        <v>0</v>
      </c>
      <c r="BU4814" s="455">
        <v>0</v>
      </c>
      <c r="BV4814" s="455">
        <v>0</v>
      </c>
      <c r="BW4814" s="456">
        <v>0</v>
      </c>
      <c r="BX4814" s="454">
        <v>0</v>
      </c>
      <c r="BY4814" s="455">
        <v>0</v>
      </c>
      <c r="BZ4814" s="455">
        <v>0</v>
      </c>
      <c r="CA4814" s="455">
        <v>0</v>
      </c>
      <c r="CB4814" s="456">
        <v>0</v>
      </c>
      <c r="CC4814" s="454">
        <v>0</v>
      </c>
      <c r="CD4814" s="455">
        <v>0</v>
      </c>
      <c r="CE4814" s="455">
        <v>0</v>
      </c>
      <c r="CF4814" s="455">
        <v>0</v>
      </c>
      <c r="CG4814" s="456">
        <v>0</v>
      </c>
      <c r="CH4814" s="454">
        <v>0</v>
      </c>
      <c r="CI4814" s="455">
        <v>0</v>
      </c>
      <c r="CJ4814" s="455">
        <v>0</v>
      </c>
      <c r="CK4814" s="455">
        <v>0</v>
      </c>
      <c r="CL4814" s="456">
        <v>0</v>
      </c>
      <c r="CM4814" s="454">
        <v>0</v>
      </c>
      <c r="CN4814" s="455">
        <v>0</v>
      </c>
      <c r="CO4814" s="455">
        <v>0</v>
      </c>
      <c r="CP4814" s="455">
        <v>0</v>
      </c>
      <c r="CQ4814" s="456">
        <v>0</v>
      </c>
    </row>
    <row r="4815" spans="1:95">
      <c r="A4815" s="293">
        <v>19</v>
      </c>
      <c r="B4815" s="293" t="s">
        <v>5769</v>
      </c>
      <c r="C4815" s="293" t="e">
        <v>#N/A</v>
      </c>
      <c r="F4815" s="293" t="s">
        <v>5770</v>
      </c>
      <c r="G4815" s="293" t="s">
        <v>4585</v>
      </c>
      <c r="H4815" s="293">
        <v>0</v>
      </c>
      <c r="I4815" s="293">
        <v>2027</v>
      </c>
      <c r="J4815" s="293" t="s">
        <v>5115</v>
      </c>
      <c r="K4815" s="293" t="s">
        <v>655</v>
      </c>
      <c r="L4815" s="293" t="s">
        <v>5771</v>
      </c>
      <c r="M4815" s="293" t="s">
        <v>5772</v>
      </c>
      <c r="N4815" s="293" t="s">
        <v>1112</v>
      </c>
      <c r="O4815" s="295">
        <v>0</v>
      </c>
      <c r="P4815" s="294">
        <v>0</v>
      </c>
      <c r="Q4815" s="294">
        <v>0</v>
      </c>
      <c r="R4815" s="294">
        <v>0</v>
      </c>
      <c r="S4815" s="296">
        <v>0</v>
      </c>
      <c r="T4815" s="303">
        <v>0</v>
      </c>
      <c r="U4815" s="301">
        <v>0</v>
      </c>
      <c r="V4815" s="301">
        <v>0</v>
      </c>
      <c r="W4815" s="301">
        <v>0</v>
      </c>
      <c r="X4815" s="302">
        <v>0</v>
      </c>
      <c r="Y4815" s="303">
        <v>0</v>
      </c>
      <c r="Z4815" s="301">
        <v>0</v>
      </c>
      <c r="AA4815" s="301">
        <v>0</v>
      </c>
      <c r="AB4815" s="301">
        <v>0</v>
      </c>
      <c r="AC4815" s="302">
        <v>0</v>
      </c>
      <c r="AD4815" s="301">
        <v>0</v>
      </c>
      <c r="AE4815" s="301">
        <v>0</v>
      </c>
      <c r="AF4815" s="301">
        <v>0</v>
      </c>
      <c r="AG4815" s="301">
        <v>0</v>
      </c>
      <c r="AH4815" s="302">
        <v>0</v>
      </c>
      <c r="AI4815" s="301">
        <v>0</v>
      </c>
      <c r="AJ4815" s="301">
        <v>0</v>
      </c>
      <c r="AK4815" s="301">
        <v>0</v>
      </c>
      <c r="AL4815" s="301">
        <v>0</v>
      </c>
      <c r="AM4815" s="302">
        <v>0</v>
      </c>
      <c r="AN4815" s="293">
        <v>3</v>
      </c>
      <c r="AO4815" s="457">
        <v>0</v>
      </c>
      <c r="AP4815" s="450">
        <v>0</v>
      </c>
      <c r="AQ4815" s="450">
        <v>0</v>
      </c>
      <c r="AR4815" s="450">
        <v>0</v>
      </c>
      <c r="AS4815" s="451">
        <v>0</v>
      </c>
      <c r="AT4815" s="452">
        <v>0</v>
      </c>
      <c r="AU4815" s="452">
        <v>0</v>
      </c>
      <c r="AV4815" s="452">
        <v>0</v>
      </c>
      <c r="AW4815" s="452">
        <v>0</v>
      </c>
      <c r="AX4815" s="453">
        <v>0</v>
      </c>
      <c r="AY4815" s="454">
        <v>0</v>
      </c>
      <c r="AZ4815" s="455">
        <v>0</v>
      </c>
      <c r="BA4815" s="455">
        <v>0</v>
      </c>
      <c r="BB4815" s="455">
        <v>0</v>
      </c>
      <c r="BC4815" s="456">
        <v>0</v>
      </c>
      <c r="BD4815" s="454">
        <v>0</v>
      </c>
      <c r="BE4815" s="455">
        <v>0</v>
      </c>
      <c r="BF4815" s="455">
        <v>0</v>
      </c>
      <c r="BG4815" s="455">
        <v>0</v>
      </c>
      <c r="BH4815" s="456">
        <v>0</v>
      </c>
      <c r="BI4815" s="454">
        <v>0</v>
      </c>
      <c r="BJ4815" s="455">
        <v>0</v>
      </c>
      <c r="BK4815" s="455">
        <v>0</v>
      </c>
      <c r="BL4815" s="455">
        <v>0</v>
      </c>
      <c r="BM4815" s="456">
        <v>0</v>
      </c>
      <c r="BN4815" s="454">
        <v>0</v>
      </c>
      <c r="BO4815" s="455">
        <v>0</v>
      </c>
      <c r="BP4815" s="455">
        <v>0</v>
      </c>
      <c r="BQ4815" s="455">
        <v>0</v>
      </c>
      <c r="BR4815" s="456">
        <v>0</v>
      </c>
      <c r="BS4815" s="454">
        <v>0</v>
      </c>
      <c r="BT4815" s="455">
        <v>0</v>
      </c>
      <c r="BU4815" s="455">
        <v>0</v>
      </c>
      <c r="BV4815" s="455">
        <v>0</v>
      </c>
      <c r="BW4815" s="456">
        <v>0</v>
      </c>
      <c r="BX4815" s="454">
        <v>0</v>
      </c>
      <c r="BY4815" s="455">
        <v>0</v>
      </c>
      <c r="BZ4815" s="455">
        <v>0</v>
      </c>
      <c r="CA4815" s="455">
        <v>0</v>
      </c>
      <c r="CB4815" s="456">
        <v>0</v>
      </c>
      <c r="CC4815" s="454">
        <v>0</v>
      </c>
      <c r="CD4815" s="455">
        <v>0</v>
      </c>
      <c r="CE4815" s="455">
        <v>0</v>
      </c>
      <c r="CF4815" s="455">
        <v>0</v>
      </c>
      <c r="CG4815" s="456">
        <v>0</v>
      </c>
      <c r="CH4815" s="454">
        <v>0</v>
      </c>
      <c r="CI4815" s="455">
        <v>0</v>
      </c>
      <c r="CJ4815" s="455">
        <v>0</v>
      </c>
      <c r="CK4815" s="455">
        <v>0</v>
      </c>
      <c r="CL4815" s="456">
        <v>0</v>
      </c>
      <c r="CM4815" s="454">
        <v>0</v>
      </c>
      <c r="CN4815" s="455">
        <v>0</v>
      </c>
      <c r="CO4815" s="455">
        <v>0</v>
      </c>
      <c r="CP4815" s="455">
        <v>0</v>
      </c>
      <c r="CQ4815" s="456">
        <v>0</v>
      </c>
    </row>
    <row r="4816" spans="1:95">
      <c r="A4816" s="293">
        <v>19</v>
      </c>
      <c r="B4816" s="293" t="s">
        <v>5773</v>
      </c>
      <c r="C4816" s="293" t="e">
        <v>#N/A</v>
      </c>
      <c r="F4816" s="293" t="s">
        <v>5770</v>
      </c>
      <c r="G4816" s="293" t="s">
        <v>4585</v>
      </c>
      <c r="H4816" s="293">
        <v>0</v>
      </c>
      <c r="I4816" s="293">
        <v>2027</v>
      </c>
      <c r="J4816" s="293" t="s">
        <v>5115</v>
      </c>
      <c r="K4816" s="293" t="s">
        <v>655</v>
      </c>
      <c r="L4816" s="293" t="s">
        <v>5774</v>
      </c>
      <c r="M4816" s="293" t="s">
        <v>5775</v>
      </c>
      <c r="N4816" s="293" t="s">
        <v>1112</v>
      </c>
      <c r="O4816" s="295">
        <v>0</v>
      </c>
      <c r="P4816" s="294">
        <v>0</v>
      </c>
      <c r="Q4816" s="294">
        <v>0</v>
      </c>
      <c r="R4816" s="294">
        <v>0</v>
      </c>
      <c r="S4816" s="296">
        <v>0</v>
      </c>
      <c r="T4816" s="303">
        <v>0</v>
      </c>
      <c r="U4816" s="301">
        <v>0</v>
      </c>
      <c r="V4816" s="301">
        <v>0</v>
      </c>
      <c r="W4816" s="301">
        <v>0</v>
      </c>
      <c r="X4816" s="302">
        <v>0</v>
      </c>
      <c r="Y4816" s="303">
        <v>0</v>
      </c>
      <c r="Z4816" s="301">
        <v>0</v>
      </c>
      <c r="AA4816" s="301">
        <v>0</v>
      </c>
      <c r="AB4816" s="301">
        <v>0</v>
      </c>
      <c r="AC4816" s="302">
        <v>0</v>
      </c>
      <c r="AD4816" s="301">
        <v>0</v>
      </c>
      <c r="AE4816" s="301">
        <v>0</v>
      </c>
      <c r="AF4816" s="301">
        <v>0</v>
      </c>
      <c r="AG4816" s="301">
        <v>0</v>
      </c>
      <c r="AH4816" s="302">
        <v>0</v>
      </c>
      <c r="AI4816" s="301">
        <v>0</v>
      </c>
      <c r="AJ4816" s="301">
        <v>0</v>
      </c>
      <c r="AK4816" s="301">
        <v>0</v>
      </c>
      <c r="AL4816" s="301">
        <v>0</v>
      </c>
      <c r="AM4816" s="302">
        <v>0</v>
      </c>
      <c r="AN4816" s="293">
        <v>3</v>
      </c>
      <c r="AO4816" s="457">
        <v>0</v>
      </c>
      <c r="AP4816" s="450">
        <v>0</v>
      </c>
      <c r="AQ4816" s="450">
        <v>0</v>
      </c>
      <c r="AR4816" s="450">
        <v>0</v>
      </c>
      <c r="AS4816" s="451">
        <v>0</v>
      </c>
      <c r="AT4816" s="452">
        <v>0</v>
      </c>
      <c r="AU4816" s="452">
        <v>0</v>
      </c>
      <c r="AV4816" s="452">
        <v>0</v>
      </c>
      <c r="AW4816" s="452">
        <v>0</v>
      </c>
      <c r="AX4816" s="453">
        <v>0</v>
      </c>
      <c r="AY4816" s="454">
        <v>0</v>
      </c>
      <c r="AZ4816" s="455">
        <v>0</v>
      </c>
      <c r="BA4816" s="455">
        <v>0</v>
      </c>
      <c r="BB4816" s="455">
        <v>0</v>
      </c>
      <c r="BC4816" s="456">
        <v>0</v>
      </c>
      <c r="BD4816" s="454">
        <v>0</v>
      </c>
      <c r="BE4816" s="455">
        <v>0</v>
      </c>
      <c r="BF4816" s="455">
        <v>0</v>
      </c>
      <c r="BG4816" s="455">
        <v>0</v>
      </c>
      <c r="BH4816" s="456">
        <v>0</v>
      </c>
      <c r="BI4816" s="454">
        <v>0</v>
      </c>
      <c r="BJ4816" s="455">
        <v>0</v>
      </c>
      <c r="BK4816" s="455">
        <v>0</v>
      </c>
      <c r="BL4816" s="455">
        <v>0</v>
      </c>
      <c r="BM4816" s="456">
        <v>0</v>
      </c>
      <c r="BN4816" s="454">
        <v>0</v>
      </c>
      <c r="BO4816" s="455">
        <v>0</v>
      </c>
      <c r="BP4816" s="455">
        <v>0</v>
      </c>
      <c r="BQ4816" s="455">
        <v>0</v>
      </c>
      <c r="BR4816" s="456">
        <v>0</v>
      </c>
      <c r="BS4816" s="454">
        <v>0</v>
      </c>
      <c r="BT4816" s="455">
        <v>0</v>
      </c>
      <c r="BU4816" s="455">
        <v>0</v>
      </c>
      <c r="BV4816" s="455">
        <v>0</v>
      </c>
      <c r="BW4816" s="456">
        <v>0</v>
      </c>
      <c r="BX4816" s="454">
        <v>0</v>
      </c>
      <c r="BY4816" s="455">
        <v>0</v>
      </c>
      <c r="BZ4816" s="455">
        <v>0</v>
      </c>
      <c r="CA4816" s="455">
        <v>0</v>
      </c>
      <c r="CB4816" s="456">
        <v>0</v>
      </c>
      <c r="CC4816" s="454">
        <v>0</v>
      </c>
      <c r="CD4816" s="455">
        <v>0</v>
      </c>
      <c r="CE4816" s="455">
        <v>0</v>
      </c>
      <c r="CF4816" s="455">
        <v>0</v>
      </c>
      <c r="CG4816" s="456">
        <v>0</v>
      </c>
      <c r="CH4816" s="454">
        <v>0</v>
      </c>
      <c r="CI4816" s="455">
        <v>0</v>
      </c>
      <c r="CJ4816" s="455">
        <v>0</v>
      </c>
      <c r="CK4816" s="455">
        <v>0</v>
      </c>
      <c r="CL4816" s="456">
        <v>0</v>
      </c>
      <c r="CM4816" s="454">
        <v>0</v>
      </c>
      <c r="CN4816" s="455">
        <v>0</v>
      </c>
      <c r="CO4816" s="455">
        <v>0</v>
      </c>
      <c r="CP4816" s="455">
        <v>0</v>
      </c>
      <c r="CQ4816" s="456">
        <v>0</v>
      </c>
    </row>
    <row r="4817" spans="1:95">
      <c r="A4817" s="293">
        <v>19</v>
      </c>
      <c r="B4817" s="293" t="s">
        <v>5776</v>
      </c>
      <c r="C4817" s="293" t="e">
        <v>#N/A</v>
      </c>
      <c r="F4817" s="293" t="s">
        <v>5770</v>
      </c>
      <c r="G4817" s="293" t="s">
        <v>4585</v>
      </c>
      <c r="H4817" s="293">
        <v>0</v>
      </c>
      <c r="I4817" s="293">
        <v>2027</v>
      </c>
      <c r="J4817" s="293" t="s">
        <v>5115</v>
      </c>
      <c r="K4817" s="293" t="s">
        <v>655</v>
      </c>
      <c r="L4817" s="293" t="s">
        <v>5777</v>
      </c>
      <c r="M4817" s="293" t="s">
        <v>5778</v>
      </c>
      <c r="N4817" s="293" t="s">
        <v>1112</v>
      </c>
      <c r="O4817" s="295">
        <v>0</v>
      </c>
      <c r="P4817" s="294">
        <v>0</v>
      </c>
      <c r="Q4817" s="294">
        <v>0</v>
      </c>
      <c r="R4817" s="294">
        <v>0</v>
      </c>
      <c r="S4817" s="296">
        <v>0</v>
      </c>
      <c r="T4817" s="303">
        <v>0</v>
      </c>
      <c r="U4817" s="301">
        <v>0</v>
      </c>
      <c r="V4817" s="301">
        <v>0</v>
      </c>
      <c r="W4817" s="301">
        <v>0</v>
      </c>
      <c r="X4817" s="302">
        <v>0</v>
      </c>
      <c r="Y4817" s="303">
        <v>0</v>
      </c>
      <c r="Z4817" s="301">
        <v>0</v>
      </c>
      <c r="AA4817" s="301">
        <v>0</v>
      </c>
      <c r="AB4817" s="301">
        <v>0</v>
      </c>
      <c r="AC4817" s="302">
        <v>0</v>
      </c>
      <c r="AD4817" s="301">
        <v>0</v>
      </c>
      <c r="AE4817" s="301">
        <v>0</v>
      </c>
      <c r="AF4817" s="301">
        <v>0</v>
      </c>
      <c r="AG4817" s="301">
        <v>0</v>
      </c>
      <c r="AH4817" s="302">
        <v>0</v>
      </c>
      <c r="AI4817" s="301">
        <v>0</v>
      </c>
      <c r="AJ4817" s="301">
        <v>0</v>
      </c>
      <c r="AK4817" s="301">
        <v>0</v>
      </c>
      <c r="AL4817" s="301">
        <v>0</v>
      </c>
      <c r="AM4817" s="302">
        <v>0</v>
      </c>
      <c r="AN4817" s="293">
        <v>3</v>
      </c>
      <c r="AO4817" s="457">
        <v>0</v>
      </c>
      <c r="AP4817" s="450">
        <v>0</v>
      </c>
      <c r="AQ4817" s="450">
        <v>0</v>
      </c>
      <c r="AR4817" s="450">
        <v>0</v>
      </c>
      <c r="AS4817" s="451">
        <v>0</v>
      </c>
      <c r="AT4817" s="452">
        <v>0</v>
      </c>
      <c r="AU4817" s="452">
        <v>0</v>
      </c>
      <c r="AV4817" s="452">
        <v>0</v>
      </c>
      <c r="AW4817" s="452">
        <v>0</v>
      </c>
      <c r="AX4817" s="453">
        <v>0</v>
      </c>
      <c r="AY4817" s="454">
        <v>0</v>
      </c>
      <c r="AZ4817" s="455">
        <v>0</v>
      </c>
      <c r="BA4817" s="455">
        <v>0</v>
      </c>
      <c r="BB4817" s="455">
        <v>0</v>
      </c>
      <c r="BC4817" s="456">
        <v>0</v>
      </c>
      <c r="BD4817" s="454">
        <v>0</v>
      </c>
      <c r="BE4817" s="455">
        <v>0</v>
      </c>
      <c r="BF4817" s="455">
        <v>0</v>
      </c>
      <c r="BG4817" s="455">
        <v>0</v>
      </c>
      <c r="BH4817" s="456">
        <v>0</v>
      </c>
      <c r="BI4817" s="454">
        <v>0</v>
      </c>
      <c r="BJ4817" s="455">
        <v>0</v>
      </c>
      <c r="BK4817" s="455">
        <v>0</v>
      </c>
      <c r="BL4817" s="455">
        <v>0</v>
      </c>
      <c r="BM4817" s="456">
        <v>0</v>
      </c>
      <c r="BN4817" s="454">
        <v>0</v>
      </c>
      <c r="BO4817" s="455">
        <v>0</v>
      </c>
      <c r="BP4817" s="455">
        <v>0</v>
      </c>
      <c r="BQ4817" s="455">
        <v>0</v>
      </c>
      <c r="BR4817" s="456">
        <v>0</v>
      </c>
      <c r="BS4817" s="454">
        <v>0</v>
      </c>
      <c r="BT4817" s="455">
        <v>0</v>
      </c>
      <c r="BU4817" s="455">
        <v>0</v>
      </c>
      <c r="BV4817" s="455">
        <v>0</v>
      </c>
      <c r="BW4817" s="456">
        <v>0</v>
      </c>
      <c r="BX4817" s="454">
        <v>0</v>
      </c>
      <c r="BY4817" s="455">
        <v>0</v>
      </c>
      <c r="BZ4817" s="455">
        <v>0</v>
      </c>
      <c r="CA4817" s="455">
        <v>0</v>
      </c>
      <c r="CB4817" s="456">
        <v>0</v>
      </c>
      <c r="CC4817" s="454">
        <v>0</v>
      </c>
      <c r="CD4817" s="455">
        <v>0</v>
      </c>
      <c r="CE4817" s="455">
        <v>0</v>
      </c>
      <c r="CF4817" s="455">
        <v>0</v>
      </c>
      <c r="CG4817" s="456">
        <v>0</v>
      </c>
      <c r="CH4817" s="454">
        <v>0</v>
      </c>
      <c r="CI4817" s="455">
        <v>0</v>
      </c>
      <c r="CJ4817" s="455">
        <v>0</v>
      </c>
      <c r="CK4817" s="455">
        <v>0</v>
      </c>
      <c r="CL4817" s="456">
        <v>0</v>
      </c>
      <c r="CM4817" s="454">
        <v>0</v>
      </c>
      <c r="CN4817" s="455">
        <v>0</v>
      </c>
      <c r="CO4817" s="455">
        <v>0</v>
      </c>
      <c r="CP4817" s="455">
        <v>0</v>
      </c>
      <c r="CQ4817" s="456">
        <v>0</v>
      </c>
    </row>
    <row r="4818" spans="1:95">
      <c r="A4818" s="293">
        <v>19</v>
      </c>
      <c r="B4818" s="293" t="s">
        <v>5779</v>
      </c>
      <c r="C4818" s="293" t="e">
        <v>#N/A</v>
      </c>
      <c r="F4818" s="293" t="s">
        <v>5780</v>
      </c>
      <c r="G4818" s="293" t="s">
        <v>4585</v>
      </c>
      <c r="H4818" s="293">
        <v>0</v>
      </c>
      <c r="I4818" s="293">
        <v>2027</v>
      </c>
      <c r="J4818" s="293" t="s">
        <v>5115</v>
      </c>
      <c r="K4818" s="293" t="s">
        <v>655</v>
      </c>
      <c r="L4818" s="293" t="s">
        <v>5781</v>
      </c>
      <c r="M4818" s="293" t="s">
        <v>5782</v>
      </c>
      <c r="N4818" s="293" t="s">
        <v>1112</v>
      </c>
      <c r="O4818" s="295">
        <v>0</v>
      </c>
      <c r="P4818" s="294">
        <v>0</v>
      </c>
      <c r="Q4818" s="294">
        <v>0</v>
      </c>
      <c r="R4818" s="294">
        <v>0</v>
      </c>
      <c r="S4818" s="296">
        <v>0</v>
      </c>
      <c r="T4818" s="303">
        <v>0</v>
      </c>
      <c r="U4818" s="301">
        <v>0</v>
      </c>
      <c r="V4818" s="301">
        <v>0</v>
      </c>
      <c r="W4818" s="301">
        <v>0</v>
      </c>
      <c r="X4818" s="302">
        <v>0</v>
      </c>
      <c r="Y4818" s="303">
        <v>0</v>
      </c>
      <c r="Z4818" s="301">
        <v>0</v>
      </c>
      <c r="AA4818" s="301">
        <v>0</v>
      </c>
      <c r="AB4818" s="301">
        <v>0</v>
      </c>
      <c r="AC4818" s="302">
        <v>0</v>
      </c>
      <c r="AD4818" s="301">
        <v>0</v>
      </c>
      <c r="AE4818" s="301">
        <v>0</v>
      </c>
      <c r="AF4818" s="301">
        <v>0</v>
      </c>
      <c r="AG4818" s="301">
        <v>0</v>
      </c>
      <c r="AH4818" s="302">
        <v>0</v>
      </c>
      <c r="AI4818" s="301">
        <v>0</v>
      </c>
      <c r="AJ4818" s="301">
        <v>0</v>
      </c>
      <c r="AK4818" s="301">
        <v>0</v>
      </c>
      <c r="AL4818" s="301">
        <v>0</v>
      </c>
      <c r="AM4818" s="302">
        <v>0</v>
      </c>
      <c r="AN4818" s="293">
        <v>3</v>
      </c>
      <c r="AO4818" s="457">
        <v>0</v>
      </c>
      <c r="AP4818" s="450">
        <v>0</v>
      </c>
      <c r="AQ4818" s="450">
        <v>0</v>
      </c>
      <c r="AR4818" s="450">
        <v>0</v>
      </c>
      <c r="AS4818" s="451">
        <v>0</v>
      </c>
      <c r="AT4818" s="452">
        <v>0</v>
      </c>
      <c r="AU4818" s="452">
        <v>0</v>
      </c>
      <c r="AV4818" s="452">
        <v>0</v>
      </c>
      <c r="AW4818" s="452">
        <v>0</v>
      </c>
      <c r="AX4818" s="453">
        <v>0</v>
      </c>
      <c r="AY4818" s="454">
        <v>0</v>
      </c>
      <c r="AZ4818" s="455">
        <v>0</v>
      </c>
      <c r="BA4818" s="455">
        <v>0</v>
      </c>
      <c r="BB4818" s="455">
        <v>0</v>
      </c>
      <c r="BC4818" s="456">
        <v>0</v>
      </c>
      <c r="BD4818" s="454">
        <v>0</v>
      </c>
      <c r="BE4818" s="455">
        <v>0</v>
      </c>
      <c r="BF4818" s="455">
        <v>0</v>
      </c>
      <c r="BG4818" s="455">
        <v>0</v>
      </c>
      <c r="BH4818" s="456">
        <v>0</v>
      </c>
      <c r="BI4818" s="454">
        <v>0</v>
      </c>
      <c r="BJ4818" s="455">
        <v>0</v>
      </c>
      <c r="BK4818" s="455">
        <v>0</v>
      </c>
      <c r="BL4818" s="455">
        <v>0</v>
      </c>
      <c r="BM4818" s="456">
        <v>0</v>
      </c>
      <c r="BN4818" s="454">
        <v>0</v>
      </c>
      <c r="BO4818" s="455">
        <v>0</v>
      </c>
      <c r="BP4818" s="455">
        <v>0</v>
      </c>
      <c r="BQ4818" s="455">
        <v>0</v>
      </c>
      <c r="BR4818" s="456">
        <v>0</v>
      </c>
      <c r="BS4818" s="454">
        <v>0</v>
      </c>
      <c r="BT4818" s="455">
        <v>0</v>
      </c>
      <c r="BU4818" s="455">
        <v>0</v>
      </c>
      <c r="BV4818" s="455">
        <v>0</v>
      </c>
      <c r="BW4818" s="456">
        <v>0</v>
      </c>
      <c r="BX4818" s="454">
        <v>0</v>
      </c>
      <c r="BY4818" s="455">
        <v>0</v>
      </c>
      <c r="BZ4818" s="455">
        <v>0</v>
      </c>
      <c r="CA4818" s="455">
        <v>0</v>
      </c>
      <c r="CB4818" s="456">
        <v>0</v>
      </c>
      <c r="CC4818" s="454">
        <v>0</v>
      </c>
      <c r="CD4818" s="455">
        <v>0</v>
      </c>
      <c r="CE4818" s="455">
        <v>0</v>
      </c>
      <c r="CF4818" s="455">
        <v>0</v>
      </c>
      <c r="CG4818" s="456">
        <v>0</v>
      </c>
      <c r="CH4818" s="454">
        <v>0</v>
      </c>
      <c r="CI4818" s="455">
        <v>0</v>
      </c>
      <c r="CJ4818" s="455">
        <v>0</v>
      </c>
      <c r="CK4818" s="455">
        <v>0</v>
      </c>
      <c r="CL4818" s="456">
        <v>0</v>
      </c>
      <c r="CM4818" s="454">
        <v>0</v>
      </c>
      <c r="CN4818" s="455">
        <v>0</v>
      </c>
      <c r="CO4818" s="455">
        <v>0</v>
      </c>
      <c r="CP4818" s="455">
        <v>0</v>
      </c>
      <c r="CQ4818" s="456">
        <v>0</v>
      </c>
    </row>
    <row r="4819" spans="1:95">
      <c r="A4819" s="293">
        <v>19</v>
      </c>
      <c r="B4819" s="293" t="s">
        <v>5783</v>
      </c>
      <c r="C4819" s="293" t="e">
        <v>#N/A</v>
      </c>
      <c r="F4819" s="293" t="s">
        <v>1584</v>
      </c>
      <c r="G4819" s="293" t="s">
        <v>4585</v>
      </c>
      <c r="H4819" s="293">
        <v>0</v>
      </c>
      <c r="I4819" s="293">
        <v>2027</v>
      </c>
      <c r="J4819" s="293" t="s">
        <v>5115</v>
      </c>
      <c r="K4819" s="293" t="s">
        <v>655</v>
      </c>
      <c r="L4819" s="293" t="s">
        <v>5784</v>
      </c>
      <c r="M4819" s="293" t="s">
        <v>5785</v>
      </c>
      <c r="N4819" s="293" t="s">
        <v>1112</v>
      </c>
      <c r="O4819" s="295">
        <v>0</v>
      </c>
      <c r="P4819" s="294">
        <v>0</v>
      </c>
      <c r="Q4819" s="294">
        <v>0</v>
      </c>
      <c r="R4819" s="294">
        <v>0</v>
      </c>
      <c r="S4819" s="296">
        <v>0</v>
      </c>
      <c r="T4819" s="303">
        <v>0</v>
      </c>
      <c r="U4819" s="301">
        <v>0</v>
      </c>
      <c r="V4819" s="301">
        <v>0</v>
      </c>
      <c r="W4819" s="301">
        <v>0</v>
      </c>
      <c r="X4819" s="302">
        <v>0</v>
      </c>
      <c r="Y4819" s="303">
        <v>0</v>
      </c>
      <c r="Z4819" s="301">
        <v>0</v>
      </c>
      <c r="AA4819" s="301">
        <v>0</v>
      </c>
      <c r="AB4819" s="301">
        <v>0</v>
      </c>
      <c r="AC4819" s="302">
        <v>0</v>
      </c>
      <c r="AD4819" s="301">
        <v>0</v>
      </c>
      <c r="AE4819" s="301">
        <v>0</v>
      </c>
      <c r="AF4819" s="301">
        <v>0</v>
      </c>
      <c r="AG4819" s="301">
        <v>0</v>
      </c>
      <c r="AH4819" s="302">
        <v>0</v>
      </c>
      <c r="AI4819" s="301">
        <v>0</v>
      </c>
      <c r="AJ4819" s="301">
        <v>0</v>
      </c>
      <c r="AK4819" s="301">
        <v>0</v>
      </c>
      <c r="AL4819" s="301">
        <v>0</v>
      </c>
      <c r="AM4819" s="302">
        <v>0</v>
      </c>
      <c r="AN4819" s="293">
        <v>3</v>
      </c>
      <c r="AO4819" s="457">
        <v>0</v>
      </c>
      <c r="AP4819" s="450">
        <v>0</v>
      </c>
      <c r="AQ4819" s="450">
        <v>0</v>
      </c>
      <c r="AR4819" s="450">
        <v>0</v>
      </c>
      <c r="AS4819" s="451">
        <v>0</v>
      </c>
      <c r="AT4819" s="452">
        <v>0</v>
      </c>
      <c r="AU4819" s="452">
        <v>0</v>
      </c>
      <c r="AV4819" s="452">
        <v>0</v>
      </c>
      <c r="AW4819" s="452">
        <v>0</v>
      </c>
      <c r="AX4819" s="453">
        <v>0</v>
      </c>
      <c r="AY4819" s="454">
        <v>0</v>
      </c>
      <c r="AZ4819" s="455">
        <v>0</v>
      </c>
      <c r="BA4819" s="455">
        <v>0</v>
      </c>
      <c r="BB4819" s="455">
        <v>0</v>
      </c>
      <c r="BC4819" s="456">
        <v>0</v>
      </c>
      <c r="BD4819" s="454">
        <v>0</v>
      </c>
      <c r="BE4819" s="455">
        <v>0</v>
      </c>
      <c r="BF4819" s="455">
        <v>0</v>
      </c>
      <c r="BG4819" s="455">
        <v>0</v>
      </c>
      <c r="BH4819" s="456">
        <v>0</v>
      </c>
      <c r="BI4819" s="454">
        <v>0</v>
      </c>
      <c r="BJ4819" s="455">
        <v>0</v>
      </c>
      <c r="BK4819" s="455">
        <v>0</v>
      </c>
      <c r="BL4819" s="455">
        <v>0</v>
      </c>
      <c r="BM4819" s="456">
        <v>0</v>
      </c>
      <c r="BN4819" s="454">
        <v>0</v>
      </c>
      <c r="BO4819" s="455">
        <v>0</v>
      </c>
      <c r="BP4819" s="455">
        <v>0</v>
      </c>
      <c r="BQ4819" s="455">
        <v>0</v>
      </c>
      <c r="BR4819" s="456">
        <v>0</v>
      </c>
      <c r="BS4819" s="454">
        <v>0</v>
      </c>
      <c r="BT4819" s="455">
        <v>0</v>
      </c>
      <c r="BU4819" s="455">
        <v>0</v>
      </c>
      <c r="BV4819" s="455">
        <v>0</v>
      </c>
      <c r="BW4819" s="456">
        <v>0</v>
      </c>
      <c r="BX4819" s="454">
        <v>0</v>
      </c>
      <c r="BY4819" s="455">
        <v>0</v>
      </c>
      <c r="BZ4819" s="455">
        <v>0</v>
      </c>
      <c r="CA4819" s="455">
        <v>0</v>
      </c>
      <c r="CB4819" s="456">
        <v>0</v>
      </c>
      <c r="CC4819" s="454">
        <v>0</v>
      </c>
      <c r="CD4819" s="455">
        <v>0</v>
      </c>
      <c r="CE4819" s="455">
        <v>0</v>
      </c>
      <c r="CF4819" s="455">
        <v>0</v>
      </c>
      <c r="CG4819" s="456">
        <v>0</v>
      </c>
      <c r="CH4819" s="454">
        <v>0</v>
      </c>
      <c r="CI4819" s="455">
        <v>0</v>
      </c>
      <c r="CJ4819" s="455">
        <v>0</v>
      </c>
      <c r="CK4819" s="455">
        <v>0</v>
      </c>
      <c r="CL4819" s="456">
        <v>0</v>
      </c>
      <c r="CM4819" s="454">
        <v>0</v>
      </c>
      <c r="CN4819" s="455">
        <v>0</v>
      </c>
      <c r="CO4819" s="455">
        <v>0</v>
      </c>
      <c r="CP4819" s="455">
        <v>0</v>
      </c>
      <c r="CQ4819" s="456">
        <v>0</v>
      </c>
    </row>
    <row r="4820" spans="1:95">
      <c r="A4820" s="293">
        <v>19</v>
      </c>
      <c r="B4820" s="293" t="s">
        <v>5786</v>
      </c>
      <c r="C4820" s="293" t="e">
        <v>#N/A</v>
      </c>
      <c r="F4820" s="293" t="s">
        <v>5787</v>
      </c>
      <c r="G4820" s="293" t="s">
        <v>4585</v>
      </c>
      <c r="H4820" s="293">
        <v>0</v>
      </c>
      <c r="I4820" s="293">
        <v>2027</v>
      </c>
      <c r="J4820" s="293" t="s">
        <v>5115</v>
      </c>
      <c r="K4820" s="293" t="s">
        <v>655</v>
      </c>
      <c r="L4820" s="293" t="s">
        <v>5788</v>
      </c>
      <c r="M4820" s="293" t="s">
        <v>5789</v>
      </c>
      <c r="N4820" s="293" t="s">
        <v>1112</v>
      </c>
      <c r="O4820" s="295">
        <v>0</v>
      </c>
      <c r="P4820" s="294">
        <v>0</v>
      </c>
      <c r="Q4820" s="294">
        <v>0</v>
      </c>
      <c r="R4820" s="294">
        <v>0</v>
      </c>
      <c r="S4820" s="296">
        <v>0</v>
      </c>
      <c r="T4820" s="303">
        <v>0</v>
      </c>
      <c r="U4820" s="301">
        <v>0</v>
      </c>
      <c r="V4820" s="301">
        <v>0</v>
      </c>
      <c r="W4820" s="301">
        <v>0</v>
      </c>
      <c r="X4820" s="302">
        <v>0</v>
      </c>
      <c r="Y4820" s="303">
        <v>0</v>
      </c>
      <c r="Z4820" s="301">
        <v>0</v>
      </c>
      <c r="AA4820" s="301">
        <v>0</v>
      </c>
      <c r="AB4820" s="301">
        <v>0</v>
      </c>
      <c r="AC4820" s="302">
        <v>0</v>
      </c>
      <c r="AD4820" s="301">
        <v>0</v>
      </c>
      <c r="AE4820" s="301">
        <v>0</v>
      </c>
      <c r="AF4820" s="301">
        <v>0</v>
      </c>
      <c r="AG4820" s="301">
        <v>0</v>
      </c>
      <c r="AH4820" s="302">
        <v>0</v>
      </c>
      <c r="AI4820" s="301">
        <v>0</v>
      </c>
      <c r="AJ4820" s="301">
        <v>0</v>
      </c>
      <c r="AK4820" s="301">
        <v>0</v>
      </c>
      <c r="AL4820" s="301">
        <v>0</v>
      </c>
      <c r="AM4820" s="302">
        <v>0</v>
      </c>
      <c r="AN4820" s="293">
        <v>3</v>
      </c>
      <c r="AO4820" s="457">
        <v>0</v>
      </c>
      <c r="AP4820" s="450">
        <v>0</v>
      </c>
      <c r="AQ4820" s="450">
        <v>0</v>
      </c>
      <c r="AR4820" s="450">
        <v>0</v>
      </c>
      <c r="AS4820" s="451">
        <v>0</v>
      </c>
      <c r="AT4820" s="452">
        <v>0</v>
      </c>
      <c r="AU4820" s="452">
        <v>0</v>
      </c>
      <c r="AV4820" s="452">
        <v>0</v>
      </c>
      <c r="AW4820" s="452">
        <v>0</v>
      </c>
      <c r="AX4820" s="453">
        <v>0</v>
      </c>
      <c r="AY4820" s="454">
        <v>0</v>
      </c>
      <c r="AZ4820" s="455">
        <v>0</v>
      </c>
      <c r="BA4820" s="455">
        <v>0</v>
      </c>
      <c r="BB4820" s="455">
        <v>0</v>
      </c>
      <c r="BC4820" s="456">
        <v>0</v>
      </c>
      <c r="BD4820" s="454">
        <v>0</v>
      </c>
      <c r="BE4820" s="455">
        <v>0</v>
      </c>
      <c r="BF4820" s="455">
        <v>0</v>
      </c>
      <c r="BG4820" s="455">
        <v>0</v>
      </c>
      <c r="BH4820" s="456">
        <v>0</v>
      </c>
      <c r="BI4820" s="454">
        <v>0</v>
      </c>
      <c r="BJ4820" s="455">
        <v>0</v>
      </c>
      <c r="BK4820" s="455">
        <v>0</v>
      </c>
      <c r="BL4820" s="455">
        <v>0</v>
      </c>
      <c r="BM4820" s="456">
        <v>0</v>
      </c>
      <c r="BN4820" s="454">
        <v>0</v>
      </c>
      <c r="BO4820" s="455">
        <v>0</v>
      </c>
      <c r="BP4820" s="455">
        <v>0</v>
      </c>
      <c r="BQ4820" s="455">
        <v>0</v>
      </c>
      <c r="BR4820" s="456">
        <v>0</v>
      </c>
      <c r="BS4820" s="454">
        <v>0</v>
      </c>
      <c r="BT4820" s="455">
        <v>0</v>
      </c>
      <c r="BU4820" s="455">
        <v>0</v>
      </c>
      <c r="BV4820" s="455">
        <v>0</v>
      </c>
      <c r="BW4820" s="456">
        <v>0</v>
      </c>
      <c r="BX4820" s="454">
        <v>0</v>
      </c>
      <c r="BY4820" s="455">
        <v>0</v>
      </c>
      <c r="BZ4820" s="455">
        <v>0</v>
      </c>
      <c r="CA4820" s="455">
        <v>0</v>
      </c>
      <c r="CB4820" s="456">
        <v>0</v>
      </c>
      <c r="CC4820" s="454">
        <v>0</v>
      </c>
      <c r="CD4820" s="455">
        <v>0</v>
      </c>
      <c r="CE4820" s="455">
        <v>0</v>
      </c>
      <c r="CF4820" s="455">
        <v>0</v>
      </c>
      <c r="CG4820" s="456">
        <v>0</v>
      </c>
      <c r="CH4820" s="454">
        <v>0</v>
      </c>
      <c r="CI4820" s="455">
        <v>0</v>
      </c>
      <c r="CJ4820" s="455">
        <v>0</v>
      </c>
      <c r="CK4820" s="455">
        <v>0</v>
      </c>
      <c r="CL4820" s="456">
        <v>0</v>
      </c>
      <c r="CM4820" s="454">
        <v>0</v>
      </c>
      <c r="CN4820" s="455">
        <v>0</v>
      </c>
      <c r="CO4820" s="455">
        <v>0</v>
      </c>
      <c r="CP4820" s="455">
        <v>0</v>
      </c>
      <c r="CQ4820" s="456">
        <v>0</v>
      </c>
    </row>
    <row r="4821" spans="1:95">
      <c r="A4821" s="293">
        <v>19</v>
      </c>
      <c r="B4821" s="293" t="s">
        <v>5790</v>
      </c>
      <c r="C4821" s="293" t="e">
        <v>#N/A</v>
      </c>
      <c r="F4821" s="293" t="s">
        <v>5791</v>
      </c>
      <c r="G4821" s="293" t="s">
        <v>4585</v>
      </c>
      <c r="H4821" s="293">
        <v>0</v>
      </c>
      <c r="I4821" s="293">
        <v>2027</v>
      </c>
      <c r="J4821" s="293" t="s">
        <v>5115</v>
      </c>
      <c r="K4821" s="293" t="s">
        <v>655</v>
      </c>
      <c r="L4821" s="293" t="s">
        <v>5792</v>
      </c>
      <c r="M4821" s="293" t="s">
        <v>5793</v>
      </c>
      <c r="N4821" s="293" t="s">
        <v>1112</v>
      </c>
      <c r="O4821" s="295">
        <v>0</v>
      </c>
      <c r="P4821" s="294">
        <v>0</v>
      </c>
      <c r="Q4821" s="294">
        <v>0</v>
      </c>
      <c r="R4821" s="294">
        <v>0</v>
      </c>
      <c r="S4821" s="296">
        <v>0</v>
      </c>
      <c r="T4821" s="303">
        <v>0</v>
      </c>
      <c r="U4821" s="301">
        <v>0</v>
      </c>
      <c r="V4821" s="301">
        <v>0</v>
      </c>
      <c r="W4821" s="301">
        <v>0</v>
      </c>
      <c r="X4821" s="302">
        <v>0</v>
      </c>
      <c r="Y4821" s="303">
        <v>0</v>
      </c>
      <c r="Z4821" s="301">
        <v>0</v>
      </c>
      <c r="AA4821" s="301">
        <v>0</v>
      </c>
      <c r="AB4821" s="301">
        <v>0</v>
      </c>
      <c r="AC4821" s="302">
        <v>0</v>
      </c>
      <c r="AD4821" s="301">
        <v>0</v>
      </c>
      <c r="AE4821" s="301">
        <v>0</v>
      </c>
      <c r="AF4821" s="301">
        <v>0</v>
      </c>
      <c r="AG4821" s="301">
        <v>0</v>
      </c>
      <c r="AH4821" s="302">
        <v>0</v>
      </c>
      <c r="AI4821" s="301">
        <v>0</v>
      </c>
      <c r="AJ4821" s="301">
        <v>0</v>
      </c>
      <c r="AK4821" s="301">
        <v>0</v>
      </c>
      <c r="AL4821" s="301">
        <v>0</v>
      </c>
      <c r="AM4821" s="302">
        <v>0</v>
      </c>
      <c r="AN4821" s="293">
        <v>3</v>
      </c>
      <c r="AO4821" s="457">
        <v>0</v>
      </c>
      <c r="AP4821" s="450">
        <v>0</v>
      </c>
      <c r="AQ4821" s="450">
        <v>0</v>
      </c>
      <c r="AR4821" s="450">
        <v>0</v>
      </c>
      <c r="AS4821" s="451">
        <v>0</v>
      </c>
      <c r="AT4821" s="452">
        <v>0</v>
      </c>
      <c r="AU4821" s="452">
        <v>0</v>
      </c>
      <c r="AV4821" s="452">
        <v>0</v>
      </c>
      <c r="AW4821" s="452">
        <v>0</v>
      </c>
      <c r="AX4821" s="453">
        <v>0</v>
      </c>
      <c r="AY4821" s="454">
        <v>0</v>
      </c>
      <c r="AZ4821" s="455">
        <v>0</v>
      </c>
      <c r="BA4821" s="455">
        <v>0</v>
      </c>
      <c r="BB4821" s="455">
        <v>0</v>
      </c>
      <c r="BC4821" s="456">
        <v>0</v>
      </c>
      <c r="BD4821" s="454">
        <v>0</v>
      </c>
      <c r="BE4821" s="455">
        <v>0</v>
      </c>
      <c r="BF4821" s="455">
        <v>0</v>
      </c>
      <c r="BG4821" s="455">
        <v>0</v>
      </c>
      <c r="BH4821" s="456">
        <v>0</v>
      </c>
      <c r="BI4821" s="454">
        <v>0</v>
      </c>
      <c r="BJ4821" s="455">
        <v>0</v>
      </c>
      <c r="BK4821" s="455">
        <v>0</v>
      </c>
      <c r="BL4821" s="455">
        <v>0</v>
      </c>
      <c r="BM4821" s="456">
        <v>0</v>
      </c>
      <c r="BN4821" s="454">
        <v>0</v>
      </c>
      <c r="BO4821" s="455">
        <v>0</v>
      </c>
      <c r="BP4821" s="455">
        <v>0</v>
      </c>
      <c r="BQ4821" s="455">
        <v>0</v>
      </c>
      <c r="BR4821" s="456">
        <v>0</v>
      </c>
      <c r="BS4821" s="454">
        <v>0</v>
      </c>
      <c r="BT4821" s="455">
        <v>0</v>
      </c>
      <c r="BU4821" s="455">
        <v>0</v>
      </c>
      <c r="BV4821" s="455">
        <v>0</v>
      </c>
      <c r="BW4821" s="456">
        <v>0</v>
      </c>
      <c r="BX4821" s="454">
        <v>0</v>
      </c>
      <c r="BY4821" s="455">
        <v>0</v>
      </c>
      <c r="BZ4821" s="455">
        <v>0</v>
      </c>
      <c r="CA4821" s="455">
        <v>0</v>
      </c>
      <c r="CB4821" s="456">
        <v>0</v>
      </c>
      <c r="CC4821" s="454">
        <v>0</v>
      </c>
      <c r="CD4821" s="455">
        <v>0</v>
      </c>
      <c r="CE4821" s="455">
        <v>0</v>
      </c>
      <c r="CF4821" s="455">
        <v>0</v>
      </c>
      <c r="CG4821" s="456">
        <v>0</v>
      </c>
      <c r="CH4821" s="454">
        <v>0</v>
      </c>
      <c r="CI4821" s="455">
        <v>0</v>
      </c>
      <c r="CJ4821" s="455">
        <v>0</v>
      </c>
      <c r="CK4821" s="455">
        <v>0</v>
      </c>
      <c r="CL4821" s="456">
        <v>0</v>
      </c>
      <c r="CM4821" s="454">
        <v>0</v>
      </c>
      <c r="CN4821" s="455">
        <v>0</v>
      </c>
      <c r="CO4821" s="455">
        <v>0</v>
      </c>
      <c r="CP4821" s="455">
        <v>0</v>
      </c>
      <c r="CQ4821" s="456">
        <v>0</v>
      </c>
    </row>
    <row r="4822" spans="1:95">
      <c r="A4822" s="293">
        <v>19</v>
      </c>
      <c r="B4822" s="293" t="s">
        <v>5794</v>
      </c>
      <c r="C4822" s="293" t="e">
        <v>#N/A</v>
      </c>
      <c r="F4822" s="293" t="s">
        <v>5201</v>
      </c>
      <c r="G4822" s="293" t="s">
        <v>4585</v>
      </c>
      <c r="H4822" s="293">
        <v>0</v>
      </c>
      <c r="I4822" s="293">
        <v>2027</v>
      </c>
      <c r="J4822" s="293" t="s">
        <v>5115</v>
      </c>
      <c r="K4822" s="293" t="s">
        <v>655</v>
      </c>
      <c r="L4822" s="293" t="s">
        <v>5795</v>
      </c>
      <c r="M4822" s="293" t="s">
        <v>5796</v>
      </c>
      <c r="N4822" s="293" t="s">
        <v>1112</v>
      </c>
      <c r="O4822" s="295">
        <v>0</v>
      </c>
      <c r="P4822" s="294">
        <v>0</v>
      </c>
      <c r="Q4822" s="294">
        <v>0</v>
      </c>
      <c r="R4822" s="294">
        <v>0</v>
      </c>
      <c r="S4822" s="296">
        <v>0</v>
      </c>
      <c r="T4822" s="303">
        <v>0</v>
      </c>
      <c r="U4822" s="301">
        <v>0</v>
      </c>
      <c r="V4822" s="301">
        <v>0</v>
      </c>
      <c r="W4822" s="301">
        <v>0</v>
      </c>
      <c r="X4822" s="302">
        <v>0</v>
      </c>
      <c r="Y4822" s="303">
        <v>0</v>
      </c>
      <c r="Z4822" s="301">
        <v>0</v>
      </c>
      <c r="AA4822" s="301">
        <v>0</v>
      </c>
      <c r="AB4822" s="301">
        <v>0</v>
      </c>
      <c r="AC4822" s="302">
        <v>0</v>
      </c>
      <c r="AD4822" s="301">
        <v>0</v>
      </c>
      <c r="AE4822" s="301">
        <v>0</v>
      </c>
      <c r="AF4822" s="301">
        <v>0</v>
      </c>
      <c r="AG4822" s="301">
        <v>0</v>
      </c>
      <c r="AH4822" s="302">
        <v>0</v>
      </c>
      <c r="AI4822" s="301">
        <v>0</v>
      </c>
      <c r="AJ4822" s="301">
        <v>0</v>
      </c>
      <c r="AK4822" s="301">
        <v>0</v>
      </c>
      <c r="AL4822" s="301">
        <v>0</v>
      </c>
      <c r="AM4822" s="302">
        <v>0</v>
      </c>
      <c r="AN4822" s="293">
        <v>3</v>
      </c>
      <c r="AO4822" s="457">
        <v>0</v>
      </c>
      <c r="AP4822" s="450">
        <v>0</v>
      </c>
      <c r="AQ4822" s="450">
        <v>0</v>
      </c>
      <c r="AR4822" s="450">
        <v>0</v>
      </c>
      <c r="AS4822" s="451">
        <v>0</v>
      </c>
      <c r="AT4822" s="452">
        <v>0</v>
      </c>
      <c r="AU4822" s="452">
        <v>0</v>
      </c>
      <c r="AV4822" s="452">
        <v>0</v>
      </c>
      <c r="AW4822" s="452">
        <v>0</v>
      </c>
      <c r="AX4822" s="453">
        <v>0</v>
      </c>
      <c r="AY4822" s="454">
        <v>0</v>
      </c>
      <c r="AZ4822" s="455">
        <v>0</v>
      </c>
      <c r="BA4822" s="455">
        <v>0</v>
      </c>
      <c r="BB4822" s="455">
        <v>0</v>
      </c>
      <c r="BC4822" s="456">
        <v>0</v>
      </c>
      <c r="BD4822" s="454">
        <v>0</v>
      </c>
      <c r="BE4822" s="455">
        <v>0</v>
      </c>
      <c r="BF4822" s="455">
        <v>0</v>
      </c>
      <c r="BG4822" s="455">
        <v>0</v>
      </c>
      <c r="BH4822" s="456">
        <v>0</v>
      </c>
      <c r="BI4822" s="454">
        <v>0</v>
      </c>
      <c r="BJ4822" s="455">
        <v>0</v>
      </c>
      <c r="BK4822" s="455">
        <v>0</v>
      </c>
      <c r="BL4822" s="455">
        <v>0</v>
      </c>
      <c r="BM4822" s="456">
        <v>0</v>
      </c>
      <c r="BN4822" s="454">
        <v>0</v>
      </c>
      <c r="BO4822" s="455">
        <v>0</v>
      </c>
      <c r="BP4822" s="455">
        <v>0</v>
      </c>
      <c r="BQ4822" s="455">
        <v>0</v>
      </c>
      <c r="BR4822" s="456">
        <v>0</v>
      </c>
      <c r="BS4822" s="454">
        <v>0</v>
      </c>
      <c r="BT4822" s="455">
        <v>0</v>
      </c>
      <c r="BU4822" s="455">
        <v>0</v>
      </c>
      <c r="BV4822" s="455">
        <v>0</v>
      </c>
      <c r="BW4822" s="456">
        <v>0</v>
      </c>
      <c r="BX4822" s="454">
        <v>0</v>
      </c>
      <c r="BY4822" s="455">
        <v>0</v>
      </c>
      <c r="BZ4822" s="455">
        <v>0</v>
      </c>
      <c r="CA4822" s="455">
        <v>0</v>
      </c>
      <c r="CB4822" s="456">
        <v>0</v>
      </c>
      <c r="CC4822" s="454">
        <v>0</v>
      </c>
      <c r="CD4822" s="455">
        <v>0</v>
      </c>
      <c r="CE4822" s="455">
        <v>0</v>
      </c>
      <c r="CF4822" s="455">
        <v>0</v>
      </c>
      <c r="CG4822" s="456">
        <v>0</v>
      </c>
      <c r="CH4822" s="454">
        <v>0</v>
      </c>
      <c r="CI4822" s="455">
        <v>0</v>
      </c>
      <c r="CJ4822" s="455">
        <v>0</v>
      </c>
      <c r="CK4822" s="455">
        <v>0</v>
      </c>
      <c r="CL4822" s="456">
        <v>0</v>
      </c>
      <c r="CM4822" s="454">
        <v>0</v>
      </c>
      <c r="CN4822" s="455">
        <v>0</v>
      </c>
      <c r="CO4822" s="455">
        <v>0</v>
      </c>
      <c r="CP4822" s="455">
        <v>0</v>
      </c>
      <c r="CQ4822" s="456">
        <v>0</v>
      </c>
    </row>
    <row r="4823" spans="1:95">
      <c r="A4823" s="293">
        <v>19</v>
      </c>
      <c r="B4823" s="293" t="s">
        <v>5797</v>
      </c>
      <c r="C4823" s="293" t="e">
        <v>#N/A</v>
      </c>
      <c r="F4823" s="293" t="s">
        <v>5682</v>
      </c>
      <c r="G4823" s="293" t="s">
        <v>4585</v>
      </c>
      <c r="H4823" s="293">
        <v>0</v>
      </c>
      <c r="I4823" s="293">
        <v>2027</v>
      </c>
      <c r="J4823" s="293" t="s">
        <v>5115</v>
      </c>
      <c r="K4823" s="293" t="s">
        <v>655</v>
      </c>
      <c r="M4823" s="293" t="s">
        <v>5682</v>
      </c>
      <c r="N4823" s="293" t="s">
        <v>1112</v>
      </c>
      <c r="O4823" s="295">
        <v>0</v>
      </c>
      <c r="P4823" s="294">
        <v>0</v>
      </c>
      <c r="Q4823" s="294">
        <v>0</v>
      </c>
      <c r="R4823" s="294">
        <v>0</v>
      </c>
      <c r="S4823" s="296">
        <v>0</v>
      </c>
      <c r="T4823" s="303">
        <v>0</v>
      </c>
      <c r="U4823" s="301">
        <v>0</v>
      </c>
      <c r="V4823" s="301">
        <v>0</v>
      </c>
      <c r="W4823" s="301">
        <v>0</v>
      </c>
      <c r="X4823" s="302">
        <v>0</v>
      </c>
      <c r="Y4823" s="303">
        <v>0</v>
      </c>
      <c r="Z4823" s="301">
        <v>0</v>
      </c>
      <c r="AA4823" s="301">
        <v>0</v>
      </c>
      <c r="AB4823" s="301">
        <v>0</v>
      </c>
      <c r="AC4823" s="302">
        <v>0</v>
      </c>
      <c r="AD4823" s="301">
        <v>0</v>
      </c>
      <c r="AE4823" s="301">
        <v>0</v>
      </c>
      <c r="AF4823" s="301">
        <v>0</v>
      </c>
      <c r="AG4823" s="301">
        <v>0</v>
      </c>
      <c r="AH4823" s="302">
        <v>0</v>
      </c>
      <c r="AI4823" s="301">
        <v>0</v>
      </c>
      <c r="AJ4823" s="301">
        <v>0</v>
      </c>
      <c r="AK4823" s="301">
        <v>0</v>
      </c>
      <c r="AL4823" s="301">
        <v>0</v>
      </c>
      <c r="AM4823" s="302">
        <v>0</v>
      </c>
      <c r="AN4823" s="293">
        <v>3</v>
      </c>
      <c r="AO4823" s="457">
        <v>0</v>
      </c>
      <c r="AP4823" s="450">
        <v>0</v>
      </c>
      <c r="AQ4823" s="450">
        <v>0</v>
      </c>
      <c r="AR4823" s="450">
        <v>0</v>
      </c>
      <c r="AS4823" s="451">
        <v>0</v>
      </c>
      <c r="AT4823" s="452">
        <v>0</v>
      </c>
      <c r="AU4823" s="452">
        <v>0</v>
      </c>
      <c r="AV4823" s="452">
        <v>0</v>
      </c>
      <c r="AW4823" s="452">
        <v>0</v>
      </c>
      <c r="AX4823" s="453">
        <v>0</v>
      </c>
      <c r="AY4823" s="454">
        <v>0</v>
      </c>
      <c r="AZ4823" s="455">
        <v>0</v>
      </c>
      <c r="BA4823" s="455">
        <v>0</v>
      </c>
      <c r="BB4823" s="455">
        <v>0</v>
      </c>
      <c r="BC4823" s="456">
        <v>0</v>
      </c>
      <c r="BD4823" s="454">
        <v>0</v>
      </c>
      <c r="BE4823" s="455">
        <v>0</v>
      </c>
      <c r="BF4823" s="455">
        <v>0</v>
      </c>
      <c r="BG4823" s="455">
        <v>0</v>
      </c>
      <c r="BH4823" s="456">
        <v>0</v>
      </c>
      <c r="BI4823" s="454">
        <v>0</v>
      </c>
      <c r="BJ4823" s="455">
        <v>0</v>
      </c>
      <c r="BK4823" s="455">
        <v>0</v>
      </c>
      <c r="BL4823" s="455">
        <v>0</v>
      </c>
      <c r="BM4823" s="456">
        <v>0</v>
      </c>
      <c r="BN4823" s="454">
        <v>0</v>
      </c>
      <c r="BO4823" s="455">
        <v>0</v>
      </c>
      <c r="BP4823" s="455">
        <v>0</v>
      </c>
      <c r="BQ4823" s="455">
        <v>0</v>
      </c>
      <c r="BR4823" s="456">
        <v>0</v>
      </c>
      <c r="BS4823" s="454">
        <v>0</v>
      </c>
      <c r="BT4823" s="455">
        <v>0</v>
      </c>
      <c r="BU4823" s="455">
        <v>0</v>
      </c>
      <c r="BV4823" s="455">
        <v>0</v>
      </c>
      <c r="BW4823" s="456">
        <v>0</v>
      </c>
      <c r="BX4823" s="454">
        <v>0</v>
      </c>
      <c r="BY4823" s="455">
        <v>0</v>
      </c>
      <c r="BZ4823" s="455">
        <v>0</v>
      </c>
      <c r="CA4823" s="455">
        <v>0</v>
      </c>
      <c r="CB4823" s="456">
        <v>0</v>
      </c>
      <c r="CC4823" s="454">
        <v>0</v>
      </c>
      <c r="CD4823" s="455">
        <v>0</v>
      </c>
      <c r="CE4823" s="455">
        <v>0</v>
      </c>
      <c r="CF4823" s="455">
        <v>0</v>
      </c>
      <c r="CG4823" s="456">
        <v>0</v>
      </c>
      <c r="CH4823" s="454">
        <v>0</v>
      </c>
      <c r="CI4823" s="455">
        <v>0</v>
      </c>
      <c r="CJ4823" s="455">
        <v>0</v>
      </c>
      <c r="CK4823" s="455">
        <v>0</v>
      </c>
      <c r="CL4823" s="456">
        <v>0</v>
      </c>
      <c r="CM4823" s="454">
        <v>0</v>
      </c>
      <c r="CN4823" s="455">
        <v>0</v>
      </c>
      <c r="CO4823" s="455">
        <v>0</v>
      </c>
      <c r="CP4823" s="455">
        <v>0</v>
      </c>
      <c r="CQ4823" s="456">
        <v>0</v>
      </c>
    </row>
    <row r="4824" spans="1:95">
      <c r="A4824" s="293">
        <v>19</v>
      </c>
      <c r="B4824" s="293" t="s">
        <v>5798</v>
      </c>
      <c r="C4824" s="293" t="e">
        <v>#N/A</v>
      </c>
      <c r="F4824" s="293" t="s">
        <v>5682</v>
      </c>
      <c r="G4824" s="293" t="s">
        <v>4585</v>
      </c>
      <c r="H4824" s="293">
        <v>0</v>
      </c>
      <c r="I4824" s="293">
        <v>2027</v>
      </c>
      <c r="J4824" s="293" t="s">
        <v>5115</v>
      </c>
      <c r="K4824" s="293" t="s">
        <v>655</v>
      </c>
      <c r="M4824" s="293" t="s">
        <v>5682</v>
      </c>
      <c r="N4824" s="293" t="s">
        <v>1112</v>
      </c>
      <c r="O4824" s="295">
        <v>0</v>
      </c>
      <c r="P4824" s="294">
        <v>0</v>
      </c>
      <c r="Q4824" s="294">
        <v>0</v>
      </c>
      <c r="R4824" s="294">
        <v>0</v>
      </c>
      <c r="S4824" s="296">
        <v>0</v>
      </c>
      <c r="T4824" s="303">
        <v>0</v>
      </c>
      <c r="U4824" s="301">
        <v>0</v>
      </c>
      <c r="V4824" s="301">
        <v>0</v>
      </c>
      <c r="W4824" s="301">
        <v>0</v>
      </c>
      <c r="X4824" s="302">
        <v>0</v>
      </c>
      <c r="Y4824" s="303">
        <v>0</v>
      </c>
      <c r="Z4824" s="301">
        <v>0</v>
      </c>
      <c r="AA4824" s="301">
        <v>0</v>
      </c>
      <c r="AB4824" s="301">
        <v>0</v>
      </c>
      <c r="AC4824" s="302">
        <v>0</v>
      </c>
      <c r="AD4824" s="301">
        <v>0</v>
      </c>
      <c r="AE4824" s="301">
        <v>0</v>
      </c>
      <c r="AF4824" s="301">
        <v>0</v>
      </c>
      <c r="AG4824" s="301">
        <v>0</v>
      </c>
      <c r="AH4824" s="302">
        <v>0</v>
      </c>
      <c r="AI4824" s="301">
        <v>0</v>
      </c>
      <c r="AJ4824" s="301">
        <v>0</v>
      </c>
      <c r="AK4824" s="301">
        <v>0</v>
      </c>
      <c r="AL4824" s="301">
        <v>0</v>
      </c>
      <c r="AM4824" s="302">
        <v>0</v>
      </c>
      <c r="AN4824" s="293">
        <v>3</v>
      </c>
      <c r="AO4824" s="457">
        <v>0</v>
      </c>
      <c r="AP4824" s="450">
        <v>0</v>
      </c>
      <c r="AQ4824" s="450">
        <v>0</v>
      </c>
      <c r="AR4824" s="450">
        <v>0</v>
      </c>
      <c r="AS4824" s="451">
        <v>0</v>
      </c>
      <c r="AT4824" s="452">
        <v>0</v>
      </c>
      <c r="AU4824" s="452">
        <v>0</v>
      </c>
      <c r="AV4824" s="452">
        <v>0</v>
      </c>
      <c r="AW4824" s="452">
        <v>0</v>
      </c>
      <c r="AX4824" s="453">
        <v>0</v>
      </c>
      <c r="AY4824" s="454">
        <v>0</v>
      </c>
      <c r="AZ4824" s="455">
        <v>0</v>
      </c>
      <c r="BA4824" s="455">
        <v>0</v>
      </c>
      <c r="BB4824" s="455">
        <v>0</v>
      </c>
      <c r="BC4824" s="456">
        <v>0</v>
      </c>
      <c r="BD4824" s="454">
        <v>0</v>
      </c>
      <c r="BE4824" s="455">
        <v>0</v>
      </c>
      <c r="BF4824" s="455">
        <v>0</v>
      </c>
      <c r="BG4824" s="455">
        <v>0</v>
      </c>
      <c r="BH4824" s="456">
        <v>0</v>
      </c>
      <c r="BI4824" s="454">
        <v>0</v>
      </c>
      <c r="BJ4824" s="455">
        <v>0</v>
      </c>
      <c r="BK4824" s="455">
        <v>0</v>
      </c>
      <c r="BL4824" s="455">
        <v>0</v>
      </c>
      <c r="BM4824" s="456">
        <v>0</v>
      </c>
      <c r="BN4824" s="454">
        <v>0</v>
      </c>
      <c r="BO4824" s="455">
        <v>0</v>
      </c>
      <c r="BP4824" s="455">
        <v>0</v>
      </c>
      <c r="BQ4824" s="455">
        <v>0</v>
      </c>
      <c r="BR4824" s="456">
        <v>0</v>
      </c>
      <c r="BS4824" s="454">
        <v>0</v>
      </c>
      <c r="BT4824" s="455">
        <v>0</v>
      </c>
      <c r="BU4824" s="455">
        <v>0</v>
      </c>
      <c r="BV4824" s="455">
        <v>0</v>
      </c>
      <c r="BW4824" s="456">
        <v>0</v>
      </c>
      <c r="BX4824" s="454">
        <v>0</v>
      </c>
      <c r="BY4824" s="455">
        <v>0</v>
      </c>
      <c r="BZ4824" s="455">
        <v>0</v>
      </c>
      <c r="CA4824" s="455">
        <v>0</v>
      </c>
      <c r="CB4824" s="456">
        <v>0</v>
      </c>
      <c r="CC4824" s="454">
        <v>0</v>
      </c>
      <c r="CD4824" s="455">
        <v>0</v>
      </c>
      <c r="CE4824" s="455">
        <v>0</v>
      </c>
      <c r="CF4824" s="455">
        <v>0</v>
      </c>
      <c r="CG4824" s="456">
        <v>0</v>
      </c>
      <c r="CH4824" s="454">
        <v>0</v>
      </c>
      <c r="CI4824" s="455">
        <v>0</v>
      </c>
      <c r="CJ4824" s="455">
        <v>0</v>
      </c>
      <c r="CK4824" s="455">
        <v>0</v>
      </c>
      <c r="CL4824" s="456">
        <v>0</v>
      </c>
      <c r="CM4824" s="454">
        <v>0</v>
      </c>
      <c r="CN4824" s="455">
        <v>0</v>
      </c>
      <c r="CO4824" s="455">
        <v>0</v>
      </c>
      <c r="CP4824" s="455">
        <v>0</v>
      </c>
      <c r="CQ4824" s="456">
        <v>0</v>
      </c>
    </row>
    <row r="4825" spans="1:95">
      <c r="A4825" s="293">
        <v>19</v>
      </c>
      <c r="B4825" s="293" t="s">
        <v>5799</v>
      </c>
      <c r="C4825" s="293" t="e">
        <v>#N/A</v>
      </c>
      <c r="F4825" s="293" t="s">
        <v>5682</v>
      </c>
      <c r="G4825" s="293" t="s">
        <v>4585</v>
      </c>
      <c r="H4825" s="293">
        <v>0</v>
      </c>
      <c r="I4825" s="293">
        <v>2027</v>
      </c>
      <c r="J4825" s="293" t="s">
        <v>5115</v>
      </c>
      <c r="K4825" s="293" t="s">
        <v>655</v>
      </c>
      <c r="M4825" s="293" t="s">
        <v>5682</v>
      </c>
      <c r="N4825" s="293" t="s">
        <v>1112</v>
      </c>
      <c r="O4825" s="295">
        <v>0</v>
      </c>
      <c r="P4825" s="294">
        <v>0</v>
      </c>
      <c r="Q4825" s="294">
        <v>0</v>
      </c>
      <c r="R4825" s="294">
        <v>0</v>
      </c>
      <c r="S4825" s="296">
        <v>0</v>
      </c>
      <c r="T4825" s="303">
        <v>0</v>
      </c>
      <c r="U4825" s="301">
        <v>0</v>
      </c>
      <c r="V4825" s="301">
        <v>0</v>
      </c>
      <c r="W4825" s="301">
        <v>0</v>
      </c>
      <c r="X4825" s="302">
        <v>0</v>
      </c>
      <c r="Y4825" s="303">
        <v>0</v>
      </c>
      <c r="Z4825" s="301">
        <v>0</v>
      </c>
      <c r="AA4825" s="301">
        <v>0</v>
      </c>
      <c r="AB4825" s="301">
        <v>0</v>
      </c>
      <c r="AC4825" s="302">
        <v>0</v>
      </c>
      <c r="AD4825" s="301">
        <v>0</v>
      </c>
      <c r="AE4825" s="301">
        <v>0</v>
      </c>
      <c r="AF4825" s="301">
        <v>0</v>
      </c>
      <c r="AG4825" s="301">
        <v>0</v>
      </c>
      <c r="AH4825" s="302">
        <v>0</v>
      </c>
      <c r="AI4825" s="301">
        <v>0</v>
      </c>
      <c r="AJ4825" s="301">
        <v>0</v>
      </c>
      <c r="AK4825" s="301">
        <v>0</v>
      </c>
      <c r="AL4825" s="301">
        <v>0</v>
      </c>
      <c r="AM4825" s="302">
        <v>0</v>
      </c>
      <c r="AN4825" s="293">
        <v>3</v>
      </c>
      <c r="AO4825" s="457">
        <v>0</v>
      </c>
      <c r="AP4825" s="450">
        <v>0</v>
      </c>
      <c r="AQ4825" s="450">
        <v>0</v>
      </c>
      <c r="AR4825" s="450">
        <v>0</v>
      </c>
      <c r="AS4825" s="451">
        <v>0</v>
      </c>
      <c r="AT4825" s="452">
        <v>0</v>
      </c>
      <c r="AU4825" s="452">
        <v>0</v>
      </c>
      <c r="AV4825" s="452">
        <v>0</v>
      </c>
      <c r="AW4825" s="452">
        <v>0</v>
      </c>
      <c r="AX4825" s="453">
        <v>0</v>
      </c>
      <c r="AY4825" s="454">
        <v>0</v>
      </c>
      <c r="AZ4825" s="455">
        <v>0</v>
      </c>
      <c r="BA4825" s="455">
        <v>0</v>
      </c>
      <c r="BB4825" s="455">
        <v>0</v>
      </c>
      <c r="BC4825" s="456">
        <v>0</v>
      </c>
      <c r="BD4825" s="454">
        <v>0</v>
      </c>
      <c r="BE4825" s="455">
        <v>0</v>
      </c>
      <c r="BF4825" s="455">
        <v>0</v>
      </c>
      <c r="BG4825" s="455">
        <v>0</v>
      </c>
      <c r="BH4825" s="456">
        <v>0</v>
      </c>
      <c r="BI4825" s="454">
        <v>0</v>
      </c>
      <c r="BJ4825" s="455">
        <v>0</v>
      </c>
      <c r="BK4825" s="455">
        <v>0</v>
      </c>
      <c r="BL4825" s="455">
        <v>0</v>
      </c>
      <c r="BM4825" s="456">
        <v>0</v>
      </c>
      <c r="BN4825" s="454">
        <v>0</v>
      </c>
      <c r="BO4825" s="455">
        <v>0</v>
      </c>
      <c r="BP4825" s="455">
        <v>0</v>
      </c>
      <c r="BQ4825" s="455">
        <v>0</v>
      </c>
      <c r="BR4825" s="456">
        <v>0</v>
      </c>
      <c r="BS4825" s="454">
        <v>0</v>
      </c>
      <c r="BT4825" s="455">
        <v>0</v>
      </c>
      <c r="BU4825" s="455">
        <v>0</v>
      </c>
      <c r="BV4825" s="455">
        <v>0</v>
      </c>
      <c r="BW4825" s="456">
        <v>0</v>
      </c>
      <c r="BX4825" s="454">
        <v>0</v>
      </c>
      <c r="BY4825" s="455">
        <v>0</v>
      </c>
      <c r="BZ4825" s="455">
        <v>0</v>
      </c>
      <c r="CA4825" s="455">
        <v>0</v>
      </c>
      <c r="CB4825" s="456">
        <v>0</v>
      </c>
      <c r="CC4825" s="454">
        <v>0</v>
      </c>
      <c r="CD4825" s="455">
        <v>0</v>
      </c>
      <c r="CE4825" s="455">
        <v>0</v>
      </c>
      <c r="CF4825" s="455">
        <v>0</v>
      </c>
      <c r="CG4825" s="456">
        <v>0</v>
      </c>
      <c r="CH4825" s="454">
        <v>0</v>
      </c>
      <c r="CI4825" s="455">
        <v>0</v>
      </c>
      <c r="CJ4825" s="455">
        <v>0</v>
      </c>
      <c r="CK4825" s="455">
        <v>0</v>
      </c>
      <c r="CL4825" s="456">
        <v>0</v>
      </c>
      <c r="CM4825" s="454">
        <v>0</v>
      </c>
      <c r="CN4825" s="455">
        <v>0</v>
      </c>
      <c r="CO4825" s="455">
        <v>0</v>
      </c>
      <c r="CP4825" s="455">
        <v>0</v>
      </c>
      <c r="CQ4825" s="456">
        <v>0</v>
      </c>
    </row>
    <row r="4826" spans="1:95">
      <c r="A4826" s="293">
        <v>19</v>
      </c>
      <c r="B4826" s="293" t="s">
        <v>5800</v>
      </c>
      <c r="C4826" s="293" t="e">
        <v>#N/A</v>
      </c>
      <c r="F4826" s="293" t="s">
        <v>5682</v>
      </c>
      <c r="G4826" s="293" t="s">
        <v>4585</v>
      </c>
      <c r="H4826" s="293">
        <v>0</v>
      </c>
      <c r="I4826" s="293">
        <v>2027</v>
      </c>
      <c r="J4826" s="293" t="s">
        <v>5115</v>
      </c>
      <c r="K4826" s="293" t="s">
        <v>655</v>
      </c>
      <c r="M4826" s="293" t="s">
        <v>5682</v>
      </c>
      <c r="N4826" s="293" t="s">
        <v>1112</v>
      </c>
      <c r="O4826" s="295">
        <v>0</v>
      </c>
      <c r="P4826" s="294">
        <v>0</v>
      </c>
      <c r="Q4826" s="294">
        <v>0</v>
      </c>
      <c r="R4826" s="294">
        <v>0</v>
      </c>
      <c r="S4826" s="296">
        <v>0</v>
      </c>
      <c r="T4826" s="303">
        <v>0</v>
      </c>
      <c r="U4826" s="301">
        <v>0</v>
      </c>
      <c r="V4826" s="301">
        <v>0</v>
      </c>
      <c r="W4826" s="301">
        <v>0</v>
      </c>
      <c r="X4826" s="302">
        <v>0</v>
      </c>
      <c r="Y4826" s="303">
        <v>0</v>
      </c>
      <c r="Z4826" s="301">
        <v>0</v>
      </c>
      <c r="AA4826" s="301">
        <v>0</v>
      </c>
      <c r="AB4826" s="301">
        <v>0</v>
      </c>
      <c r="AC4826" s="302">
        <v>0</v>
      </c>
      <c r="AD4826" s="301">
        <v>0</v>
      </c>
      <c r="AE4826" s="301">
        <v>0</v>
      </c>
      <c r="AF4826" s="301">
        <v>0</v>
      </c>
      <c r="AG4826" s="301">
        <v>0</v>
      </c>
      <c r="AH4826" s="302">
        <v>0</v>
      </c>
      <c r="AI4826" s="301">
        <v>0</v>
      </c>
      <c r="AJ4826" s="301">
        <v>0</v>
      </c>
      <c r="AK4826" s="301">
        <v>0</v>
      </c>
      <c r="AL4826" s="301">
        <v>0</v>
      </c>
      <c r="AM4826" s="302">
        <v>0</v>
      </c>
      <c r="AN4826" s="293">
        <v>3</v>
      </c>
      <c r="AO4826" s="457">
        <v>0</v>
      </c>
      <c r="AP4826" s="450">
        <v>0</v>
      </c>
      <c r="AQ4826" s="450">
        <v>0</v>
      </c>
      <c r="AR4826" s="450">
        <v>0</v>
      </c>
      <c r="AS4826" s="451">
        <v>0</v>
      </c>
      <c r="AT4826" s="452">
        <v>0</v>
      </c>
      <c r="AU4826" s="452">
        <v>0</v>
      </c>
      <c r="AV4826" s="452">
        <v>0</v>
      </c>
      <c r="AW4826" s="452">
        <v>0</v>
      </c>
      <c r="AX4826" s="453">
        <v>0</v>
      </c>
      <c r="AY4826" s="454">
        <v>0</v>
      </c>
      <c r="AZ4826" s="455">
        <v>0</v>
      </c>
      <c r="BA4826" s="455">
        <v>0</v>
      </c>
      <c r="BB4826" s="455">
        <v>0</v>
      </c>
      <c r="BC4826" s="456">
        <v>0</v>
      </c>
      <c r="BD4826" s="454">
        <v>0</v>
      </c>
      <c r="BE4826" s="455">
        <v>0</v>
      </c>
      <c r="BF4826" s="455">
        <v>0</v>
      </c>
      <c r="BG4826" s="455">
        <v>0</v>
      </c>
      <c r="BH4826" s="456">
        <v>0</v>
      </c>
      <c r="BI4826" s="454">
        <v>0</v>
      </c>
      <c r="BJ4826" s="455">
        <v>0</v>
      </c>
      <c r="BK4826" s="455">
        <v>0</v>
      </c>
      <c r="BL4826" s="455">
        <v>0</v>
      </c>
      <c r="BM4826" s="456">
        <v>0</v>
      </c>
      <c r="BN4826" s="454">
        <v>0</v>
      </c>
      <c r="BO4826" s="455">
        <v>0</v>
      </c>
      <c r="BP4826" s="455">
        <v>0</v>
      </c>
      <c r="BQ4826" s="455">
        <v>0</v>
      </c>
      <c r="BR4826" s="456">
        <v>0</v>
      </c>
      <c r="BS4826" s="454">
        <v>0</v>
      </c>
      <c r="BT4826" s="455">
        <v>0</v>
      </c>
      <c r="BU4826" s="455">
        <v>0</v>
      </c>
      <c r="BV4826" s="455">
        <v>0</v>
      </c>
      <c r="BW4826" s="456">
        <v>0</v>
      </c>
      <c r="BX4826" s="454">
        <v>0</v>
      </c>
      <c r="BY4826" s="455">
        <v>0</v>
      </c>
      <c r="BZ4826" s="455">
        <v>0</v>
      </c>
      <c r="CA4826" s="455">
        <v>0</v>
      </c>
      <c r="CB4826" s="456">
        <v>0</v>
      </c>
      <c r="CC4826" s="454">
        <v>0</v>
      </c>
      <c r="CD4826" s="455">
        <v>0</v>
      </c>
      <c r="CE4826" s="455">
        <v>0</v>
      </c>
      <c r="CF4826" s="455">
        <v>0</v>
      </c>
      <c r="CG4826" s="456">
        <v>0</v>
      </c>
      <c r="CH4826" s="454">
        <v>0</v>
      </c>
      <c r="CI4826" s="455">
        <v>0</v>
      </c>
      <c r="CJ4826" s="455">
        <v>0</v>
      </c>
      <c r="CK4826" s="455">
        <v>0</v>
      </c>
      <c r="CL4826" s="456">
        <v>0</v>
      </c>
      <c r="CM4826" s="454">
        <v>0</v>
      </c>
      <c r="CN4826" s="455">
        <v>0</v>
      </c>
      <c r="CO4826" s="455">
        <v>0</v>
      </c>
      <c r="CP4826" s="455">
        <v>0</v>
      </c>
      <c r="CQ4826" s="456">
        <v>0</v>
      </c>
    </row>
    <row r="4827" spans="1:95">
      <c r="A4827" s="293">
        <v>19</v>
      </c>
      <c r="B4827" s="293" t="s">
        <v>5801</v>
      </c>
      <c r="C4827" s="293" t="e">
        <v>#N/A</v>
      </c>
      <c r="F4827" s="293" t="s">
        <v>5682</v>
      </c>
      <c r="G4827" s="293" t="s">
        <v>4585</v>
      </c>
      <c r="H4827" s="293">
        <v>0</v>
      </c>
      <c r="I4827" s="293">
        <v>2027</v>
      </c>
      <c r="J4827" s="293" t="s">
        <v>5115</v>
      </c>
      <c r="K4827" s="293" t="s">
        <v>655</v>
      </c>
      <c r="M4827" s="293" t="s">
        <v>5682</v>
      </c>
      <c r="N4827" s="293" t="s">
        <v>1112</v>
      </c>
      <c r="O4827" s="295">
        <v>0</v>
      </c>
      <c r="P4827" s="294">
        <v>0</v>
      </c>
      <c r="Q4827" s="294">
        <v>0</v>
      </c>
      <c r="R4827" s="294">
        <v>0</v>
      </c>
      <c r="S4827" s="296">
        <v>0</v>
      </c>
      <c r="T4827" s="303">
        <v>0</v>
      </c>
      <c r="U4827" s="301">
        <v>0</v>
      </c>
      <c r="V4827" s="301">
        <v>0</v>
      </c>
      <c r="W4827" s="301">
        <v>0</v>
      </c>
      <c r="X4827" s="302">
        <v>0</v>
      </c>
      <c r="Y4827" s="303">
        <v>0</v>
      </c>
      <c r="Z4827" s="301">
        <v>0</v>
      </c>
      <c r="AA4827" s="301">
        <v>0</v>
      </c>
      <c r="AB4827" s="301">
        <v>0</v>
      </c>
      <c r="AC4827" s="302">
        <v>0</v>
      </c>
      <c r="AD4827" s="301">
        <v>0</v>
      </c>
      <c r="AE4827" s="301">
        <v>0</v>
      </c>
      <c r="AF4827" s="301">
        <v>0</v>
      </c>
      <c r="AG4827" s="301">
        <v>0</v>
      </c>
      <c r="AH4827" s="302">
        <v>0</v>
      </c>
      <c r="AI4827" s="301">
        <v>0</v>
      </c>
      <c r="AJ4827" s="301">
        <v>0</v>
      </c>
      <c r="AK4827" s="301">
        <v>0</v>
      </c>
      <c r="AL4827" s="301">
        <v>0</v>
      </c>
      <c r="AM4827" s="302">
        <v>0</v>
      </c>
      <c r="AN4827" s="293">
        <v>3</v>
      </c>
      <c r="AO4827" s="457">
        <v>0</v>
      </c>
      <c r="AP4827" s="450">
        <v>0</v>
      </c>
      <c r="AQ4827" s="450">
        <v>0</v>
      </c>
      <c r="AR4827" s="450">
        <v>0</v>
      </c>
      <c r="AS4827" s="451">
        <v>0</v>
      </c>
      <c r="AT4827" s="452">
        <v>0</v>
      </c>
      <c r="AU4827" s="452">
        <v>0</v>
      </c>
      <c r="AV4827" s="452">
        <v>0</v>
      </c>
      <c r="AW4827" s="452">
        <v>0</v>
      </c>
      <c r="AX4827" s="453">
        <v>0</v>
      </c>
      <c r="AY4827" s="454">
        <v>0</v>
      </c>
      <c r="AZ4827" s="455">
        <v>0</v>
      </c>
      <c r="BA4827" s="455">
        <v>0</v>
      </c>
      <c r="BB4827" s="455">
        <v>0</v>
      </c>
      <c r="BC4827" s="456">
        <v>0</v>
      </c>
      <c r="BD4827" s="454">
        <v>0</v>
      </c>
      <c r="BE4827" s="455">
        <v>0</v>
      </c>
      <c r="BF4827" s="455">
        <v>0</v>
      </c>
      <c r="BG4827" s="455">
        <v>0</v>
      </c>
      <c r="BH4827" s="456">
        <v>0</v>
      </c>
      <c r="BI4827" s="454">
        <v>0</v>
      </c>
      <c r="BJ4827" s="455">
        <v>0</v>
      </c>
      <c r="BK4827" s="455">
        <v>0</v>
      </c>
      <c r="BL4827" s="455">
        <v>0</v>
      </c>
      <c r="BM4827" s="456">
        <v>0</v>
      </c>
      <c r="BN4827" s="454">
        <v>0</v>
      </c>
      <c r="BO4827" s="455">
        <v>0</v>
      </c>
      <c r="BP4827" s="455">
        <v>0</v>
      </c>
      <c r="BQ4827" s="455">
        <v>0</v>
      </c>
      <c r="BR4827" s="456">
        <v>0</v>
      </c>
      <c r="BS4827" s="454">
        <v>0</v>
      </c>
      <c r="BT4827" s="455">
        <v>0</v>
      </c>
      <c r="BU4827" s="455">
        <v>0</v>
      </c>
      <c r="BV4827" s="455">
        <v>0</v>
      </c>
      <c r="BW4827" s="456">
        <v>0</v>
      </c>
      <c r="BX4827" s="454">
        <v>0</v>
      </c>
      <c r="BY4827" s="455">
        <v>0</v>
      </c>
      <c r="BZ4827" s="455">
        <v>0</v>
      </c>
      <c r="CA4827" s="455">
        <v>0</v>
      </c>
      <c r="CB4827" s="456">
        <v>0</v>
      </c>
      <c r="CC4827" s="454">
        <v>0</v>
      </c>
      <c r="CD4827" s="455">
        <v>0</v>
      </c>
      <c r="CE4827" s="455">
        <v>0</v>
      </c>
      <c r="CF4827" s="455">
        <v>0</v>
      </c>
      <c r="CG4827" s="456">
        <v>0</v>
      </c>
      <c r="CH4827" s="454">
        <v>0</v>
      </c>
      <c r="CI4827" s="455">
        <v>0</v>
      </c>
      <c r="CJ4827" s="455">
        <v>0</v>
      </c>
      <c r="CK4827" s="455">
        <v>0</v>
      </c>
      <c r="CL4827" s="456">
        <v>0</v>
      </c>
      <c r="CM4827" s="454">
        <v>0</v>
      </c>
      <c r="CN4827" s="455">
        <v>0</v>
      </c>
      <c r="CO4827" s="455">
        <v>0</v>
      </c>
      <c r="CP4827" s="455">
        <v>0</v>
      </c>
      <c r="CQ4827" s="456">
        <v>0</v>
      </c>
    </row>
    <row r="4828" spans="1:95">
      <c r="A4828" s="293">
        <v>19</v>
      </c>
      <c r="B4828" s="293" t="s">
        <v>5802</v>
      </c>
      <c r="C4828" s="293" t="e">
        <v>#N/A</v>
      </c>
      <c r="F4828" s="293" t="s">
        <v>5682</v>
      </c>
      <c r="G4828" s="293" t="s">
        <v>4585</v>
      </c>
      <c r="H4828" s="293">
        <v>0</v>
      </c>
      <c r="I4828" s="293">
        <v>2027</v>
      </c>
      <c r="J4828" s="293" t="s">
        <v>5115</v>
      </c>
      <c r="K4828" s="293" t="s">
        <v>655</v>
      </c>
      <c r="M4828" s="293" t="s">
        <v>5682</v>
      </c>
      <c r="N4828" s="293" t="s">
        <v>1112</v>
      </c>
      <c r="O4828" s="295">
        <v>0</v>
      </c>
      <c r="P4828" s="294">
        <v>0</v>
      </c>
      <c r="Q4828" s="294">
        <v>0</v>
      </c>
      <c r="R4828" s="294">
        <v>0</v>
      </c>
      <c r="S4828" s="296">
        <v>0</v>
      </c>
      <c r="T4828" s="303">
        <v>0</v>
      </c>
      <c r="U4828" s="301">
        <v>0</v>
      </c>
      <c r="V4828" s="301">
        <v>0</v>
      </c>
      <c r="W4828" s="301">
        <v>0</v>
      </c>
      <c r="X4828" s="302">
        <v>0</v>
      </c>
      <c r="Y4828" s="303">
        <v>0</v>
      </c>
      <c r="Z4828" s="301">
        <v>0</v>
      </c>
      <c r="AA4828" s="301">
        <v>0</v>
      </c>
      <c r="AB4828" s="301">
        <v>0</v>
      </c>
      <c r="AC4828" s="302">
        <v>0</v>
      </c>
      <c r="AD4828" s="301">
        <v>0</v>
      </c>
      <c r="AE4828" s="301">
        <v>0</v>
      </c>
      <c r="AF4828" s="301">
        <v>0</v>
      </c>
      <c r="AG4828" s="301">
        <v>0</v>
      </c>
      <c r="AH4828" s="302">
        <v>0</v>
      </c>
      <c r="AI4828" s="301">
        <v>0</v>
      </c>
      <c r="AJ4828" s="301">
        <v>0</v>
      </c>
      <c r="AK4828" s="301">
        <v>0</v>
      </c>
      <c r="AL4828" s="301">
        <v>0</v>
      </c>
      <c r="AM4828" s="302">
        <v>0</v>
      </c>
      <c r="AN4828" s="293">
        <v>3</v>
      </c>
      <c r="AO4828" s="457">
        <v>0</v>
      </c>
      <c r="AP4828" s="450">
        <v>0</v>
      </c>
      <c r="AQ4828" s="450">
        <v>0</v>
      </c>
      <c r="AR4828" s="450">
        <v>0</v>
      </c>
      <c r="AS4828" s="451">
        <v>0</v>
      </c>
      <c r="AT4828" s="452">
        <v>0</v>
      </c>
      <c r="AU4828" s="452">
        <v>0</v>
      </c>
      <c r="AV4828" s="452">
        <v>0</v>
      </c>
      <c r="AW4828" s="452">
        <v>0</v>
      </c>
      <c r="AX4828" s="453">
        <v>0</v>
      </c>
      <c r="AY4828" s="454">
        <v>0</v>
      </c>
      <c r="AZ4828" s="455">
        <v>0</v>
      </c>
      <c r="BA4828" s="455">
        <v>0</v>
      </c>
      <c r="BB4828" s="455">
        <v>0</v>
      </c>
      <c r="BC4828" s="456">
        <v>0</v>
      </c>
      <c r="BD4828" s="454">
        <v>0</v>
      </c>
      <c r="BE4828" s="455">
        <v>0</v>
      </c>
      <c r="BF4828" s="455">
        <v>0</v>
      </c>
      <c r="BG4828" s="455">
        <v>0</v>
      </c>
      <c r="BH4828" s="456">
        <v>0</v>
      </c>
      <c r="BI4828" s="454">
        <v>0</v>
      </c>
      <c r="BJ4828" s="455">
        <v>0</v>
      </c>
      <c r="BK4828" s="455">
        <v>0</v>
      </c>
      <c r="BL4828" s="455">
        <v>0</v>
      </c>
      <c r="BM4828" s="456">
        <v>0</v>
      </c>
      <c r="BN4828" s="454">
        <v>0</v>
      </c>
      <c r="BO4828" s="455">
        <v>0</v>
      </c>
      <c r="BP4828" s="455">
        <v>0</v>
      </c>
      <c r="BQ4828" s="455">
        <v>0</v>
      </c>
      <c r="BR4828" s="456">
        <v>0</v>
      </c>
      <c r="BS4828" s="454">
        <v>0</v>
      </c>
      <c r="BT4828" s="455">
        <v>0</v>
      </c>
      <c r="BU4828" s="455">
        <v>0</v>
      </c>
      <c r="BV4828" s="455">
        <v>0</v>
      </c>
      <c r="BW4828" s="456">
        <v>0</v>
      </c>
      <c r="BX4828" s="454">
        <v>0</v>
      </c>
      <c r="BY4828" s="455">
        <v>0</v>
      </c>
      <c r="BZ4828" s="455">
        <v>0</v>
      </c>
      <c r="CA4828" s="455">
        <v>0</v>
      </c>
      <c r="CB4828" s="456">
        <v>0</v>
      </c>
      <c r="CC4828" s="454">
        <v>0</v>
      </c>
      <c r="CD4828" s="455">
        <v>0</v>
      </c>
      <c r="CE4828" s="455">
        <v>0</v>
      </c>
      <c r="CF4828" s="455">
        <v>0</v>
      </c>
      <c r="CG4828" s="456">
        <v>0</v>
      </c>
      <c r="CH4828" s="454">
        <v>0</v>
      </c>
      <c r="CI4828" s="455">
        <v>0</v>
      </c>
      <c r="CJ4828" s="455">
        <v>0</v>
      </c>
      <c r="CK4828" s="455">
        <v>0</v>
      </c>
      <c r="CL4828" s="456">
        <v>0</v>
      </c>
      <c r="CM4828" s="454">
        <v>0</v>
      </c>
      <c r="CN4828" s="455">
        <v>0</v>
      </c>
      <c r="CO4828" s="455">
        <v>0</v>
      </c>
      <c r="CP4828" s="455">
        <v>0</v>
      </c>
      <c r="CQ4828" s="456">
        <v>0</v>
      </c>
    </row>
    <row r="4829" spans="1:95">
      <c r="A4829" s="293">
        <v>19</v>
      </c>
      <c r="B4829" s="293" t="s">
        <v>5803</v>
      </c>
      <c r="C4829" s="293" t="e">
        <v>#N/A</v>
      </c>
      <c r="F4829" s="293" t="s">
        <v>5682</v>
      </c>
      <c r="G4829" s="293" t="s">
        <v>4585</v>
      </c>
      <c r="H4829" s="293">
        <v>0</v>
      </c>
      <c r="I4829" s="293">
        <v>2027</v>
      </c>
      <c r="J4829" s="293" t="s">
        <v>5115</v>
      </c>
      <c r="K4829" s="293" t="s">
        <v>655</v>
      </c>
      <c r="M4829" s="293" t="s">
        <v>5682</v>
      </c>
      <c r="N4829" s="293" t="s">
        <v>1112</v>
      </c>
      <c r="O4829" s="295">
        <v>0</v>
      </c>
      <c r="P4829" s="294">
        <v>0</v>
      </c>
      <c r="Q4829" s="294">
        <v>0</v>
      </c>
      <c r="R4829" s="294">
        <v>0</v>
      </c>
      <c r="S4829" s="296">
        <v>0</v>
      </c>
      <c r="T4829" s="303">
        <v>0</v>
      </c>
      <c r="U4829" s="301">
        <v>0</v>
      </c>
      <c r="V4829" s="301">
        <v>0</v>
      </c>
      <c r="W4829" s="301">
        <v>0</v>
      </c>
      <c r="X4829" s="302">
        <v>0</v>
      </c>
      <c r="Y4829" s="303">
        <v>0</v>
      </c>
      <c r="Z4829" s="301">
        <v>0</v>
      </c>
      <c r="AA4829" s="301">
        <v>0</v>
      </c>
      <c r="AB4829" s="301">
        <v>0</v>
      </c>
      <c r="AC4829" s="302">
        <v>0</v>
      </c>
      <c r="AD4829" s="301">
        <v>0</v>
      </c>
      <c r="AE4829" s="301">
        <v>0</v>
      </c>
      <c r="AF4829" s="301">
        <v>0</v>
      </c>
      <c r="AG4829" s="301">
        <v>0</v>
      </c>
      <c r="AH4829" s="302">
        <v>0</v>
      </c>
      <c r="AI4829" s="301">
        <v>0</v>
      </c>
      <c r="AJ4829" s="301">
        <v>0</v>
      </c>
      <c r="AK4829" s="301">
        <v>0</v>
      </c>
      <c r="AL4829" s="301">
        <v>0</v>
      </c>
      <c r="AM4829" s="302">
        <v>0</v>
      </c>
      <c r="AN4829" s="293">
        <v>3</v>
      </c>
      <c r="AO4829" s="457">
        <v>0</v>
      </c>
      <c r="AP4829" s="450">
        <v>0</v>
      </c>
      <c r="AQ4829" s="450">
        <v>0</v>
      </c>
      <c r="AR4829" s="450">
        <v>0</v>
      </c>
      <c r="AS4829" s="451">
        <v>0</v>
      </c>
      <c r="AT4829" s="452">
        <v>0</v>
      </c>
      <c r="AU4829" s="452">
        <v>0</v>
      </c>
      <c r="AV4829" s="452">
        <v>0</v>
      </c>
      <c r="AW4829" s="452">
        <v>0</v>
      </c>
      <c r="AX4829" s="453">
        <v>0</v>
      </c>
      <c r="AY4829" s="454">
        <v>0</v>
      </c>
      <c r="AZ4829" s="455">
        <v>0</v>
      </c>
      <c r="BA4829" s="455">
        <v>0</v>
      </c>
      <c r="BB4829" s="455">
        <v>0</v>
      </c>
      <c r="BC4829" s="456">
        <v>0</v>
      </c>
      <c r="BD4829" s="454">
        <v>0</v>
      </c>
      <c r="BE4829" s="455">
        <v>0</v>
      </c>
      <c r="BF4829" s="455">
        <v>0</v>
      </c>
      <c r="BG4829" s="455">
        <v>0</v>
      </c>
      <c r="BH4829" s="456">
        <v>0</v>
      </c>
      <c r="BI4829" s="454">
        <v>0</v>
      </c>
      <c r="BJ4829" s="455">
        <v>0</v>
      </c>
      <c r="BK4829" s="455">
        <v>0</v>
      </c>
      <c r="BL4829" s="455">
        <v>0</v>
      </c>
      <c r="BM4829" s="456">
        <v>0</v>
      </c>
      <c r="BN4829" s="454">
        <v>0</v>
      </c>
      <c r="BO4829" s="455">
        <v>0</v>
      </c>
      <c r="BP4829" s="455">
        <v>0</v>
      </c>
      <c r="BQ4829" s="455">
        <v>0</v>
      </c>
      <c r="BR4829" s="456">
        <v>0</v>
      </c>
      <c r="BS4829" s="454">
        <v>0</v>
      </c>
      <c r="BT4829" s="455">
        <v>0</v>
      </c>
      <c r="BU4829" s="455">
        <v>0</v>
      </c>
      <c r="BV4829" s="455">
        <v>0</v>
      </c>
      <c r="BW4829" s="456">
        <v>0</v>
      </c>
      <c r="BX4829" s="454">
        <v>0</v>
      </c>
      <c r="BY4829" s="455">
        <v>0</v>
      </c>
      <c r="BZ4829" s="455">
        <v>0</v>
      </c>
      <c r="CA4829" s="455">
        <v>0</v>
      </c>
      <c r="CB4829" s="456">
        <v>0</v>
      </c>
      <c r="CC4829" s="454">
        <v>0</v>
      </c>
      <c r="CD4829" s="455">
        <v>0</v>
      </c>
      <c r="CE4829" s="455">
        <v>0</v>
      </c>
      <c r="CF4829" s="455">
        <v>0</v>
      </c>
      <c r="CG4829" s="456">
        <v>0</v>
      </c>
      <c r="CH4829" s="454">
        <v>0</v>
      </c>
      <c r="CI4829" s="455">
        <v>0</v>
      </c>
      <c r="CJ4829" s="455">
        <v>0</v>
      </c>
      <c r="CK4829" s="455">
        <v>0</v>
      </c>
      <c r="CL4829" s="456">
        <v>0</v>
      </c>
      <c r="CM4829" s="454">
        <v>0</v>
      </c>
      <c r="CN4829" s="455">
        <v>0</v>
      </c>
      <c r="CO4829" s="455">
        <v>0</v>
      </c>
      <c r="CP4829" s="455">
        <v>0</v>
      </c>
      <c r="CQ4829" s="456">
        <v>0</v>
      </c>
    </row>
    <row r="4830" spans="1:95">
      <c r="A4830" s="293">
        <v>19</v>
      </c>
      <c r="B4830" s="293" t="s">
        <v>5804</v>
      </c>
      <c r="C4830" s="293" t="e">
        <v>#N/A</v>
      </c>
      <c r="F4830" s="293" t="s">
        <v>5682</v>
      </c>
      <c r="G4830" s="293" t="s">
        <v>4585</v>
      </c>
      <c r="H4830" s="293">
        <v>0</v>
      </c>
      <c r="I4830" s="293">
        <v>2027</v>
      </c>
      <c r="J4830" s="293" t="s">
        <v>5115</v>
      </c>
      <c r="K4830" s="293" t="s">
        <v>655</v>
      </c>
      <c r="M4830" s="293" t="s">
        <v>5682</v>
      </c>
      <c r="N4830" s="293" t="s">
        <v>1112</v>
      </c>
      <c r="O4830" s="295">
        <v>0</v>
      </c>
      <c r="P4830" s="294">
        <v>0</v>
      </c>
      <c r="Q4830" s="294">
        <v>0</v>
      </c>
      <c r="R4830" s="294">
        <v>0</v>
      </c>
      <c r="S4830" s="296">
        <v>0</v>
      </c>
      <c r="T4830" s="303">
        <v>0</v>
      </c>
      <c r="U4830" s="301">
        <v>0</v>
      </c>
      <c r="V4830" s="301">
        <v>0</v>
      </c>
      <c r="W4830" s="301">
        <v>0</v>
      </c>
      <c r="X4830" s="302">
        <v>0</v>
      </c>
      <c r="Y4830" s="303">
        <v>0</v>
      </c>
      <c r="Z4830" s="301">
        <v>0</v>
      </c>
      <c r="AA4830" s="301">
        <v>0</v>
      </c>
      <c r="AB4830" s="301">
        <v>0</v>
      </c>
      <c r="AC4830" s="302">
        <v>0</v>
      </c>
      <c r="AD4830" s="301">
        <v>0</v>
      </c>
      <c r="AE4830" s="301">
        <v>0</v>
      </c>
      <c r="AF4830" s="301">
        <v>0</v>
      </c>
      <c r="AG4830" s="301">
        <v>0</v>
      </c>
      <c r="AH4830" s="302">
        <v>0</v>
      </c>
      <c r="AI4830" s="301">
        <v>0</v>
      </c>
      <c r="AJ4830" s="301">
        <v>0</v>
      </c>
      <c r="AK4830" s="301">
        <v>0</v>
      </c>
      <c r="AL4830" s="301">
        <v>0</v>
      </c>
      <c r="AM4830" s="302">
        <v>0</v>
      </c>
      <c r="AN4830" s="293">
        <v>3</v>
      </c>
      <c r="AO4830" s="457">
        <v>0</v>
      </c>
      <c r="AP4830" s="450">
        <v>0</v>
      </c>
      <c r="AQ4830" s="450">
        <v>0</v>
      </c>
      <c r="AR4830" s="450">
        <v>0</v>
      </c>
      <c r="AS4830" s="451">
        <v>0</v>
      </c>
      <c r="AT4830" s="452">
        <v>0</v>
      </c>
      <c r="AU4830" s="452">
        <v>0</v>
      </c>
      <c r="AV4830" s="452">
        <v>0</v>
      </c>
      <c r="AW4830" s="452">
        <v>0</v>
      </c>
      <c r="AX4830" s="453">
        <v>0</v>
      </c>
      <c r="AY4830" s="454">
        <v>0</v>
      </c>
      <c r="AZ4830" s="455">
        <v>0</v>
      </c>
      <c r="BA4830" s="455">
        <v>0</v>
      </c>
      <c r="BB4830" s="455">
        <v>0</v>
      </c>
      <c r="BC4830" s="456">
        <v>0</v>
      </c>
      <c r="BD4830" s="454">
        <v>0</v>
      </c>
      <c r="BE4830" s="455">
        <v>0</v>
      </c>
      <c r="BF4830" s="455">
        <v>0</v>
      </c>
      <c r="BG4830" s="455">
        <v>0</v>
      </c>
      <c r="BH4830" s="456">
        <v>0</v>
      </c>
      <c r="BI4830" s="454">
        <v>0</v>
      </c>
      <c r="BJ4830" s="455">
        <v>0</v>
      </c>
      <c r="BK4830" s="455">
        <v>0</v>
      </c>
      <c r="BL4830" s="455">
        <v>0</v>
      </c>
      <c r="BM4830" s="456">
        <v>0</v>
      </c>
      <c r="BN4830" s="454">
        <v>0</v>
      </c>
      <c r="BO4830" s="455">
        <v>0</v>
      </c>
      <c r="BP4830" s="455">
        <v>0</v>
      </c>
      <c r="BQ4830" s="455">
        <v>0</v>
      </c>
      <c r="BR4830" s="456">
        <v>0</v>
      </c>
      <c r="BS4830" s="454">
        <v>0</v>
      </c>
      <c r="BT4830" s="455">
        <v>0</v>
      </c>
      <c r="BU4830" s="455">
        <v>0</v>
      </c>
      <c r="BV4830" s="455">
        <v>0</v>
      </c>
      <c r="BW4830" s="456">
        <v>0</v>
      </c>
      <c r="BX4830" s="454">
        <v>0</v>
      </c>
      <c r="BY4830" s="455">
        <v>0</v>
      </c>
      <c r="BZ4830" s="455">
        <v>0</v>
      </c>
      <c r="CA4830" s="455">
        <v>0</v>
      </c>
      <c r="CB4830" s="456">
        <v>0</v>
      </c>
      <c r="CC4830" s="454">
        <v>0</v>
      </c>
      <c r="CD4830" s="455">
        <v>0</v>
      </c>
      <c r="CE4830" s="455">
        <v>0</v>
      </c>
      <c r="CF4830" s="455">
        <v>0</v>
      </c>
      <c r="CG4830" s="456">
        <v>0</v>
      </c>
      <c r="CH4830" s="454">
        <v>0</v>
      </c>
      <c r="CI4830" s="455">
        <v>0</v>
      </c>
      <c r="CJ4830" s="455">
        <v>0</v>
      </c>
      <c r="CK4830" s="455">
        <v>0</v>
      </c>
      <c r="CL4830" s="456">
        <v>0</v>
      </c>
      <c r="CM4830" s="454">
        <v>0</v>
      </c>
      <c r="CN4830" s="455">
        <v>0</v>
      </c>
      <c r="CO4830" s="455">
        <v>0</v>
      </c>
      <c r="CP4830" s="455">
        <v>0</v>
      </c>
      <c r="CQ4830" s="456">
        <v>0</v>
      </c>
    </row>
    <row r="4831" spans="1:95">
      <c r="A4831" s="293">
        <v>19</v>
      </c>
      <c r="B4831" s="293" t="s">
        <v>5805</v>
      </c>
      <c r="C4831" s="293" t="e">
        <v>#N/A</v>
      </c>
      <c r="F4831" s="293" t="s">
        <v>5682</v>
      </c>
      <c r="G4831" s="293" t="s">
        <v>4585</v>
      </c>
      <c r="H4831" s="293">
        <v>0</v>
      </c>
      <c r="I4831" s="293">
        <v>2027</v>
      </c>
      <c r="J4831" s="293" t="s">
        <v>5115</v>
      </c>
      <c r="K4831" s="293" t="s">
        <v>655</v>
      </c>
      <c r="M4831" s="293" t="s">
        <v>5682</v>
      </c>
      <c r="N4831" s="293" t="s">
        <v>1112</v>
      </c>
      <c r="O4831" s="295">
        <v>0</v>
      </c>
      <c r="P4831" s="294">
        <v>0</v>
      </c>
      <c r="Q4831" s="294">
        <v>0</v>
      </c>
      <c r="R4831" s="294">
        <v>0</v>
      </c>
      <c r="S4831" s="296">
        <v>0</v>
      </c>
      <c r="T4831" s="303">
        <v>0</v>
      </c>
      <c r="U4831" s="301">
        <v>0</v>
      </c>
      <c r="V4831" s="301">
        <v>0</v>
      </c>
      <c r="W4831" s="301">
        <v>0</v>
      </c>
      <c r="X4831" s="302">
        <v>0</v>
      </c>
      <c r="Y4831" s="303">
        <v>0</v>
      </c>
      <c r="Z4831" s="301">
        <v>0</v>
      </c>
      <c r="AA4831" s="301">
        <v>0</v>
      </c>
      <c r="AB4831" s="301">
        <v>0</v>
      </c>
      <c r="AC4831" s="302">
        <v>0</v>
      </c>
      <c r="AD4831" s="301">
        <v>0</v>
      </c>
      <c r="AE4831" s="301">
        <v>0</v>
      </c>
      <c r="AF4831" s="301">
        <v>0</v>
      </c>
      <c r="AG4831" s="301">
        <v>0</v>
      </c>
      <c r="AH4831" s="302">
        <v>0</v>
      </c>
      <c r="AI4831" s="301">
        <v>0</v>
      </c>
      <c r="AJ4831" s="301">
        <v>0</v>
      </c>
      <c r="AK4831" s="301">
        <v>0</v>
      </c>
      <c r="AL4831" s="301">
        <v>0</v>
      </c>
      <c r="AM4831" s="302">
        <v>0</v>
      </c>
      <c r="AN4831" s="293">
        <v>3</v>
      </c>
      <c r="AO4831" s="457">
        <v>0</v>
      </c>
      <c r="AP4831" s="450">
        <v>0</v>
      </c>
      <c r="AQ4831" s="450">
        <v>0</v>
      </c>
      <c r="AR4831" s="450">
        <v>0</v>
      </c>
      <c r="AS4831" s="451">
        <v>0</v>
      </c>
      <c r="AT4831" s="452">
        <v>0</v>
      </c>
      <c r="AU4831" s="452">
        <v>0</v>
      </c>
      <c r="AV4831" s="452">
        <v>0</v>
      </c>
      <c r="AW4831" s="452">
        <v>0</v>
      </c>
      <c r="AX4831" s="453">
        <v>0</v>
      </c>
      <c r="AY4831" s="454">
        <v>0</v>
      </c>
      <c r="AZ4831" s="455">
        <v>0</v>
      </c>
      <c r="BA4831" s="455">
        <v>0</v>
      </c>
      <c r="BB4831" s="455">
        <v>0</v>
      </c>
      <c r="BC4831" s="456">
        <v>0</v>
      </c>
      <c r="BD4831" s="454">
        <v>0</v>
      </c>
      <c r="BE4831" s="455">
        <v>0</v>
      </c>
      <c r="BF4831" s="455">
        <v>0</v>
      </c>
      <c r="BG4831" s="455">
        <v>0</v>
      </c>
      <c r="BH4831" s="456">
        <v>0</v>
      </c>
      <c r="BI4831" s="454">
        <v>0</v>
      </c>
      <c r="BJ4831" s="455">
        <v>0</v>
      </c>
      <c r="BK4831" s="455">
        <v>0</v>
      </c>
      <c r="BL4831" s="455">
        <v>0</v>
      </c>
      <c r="BM4831" s="456">
        <v>0</v>
      </c>
      <c r="BN4831" s="454">
        <v>0</v>
      </c>
      <c r="BO4831" s="455">
        <v>0</v>
      </c>
      <c r="BP4831" s="455">
        <v>0</v>
      </c>
      <c r="BQ4831" s="455">
        <v>0</v>
      </c>
      <c r="BR4831" s="456">
        <v>0</v>
      </c>
      <c r="BS4831" s="454">
        <v>0</v>
      </c>
      <c r="BT4831" s="455">
        <v>0</v>
      </c>
      <c r="BU4831" s="455">
        <v>0</v>
      </c>
      <c r="BV4831" s="455">
        <v>0</v>
      </c>
      <c r="BW4831" s="456">
        <v>0</v>
      </c>
      <c r="BX4831" s="454">
        <v>0</v>
      </c>
      <c r="BY4831" s="455">
        <v>0</v>
      </c>
      <c r="BZ4831" s="455">
        <v>0</v>
      </c>
      <c r="CA4831" s="455">
        <v>0</v>
      </c>
      <c r="CB4831" s="456">
        <v>0</v>
      </c>
      <c r="CC4831" s="454">
        <v>0</v>
      </c>
      <c r="CD4831" s="455">
        <v>0</v>
      </c>
      <c r="CE4831" s="455">
        <v>0</v>
      </c>
      <c r="CF4831" s="455">
        <v>0</v>
      </c>
      <c r="CG4831" s="456">
        <v>0</v>
      </c>
      <c r="CH4831" s="454">
        <v>0</v>
      </c>
      <c r="CI4831" s="455">
        <v>0</v>
      </c>
      <c r="CJ4831" s="455">
        <v>0</v>
      </c>
      <c r="CK4831" s="455">
        <v>0</v>
      </c>
      <c r="CL4831" s="456">
        <v>0</v>
      </c>
      <c r="CM4831" s="454">
        <v>0</v>
      </c>
      <c r="CN4831" s="455">
        <v>0</v>
      </c>
      <c r="CO4831" s="455">
        <v>0</v>
      </c>
      <c r="CP4831" s="455">
        <v>0</v>
      </c>
      <c r="CQ4831" s="456">
        <v>0</v>
      </c>
    </row>
    <row r="4832" spans="1:95">
      <c r="A4832" s="293">
        <v>19</v>
      </c>
      <c r="B4832" s="293" t="s">
        <v>5806</v>
      </c>
      <c r="C4832" s="293" t="e">
        <v>#N/A</v>
      </c>
      <c r="F4832" s="293" t="s">
        <v>5682</v>
      </c>
      <c r="G4832" s="293" t="s">
        <v>4585</v>
      </c>
      <c r="H4832" s="293">
        <v>0</v>
      </c>
      <c r="I4832" s="293">
        <v>2027</v>
      </c>
      <c r="J4832" s="293" t="s">
        <v>5115</v>
      </c>
      <c r="K4832" s="293" t="s">
        <v>655</v>
      </c>
      <c r="M4832" s="293" t="s">
        <v>5682</v>
      </c>
      <c r="N4832" s="293" t="s">
        <v>1112</v>
      </c>
      <c r="O4832" s="295">
        <v>0</v>
      </c>
      <c r="P4832" s="294">
        <v>0</v>
      </c>
      <c r="Q4832" s="294">
        <v>0</v>
      </c>
      <c r="R4832" s="294">
        <v>0</v>
      </c>
      <c r="S4832" s="296">
        <v>0</v>
      </c>
      <c r="T4832" s="303">
        <v>0</v>
      </c>
      <c r="U4832" s="301">
        <v>0</v>
      </c>
      <c r="V4832" s="301">
        <v>0</v>
      </c>
      <c r="W4832" s="301">
        <v>0</v>
      </c>
      <c r="X4832" s="302">
        <v>0</v>
      </c>
      <c r="Y4832" s="303">
        <v>0</v>
      </c>
      <c r="Z4832" s="301">
        <v>0</v>
      </c>
      <c r="AA4832" s="301">
        <v>0</v>
      </c>
      <c r="AB4832" s="301">
        <v>0</v>
      </c>
      <c r="AC4832" s="302">
        <v>0</v>
      </c>
      <c r="AD4832" s="301">
        <v>0</v>
      </c>
      <c r="AE4832" s="301">
        <v>0</v>
      </c>
      <c r="AF4832" s="301">
        <v>0</v>
      </c>
      <c r="AG4832" s="301">
        <v>0</v>
      </c>
      <c r="AH4832" s="302">
        <v>0</v>
      </c>
      <c r="AI4832" s="301">
        <v>0</v>
      </c>
      <c r="AJ4832" s="301">
        <v>0</v>
      </c>
      <c r="AK4832" s="301">
        <v>0</v>
      </c>
      <c r="AL4832" s="301">
        <v>0</v>
      </c>
      <c r="AM4832" s="302">
        <v>0</v>
      </c>
      <c r="AN4832" s="293">
        <v>3</v>
      </c>
      <c r="AO4832" s="457">
        <v>0</v>
      </c>
      <c r="AP4832" s="450">
        <v>0</v>
      </c>
      <c r="AQ4832" s="450">
        <v>0</v>
      </c>
      <c r="AR4832" s="450">
        <v>0</v>
      </c>
      <c r="AS4832" s="451">
        <v>0</v>
      </c>
      <c r="AT4832" s="452">
        <v>0</v>
      </c>
      <c r="AU4832" s="452">
        <v>0</v>
      </c>
      <c r="AV4832" s="452">
        <v>0</v>
      </c>
      <c r="AW4832" s="452">
        <v>0</v>
      </c>
      <c r="AX4832" s="453">
        <v>0</v>
      </c>
      <c r="AY4832" s="454">
        <v>0</v>
      </c>
      <c r="AZ4832" s="455">
        <v>0</v>
      </c>
      <c r="BA4832" s="455">
        <v>0</v>
      </c>
      <c r="BB4832" s="455">
        <v>0</v>
      </c>
      <c r="BC4832" s="456">
        <v>0</v>
      </c>
      <c r="BD4832" s="454">
        <v>0</v>
      </c>
      <c r="BE4832" s="455">
        <v>0</v>
      </c>
      <c r="BF4832" s="455">
        <v>0</v>
      </c>
      <c r="BG4832" s="455">
        <v>0</v>
      </c>
      <c r="BH4832" s="456">
        <v>0</v>
      </c>
      <c r="BI4832" s="454">
        <v>0</v>
      </c>
      <c r="BJ4832" s="455">
        <v>0</v>
      </c>
      <c r="BK4832" s="455">
        <v>0</v>
      </c>
      <c r="BL4832" s="455">
        <v>0</v>
      </c>
      <c r="BM4832" s="456">
        <v>0</v>
      </c>
      <c r="BN4832" s="454">
        <v>0</v>
      </c>
      <c r="BO4832" s="455">
        <v>0</v>
      </c>
      <c r="BP4832" s="455">
        <v>0</v>
      </c>
      <c r="BQ4832" s="455">
        <v>0</v>
      </c>
      <c r="BR4832" s="456">
        <v>0</v>
      </c>
      <c r="BS4832" s="454">
        <v>0</v>
      </c>
      <c r="BT4832" s="455">
        <v>0</v>
      </c>
      <c r="BU4832" s="455">
        <v>0</v>
      </c>
      <c r="BV4832" s="455">
        <v>0</v>
      </c>
      <c r="BW4832" s="456">
        <v>0</v>
      </c>
      <c r="BX4832" s="454">
        <v>0</v>
      </c>
      <c r="BY4832" s="455">
        <v>0</v>
      </c>
      <c r="BZ4832" s="455">
        <v>0</v>
      </c>
      <c r="CA4832" s="455">
        <v>0</v>
      </c>
      <c r="CB4832" s="456">
        <v>0</v>
      </c>
      <c r="CC4832" s="454">
        <v>0</v>
      </c>
      <c r="CD4832" s="455">
        <v>0</v>
      </c>
      <c r="CE4832" s="455">
        <v>0</v>
      </c>
      <c r="CF4832" s="455">
        <v>0</v>
      </c>
      <c r="CG4832" s="456">
        <v>0</v>
      </c>
      <c r="CH4832" s="454">
        <v>0</v>
      </c>
      <c r="CI4832" s="455">
        <v>0</v>
      </c>
      <c r="CJ4832" s="455">
        <v>0</v>
      </c>
      <c r="CK4832" s="455">
        <v>0</v>
      </c>
      <c r="CL4832" s="456">
        <v>0</v>
      </c>
      <c r="CM4832" s="454">
        <v>0</v>
      </c>
      <c r="CN4832" s="455">
        <v>0</v>
      </c>
      <c r="CO4832" s="455">
        <v>0</v>
      </c>
      <c r="CP4832" s="455">
        <v>0</v>
      </c>
      <c r="CQ4832" s="456">
        <v>0</v>
      </c>
    </row>
    <row r="4833" spans="1:95">
      <c r="A4833" s="293">
        <v>19</v>
      </c>
      <c r="B4833" s="293" t="s">
        <v>5807</v>
      </c>
      <c r="C4833" s="293" t="e">
        <v>#N/A</v>
      </c>
      <c r="F4833" s="293" t="s">
        <v>5682</v>
      </c>
      <c r="G4833" s="293" t="s">
        <v>4585</v>
      </c>
      <c r="H4833" s="293">
        <v>0</v>
      </c>
      <c r="I4833" s="293">
        <v>2027</v>
      </c>
      <c r="J4833" s="293" t="s">
        <v>5115</v>
      </c>
      <c r="K4833" s="293" t="s">
        <v>655</v>
      </c>
      <c r="M4833" s="293" t="s">
        <v>5682</v>
      </c>
      <c r="N4833" s="293" t="s">
        <v>1112</v>
      </c>
      <c r="O4833" s="295">
        <v>0</v>
      </c>
      <c r="P4833" s="294">
        <v>0</v>
      </c>
      <c r="Q4833" s="294">
        <v>0</v>
      </c>
      <c r="R4833" s="294">
        <v>0</v>
      </c>
      <c r="S4833" s="296">
        <v>0</v>
      </c>
      <c r="T4833" s="303">
        <v>0</v>
      </c>
      <c r="U4833" s="301">
        <v>0</v>
      </c>
      <c r="V4833" s="301">
        <v>0</v>
      </c>
      <c r="W4833" s="301">
        <v>0</v>
      </c>
      <c r="X4833" s="302">
        <v>0</v>
      </c>
      <c r="Y4833" s="303">
        <v>0</v>
      </c>
      <c r="Z4833" s="301">
        <v>0</v>
      </c>
      <c r="AA4833" s="301">
        <v>0</v>
      </c>
      <c r="AB4833" s="301">
        <v>0</v>
      </c>
      <c r="AC4833" s="302">
        <v>0</v>
      </c>
      <c r="AD4833" s="301">
        <v>0</v>
      </c>
      <c r="AE4833" s="301">
        <v>0</v>
      </c>
      <c r="AF4833" s="301">
        <v>0</v>
      </c>
      <c r="AG4833" s="301">
        <v>0</v>
      </c>
      <c r="AH4833" s="302">
        <v>0</v>
      </c>
      <c r="AI4833" s="301">
        <v>0</v>
      </c>
      <c r="AJ4833" s="301">
        <v>0</v>
      </c>
      <c r="AK4833" s="301">
        <v>0</v>
      </c>
      <c r="AL4833" s="301">
        <v>0</v>
      </c>
      <c r="AM4833" s="302">
        <v>0</v>
      </c>
      <c r="AN4833" s="293">
        <v>3</v>
      </c>
      <c r="AO4833" s="457">
        <v>0</v>
      </c>
      <c r="AP4833" s="450">
        <v>0</v>
      </c>
      <c r="AQ4833" s="450">
        <v>0</v>
      </c>
      <c r="AR4833" s="450">
        <v>0</v>
      </c>
      <c r="AS4833" s="451">
        <v>0</v>
      </c>
      <c r="AT4833" s="452">
        <v>0</v>
      </c>
      <c r="AU4833" s="452">
        <v>0</v>
      </c>
      <c r="AV4833" s="452">
        <v>0</v>
      </c>
      <c r="AW4833" s="452">
        <v>0</v>
      </c>
      <c r="AX4833" s="453">
        <v>0</v>
      </c>
      <c r="AY4833" s="454">
        <v>0</v>
      </c>
      <c r="AZ4833" s="455">
        <v>0</v>
      </c>
      <c r="BA4833" s="455">
        <v>0</v>
      </c>
      <c r="BB4833" s="455">
        <v>0</v>
      </c>
      <c r="BC4833" s="456">
        <v>0</v>
      </c>
      <c r="BD4833" s="454">
        <v>0</v>
      </c>
      <c r="BE4833" s="455">
        <v>0</v>
      </c>
      <c r="BF4833" s="455">
        <v>0</v>
      </c>
      <c r="BG4833" s="455">
        <v>0</v>
      </c>
      <c r="BH4833" s="456">
        <v>0</v>
      </c>
      <c r="BI4833" s="454">
        <v>0</v>
      </c>
      <c r="BJ4833" s="455">
        <v>0</v>
      </c>
      <c r="BK4833" s="455">
        <v>0</v>
      </c>
      <c r="BL4833" s="455">
        <v>0</v>
      </c>
      <c r="BM4833" s="456">
        <v>0</v>
      </c>
      <c r="BN4833" s="454">
        <v>0</v>
      </c>
      <c r="BO4833" s="455">
        <v>0</v>
      </c>
      <c r="BP4833" s="455">
        <v>0</v>
      </c>
      <c r="BQ4833" s="455">
        <v>0</v>
      </c>
      <c r="BR4833" s="456">
        <v>0</v>
      </c>
      <c r="BS4833" s="454">
        <v>0</v>
      </c>
      <c r="BT4833" s="455">
        <v>0</v>
      </c>
      <c r="BU4833" s="455">
        <v>0</v>
      </c>
      <c r="BV4833" s="455">
        <v>0</v>
      </c>
      <c r="BW4833" s="456">
        <v>0</v>
      </c>
      <c r="BX4833" s="454">
        <v>0</v>
      </c>
      <c r="BY4833" s="455">
        <v>0</v>
      </c>
      <c r="BZ4833" s="455">
        <v>0</v>
      </c>
      <c r="CA4833" s="455">
        <v>0</v>
      </c>
      <c r="CB4833" s="456">
        <v>0</v>
      </c>
      <c r="CC4833" s="454">
        <v>0</v>
      </c>
      <c r="CD4833" s="455">
        <v>0</v>
      </c>
      <c r="CE4833" s="455">
        <v>0</v>
      </c>
      <c r="CF4833" s="455">
        <v>0</v>
      </c>
      <c r="CG4833" s="456">
        <v>0</v>
      </c>
      <c r="CH4833" s="454">
        <v>0</v>
      </c>
      <c r="CI4833" s="455">
        <v>0</v>
      </c>
      <c r="CJ4833" s="455">
        <v>0</v>
      </c>
      <c r="CK4833" s="455">
        <v>0</v>
      </c>
      <c r="CL4833" s="456">
        <v>0</v>
      </c>
      <c r="CM4833" s="454">
        <v>0</v>
      </c>
      <c r="CN4833" s="455">
        <v>0</v>
      </c>
      <c r="CO4833" s="455">
        <v>0</v>
      </c>
      <c r="CP4833" s="455">
        <v>0</v>
      </c>
      <c r="CQ4833" s="456">
        <v>0</v>
      </c>
    </row>
    <row r="4834" spans="1:95">
      <c r="A4834" s="293">
        <v>19</v>
      </c>
      <c r="B4834" s="293" t="s">
        <v>5808</v>
      </c>
      <c r="C4834" s="293" t="e">
        <v>#N/A</v>
      </c>
      <c r="F4834" s="293" t="s">
        <v>5682</v>
      </c>
      <c r="G4834" s="293" t="s">
        <v>4585</v>
      </c>
      <c r="H4834" s="293">
        <v>0</v>
      </c>
      <c r="I4834" s="293">
        <v>2027</v>
      </c>
      <c r="J4834" s="293" t="s">
        <v>5115</v>
      </c>
      <c r="K4834" s="293" t="s">
        <v>655</v>
      </c>
      <c r="M4834" s="293" t="s">
        <v>5682</v>
      </c>
      <c r="N4834" s="293" t="s">
        <v>1112</v>
      </c>
      <c r="O4834" s="295">
        <v>0</v>
      </c>
      <c r="P4834" s="294">
        <v>0</v>
      </c>
      <c r="Q4834" s="294">
        <v>0</v>
      </c>
      <c r="R4834" s="294">
        <v>0</v>
      </c>
      <c r="S4834" s="296">
        <v>0</v>
      </c>
      <c r="T4834" s="303">
        <v>0</v>
      </c>
      <c r="U4834" s="301">
        <v>0</v>
      </c>
      <c r="V4834" s="301">
        <v>0</v>
      </c>
      <c r="W4834" s="301">
        <v>0</v>
      </c>
      <c r="X4834" s="302">
        <v>0</v>
      </c>
      <c r="Y4834" s="303">
        <v>0</v>
      </c>
      <c r="Z4834" s="301">
        <v>0</v>
      </c>
      <c r="AA4834" s="301">
        <v>0</v>
      </c>
      <c r="AB4834" s="301">
        <v>0</v>
      </c>
      <c r="AC4834" s="302">
        <v>0</v>
      </c>
      <c r="AD4834" s="301">
        <v>0</v>
      </c>
      <c r="AE4834" s="301">
        <v>0</v>
      </c>
      <c r="AF4834" s="301">
        <v>0</v>
      </c>
      <c r="AG4834" s="301">
        <v>0</v>
      </c>
      <c r="AH4834" s="302">
        <v>0</v>
      </c>
      <c r="AI4834" s="301">
        <v>0</v>
      </c>
      <c r="AJ4834" s="301">
        <v>0</v>
      </c>
      <c r="AK4834" s="301">
        <v>0</v>
      </c>
      <c r="AL4834" s="301">
        <v>0</v>
      </c>
      <c r="AM4834" s="302">
        <v>0</v>
      </c>
      <c r="AN4834" s="293">
        <v>3</v>
      </c>
      <c r="AO4834" s="457">
        <v>0</v>
      </c>
      <c r="AP4834" s="450">
        <v>0</v>
      </c>
      <c r="AQ4834" s="450">
        <v>0</v>
      </c>
      <c r="AR4834" s="450">
        <v>0</v>
      </c>
      <c r="AS4834" s="451">
        <v>0</v>
      </c>
      <c r="AT4834" s="452">
        <v>0</v>
      </c>
      <c r="AU4834" s="452">
        <v>0</v>
      </c>
      <c r="AV4834" s="452">
        <v>0</v>
      </c>
      <c r="AW4834" s="452">
        <v>0</v>
      </c>
      <c r="AX4834" s="453">
        <v>0</v>
      </c>
      <c r="AY4834" s="454">
        <v>0</v>
      </c>
      <c r="AZ4834" s="455">
        <v>0</v>
      </c>
      <c r="BA4834" s="455">
        <v>0</v>
      </c>
      <c r="BB4834" s="455">
        <v>0</v>
      </c>
      <c r="BC4834" s="456">
        <v>0</v>
      </c>
      <c r="BD4834" s="454">
        <v>0</v>
      </c>
      <c r="BE4834" s="455">
        <v>0</v>
      </c>
      <c r="BF4834" s="455">
        <v>0</v>
      </c>
      <c r="BG4834" s="455">
        <v>0</v>
      </c>
      <c r="BH4834" s="456">
        <v>0</v>
      </c>
      <c r="BI4834" s="454">
        <v>0</v>
      </c>
      <c r="BJ4834" s="455">
        <v>0</v>
      </c>
      <c r="BK4834" s="455">
        <v>0</v>
      </c>
      <c r="BL4834" s="455">
        <v>0</v>
      </c>
      <c r="BM4834" s="456">
        <v>0</v>
      </c>
      <c r="BN4834" s="454">
        <v>0</v>
      </c>
      <c r="BO4834" s="455">
        <v>0</v>
      </c>
      <c r="BP4834" s="455">
        <v>0</v>
      </c>
      <c r="BQ4834" s="455">
        <v>0</v>
      </c>
      <c r="BR4834" s="456">
        <v>0</v>
      </c>
      <c r="BS4834" s="454">
        <v>0</v>
      </c>
      <c r="BT4834" s="455">
        <v>0</v>
      </c>
      <c r="BU4834" s="455">
        <v>0</v>
      </c>
      <c r="BV4834" s="455">
        <v>0</v>
      </c>
      <c r="BW4834" s="456">
        <v>0</v>
      </c>
      <c r="BX4834" s="454">
        <v>0</v>
      </c>
      <c r="BY4834" s="455">
        <v>0</v>
      </c>
      <c r="BZ4834" s="455">
        <v>0</v>
      </c>
      <c r="CA4834" s="455">
        <v>0</v>
      </c>
      <c r="CB4834" s="456">
        <v>0</v>
      </c>
      <c r="CC4834" s="454">
        <v>0</v>
      </c>
      <c r="CD4834" s="455">
        <v>0</v>
      </c>
      <c r="CE4834" s="455">
        <v>0</v>
      </c>
      <c r="CF4834" s="455">
        <v>0</v>
      </c>
      <c r="CG4834" s="456">
        <v>0</v>
      </c>
      <c r="CH4834" s="454">
        <v>0</v>
      </c>
      <c r="CI4834" s="455">
        <v>0</v>
      </c>
      <c r="CJ4834" s="455">
        <v>0</v>
      </c>
      <c r="CK4834" s="455">
        <v>0</v>
      </c>
      <c r="CL4834" s="456">
        <v>0</v>
      </c>
      <c r="CM4834" s="454">
        <v>0</v>
      </c>
      <c r="CN4834" s="455">
        <v>0</v>
      </c>
      <c r="CO4834" s="455">
        <v>0</v>
      </c>
      <c r="CP4834" s="455">
        <v>0</v>
      </c>
      <c r="CQ4834" s="456">
        <v>0</v>
      </c>
    </row>
    <row r="4835" spans="1:95">
      <c r="A4835" s="293">
        <v>19</v>
      </c>
      <c r="B4835" s="293" t="s">
        <v>5809</v>
      </c>
      <c r="C4835" s="293" t="e">
        <v>#N/A</v>
      </c>
      <c r="F4835" s="293" t="s">
        <v>5682</v>
      </c>
      <c r="G4835" s="293" t="s">
        <v>4585</v>
      </c>
      <c r="H4835" s="293">
        <v>0</v>
      </c>
      <c r="I4835" s="293">
        <v>2027</v>
      </c>
      <c r="J4835" s="293" t="s">
        <v>5115</v>
      </c>
      <c r="K4835" s="293" t="s">
        <v>655</v>
      </c>
      <c r="M4835" s="293" t="s">
        <v>5682</v>
      </c>
      <c r="N4835" s="293" t="s">
        <v>1112</v>
      </c>
      <c r="O4835" s="295">
        <v>0</v>
      </c>
      <c r="P4835" s="294">
        <v>0</v>
      </c>
      <c r="Q4835" s="294">
        <v>0</v>
      </c>
      <c r="R4835" s="294">
        <v>0</v>
      </c>
      <c r="S4835" s="296">
        <v>0</v>
      </c>
      <c r="T4835" s="303">
        <v>0</v>
      </c>
      <c r="U4835" s="301">
        <v>0</v>
      </c>
      <c r="V4835" s="301">
        <v>0</v>
      </c>
      <c r="W4835" s="301">
        <v>0</v>
      </c>
      <c r="X4835" s="302">
        <v>0</v>
      </c>
      <c r="Y4835" s="303">
        <v>0</v>
      </c>
      <c r="Z4835" s="301">
        <v>0</v>
      </c>
      <c r="AA4835" s="301">
        <v>0</v>
      </c>
      <c r="AB4835" s="301">
        <v>0</v>
      </c>
      <c r="AC4835" s="302">
        <v>0</v>
      </c>
      <c r="AD4835" s="301">
        <v>0</v>
      </c>
      <c r="AE4835" s="301">
        <v>0</v>
      </c>
      <c r="AF4835" s="301">
        <v>0</v>
      </c>
      <c r="AG4835" s="301">
        <v>0</v>
      </c>
      <c r="AH4835" s="302">
        <v>0</v>
      </c>
      <c r="AI4835" s="301">
        <v>0</v>
      </c>
      <c r="AJ4835" s="301">
        <v>0</v>
      </c>
      <c r="AK4835" s="301">
        <v>0</v>
      </c>
      <c r="AL4835" s="301">
        <v>0</v>
      </c>
      <c r="AM4835" s="302">
        <v>0</v>
      </c>
      <c r="AN4835" s="293">
        <v>3</v>
      </c>
      <c r="AO4835" s="457">
        <v>0</v>
      </c>
      <c r="AP4835" s="450">
        <v>0</v>
      </c>
      <c r="AQ4835" s="450">
        <v>0</v>
      </c>
      <c r="AR4835" s="450">
        <v>0</v>
      </c>
      <c r="AS4835" s="451">
        <v>0</v>
      </c>
      <c r="AT4835" s="452">
        <v>0</v>
      </c>
      <c r="AU4835" s="452">
        <v>0</v>
      </c>
      <c r="AV4835" s="452">
        <v>0</v>
      </c>
      <c r="AW4835" s="452">
        <v>0</v>
      </c>
      <c r="AX4835" s="453">
        <v>0</v>
      </c>
      <c r="AY4835" s="454">
        <v>0</v>
      </c>
      <c r="AZ4835" s="455">
        <v>0</v>
      </c>
      <c r="BA4835" s="455">
        <v>0</v>
      </c>
      <c r="BB4835" s="455">
        <v>0</v>
      </c>
      <c r="BC4835" s="456">
        <v>0</v>
      </c>
      <c r="BD4835" s="454">
        <v>0</v>
      </c>
      <c r="BE4835" s="455">
        <v>0</v>
      </c>
      <c r="BF4835" s="455">
        <v>0</v>
      </c>
      <c r="BG4835" s="455">
        <v>0</v>
      </c>
      <c r="BH4835" s="456">
        <v>0</v>
      </c>
      <c r="BI4835" s="454">
        <v>0</v>
      </c>
      <c r="BJ4835" s="455">
        <v>0</v>
      </c>
      <c r="BK4835" s="455">
        <v>0</v>
      </c>
      <c r="BL4835" s="455">
        <v>0</v>
      </c>
      <c r="BM4835" s="456">
        <v>0</v>
      </c>
      <c r="BN4835" s="454">
        <v>0</v>
      </c>
      <c r="BO4835" s="455">
        <v>0</v>
      </c>
      <c r="BP4835" s="455">
        <v>0</v>
      </c>
      <c r="BQ4835" s="455">
        <v>0</v>
      </c>
      <c r="BR4835" s="456">
        <v>0</v>
      </c>
      <c r="BS4835" s="454">
        <v>0</v>
      </c>
      <c r="BT4835" s="455">
        <v>0</v>
      </c>
      <c r="BU4835" s="455">
        <v>0</v>
      </c>
      <c r="BV4835" s="455">
        <v>0</v>
      </c>
      <c r="BW4835" s="456">
        <v>0</v>
      </c>
      <c r="BX4835" s="454">
        <v>0</v>
      </c>
      <c r="BY4835" s="455">
        <v>0</v>
      </c>
      <c r="BZ4835" s="455">
        <v>0</v>
      </c>
      <c r="CA4835" s="455">
        <v>0</v>
      </c>
      <c r="CB4835" s="456">
        <v>0</v>
      </c>
      <c r="CC4835" s="454">
        <v>0</v>
      </c>
      <c r="CD4835" s="455">
        <v>0</v>
      </c>
      <c r="CE4835" s="455">
        <v>0</v>
      </c>
      <c r="CF4835" s="455">
        <v>0</v>
      </c>
      <c r="CG4835" s="456">
        <v>0</v>
      </c>
      <c r="CH4835" s="454">
        <v>0</v>
      </c>
      <c r="CI4835" s="455">
        <v>0</v>
      </c>
      <c r="CJ4835" s="455">
        <v>0</v>
      </c>
      <c r="CK4835" s="455">
        <v>0</v>
      </c>
      <c r="CL4835" s="456">
        <v>0</v>
      </c>
      <c r="CM4835" s="454">
        <v>0</v>
      </c>
      <c r="CN4835" s="455">
        <v>0</v>
      </c>
      <c r="CO4835" s="455">
        <v>0</v>
      </c>
      <c r="CP4835" s="455">
        <v>0</v>
      </c>
      <c r="CQ4835" s="456">
        <v>0</v>
      </c>
    </row>
    <row r="4836" spans="1:95">
      <c r="A4836" s="293">
        <v>19</v>
      </c>
      <c r="B4836" s="293" t="s">
        <v>5810</v>
      </c>
      <c r="C4836" s="293" t="e">
        <v>#N/A</v>
      </c>
      <c r="F4836" s="293" t="s">
        <v>5682</v>
      </c>
      <c r="G4836" s="293" t="s">
        <v>4585</v>
      </c>
      <c r="H4836" s="293">
        <v>0</v>
      </c>
      <c r="I4836" s="293">
        <v>2027</v>
      </c>
      <c r="J4836" s="293" t="s">
        <v>5115</v>
      </c>
      <c r="K4836" s="293" t="s">
        <v>655</v>
      </c>
      <c r="M4836" s="293" t="s">
        <v>5682</v>
      </c>
      <c r="N4836" s="293" t="s">
        <v>1112</v>
      </c>
      <c r="O4836" s="295">
        <v>0</v>
      </c>
      <c r="P4836" s="294">
        <v>0</v>
      </c>
      <c r="Q4836" s="294">
        <v>0</v>
      </c>
      <c r="R4836" s="294">
        <v>0</v>
      </c>
      <c r="S4836" s="296">
        <v>0</v>
      </c>
      <c r="T4836" s="303">
        <v>0</v>
      </c>
      <c r="U4836" s="301">
        <v>0</v>
      </c>
      <c r="V4836" s="301">
        <v>0</v>
      </c>
      <c r="W4836" s="301">
        <v>0</v>
      </c>
      <c r="X4836" s="302">
        <v>0</v>
      </c>
      <c r="Y4836" s="303">
        <v>0</v>
      </c>
      <c r="Z4836" s="301">
        <v>0</v>
      </c>
      <c r="AA4836" s="301">
        <v>0</v>
      </c>
      <c r="AB4836" s="301">
        <v>0</v>
      </c>
      <c r="AC4836" s="302">
        <v>0</v>
      </c>
      <c r="AD4836" s="301">
        <v>0</v>
      </c>
      <c r="AE4836" s="301">
        <v>0</v>
      </c>
      <c r="AF4836" s="301">
        <v>0</v>
      </c>
      <c r="AG4836" s="301">
        <v>0</v>
      </c>
      <c r="AH4836" s="302">
        <v>0</v>
      </c>
      <c r="AI4836" s="301">
        <v>0</v>
      </c>
      <c r="AJ4836" s="301">
        <v>0</v>
      </c>
      <c r="AK4836" s="301">
        <v>0</v>
      </c>
      <c r="AL4836" s="301">
        <v>0</v>
      </c>
      <c r="AM4836" s="302">
        <v>0</v>
      </c>
      <c r="AN4836" s="293">
        <v>3</v>
      </c>
      <c r="AO4836" s="457">
        <v>0</v>
      </c>
      <c r="AP4836" s="450">
        <v>0</v>
      </c>
      <c r="AQ4836" s="450">
        <v>0</v>
      </c>
      <c r="AR4836" s="450">
        <v>0</v>
      </c>
      <c r="AS4836" s="451">
        <v>0</v>
      </c>
      <c r="AT4836" s="452">
        <v>0</v>
      </c>
      <c r="AU4836" s="452">
        <v>0</v>
      </c>
      <c r="AV4836" s="452">
        <v>0</v>
      </c>
      <c r="AW4836" s="452">
        <v>0</v>
      </c>
      <c r="AX4836" s="453">
        <v>0</v>
      </c>
      <c r="AY4836" s="454">
        <v>0</v>
      </c>
      <c r="AZ4836" s="455">
        <v>0</v>
      </c>
      <c r="BA4836" s="455">
        <v>0</v>
      </c>
      <c r="BB4836" s="455">
        <v>0</v>
      </c>
      <c r="BC4836" s="456">
        <v>0</v>
      </c>
      <c r="BD4836" s="454">
        <v>0</v>
      </c>
      <c r="BE4836" s="455">
        <v>0</v>
      </c>
      <c r="BF4836" s="455">
        <v>0</v>
      </c>
      <c r="BG4836" s="455">
        <v>0</v>
      </c>
      <c r="BH4836" s="456">
        <v>0</v>
      </c>
      <c r="BI4836" s="454">
        <v>0</v>
      </c>
      <c r="BJ4836" s="455">
        <v>0</v>
      </c>
      <c r="BK4836" s="455">
        <v>0</v>
      </c>
      <c r="BL4836" s="455">
        <v>0</v>
      </c>
      <c r="BM4836" s="456">
        <v>0</v>
      </c>
      <c r="BN4836" s="454">
        <v>0</v>
      </c>
      <c r="BO4836" s="455">
        <v>0</v>
      </c>
      <c r="BP4836" s="455">
        <v>0</v>
      </c>
      <c r="BQ4836" s="455">
        <v>0</v>
      </c>
      <c r="BR4836" s="456">
        <v>0</v>
      </c>
      <c r="BS4836" s="454">
        <v>0</v>
      </c>
      <c r="BT4836" s="455">
        <v>0</v>
      </c>
      <c r="BU4836" s="455">
        <v>0</v>
      </c>
      <c r="BV4836" s="455">
        <v>0</v>
      </c>
      <c r="BW4836" s="456">
        <v>0</v>
      </c>
      <c r="BX4836" s="454">
        <v>0</v>
      </c>
      <c r="BY4836" s="455">
        <v>0</v>
      </c>
      <c r="BZ4836" s="455">
        <v>0</v>
      </c>
      <c r="CA4836" s="455">
        <v>0</v>
      </c>
      <c r="CB4836" s="456">
        <v>0</v>
      </c>
      <c r="CC4836" s="454">
        <v>0</v>
      </c>
      <c r="CD4836" s="455">
        <v>0</v>
      </c>
      <c r="CE4836" s="455">
        <v>0</v>
      </c>
      <c r="CF4836" s="455">
        <v>0</v>
      </c>
      <c r="CG4836" s="456">
        <v>0</v>
      </c>
      <c r="CH4836" s="454">
        <v>0</v>
      </c>
      <c r="CI4836" s="455">
        <v>0</v>
      </c>
      <c r="CJ4836" s="455">
        <v>0</v>
      </c>
      <c r="CK4836" s="455">
        <v>0</v>
      </c>
      <c r="CL4836" s="456">
        <v>0</v>
      </c>
      <c r="CM4836" s="454">
        <v>0</v>
      </c>
      <c r="CN4836" s="455">
        <v>0</v>
      </c>
      <c r="CO4836" s="455">
        <v>0</v>
      </c>
      <c r="CP4836" s="455">
        <v>0</v>
      </c>
      <c r="CQ4836" s="456">
        <v>0</v>
      </c>
    </row>
    <row r="4837" spans="1:95">
      <c r="A4837" s="293">
        <v>19</v>
      </c>
      <c r="B4837" s="293" t="s">
        <v>5811</v>
      </c>
      <c r="C4837" s="293" t="e">
        <v>#N/A</v>
      </c>
      <c r="F4837" s="293" t="s">
        <v>5310</v>
      </c>
      <c r="G4837" s="293" t="s">
        <v>4585</v>
      </c>
      <c r="H4837" s="293">
        <v>0</v>
      </c>
      <c r="I4837" s="293">
        <v>2027</v>
      </c>
      <c r="J4837" s="293" t="s">
        <v>5115</v>
      </c>
      <c r="K4837" s="293" t="s">
        <v>655</v>
      </c>
      <c r="L4837" s="293" t="s">
        <v>5812</v>
      </c>
      <c r="M4837" s="293" t="s">
        <v>5813</v>
      </c>
      <c r="N4837" s="293" t="s">
        <v>1112</v>
      </c>
      <c r="O4837" s="295">
        <v>0</v>
      </c>
      <c r="P4837" s="294">
        <v>0</v>
      </c>
      <c r="Q4837" s="294">
        <v>0</v>
      </c>
      <c r="R4837" s="294">
        <v>0</v>
      </c>
      <c r="S4837" s="296">
        <v>0</v>
      </c>
      <c r="T4837" s="303">
        <v>0</v>
      </c>
      <c r="U4837" s="301">
        <v>0</v>
      </c>
      <c r="V4837" s="301">
        <v>0</v>
      </c>
      <c r="W4837" s="301">
        <v>0</v>
      </c>
      <c r="X4837" s="302">
        <v>0</v>
      </c>
      <c r="Y4837" s="303">
        <v>0</v>
      </c>
      <c r="Z4837" s="301">
        <v>0</v>
      </c>
      <c r="AA4837" s="301">
        <v>0</v>
      </c>
      <c r="AB4837" s="301">
        <v>0</v>
      </c>
      <c r="AC4837" s="302">
        <v>0</v>
      </c>
      <c r="AD4837" s="301">
        <v>0</v>
      </c>
      <c r="AE4837" s="301">
        <v>0</v>
      </c>
      <c r="AF4837" s="301">
        <v>0</v>
      </c>
      <c r="AG4837" s="301">
        <v>0</v>
      </c>
      <c r="AH4837" s="302">
        <v>0</v>
      </c>
      <c r="AI4837" s="301">
        <v>0</v>
      </c>
      <c r="AJ4837" s="301">
        <v>0</v>
      </c>
      <c r="AK4837" s="301">
        <v>0</v>
      </c>
      <c r="AL4837" s="301">
        <v>0</v>
      </c>
      <c r="AM4837" s="302">
        <v>0</v>
      </c>
      <c r="AN4837" s="293">
        <v>3</v>
      </c>
      <c r="AO4837" s="457">
        <v>0</v>
      </c>
      <c r="AP4837" s="450">
        <v>0</v>
      </c>
      <c r="AQ4837" s="450">
        <v>0</v>
      </c>
      <c r="AR4837" s="450">
        <v>0</v>
      </c>
      <c r="AS4837" s="451">
        <v>0</v>
      </c>
      <c r="AT4837" s="452">
        <v>0</v>
      </c>
      <c r="AU4837" s="452">
        <v>0</v>
      </c>
      <c r="AV4837" s="452">
        <v>0</v>
      </c>
      <c r="AW4837" s="452">
        <v>0</v>
      </c>
      <c r="AX4837" s="453">
        <v>0</v>
      </c>
      <c r="AY4837" s="454">
        <v>0</v>
      </c>
      <c r="AZ4837" s="455">
        <v>0</v>
      </c>
      <c r="BA4837" s="455">
        <v>0</v>
      </c>
      <c r="BB4837" s="455">
        <v>0</v>
      </c>
      <c r="BC4837" s="456">
        <v>0</v>
      </c>
      <c r="BD4837" s="454">
        <v>0</v>
      </c>
      <c r="BE4837" s="455">
        <v>0</v>
      </c>
      <c r="BF4837" s="455">
        <v>0</v>
      </c>
      <c r="BG4837" s="455">
        <v>0</v>
      </c>
      <c r="BH4837" s="456">
        <v>0</v>
      </c>
      <c r="BI4837" s="454">
        <v>0</v>
      </c>
      <c r="BJ4837" s="455">
        <v>0</v>
      </c>
      <c r="BK4837" s="455">
        <v>0</v>
      </c>
      <c r="BL4837" s="455">
        <v>0</v>
      </c>
      <c r="BM4837" s="456">
        <v>0</v>
      </c>
      <c r="BN4837" s="454">
        <v>0</v>
      </c>
      <c r="BO4837" s="455">
        <v>0</v>
      </c>
      <c r="BP4837" s="455">
        <v>0</v>
      </c>
      <c r="BQ4837" s="455">
        <v>0</v>
      </c>
      <c r="BR4837" s="456">
        <v>0</v>
      </c>
      <c r="BS4837" s="454">
        <v>0</v>
      </c>
      <c r="BT4837" s="455">
        <v>0</v>
      </c>
      <c r="BU4837" s="455">
        <v>0</v>
      </c>
      <c r="BV4837" s="455">
        <v>0</v>
      </c>
      <c r="BW4837" s="456">
        <v>0</v>
      </c>
      <c r="BX4837" s="454">
        <v>0</v>
      </c>
      <c r="BY4837" s="455">
        <v>0</v>
      </c>
      <c r="BZ4837" s="455">
        <v>0</v>
      </c>
      <c r="CA4837" s="455">
        <v>0</v>
      </c>
      <c r="CB4837" s="456">
        <v>0</v>
      </c>
      <c r="CC4837" s="454">
        <v>0</v>
      </c>
      <c r="CD4837" s="455">
        <v>0</v>
      </c>
      <c r="CE4837" s="455">
        <v>0</v>
      </c>
      <c r="CF4837" s="455">
        <v>0</v>
      </c>
      <c r="CG4837" s="456">
        <v>0</v>
      </c>
      <c r="CH4837" s="454">
        <v>0</v>
      </c>
      <c r="CI4837" s="455">
        <v>0</v>
      </c>
      <c r="CJ4837" s="455">
        <v>0</v>
      </c>
      <c r="CK4837" s="455">
        <v>0</v>
      </c>
      <c r="CL4837" s="456">
        <v>0</v>
      </c>
      <c r="CM4837" s="454">
        <v>0</v>
      </c>
      <c r="CN4837" s="455">
        <v>0</v>
      </c>
      <c r="CO4837" s="455">
        <v>0</v>
      </c>
      <c r="CP4837" s="455">
        <v>0</v>
      </c>
      <c r="CQ4837" s="456">
        <v>0</v>
      </c>
    </row>
    <row r="4838" spans="1:95">
      <c r="A4838" s="293">
        <v>19</v>
      </c>
      <c r="B4838" s="293" t="s">
        <v>5814</v>
      </c>
      <c r="C4838" s="293" t="e">
        <v>#N/A</v>
      </c>
      <c r="F4838" s="293" t="s">
        <v>5310</v>
      </c>
      <c r="G4838" s="293" t="s">
        <v>4585</v>
      </c>
      <c r="H4838" s="293">
        <v>0</v>
      </c>
      <c r="I4838" s="293">
        <v>2027</v>
      </c>
      <c r="J4838" s="293" t="s">
        <v>5115</v>
      </c>
      <c r="K4838" s="293" t="s">
        <v>655</v>
      </c>
      <c r="L4838" s="293" t="s">
        <v>5815</v>
      </c>
      <c r="M4838" s="293" t="s">
        <v>5816</v>
      </c>
      <c r="N4838" s="293" t="s">
        <v>1112</v>
      </c>
      <c r="O4838" s="295">
        <v>0</v>
      </c>
      <c r="P4838" s="294">
        <v>0</v>
      </c>
      <c r="Q4838" s="294">
        <v>0</v>
      </c>
      <c r="R4838" s="294">
        <v>0</v>
      </c>
      <c r="S4838" s="296">
        <v>0</v>
      </c>
      <c r="T4838" s="303">
        <v>0</v>
      </c>
      <c r="U4838" s="301">
        <v>0</v>
      </c>
      <c r="V4838" s="301">
        <v>0</v>
      </c>
      <c r="W4838" s="301">
        <v>0</v>
      </c>
      <c r="X4838" s="302">
        <v>0</v>
      </c>
      <c r="Y4838" s="303">
        <v>0</v>
      </c>
      <c r="Z4838" s="301">
        <v>0</v>
      </c>
      <c r="AA4838" s="301">
        <v>0</v>
      </c>
      <c r="AB4838" s="301">
        <v>0</v>
      </c>
      <c r="AC4838" s="302">
        <v>0</v>
      </c>
      <c r="AD4838" s="301">
        <v>0</v>
      </c>
      <c r="AE4838" s="301">
        <v>0</v>
      </c>
      <c r="AF4838" s="301">
        <v>0</v>
      </c>
      <c r="AG4838" s="301">
        <v>0</v>
      </c>
      <c r="AH4838" s="302">
        <v>0</v>
      </c>
      <c r="AI4838" s="301">
        <v>0</v>
      </c>
      <c r="AJ4838" s="301">
        <v>0</v>
      </c>
      <c r="AK4838" s="301">
        <v>0</v>
      </c>
      <c r="AL4838" s="301">
        <v>0</v>
      </c>
      <c r="AM4838" s="302">
        <v>0</v>
      </c>
      <c r="AN4838" s="293">
        <v>3</v>
      </c>
      <c r="AO4838" s="457">
        <v>0</v>
      </c>
      <c r="AP4838" s="450">
        <v>0</v>
      </c>
      <c r="AQ4838" s="450">
        <v>0</v>
      </c>
      <c r="AR4838" s="450">
        <v>0</v>
      </c>
      <c r="AS4838" s="451">
        <v>0</v>
      </c>
      <c r="AT4838" s="452">
        <v>0</v>
      </c>
      <c r="AU4838" s="452">
        <v>0</v>
      </c>
      <c r="AV4838" s="452">
        <v>0</v>
      </c>
      <c r="AW4838" s="452">
        <v>0</v>
      </c>
      <c r="AX4838" s="453">
        <v>0</v>
      </c>
      <c r="AY4838" s="454">
        <v>0</v>
      </c>
      <c r="AZ4838" s="455">
        <v>0</v>
      </c>
      <c r="BA4838" s="455">
        <v>0</v>
      </c>
      <c r="BB4838" s="455">
        <v>0</v>
      </c>
      <c r="BC4838" s="456">
        <v>0</v>
      </c>
      <c r="BD4838" s="454">
        <v>0</v>
      </c>
      <c r="BE4838" s="455">
        <v>0</v>
      </c>
      <c r="BF4838" s="455">
        <v>0</v>
      </c>
      <c r="BG4838" s="455">
        <v>0</v>
      </c>
      <c r="BH4838" s="456">
        <v>0</v>
      </c>
      <c r="BI4838" s="454">
        <v>0</v>
      </c>
      <c r="BJ4838" s="455">
        <v>0</v>
      </c>
      <c r="BK4838" s="455">
        <v>0</v>
      </c>
      <c r="BL4838" s="455">
        <v>0</v>
      </c>
      <c r="BM4838" s="456">
        <v>0</v>
      </c>
      <c r="BN4838" s="454">
        <v>0</v>
      </c>
      <c r="BO4838" s="455">
        <v>0</v>
      </c>
      <c r="BP4838" s="455">
        <v>0</v>
      </c>
      <c r="BQ4838" s="455">
        <v>0</v>
      </c>
      <c r="BR4838" s="456">
        <v>0</v>
      </c>
      <c r="BS4838" s="454">
        <v>0</v>
      </c>
      <c r="BT4838" s="455">
        <v>0</v>
      </c>
      <c r="BU4838" s="455">
        <v>0</v>
      </c>
      <c r="BV4838" s="455">
        <v>0</v>
      </c>
      <c r="BW4838" s="456">
        <v>0</v>
      </c>
      <c r="BX4838" s="454">
        <v>0</v>
      </c>
      <c r="BY4838" s="455">
        <v>0</v>
      </c>
      <c r="BZ4838" s="455">
        <v>0</v>
      </c>
      <c r="CA4838" s="455">
        <v>0</v>
      </c>
      <c r="CB4838" s="456">
        <v>0</v>
      </c>
      <c r="CC4838" s="454">
        <v>0</v>
      </c>
      <c r="CD4838" s="455">
        <v>0</v>
      </c>
      <c r="CE4838" s="455">
        <v>0</v>
      </c>
      <c r="CF4838" s="455">
        <v>0</v>
      </c>
      <c r="CG4838" s="456">
        <v>0</v>
      </c>
      <c r="CH4838" s="454">
        <v>0</v>
      </c>
      <c r="CI4838" s="455">
        <v>0</v>
      </c>
      <c r="CJ4838" s="455">
        <v>0</v>
      </c>
      <c r="CK4838" s="455">
        <v>0</v>
      </c>
      <c r="CL4838" s="456">
        <v>0</v>
      </c>
      <c r="CM4838" s="454">
        <v>0</v>
      </c>
      <c r="CN4838" s="455">
        <v>0</v>
      </c>
      <c r="CO4838" s="455">
        <v>0</v>
      </c>
      <c r="CP4838" s="455">
        <v>0</v>
      </c>
      <c r="CQ4838" s="456">
        <v>0</v>
      </c>
    </row>
    <row r="4839" spans="1:95">
      <c r="A4839" s="293">
        <v>19</v>
      </c>
      <c r="B4839" s="293" t="s">
        <v>5817</v>
      </c>
      <c r="C4839" s="293" t="e">
        <v>#N/A</v>
      </c>
      <c r="F4839" s="293" t="s">
        <v>5818</v>
      </c>
      <c r="G4839" s="293" t="s">
        <v>4585</v>
      </c>
      <c r="H4839" s="293">
        <v>0</v>
      </c>
      <c r="I4839" s="293">
        <v>2027</v>
      </c>
      <c r="J4839" s="293" t="s">
        <v>5115</v>
      </c>
      <c r="K4839" s="293" t="s">
        <v>655</v>
      </c>
      <c r="L4839" s="293" t="s">
        <v>5819</v>
      </c>
      <c r="M4839" s="293" t="s">
        <v>5820</v>
      </c>
      <c r="N4839" s="293" t="s">
        <v>1112</v>
      </c>
      <c r="O4839" s="295">
        <v>0</v>
      </c>
      <c r="P4839" s="294">
        <v>0</v>
      </c>
      <c r="Q4839" s="294">
        <v>0</v>
      </c>
      <c r="R4839" s="294">
        <v>0</v>
      </c>
      <c r="S4839" s="296">
        <v>0</v>
      </c>
      <c r="T4839" s="303">
        <v>0</v>
      </c>
      <c r="U4839" s="301">
        <v>0</v>
      </c>
      <c r="V4839" s="301">
        <v>0</v>
      </c>
      <c r="W4839" s="301">
        <v>0</v>
      </c>
      <c r="X4839" s="302">
        <v>0</v>
      </c>
      <c r="Y4839" s="303">
        <v>0</v>
      </c>
      <c r="Z4839" s="301">
        <v>0</v>
      </c>
      <c r="AA4839" s="301">
        <v>0</v>
      </c>
      <c r="AB4839" s="301">
        <v>0</v>
      </c>
      <c r="AC4839" s="302">
        <v>0</v>
      </c>
      <c r="AD4839" s="301">
        <v>0</v>
      </c>
      <c r="AE4839" s="301">
        <v>0</v>
      </c>
      <c r="AF4839" s="301">
        <v>0</v>
      </c>
      <c r="AG4839" s="301">
        <v>0</v>
      </c>
      <c r="AH4839" s="302">
        <v>0</v>
      </c>
      <c r="AI4839" s="301">
        <v>0</v>
      </c>
      <c r="AJ4839" s="301">
        <v>0</v>
      </c>
      <c r="AK4839" s="301">
        <v>0</v>
      </c>
      <c r="AL4839" s="301">
        <v>0</v>
      </c>
      <c r="AM4839" s="302">
        <v>0</v>
      </c>
      <c r="AN4839" s="293">
        <v>3</v>
      </c>
      <c r="AO4839" s="457">
        <v>0</v>
      </c>
      <c r="AP4839" s="450">
        <v>0</v>
      </c>
      <c r="AQ4839" s="450">
        <v>0</v>
      </c>
      <c r="AR4839" s="450">
        <v>0</v>
      </c>
      <c r="AS4839" s="451">
        <v>0</v>
      </c>
      <c r="AT4839" s="452">
        <v>0</v>
      </c>
      <c r="AU4839" s="452">
        <v>0</v>
      </c>
      <c r="AV4839" s="452">
        <v>0</v>
      </c>
      <c r="AW4839" s="452">
        <v>0</v>
      </c>
      <c r="AX4839" s="453">
        <v>0</v>
      </c>
      <c r="AY4839" s="454">
        <v>0</v>
      </c>
      <c r="AZ4839" s="455">
        <v>0</v>
      </c>
      <c r="BA4839" s="455">
        <v>0</v>
      </c>
      <c r="BB4839" s="455">
        <v>0</v>
      </c>
      <c r="BC4839" s="456">
        <v>0</v>
      </c>
      <c r="BD4839" s="454">
        <v>0</v>
      </c>
      <c r="BE4839" s="455">
        <v>0</v>
      </c>
      <c r="BF4839" s="455">
        <v>0</v>
      </c>
      <c r="BG4839" s="455">
        <v>0</v>
      </c>
      <c r="BH4839" s="456">
        <v>0</v>
      </c>
      <c r="BI4839" s="454">
        <v>0</v>
      </c>
      <c r="BJ4839" s="455">
        <v>0</v>
      </c>
      <c r="BK4839" s="455">
        <v>0</v>
      </c>
      <c r="BL4839" s="455">
        <v>0</v>
      </c>
      <c r="BM4839" s="456">
        <v>0</v>
      </c>
      <c r="BN4839" s="454">
        <v>0</v>
      </c>
      <c r="BO4839" s="455">
        <v>0</v>
      </c>
      <c r="BP4839" s="455">
        <v>0</v>
      </c>
      <c r="BQ4839" s="455">
        <v>0</v>
      </c>
      <c r="BR4839" s="456">
        <v>0</v>
      </c>
      <c r="BS4839" s="454">
        <v>0</v>
      </c>
      <c r="BT4839" s="455">
        <v>0</v>
      </c>
      <c r="BU4839" s="455">
        <v>0</v>
      </c>
      <c r="BV4839" s="455">
        <v>0</v>
      </c>
      <c r="BW4839" s="456">
        <v>0</v>
      </c>
      <c r="BX4839" s="454">
        <v>0</v>
      </c>
      <c r="BY4839" s="455">
        <v>0</v>
      </c>
      <c r="BZ4839" s="455">
        <v>0</v>
      </c>
      <c r="CA4839" s="455">
        <v>0</v>
      </c>
      <c r="CB4839" s="456">
        <v>0</v>
      </c>
      <c r="CC4839" s="454">
        <v>0</v>
      </c>
      <c r="CD4839" s="455">
        <v>0</v>
      </c>
      <c r="CE4839" s="455">
        <v>0</v>
      </c>
      <c r="CF4839" s="455">
        <v>0</v>
      </c>
      <c r="CG4839" s="456">
        <v>0</v>
      </c>
      <c r="CH4839" s="454">
        <v>0</v>
      </c>
      <c r="CI4839" s="455">
        <v>0</v>
      </c>
      <c r="CJ4839" s="455">
        <v>0</v>
      </c>
      <c r="CK4839" s="455">
        <v>0</v>
      </c>
      <c r="CL4839" s="456">
        <v>0</v>
      </c>
      <c r="CM4839" s="454">
        <v>0</v>
      </c>
      <c r="CN4839" s="455">
        <v>0</v>
      </c>
      <c r="CO4839" s="455">
        <v>0</v>
      </c>
      <c r="CP4839" s="455">
        <v>0</v>
      </c>
      <c r="CQ4839" s="456">
        <v>0</v>
      </c>
    </row>
    <row r="4840" spans="1:95">
      <c r="A4840" s="293">
        <v>19</v>
      </c>
      <c r="B4840" s="293" t="s">
        <v>5821</v>
      </c>
      <c r="C4840" s="293" t="e">
        <v>#N/A</v>
      </c>
      <c r="F4840" s="293" t="s">
        <v>5822</v>
      </c>
      <c r="G4840" s="293" t="s">
        <v>4585</v>
      </c>
      <c r="H4840" s="293">
        <v>0</v>
      </c>
      <c r="I4840" s="293">
        <v>2027</v>
      </c>
      <c r="J4840" s="293" t="s">
        <v>5115</v>
      </c>
      <c r="K4840" s="293" t="s">
        <v>655</v>
      </c>
      <c r="L4840" s="293" t="s">
        <v>5823</v>
      </c>
      <c r="M4840" s="293" t="s">
        <v>5824</v>
      </c>
      <c r="N4840" s="293" t="s">
        <v>1112</v>
      </c>
      <c r="O4840" s="295">
        <v>0</v>
      </c>
      <c r="P4840" s="294">
        <v>0</v>
      </c>
      <c r="Q4840" s="294">
        <v>0</v>
      </c>
      <c r="R4840" s="294">
        <v>0</v>
      </c>
      <c r="S4840" s="296">
        <v>0</v>
      </c>
      <c r="T4840" s="303">
        <v>0</v>
      </c>
      <c r="U4840" s="301">
        <v>0</v>
      </c>
      <c r="V4840" s="301">
        <v>0</v>
      </c>
      <c r="W4840" s="301">
        <v>0</v>
      </c>
      <c r="X4840" s="302">
        <v>0</v>
      </c>
      <c r="Y4840" s="303">
        <v>0</v>
      </c>
      <c r="Z4840" s="301">
        <v>0</v>
      </c>
      <c r="AA4840" s="301">
        <v>0</v>
      </c>
      <c r="AB4840" s="301">
        <v>0</v>
      </c>
      <c r="AC4840" s="302">
        <v>0</v>
      </c>
      <c r="AD4840" s="301">
        <v>0</v>
      </c>
      <c r="AE4840" s="301">
        <v>0</v>
      </c>
      <c r="AF4840" s="301">
        <v>0</v>
      </c>
      <c r="AG4840" s="301">
        <v>0</v>
      </c>
      <c r="AH4840" s="302">
        <v>0</v>
      </c>
      <c r="AI4840" s="301">
        <v>0</v>
      </c>
      <c r="AJ4840" s="301">
        <v>0</v>
      </c>
      <c r="AK4840" s="301">
        <v>0</v>
      </c>
      <c r="AL4840" s="301">
        <v>0</v>
      </c>
      <c r="AM4840" s="302">
        <v>0</v>
      </c>
      <c r="AN4840" s="293">
        <v>3</v>
      </c>
      <c r="AO4840" s="457">
        <v>0</v>
      </c>
      <c r="AP4840" s="450">
        <v>0</v>
      </c>
      <c r="AQ4840" s="450">
        <v>0</v>
      </c>
      <c r="AR4840" s="450">
        <v>0</v>
      </c>
      <c r="AS4840" s="451">
        <v>0</v>
      </c>
      <c r="AT4840" s="452">
        <v>0</v>
      </c>
      <c r="AU4840" s="452">
        <v>0</v>
      </c>
      <c r="AV4840" s="452">
        <v>0</v>
      </c>
      <c r="AW4840" s="452">
        <v>0</v>
      </c>
      <c r="AX4840" s="453">
        <v>0</v>
      </c>
      <c r="AY4840" s="454">
        <v>0</v>
      </c>
      <c r="AZ4840" s="455">
        <v>0</v>
      </c>
      <c r="BA4840" s="455">
        <v>0</v>
      </c>
      <c r="BB4840" s="455">
        <v>0</v>
      </c>
      <c r="BC4840" s="456">
        <v>0</v>
      </c>
      <c r="BD4840" s="454">
        <v>0</v>
      </c>
      <c r="BE4840" s="455">
        <v>0</v>
      </c>
      <c r="BF4840" s="455">
        <v>0</v>
      </c>
      <c r="BG4840" s="455">
        <v>0</v>
      </c>
      <c r="BH4840" s="456">
        <v>0</v>
      </c>
      <c r="BI4840" s="454">
        <v>0</v>
      </c>
      <c r="BJ4840" s="455">
        <v>0</v>
      </c>
      <c r="BK4840" s="455">
        <v>0</v>
      </c>
      <c r="BL4840" s="455">
        <v>0</v>
      </c>
      <c r="BM4840" s="456">
        <v>0</v>
      </c>
      <c r="BN4840" s="454">
        <v>0</v>
      </c>
      <c r="BO4840" s="455">
        <v>0</v>
      </c>
      <c r="BP4840" s="455">
        <v>0</v>
      </c>
      <c r="BQ4840" s="455">
        <v>0</v>
      </c>
      <c r="BR4840" s="456">
        <v>0</v>
      </c>
      <c r="BS4840" s="454">
        <v>0</v>
      </c>
      <c r="BT4840" s="455">
        <v>0</v>
      </c>
      <c r="BU4840" s="455">
        <v>0</v>
      </c>
      <c r="BV4840" s="455">
        <v>0</v>
      </c>
      <c r="BW4840" s="456">
        <v>0</v>
      </c>
      <c r="BX4840" s="454">
        <v>0</v>
      </c>
      <c r="BY4840" s="455">
        <v>0</v>
      </c>
      <c r="BZ4840" s="455">
        <v>0</v>
      </c>
      <c r="CA4840" s="455">
        <v>0</v>
      </c>
      <c r="CB4840" s="456">
        <v>0</v>
      </c>
      <c r="CC4840" s="454">
        <v>0</v>
      </c>
      <c r="CD4840" s="455">
        <v>0</v>
      </c>
      <c r="CE4840" s="455">
        <v>0</v>
      </c>
      <c r="CF4840" s="455">
        <v>0</v>
      </c>
      <c r="CG4840" s="456">
        <v>0</v>
      </c>
      <c r="CH4840" s="454">
        <v>0</v>
      </c>
      <c r="CI4840" s="455">
        <v>0</v>
      </c>
      <c r="CJ4840" s="455">
        <v>0</v>
      </c>
      <c r="CK4840" s="455">
        <v>0</v>
      </c>
      <c r="CL4840" s="456">
        <v>0</v>
      </c>
      <c r="CM4840" s="454">
        <v>0</v>
      </c>
      <c r="CN4840" s="455">
        <v>0</v>
      </c>
      <c r="CO4840" s="455">
        <v>0</v>
      </c>
      <c r="CP4840" s="455">
        <v>0</v>
      </c>
      <c r="CQ4840" s="456">
        <v>0</v>
      </c>
    </row>
    <row r="4841" spans="1:95">
      <c r="A4841" s="293">
        <v>19</v>
      </c>
      <c r="B4841" s="293" t="s">
        <v>5825</v>
      </c>
      <c r="C4841" s="293" t="e">
        <v>#N/A</v>
      </c>
      <c r="F4841" s="293" t="s">
        <v>5826</v>
      </c>
      <c r="G4841" s="293" t="s">
        <v>4585</v>
      </c>
      <c r="H4841" s="293">
        <v>0</v>
      </c>
      <c r="I4841" s="293">
        <v>2027</v>
      </c>
      <c r="J4841" s="293" t="s">
        <v>5115</v>
      </c>
      <c r="K4841" s="293" t="s">
        <v>655</v>
      </c>
      <c r="L4841" s="293" t="s">
        <v>5827</v>
      </c>
      <c r="M4841" s="293" t="s">
        <v>5828</v>
      </c>
      <c r="N4841" s="293" t="s">
        <v>1112</v>
      </c>
      <c r="O4841" s="295">
        <v>0</v>
      </c>
      <c r="P4841" s="294">
        <v>0</v>
      </c>
      <c r="Q4841" s="294">
        <v>0</v>
      </c>
      <c r="R4841" s="294">
        <v>0</v>
      </c>
      <c r="S4841" s="296">
        <v>0</v>
      </c>
      <c r="T4841" s="303">
        <v>0</v>
      </c>
      <c r="U4841" s="301">
        <v>0</v>
      </c>
      <c r="V4841" s="301">
        <v>0</v>
      </c>
      <c r="W4841" s="301">
        <v>0</v>
      </c>
      <c r="X4841" s="302">
        <v>0</v>
      </c>
      <c r="Y4841" s="303">
        <v>0</v>
      </c>
      <c r="Z4841" s="301">
        <v>0</v>
      </c>
      <c r="AA4841" s="301">
        <v>0</v>
      </c>
      <c r="AB4841" s="301">
        <v>0</v>
      </c>
      <c r="AC4841" s="302">
        <v>0</v>
      </c>
      <c r="AD4841" s="301">
        <v>0</v>
      </c>
      <c r="AE4841" s="301">
        <v>0</v>
      </c>
      <c r="AF4841" s="301">
        <v>0</v>
      </c>
      <c r="AG4841" s="301">
        <v>0</v>
      </c>
      <c r="AH4841" s="302">
        <v>0</v>
      </c>
      <c r="AI4841" s="301">
        <v>0</v>
      </c>
      <c r="AJ4841" s="301">
        <v>0</v>
      </c>
      <c r="AK4841" s="301">
        <v>0</v>
      </c>
      <c r="AL4841" s="301">
        <v>0</v>
      </c>
      <c r="AM4841" s="302">
        <v>0</v>
      </c>
      <c r="AN4841" s="293">
        <v>0</v>
      </c>
      <c r="AO4841" s="457">
        <v>0</v>
      </c>
      <c r="AP4841" s="450">
        <v>0</v>
      </c>
      <c r="AQ4841" s="450">
        <v>0</v>
      </c>
      <c r="AR4841" s="450">
        <v>0</v>
      </c>
      <c r="AS4841" s="451">
        <v>0</v>
      </c>
      <c r="AT4841" s="452">
        <v>0</v>
      </c>
      <c r="AU4841" s="452">
        <v>0</v>
      </c>
      <c r="AV4841" s="452">
        <v>0</v>
      </c>
      <c r="AW4841" s="452">
        <v>0</v>
      </c>
      <c r="AX4841" s="453">
        <v>0</v>
      </c>
      <c r="AY4841" s="454">
        <v>0</v>
      </c>
      <c r="AZ4841" s="455">
        <v>0</v>
      </c>
      <c r="BA4841" s="455">
        <v>0</v>
      </c>
      <c r="BB4841" s="455">
        <v>0</v>
      </c>
      <c r="BC4841" s="456">
        <v>0</v>
      </c>
      <c r="BD4841" s="454">
        <v>0</v>
      </c>
      <c r="BE4841" s="455">
        <v>0</v>
      </c>
      <c r="BF4841" s="455">
        <v>0</v>
      </c>
      <c r="BG4841" s="455">
        <v>0</v>
      </c>
      <c r="BH4841" s="456">
        <v>0</v>
      </c>
      <c r="BI4841" s="454">
        <v>0</v>
      </c>
      <c r="BJ4841" s="455">
        <v>0</v>
      </c>
      <c r="BK4841" s="455">
        <v>0</v>
      </c>
      <c r="BL4841" s="455">
        <v>0</v>
      </c>
      <c r="BM4841" s="456">
        <v>0</v>
      </c>
      <c r="BN4841" s="454">
        <v>0</v>
      </c>
      <c r="BO4841" s="455">
        <v>0</v>
      </c>
      <c r="BP4841" s="455">
        <v>0</v>
      </c>
      <c r="BQ4841" s="455">
        <v>0</v>
      </c>
      <c r="BR4841" s="456">
        <v>0</v>
      </c>
      <c r="BS4841" s="454">
        <v>0</v>
      </c>
      <c r="BT4841" s="455">
        <v>0</v>
      </c>
      <c r="BU4841" s="455">
        <v>0</v>
      </c>
      <c r="BV4841" s="455">
        <v>0</v>
      </c>
      <c r="BW4841" s="456">
        <v>0</v>
      </c>
      <c r="BX4841" s="454">
        <v>0</v>
      </c>
      <c r="BY4841" s="455">
        <v>0</v>
      </c>
      <c r="BZ4841" s="455">
        <v>0</v>
      </c>
      <c r="CA4841" s="455">
        <v>0</v>
      </c>
      <c r="CB4841" s="456">
        <v>0</v>
      </c>
      <c r="CC4841" s="454">
        <v>0</v>
      </c>
      <c r="CD4841" s="455">
        <v>0</v>
      </c>
      <c r="CE4841" s="455">
        <v>0</v>
      </c>
      <c r="CF4841" s="455">
        <v>0</v>
      </c>
      <c r="CG4841" s="456">
        <v>0</v>
      </c>
      <c r="CH4841" s="454">
        <v>0</v>
      </c>
      <c r="CI4841" s="455">
        <v>0</v>
      </c>
      <c r="CJ4841" s="455">
        <v>0</v>
      </c>
      <c r="CK4841" s="455">
        <v>0</v>
      </c>
      <c r="CL4841" s="456">
        <v>0</v>
      </c>
      <c r="CM4841" s="454">
        <v>0</v>
      </c>
      <c r="CN4841" s="455">
        <v>0</v>
      </c>
      <c r="CO4841" s="455">
        <v>0</v>
      </c>
      <c r="CP4841" s="455">
        <v>0</v>
      </c>
      <c r="CQ4841" s="456">
        <v>0</v>
      </c>
    </row>
    <row r="4842" spans="1:95">
      <c r="A4842" s="293">
        <v>19</v>
      </c>
      <c r="B4842" s="293" t="s">
        <v>5829</v>
      </c>
      <c r="C4842" s="293" t="e">
        <v>#N/A</v>
      </c>
      <c r="F4842" s="293" t="s">
        <v>5830</v>
      </c>
      <c r="G4842" s="293" t="s">
        <v>4585</v>
      </c>
      <c r="H4842" s="293">
        <v>0</v>
      </c>
      <c r="I4842" s="293">
        <v>2027</v>
      </c>
      <c r="J4842" s="293" t="s">
        <v>5115</v>
      </c>
      <c r="K4842" s="293" t="s">
        <v>655</v>
      </c>
      <c r="L4842" s="293" t="s">
        <v>5831</v>
      </c>
      <c r="M4842" s="293" t="s">
        <v>5832</v>
      </c>
      <c r="N4842" s="293" t="s">
        <v>1112</v>
      </c>
      <c r="O4842" s="295">
        <v>0</v>
      </c>
      <c r="P4842" s="294">
        <v>0</v>
      </c>
      <c r="Q4842" s="294">
        <v>0</v>
      </c>
      <c r="R4842" s="294">
        <v>0</v>
      </c>
      <c r="S4842" s="296">
        <v>0</v>
      </c>
      <c r="T4842" s="303">
        <v>0</v>
      </c>
      <c r="U4842" s="301">
        <v>0</v>
      </c>
      <c r="V4842" s="301">
        <v>0</v>
      </c>
      <c r="W4842" s="301">
        <v>0</v>
      </c>
      <c r="X4842" s="302">
        <v>0</v>
      </c>
      <c r="Y4842" s="303">
        <v>0</v>
      </c>
      <c r="Z4842" s="301">
        <v>0</v>
      </c>
      <c r="AA4842" s="301">
        <v>0</v>
      </c>
      <c r="AB4842" s="301">
        <v>0</v>
      </c>
      <c r="AC4842" s="302">
        <v>0</v>
      </c>
      <c r="AD4842" s="301">
        <v>0</v>
      </c>
      <c r="AE4842" s="301">
        <v>0</v>
      </c>
      <c r="AF4842" s="301">
        <v>0</v>
      </c>
      <c r="AG4842" s="301">
        <v>0</v>
      </c>
      <c r="AH4842" s="302">
        <v>0</v>
      </c>
      <c r="AI4842" s="301">
        <v>0</v>
      </c>
      <c r="AJ4842" s="301">
        <v>0</v>
      </c>
      <c r="AK4842" s="301">
        <v>0</v>
      </c>
      <c r="AL4842" s="301">
        <v>0</v>
      </c>
      <c r="AM4842" s="302">
        <v>0</v>
      </c>
      <c r="AN4842" s="293">
        <v>0</v>
      </c>
      <c r="AO4842" s="457">
        <v>0</v>
      </c>
      <c r="AP4842" s="450">
        <v>0</v>
      </c>
      <c r="AQ4842" s="450">
        <v>0</v>
      </c>
      <c r="AR4842" s="450">
        <v>0</v>
      </c>
      <c r="AS4842" s="451">
        <v>0</v>
      </c>
      <c r="AT4842" s="452">
        <v>0</v>
      </c>
      <c r="AU4842" s="452">
        <v>0</v>
      </c>
      <c r="AV4842" s="452">
        <v>0</v>
      </c>
      <c r="AW4842" s="452">
        <v>0</v>
      </c>
      <c r="AX4842" s="453">
        <v>0</v>
      </c>
      <c r="AY4842" s="454">
        <v>0</v>
      </c>
      <c r="AZ4842" s="455">
        <v>0</v>
      </c>
      <c r="BA4842" s="455">
        <v>0</v>
      </c>
      <c r="BB4842" s="455">
        <v>0</v>
      </c>
      <c r="BC4842" s="456">
        <v>0</v>
      </c>
      <c r="BD4842" s="454">
        <v>0</v>
      </c>
      <c r="BE4842" s="455">
        <v>0</v>
      </c>
      <c r="BF4842" s="455">
        <v>0</v>
      </c>
      <c r="BG4842" s="455">
        <v>0</v>
      </c>
      <c r="BH4842" s="456">
        <v>0</v>
      </c>
      <c r="BI4842" s="454">
        <v>0</v>
      </c>
      <c r="BJ4842" s="455">
        <v>0</v>
      </c>
      <c r="BK4842" s="455">
        <v>0</v>
      </c>
      <c r="BL4842" s="455">
        <v>0</v>
      </c>
      <c r="BM4842" s="456">
        <v>0</v>
      </c>
      <c r="BN4842" s="454">
        <v>0</v>
      </c>
      <c r="BO4842" s="455">
        <v>0</v>
      </c>
      <c r="BP4842" s="455">
        <v>0</v>
      </c>
      <c r="BQ4842" s="455">
        <v>0</v>
      </c>
      <c r="BR4842" s="456">
        <v>0</v>
      </c>
      <c r="BS4842" s="454">
        <v>0</v>
      </c>
      <c r="BT4842" s="455">
        <v>0</v>
      </c>
      <c r="BU4842" s="455">
        <v>0</v>
      </c>
      <c r="BV4842" s="455">
        <v>0</v>
      </c>
      <c r="BW4842" s="456">
        <v>0</v>
      </c>
      <c r="BX4842" s="454">
        <v>0</v>
      </c>
      <c r="BY4842" s="455">
        <v>0</v>
      </c>
      <c r="BZ4842" s="455">
        <v>0</v>
      </c>
      <c r="CA4842" s="455">
        <v>0</v>
      </c>
      <c r="CB4842" s="456">
        <v>0</v>
      </c>
      <c r="CC4842" s="454">
        <v>0</v>
      </c>
      <c r="CD4842" s="455">
        <v>0</v>
      </c>
      <c r="CE4842" s="455">
        <v>0</v>
      </c>
      <c r="CF4842" s="455">
        <v>0</v>
      </c>
      <c r="CG4842" s="456">
        <v>0</v>
      </c>
      <c r="CH4842" s="454">
        <v>0</v>
      </c>
      <c r="CI4842" s="455">
        <v>0</v>
      </c>
      <c r="CJ4842" s="455">
        <v>0</v>
      </c>
      <c r="CK4842" s="455">
        <v>0</v>
      </c>
      <c r="CL4842" s="456">
        <v>0</v>
      </c>
      <c r="CM4842" s="454">
        <v>0</v>
      </c>
      <c r="CN4842" s="455">
        <v>0</v>
      </c>
      <c r="CO4842" s="455">
        <v>0</v>
      </c>
      <c r="CP4842" s="455">
        <v>0</v>
      </c>
      <c r="CQ4842" s="456">
        <v>0</v>
      </c>
    </row>
    <row r="4843" spans="1:95">
      <c r="A4843" s="293">
        <v>19</v>
      </c>
      <c r="B4843" s="293" t="s">
        <v>5833</v>
      </c>
      <c r="C4843" s="293" t="e">
        <v>#N/A</v>
      </c>
      <c r="F4843" s="293" t="s">
        <v>5830</v>
      </c>
      <c r="G4843" s="293" t="s">
        <v>4585</v>
      </c>
      <c r="H4843" s="293">
        <v>0</v>
      </c>
      <c r="I4843" s="293">
        <v>2027</v>
      </c>
      <c r="J4843" s="293" t="s">
        <v>5115</v>
      </c>
      <c r="K4843" s="293" t="s">
        <v>655</v>
      </c>
      <c r="L4843" s="293" t="s">
        <v>5834</v>
      </c>
      <c r="M4843" s="293" t="s">
        <v>5835</v>
      </c>
      <c r="N4843" s="293" t="s">
        <v>1112</v>
      </c>
      <c r="O4843" s="295">
        <v>0</v>
      </c>
      <c r="P4843" s="294">
        <v>0</v>
      </c>
      <c r="Q4843" s="294">
        <v>0</v>
      </c>
      <c r="R4843" s="294">
        <v>0</v>
      </c>
      <c r="S4843" s="296">
        <v>0</v>
      </c>
      <c r="T4843" s="303">
        <v>0</v>
      </c>
      <c r="U4843" s="301">
        <v>0</v>
      </c>
      <c r="V4843" s="301">
        <v>0</v>
      </c>
      <c r="W4843" s="301">
        <v>0</v>
      </c>
      <c r="X4843" s="302">
        <v>0</v>
      </c>
      <c r="Y4843" s="303">
        <v>0</v>
      </c>
      <c r="Z4843" s="301">
        <v>0</v>
      </c>
      <c r="AA4843" s="301">
        <v>0</v>
      </c>
      <c r="AB4843" s="301">
        <v>0</v>
      </c>
      <c r="AC4843" s="302">
        <v>0</v>
      </c>
      <c r="AD4843" s="301">
        <v>0</v>
      </c>
      <c r="AE4843" s="301">
        <v>0</v>
      </c>
      <c r="AF4843" s="301">
        <v>0</v>
      </c>
      <c r="AG4843" s="301">
        <v>0</v>
      </c>
      <c r="AH4843" s="302">
        <v>0</v>
      </c>
      <c r="AI4843" s="301">
        <v>0</v>
      </c>
      <c r="AJ4843" s="301">
        <v>0</v>
      </c>
      <c r="AK4843" s="301">
        <v>0</v>
      </c>
      <c r="AL4843" s="301">
        <v>0</v>
      </c>
      <c r="AM4843" s="302">
        <v>0</v>
      </c>
      <c r="AN4843" s="293">
        <v>3</v>
      </c>
      <c r="AO4843" s="457">
        <v>0</v>
      </c>
      <c r="AP4843" s="450">
        <v>0</v>
      </c>
      <c r="AQ4843" s="450">
        <v>0</v>
      </c>
      <c r="AR4843" s="450">
        <v>0</v>
      </c>
      <c r="AS4843" s="451">
        <v>0</v>
      </c>
      <c r="AT4843" s="452">
        <v>0</v>
      </c>
      <c r="AU4843" s="452">
        <v>0</v>
      </c>
      <c r="AV4843" s="452">
        <v>0</v>
      </c>
      <c r="AW4843" s="452">
        <v>0</v>
      </c>
      <c r="AX4843" s="453">
        <v>0</v>
      </c>
      <c r="AY4843" s="454">
        <v>0</v>
      </c>
      <c r="AZ4843" s="455">
        <v>0</v>
      </c>
      <c r="BA4843" s="455">
        <v>0</v>
      </c>
      <c r="BB4843" s="455">
        <v>0</v>
      </c>
      <c r="BC4843" s="456">
        <v>0</v>
      </c>
      <c r="BD4843" s="454">
        <v>0</v>
      </c>
      <c r="BE4843" s="455">
        <v>0</v>
      </c>
      <c r="BF4843" s="455">
        <v>0</v>
      </c>
      <c r="BG4843" s="455">
        <v>0</v>
      </c>
      <c r="BH4843" s="456">
        <v>0</v>
      </c>
      <c r="BI4843" s="454">
        <v>0</v>
      </c>
      <c r="BJ4843" s="455">
        <v>0</v>
      </c>
      <c r="BK4843" s="455">
        <v>0</v>
      </c>
      <c r="BL4843" s="455">
        <v>0</v>
      </c>
      <c r="BM4843" s="456">
        <v>0</v>
      </c>
      <c r="BN4843" s="454">
        <v>0</v>
      </c>
      <c r="BO4843" s="455">
        <v>0</v>
      </c>
      <c r="BP4843" s="455">
        <v>0</v>
      </c>
      <c r="BQ4843" s="455">
        <v>0</v>
      </c>
      <c r="BR4843" s="456">
        <v>0</v>
      </c>
      <c r="BS4843" s="454">
        <v>0</v>
      </c>
      <c r="BT4843" s="455">
        <v>0</v>
      </c>
      <c r="BU4843" s="455">
        <v>0</v>
      </c>
      <c r="BV4843" s="455">
        <v>0</v>
      </c>
      <c r="BW4843" s="456">
        <v>0</v>
      </c>
      <c r="BX4843" s="454">
        <v>0</v>
      </c>
      <c r="BY4843" s="455">
        <v>0</v>
      </c>
      <c r="BZ4843" s="455">
        <v>0</v>
      </c>
      <c r="CA4843" s="455">
        <v>0</v>
      </c>
      <c r="CB4843" s="456">
        <v>0</v>
      </c>
      <c r="CC4843" s="454">
        <v>0</v>
      </c>
      <c r="CD4843" s="455">
        <v>0</v>
      </c>
      <c r="CE4843" s="455">
        <v>0</v>
      </c>
      <c r="CF4843" s="455">
        <v>0</v>
      </c>
      <c r="CG4843" s="456">
        <v>0</v>
      </c>
      <c r="CH4843" s="454">
        <v>0</v>
      </c>
      <c r="CI4843" s="455">
        <v>0</v>
      </c>
      <c r="CJ4843" s="455">
        <v>0</v>
      </c>
      <c r="CK4843" s="455">
        <v>0</v>
      </c>
      <c r="CL4843" s="456">
        <v>0</v>
      </c>
      <c r="CM4843" s="454">
        <v>0</v>
      </c>
      <c r="CN4843" s="455">
        <v>0</v>
      </c>
      <c r="CO4843" s="455">
        <v>0</v>
      </c>
      <c r="CP4843" s="455">
        <v>0</v>
      </c>
      <c r="CQ4843" s="456">
        <v>0</v>
      </c>
    </row>
    <row r="4844" spans="1:95">
      <c r="A4844" s="293">
        <v>19</v>
      </c>
      <c r="B4844" s="293" t="s">
        <v>5836</v>
      </c>
      <c r="C4844" s="293" t="e">
        <v>#N/A</v>
      </c>
      <c r="F4844" s="293" t="s">
        <v>5830</v>
      </c>
      <c r="G4844" s="293" t="s">
        <v>4585</v>
      </c>
      <c r="H4844" s="293">
        <v>0</v>
      </c>
      <c r="I4844" s="293">
        <v>2027</v>
      </c>
      <c r="J4844" s="293" t="s">
        <v>5115</v>
      </c>
      <c r="K4844" s="293" t="s">
        <v>655</v>
      </c>
      <c r="L4844" s="293" t="s">
        <v>5834</v>
      </c>
      <c r="M4844" s="293" t="s">
        <v>5835</v>
      </c>
      <c r="N4844" s="293" t="s">
        <v>1112</v>
      </c>
      <c r="O4844" s="295">
        <v>0</v>
      </c>
      <c r="P4844" s="294">
        <v>0</v>
      </c>
      <c r="Q4844" s="294">
        <v>0</v>
      </c>
      <c r="R4844" s="294">
        <v>0</v>
      </c>
      <c r="S4844" s="296">
        <v>0</v>
      </c>
      <c r="T4844" s="303">
        <v>0</v>
      </c>
      <c r="U4844" s="301">
        <v>0</v>
      </c>
      <c r="V4844" s="301">
        <v>0</v>
      </c>
      <c r="W4844" s="301">
        <v>0</v>
      </c>
      <c r="X4844" s="302">
        <v>0</v>
      </c>
      <c r="Y4844" s="303">
        <v>0</v>
      </c>
      <c r="Z4844" s="301">
        <v>0</v>
      </c>
      <c r="AA4844" s="301">
        <v>0</v>
      </c>
      <c r="AB4844" s="301">
        <v>0</v>
      </c>
      <c r="AC4844" s="302">
        <v>0</v>
      </c>
      <c r="AD4844" s="301">
        <v>0</v>
      </c>
      <c r="AE4844" s="301">
        <v>0</v>
      </c>
      <c r="AF4844" s="301">
        <v>0</v>
      </c>
      <c r="AG4844" s="301">
        <v>0</v>
      </c>
      <c r="AH4844" s="302">
        <v>0</v>
      </c>
      <c r="AI4844" s="301">
        <v>0</v>
      </c>
      <c r="AJ4844" s="301">
        <v>0</v>
      </c>
      <c r="AK4844" s="301">
        <v>0</v>
      </c>
      <c r="AL4844" s="301">
        <v>0</v>
      </c>
      <c r="AM4844" s="302">
        <v>0</v>
      </c>
      <c r="AN4844" s="293">
        <v>3</v>
      </c>
      <c r="AO4844" s="457">
        <v>0</v>
      </c>
      <c r="AP4844" s="450">
        <v>0</v>
      </c>
      <c r="AQ4844" s="450">
        <v>0</v>
      </c>
      <c r="AR4844" s="450">
        <v>0</v>
      </c>
      <c r="AS4844" s="451">
        <v>0</v>
      </c>
      <c r="AT4844" s="452">
        <v>0</v>
      </c>
      <c r="AU4844" s="452">
        <v>0</v>
      </c>
      <c r="AV4844" s="452">
        <v>0</v>
      </c>
      <c r="AW4844" s="452">
        <v>0</v>
      </c>
      <c r="AX4844" s="453">
        <v>0</v>
      </c>
      <c r="AY4844" s="454">
        <v>0</v>
      </c>
      <c r="AZ4844" s="455">
        <v>0</v>
      </c>
      <c r="BA4844" s="455">
        <v>0</v>
      </c>
      <c r="BB4844" s="455">
        <v>0</v>
      </c>
      <c r="BC4844" s="456">
        <v>0</v>
      </c>
      <c r="BD4844" s="454">
        <v>0</v>
      </c>
      <c r="BE4844" s="455">
        <v>0</v>
      </c>
      <c r="BF4844" s="455">
        <v>0</v>
      </c>
      <c r="BG4844" s="455">
        <v>0</v>
      </c>
      <c r="BH4844" s="456">
        <v>0</v>
      </c>
      <c r="BI4844" s="454">
        <v>0</v>
      </c>
      <c r="BJ4844" s="455">
        <v>0</v>
      </c>
      <c r="BK4844" s="455">
        <v>0</v>
      </c>
      <c r="BL4844" s="455">
        <v>0</v>
      </c>
      <c r="BM4844" s="456">
        <v>0</v>
      </c>
      <c r="BN4844" s="454">
        <v>0</v>
      </c>
      <c r="BO4844" s="455">
        <v>0</v>
      </c>
      <c r="BP4844" s="455">
        <v>0</v>
      </c>
      <c r="BQ4844" s="455">
        <v>0</v>
      </c>
      <c r="BR4844" s="456">
        <v>0</v>
      </c>
      <c r="BS4844" s="454">
        <v>0</v>
      </c>
      <c r="BT4844" s="455">
        <v>0</v>
      </c>
      <c r="BU4844" s="455">
        <v>0</v>
      </c>
      <c r="BV4844" s="455">
        <v>0</v>
      </c>
      <c r="BW4844" s="456">
        <v>0</v>
      </c>
      <c r="BX4844" s="454">
        <v>0</v>
      </c>
      <c r="BY4844" s="455">
        <v>0</v>
      </c>
      <c r="BZ4844" s="455">
        <v>0</v>
      </c>
      <c r="CA4844" s="455">
        <v>0</v>
      </c>
      <c r="CB4844" s="456">
        <v>0</v>
      </c>
      <c r="CC4844" s="454">
        <v>0</v>
      </c>
      <c r="CD4844" s="455">
        <v>0</v>
      </c>
      <c r="CE4844" s="455">
        <v>0</v>
      </c>
      <c r="CF4844" s="455">
        <v>0</v>
      </c>
      <c r="CG4844" s="456">
        <v>0</v>
      </c>
      <c r="CH4844" s="454">
        <v>0</v>
      </c>
      <c r="CI4844" s="455">
        <v>0</v>
      </c>
      <c r="CJ4844" s="455">
        <v>0</v>
      </c>
      <c r="CK4844" s="455">
        <v>0</v>
      </c>
      <c r="CL4844" s="456">
        <v>0</v>
      </c>
      <c r="CM4844" s="454">
        <v>0</v>
      </c>
      <c r="CN4844" s="455">
        <v>0</v>
      </c>
      <c r="CO4844" s="455">
        <v>0</v>
      </c>
      <c r="CP4844" s="455">
        <v>0</v>
      </c>
      <c r="CQ4844" s="456">
        <v>0</v>
      </c>
    </row>
    <row r="4845" spans="1:95">
      <c r="A4845" s="293">
        <v>19</v>
      </c>
      <c r="B4845" s="293" t="s">
        <v>5837</v>
      </c>
      <c r="C4845" s="293" t="e">
        <v>#N/A</v>
      </c>
      <c r="F4845" s="293" t="s">
        <v>5201</v>
      </c>
      <c r="G4845" s="293" t="s">
        <v>4585</v>
      </c>
      <c r="H4845" s="293">
        <v>0</v>
      </c>
      <c r="I4845" s="293">
        <v>2027</v>
      </c>
      <c r="J4845" s="293" t="s">
        <v>5115</v>
      </c>
      <c r="K4845" s="293" t="s">
        <v>655</v>
      </c>
      <c r="L4845" s="293" t="s">
        <v>5838</v>
      </c>
      <c r="M4845" s="293" t="s">
        <v>5839</v>
      </c>
      <c r="N4845" s="293" t="s">
        <v>1112</v>
      </c>
      <c r="O4845" s="295">
        <v>0</v>
      </c>
      <c r="P4845" s="294">
        <v>0</v>
      </c>
      <c r="Q4845" s="294">
        <v>0</v>
      </c>
      <c r="R4845" s="294">
        <v>0</v>
      </c>
      <c r="S4845" s="296">
        <v>0</v>
      </c>
      <c r="T4845" s="303">
        <v>0</v>
      </c>
      <c r="U4845" s="301">
        <v>0</v>
      </c>
      <c r="V4845" s="301">
        <v>0</v>
      </c>
      <c r="W4845" s="301">
        <v>0</v>
      </c>
      <c r="X4845" s="302">
        <v>0</v>
      </c>
      <c r="Y4845" s="303">
        <v>0</v>
      </c>
      <c r="Z4845" s="301">
        <v>0</v>
      </c>
      <c r="AA4845" s="301">
        <v>0</v>
      </c>
      <c r="AB4845" s="301">
        <v>0</v>
      </c>
      <c r="AC4845" s="302">
        <v>0</v>
      </c>
      <c r="AD4845" s="301">
        <v>0</v>
      </c>
      <c r="AE4845" s="301">
        <v>0</v>
      </c>
      <c r="AF4845" s="301">
        <v>0</v>
      </c>
      <c r="AG4845" s="301">
        <v>0</v>
      </c>
      <c r="AH4845" s="302">
        <v>0</v>
      </c>
      <c r="AI4845" s="301">
        <v>0</v>
      </c>
      <c r="AJ4845" s="301">
        <v>0</v>
      </c>
      <c r="AK4845" s="301">
        <v>0</v>
      </c>
      <c r="AL4845" s="301">
        <v>0</v>
      </c>
      <c r="AM4845" s="302">
        <v>0</v>
      </c>
      <c r="AN4845" s="293">
        <v>3</v>
      </c>
      <c r="AO4845" s="457">
        <v>0</v>
      </c>
      <c r="AP4845" s="450">
        <v>0</v>
      </c>
      <c r="AQ4845" s="450">
        <v>0</v>
      </c>
      <c r="AR4845" s="450">
        <v>0</v>
      </c>
      <c r="AS4845" s="451">
        <v>0</v>
      </c>
      <c r="AT4845" s="452">
        <v>0</v>
      </c>
      <c r="AU4845" s="452">
        <v>0</v>
      </c>
      <c r="AV4845" s="452">
        <v>0</v>
      </c>
      <c r="AW4845" s="452">
        <v>0</v>
      </c>
      <c r="AX4845" s="453">
        <v>0</v>
      </c>
      <c r="AY4845" s="454">
        <v>0</v>
      </c>
      <c r="AZ4845" s="455">
        <v>0</v>
      </c>
      <c r="BA4845" s="455">
        <v>0</v>
      </c>
      <c r="BB4845" s="455">
        <v>0</v>
      </c>
      <c r="BC4845" s="456">
        <v>0</v>
      </c>
      <c r="BD4845" s="454">
        <v>0</v>
      </c>
      <c r="BE4845" s="455">
        <v>0</v>
      </c>
      <c r="BF4845" s="455">
        <v>0</v>
      </c>
      <c r="BG4845" s="455">
        <v>0</v>
      </c>
      <c r="BH4845" s="456">
        <v>0</v>
      </c>
      <c r="BI4845" s="454">
        <v>0</v>
      </c>
      <c r="BJ4845" s="455">
        <v>0</v>
      </c>
      <c r="BK4845" s="455">
        <v>0</v>
      </c>
      <c r="BL4845" s="455">
        <v>0</v>
      </c>
      <c r="BM4845" s="456">
        <v>0</v>
      </c>
      <c r="BN4845" s="454">
        <v>0</v>
      </c>
      <c r="BO4845" s="455">
        <v>0</v>
      </c>
      <c r="BP4845" s="455">
        <v>0</v>
      </c>
      <c r="BQ4845" s="455">
        <v>0</v>
      </c>
      <c r="BR4845" s="456">
        <v>0</v>
      </c>
      <c r="BS4845" s="454">
        <v>0</v>
      </c>
      <c r="BT4845" s="455">
        <v>0</v>
      </c>
      <c r="BU4845" s="455">
        <v>0</v>
      </c>
      <c r="BV4845" s="455">
        <v>0</v>
      </c>
      <c r="BW4845" s="456">
        <v>0</v>
      </c>
      <c r="BX4845" s="454">
        <v>0</v>
      </c>
      <c r="BY4845" s="455">
        <v>0</v>
      </c>
      <c r="BZ4845" s="455">
        <v>0</v>
      </c>
      <c r="CA4845" s="455">
        <v>0</v>
      </c>
      <c r="CB4845" s="456">
        <v>0</v>
      </c>
      <c r="CC4845" s="454">
        <v>0</v>
      </c>
      <c r="CD4845" s="455">
        <v>0</v>
      </c>
      <c r="CE4845" s="455">
        <v>0</v>
      </c>
      <c r="CF4845" s="455">
        <v>0</v>
      </c>
      <c r="CG4845" s="456">
        <v>0</v>
      </c>
      <c r="CH4845" s="454">
        <v>0</v>
      </c>
      <c r="CI4845" s="455">
        <v>0</v>
      </c>
      <c r="CJ4845" s="455">
        <v>0</v>
      </c>
      <c r="CK4845" s="455">
        <v>0</v>
      </c>
      <c r="CL4845" s="456">
        <v>0</v>
      </c>
      <c r="CM4845" s="454">
        <v>0</v>
      </c>
      <c r="CN4845" s="455">
        <v>0</v>
      </c>
      <c r="CO4845" s="455">
        <v>0</v>
      </c>
      <c r="CP4845" s="455">
        <v>0</v>
      </c>
      <c r="CQ4845" s="456">
        <v>0</v>
      </c>
    </row>
    <row r="4846" spans="1:95">
      <c r="A4846" s="293">
        <v>19</v>
      </c>
      <c r="B4846" s="293" t="s">
        <v>5840</v>
      </c>
      <c r="C4846" s="293" t="e">
        <v>#N/A</v>
      </c>
      <c r="F4846" s="293" t="s">
        <v>5841</v>
      </c>
      <c r="G4846" s="293" t="s">
        <v>4585</v>
      </c>
      <c r="H4846" s="293">
        <v>0</v>
      </c>
      <c r="I4846" s="293">
        <v>2027</v>
      </c>
      <c r="J4846" s="293" t="s">
        <v>5115</v>
      </c>
      <c r="K4846" s="293" t="s">
        <v>655</v>
      </c>
      <c r="L4846" s="293" t="s">
        <v>5842</v>
      </c>
      <c r="M4846" s="293" t="s">
        <v>5843</v>
      </c>
      <c r="N4846" s="293" t="s">
        <v>1112</v>
      </c>
      <c r="O4846" s="295">
        <v>0</v>
      </c>
      <c r="P4846" s="294">
        <v>0</v>
      </c>
      <c r="Q4846" s="294">
        <v>0</v>
      </c>
      <c r="R4846" s="294">
        <v>0</v>
      </c>
      <c r="S4846" s="296">
        <v>0</v>
      </c>
      <c r="T4846" s="303">
        <v>0</v>
      </c>
      <c r="U4846" s="301">
        <v>0</v>
      </c>
      <c r="V4846" s="301">
        <v>0</v>
      </c>
      <c r="W4846" s="301">
        <v>0</v>
      </c>
      <c r="X4846" s="302">
        <v>0</v>
      </c>
      <c r="Y4846" s="303">
        <v>0</v>
      </c>
      <c r="Z4846" s="301">
        <v>0</v>
      </c>
      <c r="AA4846" s="301">
        <v>0</v>
      </c>
      <c r="AB4846" s="301">
        <v>0</v>
      </c>
      <c r="AC4846" s="302">
        <v>0</v>
      </c>
      <c r="AD4846" s="301">
        <v>0</v>
      </c>
      <c r="AE4846" s="301">
        <v>0</v>
      </c>
      <c r="AF4846" s="301">
        <v>0</v>
      </c>
      <c r="AG4846" s="301">
        <v>0</v>
      </c>
      <c r="AH4846" s="302">
        <v>0</v>
      </c>
      <c r="AI4846" s="301">
        <v>0</v>
      </c>
      <c r="AJ4846" s="301">
        <v>0</v>
      </c>
      <c r="AK4846" s="301">
        <v>0</v>
      </c>
      <c r="AL4846" s="301">
        <v>0</v>
      </c>
      <c r="AM4846" s="302">
        <v>0</v>
      </c>
      <c r="AN4846" s="293">
        <v>0</v>
      </c>
      <c r="AO4846" s="457">
        <v>0</v>
      </c>
      <c r="AP4846" s="450">
        <v>0</v>
      </c>
      <c r="AQ4846" s="450">
        <v>0</v>
      </c>
      <c r="AR4846" s="450">
        <v>0</v>
      </c>
      <c r="AS4846" s="451">
        <v>0</v>
      </c>
      <c r="AT4846" s="452">
        <v>0</v>
      </c>
      <c r="AU4846" s="452">
        <v>0</v>
      </c>
      <c r="AV4846" s="452">
        <v>0</v>
      </c>
      <c r="AW4846" s="452">
        <v>0</v>
      </c>
      <c r="AX4846" s="453">
        <v>0</v>
      </c>
      <c r="AY4846" s="454">
        <v>0</v>
      </c>
      <c r="AZ4846" s="455">
        <v>0</v>
      </c>
      <c r="BA4846" s="455">
        <v>0</v>
      </c>
      <c r="BB4846" s="455">
        <v>0</v>
      </c>
      <c r="BC4846" s="456">
        <v>0</v>
      </c>
      <c r="BD4846" s="454">
        <v>0</v>
      </c>
      <c r="BE4846" s="455">
        <v>0</v>
      </c>
      <c r="BF4846" s="455">
        <v>0</v>
      </c>
      <c r="BG4846" s="455">
        <v>0</v>
      </c>
      <c r="BH4846" s="456">
        <v>0</v>
      </c>
      <c r="BI4846" s="454">
        <v>0</v>
      </c>
      <c r="BJ4846" s="455">
        <v>0</v>
      </c>
      <c r="BK4846" s="455">
        <v>0</v>
      </c>
      <c r="BL4846" s="455">
        <v>0</v>
      </c>
      <c r="BM4846" s="456">
        <v>0</v>
      </c>
      <c r="BN4846" s="454">
        <v>0</v>
      </c>
      <c r="BO4846" s="455">
        <v>0</v>
      </c>
      <c r="BP4846" s="455">
        <v>0</v>
      </c>
      <c r="BQ4846" s="455">
        <v>0</v>
      </c>
      <c r="BR4846" s="456">
        <v>0</v>
      </c>
      <c r="BS4846" s="454">
        <v>0</v>
      </c>
      <c r="BT4846" s="455">
        <v>0</v>
      </c>
      <c r="BU4846" s="455">
        <v>0</v>
      </c>
      <c r="BV4846" s="455">
        <v>0</v>
      </c>
      <c r="BW4846" s="456">
        <v>0</v>
      </c>
      <c r="BX4846" s="454">
        <v>0</v>
      </c>
      <c r="BY4846" s="455">
        <v>0</v>
      </c>
      <c r="BZ4846" s="455">
        <v>0</v>
      </c>
      <c r="CA4846" s="455">
        <v>0</v>
      </c>
      <c r="CB4846" s="456">
        <v>0</v>
      </c>
      <c r="CC4846" s="454">
        <v>0</v>
      </c>
      <c r="CD4846" s="455">
        <v>0</v>
      </c>
      <c r="CE4846" s="455">
        <v>0</v>
      </c>
      <c r="CF4846" s="455">
        <v>0</v>
      </c>
      <c r="CG4846" s="456">
        <v>0</v>
      </c>
      <c r="CH4846" s="454">
        <v>0</v>
      </c>
      <c r="CI4846" s="455">
        <v>0</v>
      </c>
      <c r="CJ4846" s="455">
        <v>0</v>
      </c>
      <c r="CK4846" s="455">
        <v>0</v>
      </c>
      <c r="CL4846" s="456">
        <v>0</v>
      </c>
      <c r="CM4846" s="454">
        <v>0</v>
      </c>
      <c r="CN4846" s="455">
        <v>0</v>
      </c>
      <c r="CO4846" s="455">
        <v>0</v>
      </c>
      <c r="CP4846" s="455">
        <v>0</v>
      </c>
      <c r="CQ4846" s="456">
        <v>0</v>
      </c>
    </row>
    <row r="4847" spans="1:95">
      <c r="A4847" s="293">
        <v>19</v>
      </c>
      <c r="B4847" s="293" t="s">
        <v>5844</v>
      </c>
      <c r="C4847" s="293" t="e">
        <v>#N/A</v>
      </c>
      <c r="F4847" s="293" t="s">
        <v>5197</v>
      </c>
      <c r="G4847" s="293" t="s">
        <v>4585</v>
      </c>
      <c r="H4847" s="293">
        <v>0</v>
      </c>
      <c r="I4847" s="293">
        <v>2027</v>
      </c>
      <c r="J4847" s="293" t="s">
        <v>5115</v>
      </c>
      <c r="K4847" s="293" t="s">
        <v>655</v>
      </c>
      <c r="L4847" s="293" t="s">
        <v>5845</v>
      </c>
      <c r="M4847" s="293" t="s">
        <v>5846</v>
      </c>
      <c r="N4847" s="293" t="s">
        <v>1112</v>
      </c>
      <c r="O4847" s="295">
        <v>0</v>
      </c>
      <c r="P4847" s="294">
        <v>0</v>
      </c>
      <c r="Q4847" s="294">
        <v>0</v>
      </c>
      <c r="R4847" s="294">
        <v>0</v>
      </c>
      <c r="S4847" s="296">
        <v>0</v>
      </c>
      <c r="T4847" s="303">
        <v>0</v>
      </c>
      <c r="U4847" s="301">
        <v>0</v>
      </c>
      <c r="V4847" s="301">
        <v>0</v>
      </c>
      <c r="W4847" s="301">
        <v>0</v>
      </c>
      <c r="X4847" s="302">
        <v>0</v>
      </c>
      <c r="Y4847" s="303">
        <v>0</v>
      </c>
      <c r="Z4847" s="301">
        <v>0</v>
      </c>
      <c r="AA4847" s="301">
        <v>0</v>
      </c>
      <c r="AB4847" s="301">
        <v>0</v>
      </c>
      <c r="AC4847" s="302">
        <v>0</v>
      </c>
      <c r="AD4847" s="301">
        <v>0</v>
      </c>
      <c r="AE4847" s="301">
        <v>0</v>
      </c>
      <c r="AF4847" s="301">
        <v>0</v>
      </c>
      <c r="AG4847" s="301">
        <v>0</v>
      </c>
      <c r="AH4847" s="302">
        <v>0</v>
      </c>
      <c r="AI4847" s="301">
        <v>0</v>
      </c>
      <c r="AJ4847" s="301">
        <v>0</v>
      </c>
      <c r="AK4847" s="301">
        <v>0</v>
      </c>
      <c r="AL4847" s="301">
        <v>0</v>
      </c>
      <c r="AM4847" s="302">
        <v>0</v>
      </c>
      <c r="AN4847" s="293">
        <v>3</v>
      </c>
      <c r="AO4847" s="457">
        <v>0</v>
      </c>
      <c r="AP4847" s="450">
        <v>0</v>
      </c>
      <c r="AQ4847" s="450">
        <v>0</v>
      </c>
      <c r="AR4847" s="450">
        <v>0</v>
      </c>
      <c r="AS4847" s="451">
        <v>0</v>
      </c>
      <c r="AT4847" s="452">
        <v>0</v>
      </c>
      <c r="AU4847" s="452">
        <v>0</v>
      </c>
      <c r="AV4847" s="452">
        <v>0</v>
      </c>
      <c r="AW4847" s="452">
        <v>0</v>
      </c>
      <c r="AX4847" s="453">
        <v>0</v>
      </c>
      <c r="AY4847" s="454">
        <v>0</v>
      </c>
      <c r="AZ4847" s="455">
        <v>0</v>
      </c>
      <c r="BA4847" s="455">
        <v>0</v>
      </c>
      <c r="BB4847" s="455">
        <v>0</v>
      </c>
      <c r="BC4847" s="456">
        <v>0</v>
      </c>
      <c r="BD4847" s="454">
        <v>0</v>
      </c>
      <c r="BE4847" s="455">
        <v>0</v>
      </c>
      <c r="BF4847" s="455">
        <v>0</v>
      </c>
      <c r="BG4847" s="455">
        <v>0</v>
      </c>
      <c r="BH4847" s="456">
        <v>0</v>
      </c>
      <c r="BI4847" s="454">
        <v>0</v>
      </c>
      <c r="BJ4847" s="455">
        <v>0</v>
      </c>
      <c r="BK4847" s="455">
        <v>0</v>
      </c>
      <c r="BL4847" s="455">
        <v>0</v>
      </c>
      <c r="BM4847" s="456">
        <v>0</v>
      </c>
      <c r="BN4847" s="454">
        <v>0</v>
      </c>
      <c r="BO4847" s="455">
        <v>0</v>
      </c>
      <c r="BP4847" s="455">
        <v>0</v>
      </c>
      <c r="BQ4847" s="455">
        <v>0</v>
      </c>
      <c r="BR4847" s="456">
        <v>0</v>
      </c>
      <c r="BS4847" s="454">
        <v>0</v>
      </c>
      <c r="BT4847" s="455">
        <v>0</v>
      </c>
      <c r="BU4847" s="455">
        <v>0</v>
      </c>
      <c r="BV4847" s="455">
        <v>0</v>
      </c>
      <c r="BW4847" s="456">
        <v>0</v>
      </c>
      <c r="BX4847" s="454">
        <v>0</v>
      </c>
      <c r="BY4847" s="455">
        <v>0</v>
      </c>
      <c r="BZ4847" s="455">
        <v>0</v>
      </c>
      <c r="CA4847" s="455">
        <v>0</v>
      </c>
      <c r="CB4847" s="456">
        <v>0</v>
      </c>
      <c r="CC4847" s="454">
        <v>0</v>
      </c>
      <c r="CD4847" s="455">
        <v>0</v>
      </c>
      <c r="CE4847" s="455">
        <v>0</v>
      </c>
      <c r="CF4847" s="455">
        <v>0</v>
      </c>
      <c r="CG4847" s="456">
        <v>0</v>
      </c>
      <c r="CH4847" s="454">
        <v>0</v>
      </c>
      <c r="CI4847" s="455">
        <v>0</v>
      </c>
      <c r="CJ4847" s="455">
        <v>0</v>
      </c>
      <c r="CK4847" s="455">
        <v>0</v>
      </c>
      <c r="CL4847" s="456">
        <v>0</v>
      </c>
      <c r="CM4847" s="454">
        <v>0</v>
      </c>
      <c r="CN4847" s="455">
        <v>0</v>
      </c>
      <c r="CO4847" s="455">
        <v>0</v>
      </c>
      <c r="CP4847" s="455">
        <v>0</v>
      </c>
      <c r="CQ4847" s="456">
        <v>0</v>
      </c>
    </row>
    <row r="4848" spans="1:95">
      <c r="A4848" s="293">
        <v>19</v>
      </c>
      <c r="B4848" s="293" t="s">
        <v>5847</v>
      </c>
      <c r="C4848" s="293" t="e">
        <v>#N/A</v>
      </c>
      <c r="F4848" s="293" t="s">
        <v>5848</v>
      </c>
      <c r="G4848" s="293" t="s">
        <v>4585</v>
      </c>
      <c r="H4848" s="293">
        <v>0</v>
      </c>
      <c r="I4848" s="293">
        <v>2027</v>
      </c>
      <c r="J4848" s="293" t="s">
        <v>5115</v>
      </c>
      <c r="K4848" s="293" t="s">
        <v>655</v>
      </c>
      <c r="L4848" s="293" t="s">
        <v>5849</v>
      </c>
      <c r="M4848" s="293" t="s">
        <v>5850</v>
      </c>
      <c r="N4848" s="293" t="s">
        <v>1112</v>
      </c>
      <c r="O4848" s="295">
        <v>0</v>
      </c>
      <c r="P4848" s="294">
        <v>0</v>
      </c>
      <c r="Q4848" s="294">
        <v>0</v>
      </c>
      <c r="R4848" s="294">
        <v>0</v>
      </c>
      <c r="S4848" s="296">
        <v>0</v>
      </c>
      <c r="T4848" s="303">
        <v>0</v>
      </c>
      <c r="U4848" s="301">
        <v>0</v>
      </c>
      <c r="V4848" s="301">
        <v>0</v>
      </c>
      <c r="W4848" s="301">
        <v>0</v>
      </c>
      <c r="X4848" s="302">
        <v>0</v>
      </c>
      <c r="Y4848" s="303">
        <v>0</v>
      </c>
      <c r="Z4848" s="301">
        <v>0</v>
      </c>
      <c r="AA4848" s="301">
        <v>0</v>
      </c>
      <c r="AB4848" s="301">
        <v>0</v>
      </c>
      <c r="AC4848" s="302">
        <v>0</v>
      </c>
      <c r="AD4848" s="301">
        <v>0</v>
      </c>
      <c r="AE4848" s="301">
        <v>0</v>
      </c>
      <c r="AF4848" s="301">
        <v>0</v>
      </c>
      <c r="AG4848" s="301">
        <v>0</v>
      </c>
      <c r="AH4848" s="302">
        <v>0</v>
      </c>
      <c r="AI4848" s="301">
        <v>0</v>
      </c>
      <c r="AJ4848" s="301">
        <v>0</v>
      </c>
      <c r="AK4848" s="301">
        <v>0</v>
      </c>
      <c r="AL4848" s="301">
        <v>0</v>
      </c>
      <c r="AM4848" s="302">
        <v>0</v>
      </c>
      <c r="AN4848" s="293">
        <v>3</v>
      </c>
      <c r="AO4848" s="457">
        <v>0</v>
      </c>
      <c r="AP4848" s="450">
        <v>0</v>
      </c>
      <c r="AQ4848" s="450">
        <v>0</v>
      </c>
      <c r="AR4848" s="450">
        <v>0</v>
      </c>
      <c r="AS4848" s="451">
        <v>0</v>
      </c>
      <c r="AT4848" s="452">
        <v>0</v>
      </c>
      <c r="AU4848" s="452">
        <v>0</v>
      </c>
      <c r="AV4848" s="452">
        <v>0</v>
      </c>
      <c r="AW4848" s="452">
        <v>0</v>
      </c>
      <c r="AX4848" s="453">
        <v>0</v>
      </c>
      <c r="AY4848" s="454">
        <v>0</v>
      </c>
      <c r="AZ4848" s="455">
        <v>0</v>
      </c>
      <c r="BA4848" s="455">
        <v>0</v>
      </c>
      <c r="BB4848" s="455">
        <v>0</v>
      </c>
      <c r="BC4848" s="456">
        <v>0</v>
      </c>
      <c r="BD4848" s="454">
        <v>0</v>
      </c>
      <c r="BE4848" s="455">
        <v>0</v>
      </c>
      <c r="BF4848" s="455">
        <v>0</v>
      </c>
      <c r="BG4848" s="455">
        <v>0</v>
      </c>
      <c r="BH4848" s="456">
        <v>0</v>
      </c>
      <c r="BI4848" s="454">
        <v>0</v>
      </c>
      <c r="BJ4848" s="455">
        <v>0</v>
      </c>
      <c r="BK4848" s="455">
        <v>0</v>
      </c>
      <c r="BL4848" s="455">
        <v>0</v>
      </c>
      <c r="BM4848" s="456">
        <v>0</v>
      </c>
      <c r="BN4848" s="454">
        <v>0</v>
      </c>
      <c r="BO4848" s="455">
        <v>0</v>
      </c>
      <c r="BP4848" s="455">
        <v>0</v>
      </c>
      <c r="BQ4848" s="455">
        <v>0</v>
      </c>
      <c r="BR4848" s="456">
        <v>0</v>
      </c>
      <c r="BS4848" s="454">
        <v>0</v>
      </c>
      <c r="BT4848" s="455">
        <v>0</v>
      </c>
      <c r="BU4848" s="455">
        <v>0</v>
      </c>
      <c r="BV4848" s="455">
        <v>0</v>
      </c>
      <c r="BW4848" s="456">
        <v>0</v>
      </c>
      <c r="BX4848" s="454">
        <v>0</v>
      </c>
      <c r="BY4848" s="455">
        <v>0</v>
      </c>
      <c r="BZ4848" s="455">
        <v>0</v>
      </c>
      <c r="CA4848" s="455">
        <v>0</v>
      </c>
      <c r="CB4848" s="456">
        <v>0</v>
      </c>
      <c r="CC4848" s="454">
        <v>0</v>
      </c>
      <c r="CD4848" s="455">
        <v>0</v>
      </c>
      <c r="CE4848" s="455">
        <v>0</v>
      </c>
      <c r="CF4848" s="455">
        <v>0</v>
      </c>
      <c r="CG4848" s="456">
        <v>0</v>
      </c>
      <c r="CH4848" s="454">
        <v>0</v>
      </c>
      <c r="CI4848" s="455">
        <v>0</v>
      </c>
      <c r="CJ4848" s="455">
        <v>0</v>
      </c>
      <c r="CK4848" s="455">
        <v>0</v>
      </c>
      <c r="CL4848" s="456">
        <v>0</v>
      </c>
      <c r="CM4848" s="454">
        <v>0</v>
      </c>
      <c r="CN4848" s="455">
        <v>0</v>
      </c>
      <c r="CO4848" s="455">
        <v>0</v>
      </c>
      <c r="CP4848" s="455">
        <v>0</v>
      </c>
      <c r="CQ4848" s="456">
        <v>0</v>
      </c>
    </row>
    <row r="4849" spans="1:95">
      <c r="A4849" s="293">
        <v>19</v>
      </c>
      <c r="B4849" s="293" t="s">
        <v>5851</v>
      </c>
      <c r="C4849" s="293" t="e">
        <v>#N/A</v>
      </c>
      <c r="F4849" s="293" t="s">
        <v>5852</v>
      </c>
      <c r="G4849" s="293" t="s">
        <v>4585</v>
      </c>
      <c r="H4849" s="293">
        <v>0</v>
      </c>
      <c r="I4849" s="293">
        <v>2027</v>
      </c>
      <c r="J4849" s="293" t="s">
        <v>5115</v>
      </c>
      <c r="K4849" s="293" t="s">
        <v>655</v>
      </c>
      <c r="L4849" s="293" t="s">
        <v>5853</v>
      </c>
      <c r="M4849" s="293" t="s">
        <v>5854</v>
      </c>
      <c r="N4849" s="293" t="s">
        <v>1112</v>
      </c>
      <c r="O4849" s="295">
        <v>0</v>
      </c>
      <c r="P4849" s="294">
        <v>0</v>
      </c>
      <c r="Q4849" s="294">
        <v>0</v>
      </c>
      <c r="R4849" s="294">
        <v>0</v>
      </c>
      <c r="S4849" s="296">
        <v>0</v>
      </c>
      <c r="T4849" s="303">
        <v>0</v>
      </c>
      <c r="U4849" s="301">
        <v>0</v>
      </c>
      <c r="V4849" s="301">
        <v>0</v>
      </c>
      <c r="W4849" s="301">
        <v>0</v>
      </c>
      <c r="X4849" s="302">
        <v>0</v>
      </c>
      <c r="Y4849" s="303">
        <v>0</v>
      </c>
      <c r="Z4849" s="301">
        <v>0</v>
      </c>
      <c r="AA4849" s="301">
        <v>0</v>
      </c>
      <c r="AB4849" s="301">
        <v>0</v>
      </c>
      <c r="AC4849" s="302">
        <v>0</v>
      </c>
      <c r="AD4849" s="301">
        <v>0</v>
      </c>
      <c r="AE4849" s="301">
        <v>0</v>
      </c>
      <c r="AF4849" s="301">
        <v>0</v>
      </c>
      <c r="AG4849" s="301">
        <v>0</v>
      </c>
      <c r="AH4849" s="302">
        <v>0</v>
      </c>
      <c r="AI4849" s="301">
        <v>0</v>
      </c>
      <c r="AJ4849" s="301">
        <v>0</v>
      </c>
      <c r="AK4849" s="301">
        <v>0</v>
      </c>
      <c r="AL4849" s="301">
        <v>0</v>
      </c>
      <c r="AM4849" s="302">
        <v>0</v>
      </c>
      <c r="AN4849" s="293">
        <v>3</v>
      </c>
      <c r="AO4849" s="457">
        <v>0</v>
      </c>
      <c r="AP4849" s="450">
        <v>0</v>
      </c>
      <c r="AQ4849" s="450">
        <v>0</v>
      </c>
      <c r="AR4849" s="450">
        <v>0</v>
      </c>
      <c r="AS4849" s="451">
        <v>0</v>
      </c>
      <c r="AT4849" s="452">
        <v>0</v>
      </c>
      <c r="AU4849" s="452">
        <v>0</v>
      </c>
      <c r="AV4849" s="452">
        <v>0</v>
      </c>
      <c r="AW4849" s="452">
        <v>0</v>
      </c>
      <c r="AX4849" s="453">
        <v>0</v>
      </c>
      <c r="AY4849" s="454">
        <v>0</v>
      </c>
      <c r="AZ4849" s="455">
        <v>0</v>
      </c>
      <c r="BA4849" s="455">
        <v>0</v>
      </c>
      <c r="BB4849" s="455">
        <v>0</v>
      </c>
      <c r="BC4849" s="456">
        <v>0</v>
      </c>
      <c r="BD4849" s="454">
        <v>0</v>
      </c>
      <c r="BE4849" s="455">
        <v>0</v>
      </c>
      <c r="BF4849" s="455">
        <v>0</v>
      </c>
      <c r="BG4849" s="455">
        <v>0</v>
      </c>
      <c r="BH4849" s="456">
        <v>0</v>
      </c>
      <c r="BI4849" s="454">
        <v>0</v>
      </c>
      <c r="BJ4849" s="455">
        <v>0</v>
      </c>
      <c r="BK4849" s="455">
        <v>0</v>
      </c>
      <c r="BL4849" s="455">
        <v>0</v>
      </c>
      <c r="BM4849" s="456">
        <v>0</v>
      </c>
      <c r="BN4849" s="454">
        <v>0</v>
      </c>
      <c r="BO4849" s="455">
        <v>0</v>
      </c>
      <c r="BP4849" s="455">
        <v>0</v>
      </c>
      <c r="BQ4849" s="455">
        <v>0</v>
      </c>
      <c r="BR4849" s="456">
        <v>0</v>
      </c>
      <c r="BS4849" s="454">
        <v>0</v>
      </c>
      <c r="BT4849" s="455">
        <v>0</v>
      </c>
      <c r="BU4849" s="455">
        <v>0</v>
      </c>
      <c r="BV4849" s="455">
        <v>0</v>
      </c>
      <c r="BW4849" s="456">
        <v>0</v>
      </c>
      <c r="BX4849" s="454">
        <v>0</v>
      </c>
      <c r="BY4849" s="455">
        <v>0</v>
      </c>
      <c r="BZ4849" s="455">
        <v>0</v>
      </c>
      <c r="CA4849" s="455">
        <v>0</v>
      </c>
      <c r="CB4849" s="456">
        <v>0</v>
      </c>
      <c r="CC4849" s="454">
        <v>0</v>
      </c>
      <c r="CD4849" s="455">
        <v>0</v>
      </c>
      <c r="CE4849" s="455">
        <v>0</v>
      </c>
      <c r="CF4849" s="455">
        <v>0</v>
      </c>
      <c r="CG4849" s="456">
        <v>0</v>
      </c>
      <c r="CH4849" s="454">
        <v>0</v>
      </c>
      <c r="CI4849" s="455">
        <v>0</v>
      </c>
      <c r="CJ4849" s="455">
        <v>0</v>
      </c>
      <c r="CK4849" s="455">
        <v>0</v>
      </c>
      <c r="CL4849" s="456">
        <v>0</v>
      </c>
      <c r="CM4849" s="454">
        <v>0</v>
      </c>
      <c r="CN4849" s="455">
        <v>0</v>
      </c>
      <c r="CO4849" s="455">
        <v>0</v>
      </c>
      <c r="CP4849" s="455">
        <v>0</v>
      </c>
      <c r="CQ4849" s="456">
        <v>0</v>
      </c>
    </row>
    <row r="4850" spans="1:95">
      <c r="A4850" s="293">
        <v>19</v>
      </c>
      <c r="B4850" s="293" t="s">
        <v>5855</v>
      </c>
      <c r="C4850" s="293" t="e">
        <v>#N/A</v>
      </c>
      <c r="F4850" s="293" t="s">
        <v>5848</v>
      </c>
      <c r="G4850" s="293" t="s">
        <v>4585</v>
      </c>
      <c r="H4850" s="293">
        <v>0</v>
      </c>
      <c r="I4850" s="293">
        <v>2027</v>
      </c>
      <c r="J4850" s="293" t="s">
        <v>5115</v>
      </c>
      <c r="K4850" s="293" t="s">
        <v>655</v>
      </c>
      <c r="L4850" s="293" t="s">
        <v>5856</v>
      </c>
      <c r="M4850" s="293" t="s">
        <v>5857</v>
      </c>
      <c r="N4850" s="293" t="s">
        <v>1112</v>
      </c>
      <c r="O4850" s="295">
        <v>0</v>
      </c>
      <c r="P4850" s="294">
        <v>0</v>
      </c>
      <c r="Q4850" s="294">
        <v>0</v>
      </c>
      <c r="R4850" s="294">
        <v>0</v>
      </c>
      <c r="S4850" s="296">
        <v>0</v>
      </c>
      <c r="T4850" s="303">
        <v>0</v>
      </c>
      <c r="U4850" s="301">
        <v>0</v>
      </c>
      <c r="V4850" s="301">
        <v>0</v>
      </c>
      <c r="W4850" s="301">
        <v>0</v>
      </c>
      <c r="X4850" s="302">
        <v>0</v>
      </c>
      <c r="Y4850" s="303">
        <v>0</v>
      </c>
      <c r="Z4850" s="301">
        <v>0</v>
      </c>
      <c r="AA4850" s="301">
        <v>0</v>
      </c>
      <c r="AB4850" s="301">
        <v>0</v>
      </c>
      <c r="AC4850" s="302">
        <v>0</v>
      </c>
      <c r="AD4850" s="301">
        <v>0</v>
      </c>
      <c r="AE4850" s="301">
        <v>0</v>
      </c>
      <c r="AF4850" s="301">
        <v>0</v>
      </c>
      <c r="AG4850" s="301">
        <v>0</v>
      </c>
      <c r="AH4850" s="302">
        <v>0</v>
      </c>
      <c r="AI4850" s="301">
        <v>0</v>
      </c>
      <c r="AJ4850" s="301">
        <v>0</v>
      </c>
      <c r="AK4850" s="301">
        <v>0</v>
      </c>
      <c r="AL4850" s="301">
        <v>0</v>
      </c>
      <c r="AM4850" s="302">
        <v>0</v>
      </c>
      <c r="AN4850" s="293">
        <v>3</v>
      </c>
      <c r="AO4850" s="457">
        <v>0</v>
      </c>
      <c r="AP4850" s="450">
        <v>0</v>
      </c>
      <c r="AQ4850" s="450">
        <v>0</v>
      </c>
      <c r="AR4850" s="450">
        <v>0</v>
      </c>
      <c r="AS4850" s="451">
        <v>0</v>
      </c>
      <c r="AT4850" s="452">
        <v>0</v>
      </c>
      <c r="AU4850" s="452">
        <v>0</v>
      </c>
      <c r="AV4850" s="452">
        <v>0</v>
      </c>
      <c r="AW4850" s="452">
        <v>0</v>
      </c>
      <c r="AX4850" s="453">
        <v>0</v>
      </c>
      <c r="AY4850" s="454">
        <v>0</v>
      </c>
      <c r="AZ4850" s="455">
        <v>0</v>
      </c>
      <c r="BA4850" s="455">
        <v>0</v>
      </c>
      <c r="BB4850" s="455">
        <v>0</v>
      </c>
      <c r="BC4850" s="456">
        <v>0</v>
      </c>
      <c r="BD4850" s="454">
        <v>0</v>
      </c>
      <c r="BE4850" s="455">
        <v>0</v>
      </c>
      <c r="BF4850" s="455">
        <v>0</v>
      </c>
      <c r="BG4850" s="455">
        <v>0</v>
      </c>
      <c r="BH4850" s="456">
        <v>0</v>
      </c>
      <c r="BI4850" s="454">
        <v>0</v>
      </c>
      <c r="BJ4850" s="455">
        <v>0</v>
      </c>
      <c r="BK4850" s="455">
        <v>0</v>
      </c>
      <c r="BL4850" s="455">
        <v>0</v>
      </c>
      <c r="BM4850" s="456">
        <v>0</v>
      </c>
      <c r="BN4850" s="454">
        <v>0</v>
      </c>
      <c r="BO4850" s="455">
        <v>0</v>
      </c>
      <c r="BP4850" s="455">
        <v>0</v>
      </c>
      <c r="BQ4850" s="455">
        <v>0</v>
      </c>
      <c r="BR4850" s="456">
        <v>0</v>
      </c>
      <c r="BS4850" s="454">
        <v>0</v>
      </c>
      <c r="BT4850" s="455">
        <v>0</v>
      </c>
      <c r="BU4850" s="455">
        <v>0</v>
      </c>
      <c r="BV4850" s="455">
        <v>0</v>
      </c>
      <c r="BW4850" s="456">
        <v>0</v>
      </c>
      <c r="BX4850" s="454">
        <v>0</v>
      </c>
      <c r="BY4850" s="455">
        <v>0</v>
      </c>
      <c r="BZ4850" s="455">
        <v>0</v>
      </c>
      <c r="CA4850" s="455">
        <v>0</v>
      </c>
      <c r="CB4850" s="456">
        <v>0</v>
      </c>
      <c r="CC4850" s="454">
        <v>0</v>
      </c>
      <c r="CD4850" s="455">
        <v>0</v>
      </c>
      <c r="CE4850" s="455">
        <v>0</v>
      </c>
      <c r="CF4850" s="455">
        <v>0</v>
      </c>
      <c r="CG4850" s="456">
        <v>0</v>
      </c>
      <c r="CH4850" s="454">
        <v>0</v>
      </c>
      <c r="CI4850" s="455">
        <v>0</v>
      </c>
      <c r="CJ4850" s="455">
        <v>0</v>
      </c>
      <c r="CK4850" s="455">
        <v>0</v>
      </c>
      <c r="CL4850" s="456">
        <v>0</v>
      </c>
      <c r="CM4850" s="454">
        <v>0</v>
      </c>
      <c r="CN4850" s="455">
        <v>0</v>
      </c>
      <c r="CO4850" s="455">
        <v>0</v>
      </c>
      <c r="CP4850" s="455">
        <v>0</v>
      </c>
      <c r="CQ4850" s="456">
        <v>0</v>
      </c>
    </row>
    <row r="4851" spans="1:95">
      <c r="A4851" s="293">
        <v>19</v>
      </c>
      <c r="B4851" s="293" t="s">
        <v>5858</v>
      </c>
      <c r="C4851" s="293" t="e">
        <v>#N/A</v>
      </c>
      <c r="F4851" s="293" t="s">
        <v>1584</v>
      </c>
      <c r="G4851" s="293" t="s">
        <v>4585</v>
      </c>
      <c r="H4851" s="293">
        <v>0</v>
      </c>
      <c r="I4851" s="293">
        <v>2027</v>
      </c>
      <c r="J4851" s="293" t="s">
        <v>5115</v>
      </c>
      <c r="K4851" s="293" t="s">
        <v>655</v>
      </c>
      <c r="N4851" s="293" t="s">
        <v>1112</v>
      </c>
      <c r="O4851" s="295">
        <v>0</v>
      </c>
      <c r="P4851" s="294">
        <v>0</v>
      </c>
      <c r="Q4851" s="294">
        <v>0</v>
      </c>
      <c r="R4851" s="294">
        <v>0</v>
      </c>
      <c r="S4851" s="296">
        <v>0</v>
      </c>
      <c r="T4851" s="303">
        <v>0</v>
      </c>
      <c r="U4851" s="301">
        <v>0</v>
      </c>
      <c r="V4851" s="301">
        <v>0</v>
      </c>
      <c r="W4851" s="301">
        <v>0</v>
      </c>
      <c r="X4851" s="302">
        <v>0</v>
      </c>
      <c r="Y4851" s="303">
        <v>0</v>
      </c>
      <c r="Z4851" s="301">
        <v>0</v>
      </c>
      <c r="AA4851" s="301">
        <v>0</v>
      </c>
      <c r="AB4851" s="301">
        <v>0</v>
      </c>
      <c r="AC4851" s="302">
        <v>0</v>
      </c>
      <c r="AD4851" s="301">
        <v>0</v>
      </c>
      <c r="AE4851" s="301">
        <v>0</v>
      </c>
      <c r="AF4851" s="301">
        <v>0</v>
      </c>
      <c r="AG4851" s="301">
        <v>0</v>
      </c>
      <c r="AH4851" s="302">
        <v>0</v>
      </c>
      <c r="AI4851" s="301">
        <v>0</v>
      </c>
      <c r="AJ4851" s="301">
        <v>0</v>
      </c>
      <c r="AK4851" s="301">
        <v>0</v>
      </c>
      <c r="AL4851" s="301">
        <v>0</v>
      </c>
      <c r="AM4851" s="302">
        <v>0</v>
      </c>
      <c r="AN4851" s="293">
        <v>3</v>
      </c>
      <c r="AO4851" s="457">
        <v>0</v>
      </c>
      <c r="AP4851" s="450">
        <v>0</v>
      </c>
      <c r="AQ4851" s="450">
        <v>0</v>
      </c>
      <c r="AR4851" s="450">
        <v>0</v>
      </c>
      <c r="AS4851" s="451">
        <v>0</v>
      </c>
      <c r="AT4851" s="452">
        <v>0</v>
      </c>
      <c r="AU4851" s="452">
        <v>0</v>
      </c>
      <c r="AV4851" s="452">
        <v>0</v>
      </c>
      <c r="AW4851" s="452">
        <v>0</v>
      </c>
      <c r="AX4851" s="453">
        <v>0</v>
      </c>
      <c r="AY4851" s="454">
        <v>0</v>
      </c>
      <c r="AZ4851" s="455">
        <v>0</v>
      </c>
      <c r="BA4851" s="455">
        <v>0</v>
      </c>
      <c r="BB4851" s="455">
        <v>0</v>
      </c>
      <c r="BC4851" s="456">
        <v>0</v>
      </c>
      <c r="BD4851" s="454">
        <v>0</v>
      </c>
      <c r="BE4851" s="455">
        <v>0</v>
      </c>
      <c r="BF4851" s="455">
        <v>0</v>
      </c>
      <c r="BG4851" s="455">
        <v>0</v>
      </c>
      <c r="BH4851" s="456">
        <v>0</v>
      </c>
      <c r="BI4851" s="454">
        <v>0</v>
      </c>
      <c r="BJ4851" s="455">
        <v>0</v>
      </c>
      <c r="BK4851" s="455">
        <v>0</v>
      </c>
      <c r="BL4851" s="455">
        <v>0</v>
      </c>
      <c r="BM4851" s="456">
        <v>0</v>
      </c>
      <c r="BN4851" s="454">
        <v>0</v>
      </c>
      <c r="BO4851" s="455">
        <v>0</v>
      </c>
      <c r="BP4851" s="455">
        <v>0</v>
      </c>
      <c r="BQ4851" s="455">
        <v>0</v>
      </c>
      <c r="BR4851" s="456">
        <v>0</v>
      </c>
      <c r="BS4851" s="454">
        <v>0</v>
      </c>
      <c r="BT4851" s="455">
        <v>0</v>
      </c>
      <c r="BU4851" s="455">
        <v>0</v>
      </c>
      <c r="BV4851" s="455">
        <v>0</v>
      </c>
      <c r="BW4851" s="456">
        <v>0</v>
      </c>
      <c r="BX4851" s="454">
        <v>0</v>
      </c>
      <c r="BY4851" s="455">
        <v>0</v>
      </c>
      <c r="BZ4851" s="455">
        <v>0</v>
      </c>
      <c r="CA4851" s="455">
        <v>0</v>
      </c>
      <c r="CB4851" s="456">
        <v>0</v>
      </c>
      <c r="CC4851" s="454">
        <v>0</v>
      </c>
      <c r="CD4851" s="455">
        <v>0</v>
      </c>
      <c r="CE4851" s="455">
        <v>0</v>
      </c>
      <c r="CF4851" s="455">
        <v>0</v>
      </c>
      <c r="CG4851" s="456">
        <v>0</v>
      </c>
      <c r="CH4851" s="454">
        <v>0</v>
      </c>
      <c r="CI4851" s="455">
        <v>0</v>
      </c>
      <c r="CJ4851" s="455">
        <v>0</v>
      </c>
      <c r="CK4851" s="455">
        <v>0</v>
      </c>
      <c r="CL4851" s="456">
        <v>0</v>
      </c>
      <c r="CM4851" s="454">
        <v>0</v>
      </c>
      <c r="CN4851" s="455">
        <v>0</v>
      </c>
      <c r="CO4851" s="455">
        <v>0</v>
      </c>
      <c r="CP4851" s="455">
        <v>0</v>
      </c>
      <c r="CQ4851" s="456">
        <v>0</v>
      </c>
    </row>
    <row r="4852" spans="1:95">
      <c r="A4852" s="293">
        <v>19</v>
      </c>
      <c r="B4852" s="293" t="s">
        <v>5859</v>
      </c>
      <c r="C4852" s="293" t="e">
        <v>#N/A</v>
      </c>
      <c r="F4852" s="293" t="s">
        <v>1584</v>
      </c>
      <c r="G4852" s="293" t="s">
        <v>4585</v>
      </c>
      <c r="H4852" s="293">
        <v>0</v>
      </c>
      <c r="I4852" s="293">
        <v>2027</v>
      </c>
      <c r="J4852" s="293" t="s">
        <v>5115</v>
      </c>
      <c r="K4852" s="293" t="s">
        <v>655</v>
      </c>
      <c r="N4852" s="293" t="s">
        <v>1112</v>
      </c>
      <c r="O4852" s="295">
        <v>0</v>
      </c>
      <c r="P4852" s="294">
        <v>0</v>
      </c>
      <c r="Q4852" s="294">
        <v>0</v>
      </c>
      <c r="R4852" s="294">
        <v>0</v>
      </c>
      <c r="S4852" s="296">
        <v>0</v>
      </c>
      <c r="T4852" s="303">
        <v>0</v>
      </c>
      <c r="U4852" s="301">
        <v>0</v>
      </c>
      <c r="V4852" s="301">
        <v>0</v>
      </c>
      <c r="W4852" s="301">
        <v>0</v>
      </c>
      <c r="X4852" s="302">
        <v>0</v>
      </c>
      <c r="Y4852" s="303">
        <v>0</v>
      </c>
      <c r="Z4852" s="301">
        <v>0</v>
      </c>
      <c r="AA4852" s="301">
        <v>0</v>
      </c>
      <c r="AB4852" s="301">
        <v>0</v>
      </c>
      <c r="AC4852" s="302">
        <v>0</v>
      </c>
      <c r="AD4852" s="301">
        <v>0</v>
      </c>
      <c r="AE4852" s="301">
        <v>0</v>
      </c>
      <c r="AF4852" s="301">
        <v>0</v>
      </c>
      <c r="AG4852" s="301">
        <v>0</v>
      </c>
      <c r="AH4852" s="302">
        <v>0</v>
      </c>
      <c r="AI4852" s="301">
        <v>0</v>
      </c>
      <c r="AJ4852" s="301">
        <v>0</v>
      </c>
      <c r="AK4852" s="301">
        <v>0</v>
      </c>
      <c r="AL4852" s="301">
        <v>0</v>
      </c>
      <c r="AM4852" s="302">
        <v>0</v>
      </c>
      <c r="AN4852" s="293">
        <v>3</v>
      </c>
      <c r="AO4852" s="457">
        <v>0</v>
      </c>
      <c r="AP4852" s="450">
        <v>0</v>
      </c>
      <c r="AQ4852" s="450">
        <v>0</v>
      </c>
      <c r="AR4852" s="450">
        <v>0</v>
      </c>
      <c r="AS4852" s="451">
        <v>0</v>
      </c>
      <c r="AT4852" s="452">
        <v>0</v>
      </c>
      <c r="AU4852" s="452">
        <v>0</v>
      </c>
      <c r="AV4852" s="452">
        <v>0</v>
      </c>
      <c r="AW4852" s="452">
        <v>0</v>
      </c>
      <c r="AX4852" s="453">
        <v>0</v>
      </c>
      <c r="AY4852" s="454">
        <v>0</v>
      </c>
      <c r="AZ4852" s="455">
        <v>0</v>
      </c>
      <c r="BA4852" s="455">
        <v>0</v>
      </c>
      <c r="BB4852" s="455">
        <v>0</v>
      </c>
      <c r="BC4852" s="456">
        <v>0</v>
      </c>
      <c r="BD4852" s="454">
        <v>0</v>
      </c>
      <c r="BE4852" s="455">
        <v>0</v>
      </c>
      <c r="BF4852" s="455">
        <v>0</v>
      </c>
      <c r="BG4852" s="455">
        <v>0</v>
      </c>
      <c r="BH4852" s="456">
        <v>0</v>
      </c>
      <c r="BI4852" s="454">
        <v>0</v>
      </c>
      <c r="BJ4852" s="455">
        <v>0</v>
      </c>
      <c r="BK4852" s="455">
        <v>0</v>
      </c>
      <c r="BL4852" s="455">
        <v>0</v>
      </c>
      <c r="BM4852" s="456">
        <v>0</v>
      </c>
      <c r="BN4852" s="454">
        <v>0</v>
      </c>
      <c r="BO4852" s="455">
        <v>0</v>
      </c>
      <c r="BP4852" s="455">
        <v>0</v>
      </c>
      <c r="BQ4852" s="455">
        <v>0</v>
      </c>
      <c r="BR4852" s="456">
        <v>0</v>
      </c>
      <c r="BS4852" s="454">
        <v>0</v>
      </c>
      <c r="BT4852" s="455">
        <v>0</v>
      </c>
      <c r="BU4852" s="455">
        <v>0</v>
      </c>
      <c r="BV4852" s="455">
        <v>0</v>
      </c>
      <c r="BW4852" s="456">
        <v>0</v>
      </c>
      <c r="BX4852" s="454">
        <v>0</v>
      </c>
      <c r="BY4852" s="455">
        <v>0</v>
      </c>
      <c r="BZ4852" s="455">
        <v>0</v>
      </c>
      <c r="CA4852" s="455">
        <v>0</v>
      </c>
      <c r="CB4852" s="456">
        <v>0</v>
      </c>
      <c r="CC4852" s="454">
        <v>0</v>
      </c>
      <c r="CD4852" s="455">
        <v>0</v>
      </c>
      <c r="CE4852" s="455">
        <v>0</v>
      </c>
      <c r="CF4852" s="455">
        <v>0</v>
      </c>
      <c r="CG4852" s="456">
        <v>0</v>
      </c>
      <c r="CH4852" s="454">
        <v>0</v>
      </c>
      <c r="CI4852" s="455">
        <v>0</v>
      </c>
      <c r="CJ4852" s="455">
        <v>0</v>
      </c>
      <c r="CK4852" s="455">
        <v>0</v>
      </c>
      <c r="CL4852" s="456">
        <v>0</v>
      </c>
      <c r="CM4852" s="454">
        <v>0</v>
      </c>
      <c r="CN4852" s="455">
        <v>0</v>
      </c>
      <c r="CO4852" s="455">
        <v>0</v>
      </c>
      <c r="CP4852" s="455">
        <v>0</v>
      </c>
      <c r="CQ4852" s="456">
        <v>0</v>
      </c>
    </row>
    <row r="4853" spans="1:95">
      <c r="A4853" s="293">
        <v>19</v>
      </c>
      <c r="B4853" s="293" t="s">
        <v>5860</v>
      </c>
      <c r="C4853" s="293" t="e">
        <v>#N/A</v>
      </c>
      <c r="F4853" s="293" t="s">
        <v>1584</v>
      </c>
      <c r="G4853" s="293" t="s">
        <v>4585</v>
      </c>
      <c r="H4853" s="293">
        <v>0</v>
      </c>
      <c r="I4853" s="293">
        <v>2027</v>
      </c>
      <c r="J4853" s="293" t="s">
        <v>5115</v>
      </c>
      <c r="K4853" s="293" t="s">
        <v>655</v>
      </c>
      <c r="N4853" s="293" t="s">
        <v>1112</v>
      </c>
      <c r="O4853" s="295">
        <v>0</v>
      </c>
      <c r="P4853" s="294">
        <v>0</v>
      </c>
      <c r="Q4853" s="294">
        <v>0</v>
      </c>
      <c r="R4853" s="294">
        <v>0</v>
      </c>
      <c r="S4853" s="296">
        <v>0</v>
      </c>
      <c r="T4853" s="303">
        <v>0</v>
      </c>
      <c r="U4853" s="301">
        <v>0</v>
      </c>
      <c r="V4853" s="301">
        <v>0</v>
      </c>
      <c r="W4853" s="301">
        <v>0</v>
      </c>
      <c r="X4853" s="302">
        <v>0</v>
      </c>
      <c r="Y4853" s="303">
        <v>0</v>
      </c>
      <c r="Z4853" s="301">
        <v>0</v>
      </c>
      <c r="AA4853" s="301">
        <v>0</v>
      </c>
      <c r="AB4853" s="301">
        <v>0</v>
      </c>
      <c r="AC4853" s="302">
        <v>0</v>
      </c>
      <c r="AD4853" s="301">
        <v>0</v>
      </c>
      <c r="AE4853" s="301">
        <v>0</v>
      </c>
      <c r="AF4853" s="301">
        <v>0</v>
      </c>
      <c r="AG4853" s="301">
        <v>0</v>
      </c>
      <c r="AH4853" s="302">
        <v>0</v>
      </c>
      <c r="AI4853" s="301">
        <v>0</v>
      </c>
      <c r="AJ4853" s="301">
        <v>0</v>
      </c>
      <c r="AK4853" s="301">
        <v>0</v>
      </c>
      <c r="AL4853" s="301">
        <v>0</v>
      </c>
      <c r="AM4853" s="302">
        <v>0</v>
      </c>
      <c r="AN4853" s="293">
        <v>3</v>
      </c>
      <c r="AO4853" s="457">
        <v>0</v>
      </c>
      <c r="AP4853" s="450">
        <v>0</v>
      </c>
      <c r="AQ4853" s="450">
        <v>0</v>
      </c>
      <c r="AR4853" s="450">
        <v>0</v>
      </c>
      <c r="AS4853" s="451">
        <v>0</v>
      </c>
      <c r="AT4853" s="452">
        <v>0</v>
      </c>
      <c r="AU4853" s="452">
        <v>0</v>
      </c>
      <c r="AV4853" s="452">
        <v>0</v>
      </c>
      <c r="AW4853" s="452">
        <v>0</v>
      </c>
      <c r="AX4853" s="453">
        <v>0</v>
      </c>
      <c r="AY4853" s="454">
        <v>0</v>
      </c>
      <c r="AZ4853" s="455">
        <v>0</v>
      </c>
      <c r="BA4853" s="455">
        <v>0</v>
      </c>
      <c r="BB4853" s="455">
        <v>0</v>
      </c>
      <c r="BC4853" s="456">
        <v>0</v>
      </c>
      <c r="BD4853" s="454">
        <v>0</v>
      </c>
      <c r="BE4853" s="455">
        <v>0</v>
      </c>
      <c r="BF4853" s="455">
        <v>0</v>
      </c>
      <c r="BG4853" s="455">
        <v>0</v>
      </c>
      <c r="BH4853" s="456">
        <v>0</v>
      </c>
      <c r="BI4853" s="454">
        <v>0</v>
      </c>
      <c r="BJ4853" s="455">
        <v>0</v>
      </c>
      <c r="BK4853" s="455">
        <v>0</v>
      </c>
      <c r="BL4853" s="455">
        <v>0</v>
      </c>
      <c r="BM4853" s="456">
        <v>0</v>
      </c>
      <c r="BN4853" s="454">
        <v>0</v>
      </c>
      <c r="BO4853" s="455">
        <v>0</v>
      </c>
      <c r="BP4853" s="455">
        <v>0</v>
      </c>
      <c r="BQ4853" s="455">
        <v>0</v>
      </c>
      <c r="BR4853" s="456">
        <v>0</v>
      </c>
      <c r="BS4853" s="454">
        <v>0</v>
      </c>
      <c r="BT4853" s="455">
        <v>0</v>
      </c>
      <c r="BU4853" s="455">
        <v>0</v>
      </c>
      <c r="BV4853" s="455">
        <v>0</v>
      </c>
      <c r="BW4853" s="456">
        <v>0</v>
      </c>
      <c r="BX4853" s="454">
        <v>0</v>
      </c>
      <c r="BY4853" s="455">
        <v>0</v>
      </c>
      <c r="BZ4853" s="455">
        <v>0</v>
      </c>
      <c r="CA4853" s="455">
        <v>0</v>
      </c>
      <c r="CB4853" s="456">
        <v>0</v>
      </c>
      <c r="CC4853" s="454">
        <v>0</v>
      </c>
      <c r="CD4853" s="455">
        <v>0</v>
      </c>
      <c r="CE4853" s="455">
        <v>0</v>
      </c>
      <c r="CF4853" s="455">
        <v>0</v>
      </c>
      <c r="CG4853" s="456">
        <v>0</v>
      </c>
      <c r="CH4853" s="454">
        <v>0</v>
      </c>
      <c r="CI4853" s="455">
        <v>0</v>
      </c>
      <c r="CJ4853" s="455">
        <v>0</v>
      </c>
      <c r="CK4853" s="455">
        <v>0</v>
      </c>
      <c r="CL4853" s="456">
        <v>0</v>
      </c>
      <c r="CM4853" s="454">
        <v>0</v>
      </c>
      <c r="CN4853" s="455">
        <v>0</v>
      </c>
      <c r="CO4853" s="455">
        <v>0</v>
      </c>
      <c r="CP4853" s="455">
        <v>0</v>
      </c>
      <c r="CQ4853" s="456">
        <v>0</v>
      </c>
    </row>
    <row r="4854" spans="1:95">
      <c r="A4854" s="293">
        <v>19</v>
      </c>
      <c r="B4854" s="293" t="s">
        <v>5861</v>
      </c>
      <c r="C4854" s="293" t="e">
        <v>#N/A</v>
      </c>
      <c r="F4854" s="293" t="s">
        <v>1584</v>
      </c>
      <c r="G4854" s="293" t="s">
        <v>4585</v>
      </c>
      <c r="H4854" s="293">
        <v>0</v>
      </c>
      <c r="I4854" s="293">
        <v>2027</v>
      </c>
      <c r="J4854" s="293" t="s">
        <v>5115</v>
      </c>
      <c r="K4854" s="293" t="s">
        <v>655</v>
      </c>
      <c r="N4854" s="293" t="s">
        <v>1112</v>
      </c>
      <c r="O4854" s="295">
        <v>0</v>
      </c>
      <c r="P4854" s="294">
        <v>0</v>
      </c>
      <c r="Q4854" s="294">
        <v>0</v>
      </c>
      <c r="R4854" s="294">
        <v>0</v>
      </c>
      <c r="S4854" s="296">
        <v>0</v>
      </c>
      <c r="T4854" s="303">
        <v>0</v>
      </c>
      <c r="U4854" s="301">
        <v>0</v>
      </c>
      <c r="V4854" s="301">
        <v>0</v>
      </c>
      <c r="W4854" s="301">
        <v>0</v>
      </c>
      <c r="X4854" s="302">
        <v>0</v>
      </c>
      <c r="Y4854" s="303">
        <v>0</v>
      </c>
      <c r="Z4854" s="301">
        <v>0</v>
      </c>
      <c r="AA4854" s="301">
        <v>0</v>
      </c>
      <c r="AB4854" s="301">
        <v>0</v>
      </c>
      <c r="AC4854" s="302">
        <v>0</v>
      </c>
      <c r="AD4854" s="301">
        <v>0</v>
      </c>
      <c r="AE4854" s="301">
        <v>0</v>
      </c>
      <c r="AF4854" s="301">
        <v>0</v>
      </c>
      <c r="AG4854" s="301">
        <v>0</v>
      </c>
      <c r="AH4854" s="302">
        <v>0</v>
      </c>
      <c r="AI4854" s="301">
        <v>0</v>
      </c>
      <c r="AJ4854" s="301">
        <v>0</v>
      </c>
      <c r="AK4854" s="301">
        <v>0</v>
      </c>
      <c r="AL4854" s="301">
        <v>0</v>
      </c>
      <c r="AM4854" s="302">
        <v>0</v>
      </c>
      <c r="AN4854" s="293">
        <v>3</v>
      </c>
      <c r="AO4854" s="457">
        <v>0</v>
      </c>
      <c r="AP4854" s="450">
        <v>0</v>
      </c>
      <c r="AQ4854" s="450">
        <v>0</v>
      </c>
      <c r="AR4854" s="450">
        <v>0</v>
      </c>
      <c r="AS4854" s="451">
        <v>0</v>
      </c>
      <c r="AT4854" s="452">
        <v>0</v>
      </c>
      <c r="AU4854" s="452">
        <v>0</v>
      </c>
      <c r="AV4854" s="452">
        <v>0</v>
      </c>
      <c r="AW4854" s="452">
        <v>0</v>
      </c>
      <c r="AX4854" s="453">
        <v>0</v>
      </c>
      <c r="AY4854" s="454">
        <v>0</v>
      </c>
      <c r="AZ4854" s="455">
        <v>0</v>
      </c>
      <c r="BA4854" s="455">
        <v>0</v>
      </c>
      <c r="BB4854" s="455">
        <v>0</v>
      </c>
      <c r="BC4854" s="456">
        <v>0</v>
      </c>
      <c r="BD4854" s="454">
        <v>0</v>
      </c>
      <c r="BE4854" s="455">
        <v>0</v>
      </c>
      <c r="BF4854" s="455">
        <v>0</v>
      </c>
      <c r="BG4854" s="455">
        <v>0</v>
      </c>
      <c r="BH4854" s="456">
        <v>0</v>
      </c>
      <c r="BI4854" s="454">
        <v>0</v>
      </c>
      <c r="BJ4854" s="455">
        <v>0</v>
      </c>
      <c r="BK4854" s="455">
        <v>0</v>
      </c>
      <c r="BL4854" s="455">
        <v>0</v>
      </c>
      <c r="BM4854" s="456">
        <v>0</v>
      </c>
      <c r="BN4854" s="454">
        <v>0</v>
      </c>
      <c r="BO4854" s="455">
        <v>0</v>
      </c>
      <c r="BP4854" s="455">
        <v>0</v>
      </c>
      <c r="BQ4854" s="455">
        <v>0</v>
      </c>
      <c r="BR4854" s="456">
        <v>0</v>
      </c>
      <c r="BS4854" s="454">
        <v>0</v>
      </c>
      <c r="BT4854" s="455">
        <v>0</v>
      </c>
      <c r="BU4854" s="455">
        <v>0</v>
      </c>
      <c r="BV4854" s="455">
        <v>0</v>
      </c>
      <c r="BW4854" s="456">
        <v>0</v>
      </c>
      <c r="BX4854" s="454">
        <v>0</v>
      </c>
      <c r="BY4854" s="455">
        <v>0</v>
      </c>
      <c r="BZ4854" s="455">
        <v>0</v>
      </c>
      <c r="CA4854" s="455">
        <v>0</v>
      </c>
      <c r="CB4854" s="456">
        <v>0</v>
      </c>
      <c r="CC4854" s="454">
        <v>0</v>
      </c>
      <c r="CD4854" s="455">
        <v>0</v>
      </c>
      <c r="CE4854" s="455">
        <v>0</v>
      </c>
      <c r="CF4854" s="455">
        <v>0</v>
      </c>
      <c r="CG4854" s="456">
        <v>0</v>
      </c>
      <c r="CH4854" s="454">
        <v>0</v>
      </c>
      <c r="CI4854" s="455">
        <v>0</v>
      </c>
      <c r="CJ4854" s="455">
        <v>0</v>
      </c>
      <c r="CK4854" s="455">
        <v>0</v>
      </c>
      <c r="CL4854" s="456">
        <v>0</v>
      </c>
      <c r="CM4854" s="454">
        <v>0</v>
      </c>
      <c r="CN4854" s="455">
        <v>0</v>
      </c>
      <c r="CO4854" s="455">
        <v>0</v>
      </c>
      <c r="CP4854" s="455">
        <v>0</v>
      </c>
      <c r="CQ4854" s="456">
        <v>0</v>
      </c>
    </row>
    <row r="4855" spans="1:95">
      <c r="A4855" s="293">
        <v>19</v>
      </c>
      <c r="B4855" s="293" t="s">
        <v>5862</v>
      </c>
      <c r="C4855" s="293" t="e">
        <v>#N/A</v>
      </c>
      <c r="F4855" s="293" t="s">
        <v>1584</v>
      </c>
      <c r="G4855" s="293" t="s">
        <v>4585</v>
      </c>
      <c r="H4855" s="293">
        <v>0</v>
      </c>
      <c r="I4855" s="293">
        <v>2027</v>
      </c>
      <c r="J4855" s="293" t="s">
        <v>5115</v>
      </c>
      <c r="K4855" s="293" t="s">
        <v>655</v>
      </c>
      <c r="N4855" s="293" t="s">
        <v>1112</v>
      </c>
      <c r="O4855" s="304">
        <v>0</v>
      </c>
      <c r="P4855" s="305">
        <v>0</v>
      </c>
      <c r="Q4855" s="305">
        <v>0</v>
      </c>
      <c r="R4855" s="305">
        <v>0</v>
      </c>
      <c r="S4855" s="306">
        <v>0</v>
      </c>
      <c r="T4855" s="307">
        <v>0</v>
      </c>
      <c r="U4855" s="308">
        <v>0</v>
      </c>
      <c r="V4855" s="308">
        <v>0</v>
      </c>
      <c r="W4855" s="308">
        <v>0</v>
      </c>
      <c r="X4855" s="309">
        <v>0</v>
      </c>
      <c r="Y4855" s="307">
        <v>0</v>
      </c>
      <c r="Z4855" s="308">
        <v>0</v>
      </c>
      <c r="AA4855" s="308">
        <v>0</v>
      </c>
      <c r="AB4855" s="308">
        <v>0</v>
      </c>
      <c r="AC4855" s="309">
        <v>0</v>
      </c>
      <c r="AD4855" s="308">
        <v>0</v>
      </c>
      <c r="AE4855" s="308">
        <v>0</v>
      </c>
      <c r="AF4855" s="308">
        <v>0</v>
      </c>
      <c r="AG4855" s="308">
        <v>0</v>
      </c>
      <c r="AH4855" s="309">
        <v>0</v>
      </c>
      <c r="AI4855" s="308">
        <v>0</v>
      </c>
      <c r="AJ4855" s="308">
        <v>0</v>
      </c>
      <c r="AK4855" s="308">
        <v>0</v>
      </c>
      <c r="AL4855" s="308">
        <v>0</v>
      </c>
      <c r="AM4855" s="309">
        <v>0</v>
      </c>
      <c r="AN4855" s="293">
        <v>3</v>
      </c>
      <c r="AO4855" s="457">
        <v>0</v>
      </c>
      <c r="AP4855" s="450">
        <v>0</v>
      </c>
      <c r="AQ4855" s="450">
        <v>0</v>
      </c>
      <c r="AR4855" s="450">
        <v>0</v>
      </c>
      <c r="AS4855" s="451">
        <v>0</v>
      </c>
      <c r="AT4855" s="452">
        <v>0</v>
      </c>
      <c r="AU4855" s="452">
        <v>0</v>
      </c>
      <c r="AV4855" s="452">
        <v>0</v>
      </c>
      <c r="AW4855" s="452">
        <v>0</v>
      </c>
      <c r="AX4855" s="453">
        <v>0</v>
      </c>
      <c r="AY4855" s="454">
        <v>0</v>
      </c>
      <c r="AZ4855" s="455">
        <v>0</v>
      </c>
      <c r="BA4855" s="455">
        <v>0</v>
      </c>
      <c r="BB4855" s="455">
        <v>0</v>
      </c>
      <c r="BC4855" s="456">
        <v>0</v>
      </c>
      <c r="BD4855" s="454">
        <v>0</v>
      </c>
      <c r="BE4855" s="455">
        <v>0</v>
      </c>
      <c r="BF4855" s="455">
        <v>0</v>
      </c>
      <c r="BG4855" s="455">
        <v>0</v>
      </c>
      <c r="BH4855" s="456">
        <v>0</v>
      </c>
      <c r="BI4855" s="454">
        <v>0</v>
      </c>
      <c r="BJ4855" s="455">
        <v>0</v>
      </c>
      <c r="BK4855" s="455">
        <v>0</v>
      </c>
      <c r="BL4855" s="455">
        <v>0</v>
      </c>
      <c r="BM4855" s="456">
        <v>0</v>
      </c>
      <c r="BN4855" s="454">
        <v>0</v>
      </c>
      <c r="BO4855" s="455">
        <v>0</v>
      </c>
      <c r="BP4855" s="455">
        <v>0</v>
      </c>
      <c r="BQ4855" s="455">
        <v>0</v>
      </c>
      <c r="BR4855" s="456">
        <v>0</v>
      </c>
      <c r="BS4855" s="454">
        <v>0</v>
      </c>
      <c r="BT4855" s="455">
        <v>0</v>
      </c>
      <c r="BU4855" s="455">
        <v>0</v>
      </c>
      <c r="BV4855" s="455">
        <v>0</v>
      </c>
      <c r="BW4855" s="456">
        <v>0</v>
      </c>
      <c r="BX4855" s="454">
        <v>0</v>
      </c>
      <c r="BY4855" s="455">
        <v>0</v>
      </c>
      <c r="BZ4855" s="455">
        <v>0</v>
      </c>
      <c r="CA4855" s="455">
        <v>0</v>
      </c>
      <c r="CB4855" s="456">
        <v>0</v>
      </c>
      <c r="CC4855" s="454">
        <v>0</v>
      </c>
      <c r="CD4855" s="455">
        <v>0</v>
      </c>
      <c r="CE4855" s="455">
        <v>0</v>
      </c>
      <c r="CF4855" s="455">
        <v>0</v>
      </c>
      <c r="CG4855" s="456">
        <v>0</v>
      </c>
      <c r="CH4855" s="454">
        <v>0</v>
      </c>
      <c r="CI4855" s="455">
        <v>0</v>
      </c>
      <c r="CJ4855" s="455">
        <v>0</v>
      </c>
      <c r="CK4855" s="455">
        <v>0</v>
      </c>
      <c r="CL4855" s="456">
        <v>0</v>
      </c>
      <c r="CM4855" s="454">
        <v>0</v>
      </c>
      <c r="CN4855" s="455">
        <v>0</v>
      </c>
      <c r="CO4855" s="455">
        <v>0</v>
      </c>
      <c r="CP4855" s="455">
        <v>0</v>
      </c>
      <c r="CQ4855" s="456">
        <v>0</v>
      </c>
    </row>
    <row r="4858" spans="1:95">
      <c r="AS4858" s="452"/>
    </row>
  </sheetData>
  <phoneticPr fontId="2" type="noConversion"/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621EE-1036-4FC0-8623-E705D6F8051A}">
  <dimension ref="B1:AQ645"/>
  <sheetViews>
    <sheetView topLeftCell="A45" zoomScale="72" zoomScaleNormal="100" workbookViewId="0"/>
  </sheetViews>
  <sheetFormatPr defaultRowHeight="16.5"/>
  <cols>
    <col min="4" max="5" width="8.875" bestFit="1" customWidth="1"/>
    <col min="6" max="9" width="10.75" bestFit="1" customWidth="1"/>
    <col min="10" max="10" width="15.75" bestFit="1" customWidth="1"/>
    <col min="11" max="16" width="10.75" bestFit="1" customWidth="1"/>
    <col min="17" max="17" width="9.25" bestFit="1" customWidth="1"/>
    <col min="18" max="18" width="8.875" bestFit="1" customWidth="1"/>
  </cols>
  <sheetData>
    <row r="1" spans="2:25" s="314" customFormat="1" ht="13.5">
      <c r="B1" s="310" t="s">
        <v>4917</v>
      </c>
      <c r="C1" s="311"/>
      <c r="D1" s="311"/>
      <c r="E1" s="311"/>
      <c r="F1" s="311"/>
      <c r="G1" s="311"/>
      <c r="H1" s="311"/>
      <c r="I1" s="311"/>
      <c r="J1" s="311"/>
      <c r="K1" s="312"/>
      <c r="L1" s="311"/>
      <c r="M1" s="311"/>
      <c r="N1" s="311"/>
      <c r="O1" s="311"/>
      <c r="P1" s="311"/>
      <c r="Q1" s="313">
        <v>0</v>
      </c>
    </row>
    <row r="2" spans="2:25" s="316" customFormat="1" ht="12.75">
      <c r="K2" s="317"/>
    </row>
    <row r="3" spans="2:25" s="316" customFormat="1">
      <c r="B3" s="315" t="s">
        <v>4918</v>
      </c>
      <c r="K3" s="317"/>
      <c r="V3"/>
    </row>
    <row r="4" spans="2:25" s="316" customFormat="1" ht="12.75">
      <c r="K4" s="317"/>
    </row>
    <row r="5" spans="2:25" s="316" customFormat="1" ht="12.75">
      <c r="B5" s="318"/>
      <c r="C5" s="318"/>
      <c r="D5" s="318"/>
      <c r="E5" s="318"/>
      <c r="F5" s="319" t="s">
        <v>4919</v>
      </c>
      <c r="G5" s="319" t="s">
        <v>4919</v>
      </c>
      <c r="H5" s="319" t="s">
        <v>4919</v>
      </c>
      <c r="I5" s="319" t="s">
        <v>4919</v>
      </c>
      <c r="J5" s="319" t="s">
        <v>4919</v>
      </c>
      <c r="K5" s="320" t="s">
        <v>4920</v>
      </c>
      <c r="L5" s="319" t="s">
        <v>398</v>
      </c>
      <c r="M5" s="319" t="s">
        <v>398</v>
      </c>
      <c r="N5" s="319" t="s">
        <v>398</v>
      </c>
      <c r="O5" s="319" t="s">
        <v>398</v>
      </c>
      <c r="P5" s="319" t="s">
        <v>398</v>
      </c>
      <c r="Q5" s="319"/>
    </row>
    <row r="6" spans="2:25" s="324" customFormat="1" ht="12.75">
      <c r="B6" s="321"/>
      <c r="C6" s="321"/>
      <c r="D6" s="321"/>
      <c r="E6" s="321"/>
      <c r="F6" s="322">
        <v>43100</v>
      </c>
      <c r="G6" s="322">
        <v>43465</v>
      </c>
      <c r="H6" s="322">
        <v>43830</v>
      </c>
      <c r="I6" s="322">
        <v>44196</v>
      </c>
      <c r="J6" s="322">
        <v>44561</v>
      </c>
      <c r="K6" s="323">
        <v>44926</v>
      </c>
      <c r="L6" s="322">
        <v>45291</v>
      </c>
      <c r="M6" s="322">
        <v>45657</v>
      </c>
      <c r="N6" s="322">
        <v>46022</v>
      </c>
      <c r="O6" s="322">
        <v>46387</v>
      </c>
      <c r="P6" s="322">
        <v>46752</v>
      </c>
      <c r="Q6" s="322" t="s">
        <v>451</v>
      </c>
    </row>
    <row r="7" spans="2:25" s="316" customFormat="1" ht="12.75">
      <c r="B7" s="325"/>
      <c r="C7" s="326" t="s">
        <v>399</v>
      </c>
      <c r="D7" s="326"/>
      <c r="E7" s="325"/>
      <c r="F7" s="327">
        <v>12</v>
      </c>
      <c r="G7" s="327">
        <v>12</v>
      </c>
      <c r="H7" s="327">
        <v>12</v>
      </c>
      <c r="I7" s="327">
        <v>12</v>
      </c>
      <c r="J7" s="327">
        <v>12</v>
      </c>
      <c r="K7" s="328">
        <v>12</v>
      </c>
      <c r="L7" s="327">
        <v>12</v>
      </c>
      <c r="M7" s="327">
        <v>12</v>
      </c>
      <c r="N7" s="327">
        <v>12</v>
      </c>
      <c r="O7" s="327">
        <v>12</v>
      </c>
      <c r="P7" s="327">
        <v>12</v>
      </c>
      <c r="Q7" s="327"/>
    </row>
    <row r="8" spans="2:25" s="316" customFormat="1" ht="12.75">
      <c r="K8" s="317"/>
    </row>
    <row r="9" spans="2:25" s="316" customFormat="1" ht="12.75">
      <c r="K9" s="317"/>
    </row>
    <row r="10" spans="2:25" s="316" customFormat="1" ht="13.5">
      <c r="C10" s="316" t="s">
        <v>4921</v>
      </c>
      <c r="G10" s="316">
        <v>275518.09573200002</v>
      </c>
      <c r="H10" s="316">
        <v>297552.79051999998</v>
      </c>
      <c r="I10" s="316">
        <v>275913.30114699999</v>
      </c>
      <c r="J10" s="316">
        <v>273860.95084</v>
      </c>
      <c r="K10" s="317">
        <v>373099.87135500001</v>
      </c>
      <c r="L10" s="316">
        <v>432902.13571923325</v>
      </c>
      <c r="M10" s="316">
        <v>433878.0405519323</v>
      </c>
      <c r="N10" s="316">
        <v>466637.72357947147</v>
      </c>
      <c r="O10" s="316">
        <v>508641.91175973724</v>
      </c>
      <c r="P10" s="316">
        <v>521609.63879694493</v>
      </c>
      <c r="Q10" s="316">
        <v>526825.73518491432</v>
      </c>
    </row>
    <row r="11" spans="2:25" s="316" customFormat="1" ht="13.5">
      <c r="C11" s="316" t="s">
        <v>4922</v>
      </c>
      <c r="G11" s="316">
        <v>59735.565370999997</v>
      </c>
      <c r="H11" s="316">
        <v>50136.726841000003</v>
      </c>
      <c r="I11" s="316">
        <v>39973.533151000003</v>
      </c>
      <c r="J11" s="316">
        <v>51744.075653</v>
      </c>
      <c r="K11" s="317">
        <v>68157.488989000005</v>
      </c>
      <c r="L11" s="316">
        <v>83687.279595196305</v>
      </c>
      <c r="M11" s="316">
        <v>82753.566883631152</v>
      </c>
      <c r="N11" s="316">
        <v>87003.573324895508</v>
      </c>
      <c r="O11" s="316">
        <v>93637.580347288298</v>
      </c>
      <c r="P11" s="316">
        <v>95549.968338054809</v>
      </c>
      <c r="Q11" s="316">
        <v>96505.468021435358</v>
      </c>
    </row>
    <row r="12" spans="2:25" s="316" customFormat="1" ht="13.5">
      <c r="C12" s="316" t="s">
        <v>4923</v>
      </c>
      <c r="G12" s="316">
        <v>39681.326843000003</v>
      </c>
      <c r="H12" s="316">
        <v>34531.705311999998</v>
      </c>
      <c r="I12" s="316">
        <v>43019.621789999997</v>
      </c>
      <c r="J12" s="316">
        <v>89218.999362999995</v>
      </c>
      <c r="K12" s="317">
        <v>119753.308395</v>
      </c>
      <c r="L12" s="316">
        <v>139851.71847689568</v>
      </c>
      <c r="M12" s="316">
        <v>136554.22819867084</v>
      </c>
      <c r="N12" s="316">
        <v>143871.08748165995</v>
      </c>
      <c r="O12" s="316">
        <v>156105.73656308156</v>
      </c>
      <c r="P12" s="316">
        <v>160152.73879916235</v>
      </c>
      <c r="Q12" s="316">
        <v>161754.26618715396</v>
      </c>
    </row>
    <row r="13" spans="2:25" s="316" customFormat="1" ht="12.75">
      <c r="K13" s="317"/>
    </row>
    <row r="14" spans="2:25" s="316" customFormat="1" ht="14.25" thickBot="1">
      <c r="B14" s="329"/>
      <c r="C14" s="329" t="s">
        <v>4924</v>
      </c>
      <c r="D14" s="329"/>
      <c r="E14" s="329"/>
      <c r="F14" s="329"/>
      <c r="G14" s="329">
        <f>SUM(G10:G12)</f>
        <v>374934.98794600001</v>
      </c>
      <c r="H14" s="329">
        <f t="shared" ref="H14:Q14" si="0">SUM(H10:H12)</f>
        <v>382221.22267300001</v>
      </c>
      <c r="I14" s="329">
        <f t="shared" si="0"/>
        <v>358906.45608799998</v>
      </c>
      <c r="J14" s="329">
        <f t="shared" si="0"/>
        <v>414824.02585599996</v>
      </c>
      <c r="K14" s="330">
        <f t="shared" si="0"/>
        <v>561010.6687390001</v>
      </c>
      <c r="L14" s="329">
        <f t="shared" si="0"/>
        <v>656441.13379132526</v>
      </c>
      <c r="M14" s="329">
        <f t="shared" si="0"/>
        <v>653185.83563423436</v>
      </c>
      <c r="N14" s="329">
        <f t="shared" si="0"/>
        <v>697512.38438602688</v>
      </c>
      <c r="O14" s="329">
        <f t="shared" si="0"/>
        <v>758385.2286701072</v>
      </c>
      <c r="P14" s="329">
        <f t="shared" si="0"/>
        <v>777312.34593416203</v>
      </c>
      <c r="Q14" s="329">
        <f t="shared" si="0"/>
        <v>785085.46939350362</v>
      </c>
      <c r="S14" s="331"/>
      <c r="T14" s="331"/>
      <c r="U14" s="331"/>
      <c r="V14" s="331"/>
      <c r="W14" s="331"/>
      <c r="X14" s="331"/>
      <c r="Y14" s="331"/>
    </row>
    <row r="15" spans="2:25" s="316" customFormat="1" ht="14.25" thickTop="1">
      <c r="C15" s="316" t="s">
        <v>4925</v>
      </c>
      <c r="H15" s="316">
        <v>105196.28513</v>
      </c>
      <c r="I15" s="316">
        <v>81985.003282999998</v>
      </c>
      <c r="J15" s="316">
        <v>107691.408476</v>
      </c>
      <c r="K15" s="317">
        <v>191022.76286799999</v>
      </c>
      <c r="L15" s="316">
        <v>164303.11625169072</v>
      </c>
      <c r="M15" s="316">
        <v>160429.09929700097</v>
      </c>
      <c r="N15" s="316">
        <v>169025.22378129774</v>
      </c>
      <c r="O15" s="316">
        <v>183398.95470299214</v>
      </c>
      <c r="P15" s="316">
        <v>188153.52680340924</v>
      </c>
      <c r="Q15" s="316">
        <v>190035.0620714433</v>
      </c>
      <c r="S15" s="331"/>
      <c r="T15" s="331"/>
      <c r="U15" s="331"/>
      <c r="V15" s="331"/>
      <c r="W15" s="331"/>
      <c r="X15" s="331"/>
      <c r="Y15" s="331"/>
    </row>
    <row r="16" spans="2:25" s="316" customFormat="1" ht="13.5">
      <c r="C16" s="316" t="s">
        <v>4926</v>
      </c>
      <c r="H16" s="316">
        <v>36146.103292</v>
      </c>
      <c r="I16" s="316">
        <v>21230.686692999996</v>
      </c>
      <c r="J16" s="316">
        <v>19541.357332</v>
      </c>
      <c r="K16" s="317">
        <v>28781.519207000001</v>
      </c>
      <c r="L16" s="316">
        <v>32782.601387745424</v>
      </c>
      <c r="M16" s="316">
        <v>33133.286171280983</v>
      </c>
      <c r="N16" s="316">
        <v>34711.855941752503</v>
      </c>
      <c r="O16" s="316">
        <v>36999.889596193803</v>
      </c>
      <c r="P16" s="316">
        <v>37942.046635732157</v>
      </c>
      <c r="Q16" s="316">
        <v>38321.467102089482</v>
      </c>
      <c r="S16" s="331"/>
      <c r="T16" s="331"/>
      <c r="U16" s="331"/>
      <c r="V16" s="331"/>
      <c r="W16" s="331"/>
      <c r="X16" s="331"/>
      <c r="Y16" s="331"/>
    </row>
    <row r="17" spans="2:25" s="316" customFormat="1" ht="14.25" thickBot="1">
      <c r="B17" s="329"/>
      <c r="C17" s="329" t="s">
        <v>4927</v>
      </c>
      <c r="D17" s="329"/>
      <c r="E17" s="329"/>
      <c r="F17" s="329"/>
      <c r="G17" s="329"/>
      <c r="H17" s="329">
        <v>141342.38842199999</v>
      </c>
      <c r="I17" s="329">
        <v>103215.68997599999</v>
      </c>
      <c r="J17" s="329">
        <v>127232.765808</v>
      </c>
      <c r="K17" s="330">
        <v>219804.282075</v>
      </c>
      <c r="L17" s="329">
        <f t="shared" ref="L17:Q17" si="1">L15+L16</f>
        <v>197085.71763943613</v>
      </c>
      <c r="M17" s="329">
        <f t="shared" si="1"/>
        <v>193562.38546828195</v>
      </c>
      <c r="N17" s="329">
        <f t="shared" si="1"/>
        <v>203737.07972305024</v>
      </c>
      <c r="O17" s="329">
        <f t="shared" si="1"/>
        <v>220398.84429918593</v>
      </c>
      <c r="P17" s="329">
        <f t="shared" si="1"/>
        <v>226095.57343914139</v>
      </c>
      <c r="Q17" s="329">
        <f t="shared" si="1"/>
        <v>228356.52917353279</v>
      </c>
      <c r="S17" s="331"/>
      <c r="T17" s="331"/>
      <c r="U17" s="331"/>
      <c r="V17" s="331"/>
      <c r="W17" s="331"/>
      <c r="X17" s="331"/>
      <c r="Y17" s="331"/>
    </row>
    <row r="18" spans="2:25" s="334" customFormat="1" ht="15" thickTop="1" thickBot="1">
      <c r="B18" s="332"/>
      <c r="C18" s="332" t="s">
        <v>4928</v>
      </c>
      <c r="D18" s="332"/>
      <c r="E18" s="332"/>
      <c r="F18" s="332"/>
      <c r="G18" s="332"/>
      <c r="H18" s="332">
        <v>240878.83425100002</v>
      </c>
      <c r="I18" s="332">
        <v>255690.76611199998</v>
      </c>
      <c r="J18" s="332">
        <v>287591.26004799997</v>
      </c>
      <c r="K18" s="333">
        <v>341206.38666400011</v>
      </c>
      <c r="L18" s="332">
        <f t="shared" ref="L18:Q18" si="2">L14-L17</f>
        <v>459355.41615188913</v>
      </c>
      <c r="M18" s="332">
        <f t="shared" si="2"/>
        <v>459623.45016595244</v>
      </c>
      <c r="N18" s="332">
        <f t="shared" si="2"/>
        <v>493775.30466297665</v>
      </c>
      <c r="O18" s="332">
        <f t="shared" si="2"/>
        <v>537986.3843709213</v>
      </c>
      <c r="P18" s="332">
        <f t="shared" si="2"/>
        <v>551216.77249502065</v>
      </c>
      <c r="Q18" s="332">
        <f t="shared" si="2"/>
        <v>556728.94021997089</v>
      </c>
      <c r="R18" s="334">
        <v>9.9999999999997868E-3</v>
      </c>
    </row>
    <row r="19" spans="2:25" s="334" customFormat="1" ht="15" thickTop="1" thickBot="1">
      <c r="B19" s="332"/>
      <c r="C19" s="332" t="s">
        <v>4930</v>
      </c>
      <c r="D19" s="332"/>
      <c r="E19" s="332"/>
      <c r="F19" s="332"/>
      <c r="G19" s="332"/>
      <c r="H19" s="332"/>
      <c r="I19" s="332">
        <v>14811.931860999961</v>
      </c>
      <c r="J19" s="332">
        <v>31900.493935999984</v>
      </c>
      <c r="K19" s="333">
        <v>53615.12661600014</v>
      </c>
      <c r="L19" s="332">
        <f t="shared" ref="L19:Q19" si="3">L18-K18</f>
        <v>118149.02948788903</v>
      </c>
      <c r="M19" s="332">
        <f t="shared" si="3"/>
        <v>268.03401406330522</v>
      </c>
      <c r="N19" s="332">
        <f t="shared" si="3"/>
        <v>34151.854497024207</v>
      </c>
      <c r="O19" s="332">
        <f t="shared" si="3"/>
        <v>44211.079707944649</v>
      </c>
      <c r="P19" s="332">
        <f t="shared" si="3"/>
        <v>13230.388124099351</v>
      </c>
      <c r="Q19" s="332">
        <f t="shared" si="3"/>
        <v>5512.1677249502391</v>
      </c>
    </row>
    <row r="20" spans="2:25" s="316" customFormat="1" ht="13.5" thickTop="1">
      <c r="K20" s="317"/>
      <c r="L20" s="335"/>
      <c r="M20" s="335"/>
      <c r="N20" s="335"/>
      <c r="O20" s="335"/>
      <c r="P20" s="335"/>
      <c r="Q20" s="335"/>
    </row>
    <row r="21" spans="2:25" s="316" customFormat="1" ht="12.75" hidden="1">
      <c r="C21" s="316" t="s">
        <v>4931</v>
      </c>
      <c r="G21" s="316">
        <v>976043.32324399997</v>
      </c>
      <c r="H21" s="316">
        <v>1148102.2736150001</v>
      </c>
      <c r="I21" s="316">
        <v>1196714.3233469999</v>
      </c>
      <c r="K21" s="317">
        <v>1393537.6518259998</v>
      </c>
      <c r="L21" s="335">
        <v>1576412.2508060522</v>
      </c>
      <c r="M21" s="335">
        <v>1969870.0250525649</v>
      </c>
      <c r="N21" s="335">
        <v>2147548.3230074011</v>
      </c>
      <c r="O21" s="335">
        <v>2320292.2454031091</v>
      </c>
      <c r="P21" s="335">
        <v>2096151.3936792912</v>
      </c>
      <c r="Q21" s="335"/>
    </row>
    <row r="22" spans="2:25" s="316" customFormat="1" ht="12.75" hidden="1">
      <c r="C22" s="316" t="s">
        <v>4932</v>
      </c>
      <c r="G22" s="316">
        <f>-(G23-G21)</f>
        <v>991385.65540699998</v>
      </c>
      <c r="H22" s="316">
        <f t="shared" ref="H22:P22" si="4">-(H23-H21)</f>
        <v>1200060.8707610001</v>
      </c>
      <c r="I22" s="316">
        <f t="shared" si="4"/>
        <v>1235707.0700889998</v>
      </c>
      <c r="K22" s="317">
        <f t="shared" si="4"/>
        <v>1422354.755192</v>
      </c>
      <c r="L22" s="335">
        <f t="shared" si="4"/>
        <v>1590286.6931008017</v>
      </c>
      <c r="M22" s="335">
        <f t="shared" si="4"/>
        <v>1891379.2024266659</v>
      </c>
      <c r="N22" s="335">
        <f t="shared" si="4"/>
        <v>2022284.7106892141</v>
      </c>
      <c r="O22" s="335">
        <f t="shared" si="4"/>
        <v>2135791.9772597235</v>
      </c>
      <c r="P22" s="335">
        <f t="shared" si="4"/>
        <v>1943649.9811471859</v>
      </c>
      <c r="Q22" s="335"/>
    </row>
    <row r="23" spans="2:25" s="316" customFormat="1" ht="13.5" hidden="1">
      <c r="C23" s="316" t="s">
        <v>4933</v>
      </c>
      <c r="G23" s="316">
        <v>-15342.332163000043</v>
      </c>
      <c r="H23" s="316">
        <v>-51958.597145999986</v>
      </c>
      <c r="I23" s="316">
        <v>-38992.746741999988</v>
      </c>
      <c r="K23" s="317">
        <v>-28817.103366000199</v>
      </c>
      <c r="L23" s="316">
        <v>-13874.442294749519</v>
      </c>
      <c r="M23" s="316">
        <v>78490.822625898873</v>
      </c>
      <c r="N23" s="316">
        <v>125263.6123181869</v>
      </c>
      <c r="O23" s="316">
        <v>184500.26814338553</v>
      </c>
      <c r="P23" s="316">
        <v>152501.41253210531</v>
      </c>
    </row>
    <row r="24" spans="2:25" s="316" customFormat="1" ht="12.75" hidden="1">
      <c r="G24" s="316" t="b">
        <f>G21-G22=G23</f>
        <v>1</v>
      </c>
      <c r="H24" s="316" t="b">
        <f>H21-H22=H23</f>
        <v>1</v>
      </c>
      <c r="I24" s="316">
        <f>I21-I22-I23</f>
        <v>1.1641532182693481E-10</v>
      </c>
      <c r="J24" s="316" t="b">
        <f>J21-J22=J23</f>
        <v>1</v>
      </c>
      <c r="K24" s="317">
        <f t="shared" ref="K24:M24" si="5">K21-K22-K23</f>
        <v>8.7311491370201111E-11</v>
      </c>
      <c r="L24" s="316">
        <f t="shared" si="5"/>
        <v>8.7311491370201111E-11</v>
      </c>
      <c r="M24" s="316">
        <f t="shared" si="5"/>
        <v>1.1641532182693481E-10</v>
      </c>
      <c r="N24" s="316" t="b">
        <f>N21-N22=N23</f>
        <v>1</v>
      </c>
      <c r="O24" s="316" t="b">
        <f>O21-O22=O23</f>
        <v>1</v>
      </c>
      <c r="P24" s="316" t="b">
        <f>P21-P22=P23</f>
        <v>1</v>
      </c>
    </row>
    <row r="25" spans="2:25" s="316" customFormat="1" ht="12.75" hidden="1">
      <c r="K25" s="317"/>
    </row>
    <row r="26" spans="2:25" s="316" customFormat="1" ht="13.5" hidden="1">
      <c r="C26" s="316" t="s">
        <v>4934</v>
      </c>
      <c r="G26" s="336">
        <f>G14/G21</f>
        <v>0.3841376494435283</v>
      </c>
      <c r="H26" s="336">
        <f t="shared" ref="H26:P26" si="6">H14/H21</f>
        <v>0.33291565695581271</v>
      </c>
      <c r="I26" s="336">
        <f t="shared" si="6"/>
        <v>0.29990988583156725</v>
      </c>
      <c r="J26" s="336" t="e">
        <f t="shared" si="6"/>
        <v>#DIV/0!</v>
      </c>
      <c r="K26" s="337">
        <f t="shared" si="6"/>
        <v>0.40258020154955176</v>
      </c>
      <c r="L26" s="336">
        <f t="shared" si="6"/>
        <v>0.41641463611797824</v>
      </c>
      <c r="M26" s="336">
        <f t="shared" si="6"/>
        <v>0.33158829127155454</v>
      </c>
      <c r="N26" s="336">
        <f t="shared" si="6"/>
        <v>0.3247947330978978</v>
      </c>
      <c r="O26" s="336">
        <f t="shared" si="6"/>
        <v>0.32684901230549573</v>
      </c>
      <c r="P26" s="336">
        <f t="shared" si="6"/>
        <v>0.37082834201673598</v>
      </c>
    </row>
    <row r="27" spans="2:25" s="316" customFormat="1" ht="13.5" hidden="1">
      <c r="C27" s="316" t="s">
        <v>4935</v>
      </c>
      <c r="G27" s="336">
        <f>G17/G22</f>
        <v>0</v>
      </c>
      <c r="H27" s="336">
        <f>H17/H22</f>
        <v>0.1177793492528174</v>
      </c>
      <c r="I27" s="336">
        <f t="shared" ref="I27:P28" si="7">I17/I22</f>
        <v>8.352763569489495E-2</v>
      </c>
      <c r="J27" s="336" t="e">
        <f t="shared" si="7"/>
        <v>#DIV/0!</v>
      </c>
      <c r="K27" s="337">
        <f t="shared" si="7"/>
        <v>0.15453548509796994</v>
      </c>
      <c r="L27" s="336">
        <f t="shared" si="7"/>
        <v>0.12393093553159958</v>
      </c>
      <c r="M27" s="336">
        <f t="shared" si="7"/>
        <v>0.10233927983343515</v>
      </c>
      <c r="N27" s="336">
        <f t="shared" si="7"/>
        <v>0.10074599221670162</v>
      </c>
      <c r="O27" s="336">
        <f t="shared" si="7"/>
        <v>0.10319302939884781</v>
      </c>
      <c r="P27" s="336">
        <f t="shared" si="7"/>
        <v>0.11632525178514637</v>
      </c>
    </row>
    <row r="28" spans="2:25" s="316" customFormat="1" ht="12.75" hidden="1">
      <c r="K28" s="337">
        <f>K18/K23</f>
        <v>-11.840412352706197</v>
      </c>
      <c r="L28" s="338">
        <f t="shared" si="7"/>
        <v>-33.108027435864734</v>
      </c>
      <c r="M28" s="338">
        <f t="shared" si="7"/>
        <v>5.8557603906968714</v>
      </c>
      <c r="N28" s="338">
        <f t="shared" si="7"/>
        <v>3.9418893924974721</v>
      </c>
      <c r="O28" s="338">
        <f t="shared" si="7"/>
        <v>2.9159111245996772</v>
      </c>
      <c r="P28" s="338">
        <f t="shared" si="7"/>
        <v>3.6145027337302591</v>
      </c>
    </row>
    <row r="29" spans="2:25" s="316" customFormat="1" ht="12.75" hidden="1">
      <c r="K29" s="317"/>
      <c r="M29" s="336">
        <f>M21/L21-1</f>
        <v>0.24959066008610975</v>
      </c>
      <c r="N29" s="336">
        <f t="shared" ref="N29:P30" si="8">N21/M21-1</f>
        <v>9.0197980422639823E-2</v>
      </c>
      <c r="O29" s="336">
        <f t="shared" si="8"/>
        <v>8.0437734762494051E-2</v>
      </c>
      <c r="P29" s="336">
        <f t="shared" si="8"/>
        <v>-9.6600267560208786E-2</v>
      </c>
    </row>
    <row r="30" spans="2:25" s="316" customFormat="1" ht="12.75" hidden="1">
      <c r="K30" s="317"/>
      <c r="M30" s="336">
        <f>M22/L22-1</f>
        <v>0.18933221955016344</v>
      </c>
      <c r="N30" s="336">
        <f t="shared" si="8"/>
        <v>6.9211667387795384E-2</v>
      </c>
      <c r="O30" s="336">
        <f t="shared" si="8"/>
        <v>5.6128232573060988E-2</v>
      </c>
      <c r="P30" s="336">
        <f t="shared" si="8"/>
        <v>-8.9962879418182262E-2</v>
      </c>
    </row>
    <row r="31" spans="2:25" s="316" customFormat="1" ht="12.75" hidden="1">
      <c r="K31" s="317"/>
    </row>
    <row r="32" spans="2:25" s="316" customFormat="1" ht="12.75" hidden="1">
      <c r="K32" s="317"/>
      <c r="M32" s="336">
        <f>M19/L19-1</f>
        <v>-0.99773139047163495</v>
      </c>
      <c r="N32" s="336">
        <f t="shared" ref="N32:P32" si="9">N19/M19-1</f>
        <v>126.41612148135087</v>
      </c>
      <c r="O32" s="336">
        <f t="shared" si="9"/>
        <v>0.29454404040626669</v>
      </c>
      <c r="P32" s="336">
        <f t="shared" si="9"/>
        <v>-0.70074496683866616</v>
      </c>
    </row>
    <row r="33" spans="2:17" s="316" customFormat="1" ht="12.75" hidden="1">
      <c r="K33" s="317"/>
    </row>
    <row r="34" spans="2:17" s="316" customFormat="1" ht="12.75" hidden="1">
      <c r="K34" s="317"/>
      <c r="M34" s="336">
        <f t="shared" ref="M34:P35" si="10">$L26*M29/(1+M29)</f>
        <v>8.3173800203533307E-2</v>
      </c>
      <c r="N34" s="336">
        <f t="shared" si="10"/>
        <v>3.4452236998007646E-2</v>
      </c>
      <c r="O34" s="336">
        <f t="shared" si="10"/>
        <v>3.1001740288755748E-2</v>
      </c>
      <c r="P34" s="336">
        <f t="shared" si="10"/>
        <v>-4.4527094508149637E-2</v>
      </c>
    </row>
    <row r="35" spans="2:17" s="316" customFormat="1" ht="12.75" hidden="1">
      <c r="K35" s="317"/>
      <c r="M35" s="336">
        <f t="shared" si="10"/>
        <v>1.9728818163188E-2</v>
      </c>
      <c r="N35" s="336">
        <f t="shared" si="10"/>
        <v>8.0222344655358092E-3</v>
      </c>
      <c r="O35" s="336">
        <f t="shared" si="10"/>
        <v>6.5863444967923851E-3</v>
      </c>
      <c r="P35" s="336">
        <f t="shared" si="10"/>
        <v>-1.2251350584780277E-2</v>
      </c>
    </row>
    <row r="36" spans="2:17" s="316" customFormat="1" ht="12.75" hidden="1">
      <c r="K36" s="317"/>
    </row>
    <row r="37" spans="2:17" s="316" customFormat="1" ht="12.75" hidden="1">
      <c r="K37" s="317"/>
    </row>
    <row r="38" spans="2:17" s="316" customFormat="1" ht="12.75" hidden="1">
      <c r="K38" s="317"/>
    </row>
    <row r="39" spans="2:17" s="316" customFormat="1" ht="12.75" hidden="1">
      <c r="H39" s="316">
        <f>G14-H14</f>
        <v>-7286.2347270000027</v>
      </c>
      <c r="I39" s="316">
        <f>H14-I14</f>
        <v>23314.766585000034</v>
      </c>
      <c r="J39" s="316">
        <f t="shared" ref="J39:P39" si="11">I14-J14</f>
        <v>-55917.569767999987</v>
      </c>
      <c r="K39" s="317">
        <f t="shared" si="11"/>
        <v>-146186.64288300014</v>
      </c>
      <c r="L39" s="316">
        <f t="shared" si="11"/>
        <v>-95430.465052325162</v>
      </c>
      <c r="M39" s="316">
        <f t="shared" si="11"/>
        <v>3255.2981570909033</v>
      </c>
      <c r="N39" s="316">
        <f t="shared" si="11"/>
        <v>-44326.548751792521</v>
      </c>
      <c r="O39" s="316">
        <f t="shared" si="11"/>
        <v>-60872.844284080318</v>
      </c>
      <c r="P39" s="316">
        <f t="shared" si="11"/>
        <v>-18927.117264054832</v>
      </c>
    </row>
    <row r="40" spans="2:17" s="316" customFormat="1" ht="12.75" hidden="1">
      <c r="H40" s="316">
        <f>G17-H17</f>
        <v>-141342.38842199999</v>
      </c>
      <c r="I40" s="316">
        <f>H17-I17</f>
        <v>38126.698445999995</v>
      </c>
      <c r="J40" s="316">
        <f t="shared" ref="J40:P40" si="12">I17-J17</f>
        <v>-24017.075832000002</v>
      </c>
      <c r="K40" s="317">
        <f t="shared" si="12"/>
        <v>-92571.516266999999</v>
      </c>
      <c r="L40" s="316">
        <f t="shared" si="12"/>
        <v>22718.564435563865</v>
      </c>
      <c r="M40" s="316">
        <f t="shared" si="12"/>
        <v>3523.3321711541794</v>
      </c>
      <c r="N40" s="316">
        <f t="shared" si="12"/>
        <v>-10174.694254768285</v>
      </c>
      <c r="O40" s="316">
        <f t="shared" si="12"/>
        <v>-16661.764576135698</v>
      </c>
      <c r="P40" s="316">
        <f t="shared" si="12"/>
        <v>-5696.7291399554524</v>
      </c>
    </row>
    <row r="41" spans="2:17" s="316" customFormat="1" ht="12.75" hidden="1">
      <c r="H41" s="316">
        <f>H39-H40</f>
        <v>134056.15369499999</v>
      </c>
      <c r="I41" s="316">
        <f>I39-I40</f>
        <v>-14811.931860999961</v>
      </c>
      <c r="J41" s="316">
        <f t="shared" ref="J41:P41" si="13">J39-J40</f>
        <v>-31900.493935999984</v>
      </c>
      <c r="K41" s="317">
        <f t="shared" si="13"/>
        <v>-53615.12661600014</v>
      </c>
      <c r="L41" s="316">
        <f t="shared" si="13"/>
        <v>-118149.02948788903</v>
      </c>
      <c r="M41" s="316">
        <f t="shared" si="13"/>
        <v>-268.03401406327612</v>
      </c>
      <c r="N41" s="316">
        <f t="shared" si="13"/>
        <v>-34151.854497024236</v>
      </c>
      <c r="O41" s="316">
        <f t="shared" si="13"/>
        <v>-44211.07970794462</v>
      </c>
      <c r="P41" s="316">
        <f t="shared" si="13"/>
        <v>-13230.38812409938</v>
      </c>
    </row>
    <row r="42" spans="2:17" s="340" customFormat="1" ht="13.5">
      <c r="B42" s="339" t="s">
        <v>4936</v>
      </c>
      <c r="K42" s="341"/>
    </row>
    <row r="43" spans="2:17" s="340" customFormat="1" ht="12.75">
      <c r="B43" s="887"/>
      <c r="C43" s="887"/>
      <c r="D43" s="887"/>
      <c r="E43" s="888"/>
      <c r="F43" s="888">
        <v>43100</v>
      </c>
      <c r="G43" s="888">
        <v>43465</v>
      </c>
      <c r="H43" s="888">
        <v>43830</v>
      </c>
      <c r="I43" s="888">
        <v>44196</v>
      </c>
      <c r="J43" s="888">
        <v>44561</v>
      </c>
      <c r="K43" s="889">
        <v>44926</v>
      </c>
      <c r="L43" s="888">
        <v>45291</v>
      </c>
      <c r="M43" s="888">
        <v>45657</v>
      </c>
      <c r="N43" s="888">
        <v>46022</v>
      </c>
      <c r="O43" s="888">
        <v>46387</v>
      </c>
      <c r="P43" s="888">
        <v>46752</v>
      </c>
      <c r="Q43" s="888" t="s">
        <v>451</v>
      </c>
    </row>
    <row r="44" spans="2:17" s="340" customFormat="1" ht="12.75">
      <c r="K44" s="341"/>
    </row>
    <row r="45" spans="2:17" s="340" customFormat="1" ht="13.5">
      <c r="C45" s="340" t="s">
        <v>4937</v>
      </c>
      <c r="F45" s="342"/>
      <c r="G45" s="342">
        <v>962960.11264100007</v>
      </c>
      <c r="H45" s="342">
        <v>836069.70722700004</v>
      </c>
      <c r="I45" s="342">
        <v>910245.76707300008</v>
      </c>
      <c r="J45" s="342">
        <v>1062309.557241</v>
      </c>
      <c r="K45" s="343">
        <v>1425881.0322687272</v>
      </c>
      <c r="L45" s="342">
        <v>1654428.1881120107</v>
      </c>
      <c r="M45" s="342">
        <v>1658157.8173536165</v>
      </c>
      <c r="N45" s="342">
        <v>1783355.9592947015</v>
      </c>
      <c r="O45" s="342">
        <v>1943883.9567570747</v>
      </c>
      <c r="P45" s="342">
        <v>1993442.9017838859</v>
      </c>
      <c r="Q45" s="342">
        <v>2013377.3308017247</v>
      </c>
    </row>
    <row r="46" spans="2:17" s="344" customFormat="1" ht="12.75">
      <c r="F46" s="345"/>
      <c r="G46" s="345"/>
      <c r="H46" s="345"/>
      <c r="I46" s="345"/>
      <c r="J46" s="345"/>
      <c r="K46" s="346"/>
      <c r="L46" s="345"/>
      <c r="M46" s="345"/>
      <c r="N46" s="345"/>
      <c r="O46" s="345"/>
      <c r="P46" s="345"/>
      <c r="Q46" s="345"/>
    </row>
    <row r="47" spans="2:17" s="340" customFormat="1" ht="13.5">
      <c r="C47" s="340" t="s">
        <v>4939</v>
      </c>
      <c r="F47" s="342"/>
      <c r="G47" s="342">
        <v>817524.776618</v>
      </c>
      <c r="H47" s="342">
        <v>696299.03293700004</v>
      </c>
      <c r="I47" s="342">
        <v>769301.93787999998</v>
      </c>
      <c r="J47" s="342">
        <v>888928.82695100002</v>
      </c>
      <c r="K47" s="343">
        <v>1104466.9604258181</v>
      </c>
      <c r="L47" s="342">
        <v>1457195.3256352858</v>
      </c>
      <c r="M47" s="342">
        <v>1440477.3799812766</v>
      </c>
      <c r="N47" s="342">
        <v>1514738.546825961</v>
      </c>
      <c r="O47" s="342">
        <v>1629733.5332420163</v>
      </c>
      <c r="P47" s="342">
        <v>1662525.6968922371</v>
      </c>
      <c r="Q47" s="342">
        <v>1679150.9538611595</v>
      </c>
    </row>
    <row r="48" spans="2:17" s="340" customFormat="1" ht="13.5">
      <c r="C48" s="340" t="s">
        <v>4940</v>
      </c>
      <c r="F48" s="342"/>
      <c r="G48" s="342">
        <v>7654.3841439999997</v>
      </c>
      <c r="H48" s="342">
        <v>39261.702598999997</v>
      </c>
      <c r="I48" s="342">
        <v>28122.883986000001</v>
      </c>
      <c r="J48" s="342">
        <v>15666.562941</v>
      </c>
      <c r="K48" s="343">
        <v>79936.468981090889</v>
      </c>
      <c r="L48" s="342">
        <v>0</v>
      </c>
      <c r="M48" s="342">
        <v>0</v>
      </c>
      <c r="N48" s="342">
        <v>0</v>
      </c>
      <c r="O48" s="342">
        <v>0</v>
      </c>
      <c r="P48" s="342">
        <v>0</v>
      </c>
      <c r="Q48" s="342">
        <v>0</v>
      </c>
    </row>
    <row r="49" spans="2:17" s="340" customFormat="1" ht="13.5">
      <c r="C49" s="340" t="s">
        <v>4941</v>
      </c>
      <c r="F49" s="342"/>
      <c r="G49" s="342">
        <v>655254.00795500004</v>
      </c>
      <c r="H49" s="342">
        <v>517270.10429500003</v>
      </c>
      <c r="I49" s="342">
        <v>598550.56438400003</v>
      </c>
      <c r="J49" s="342">
        <v>726117.29683899996</v>
      </c>
      <c r="K49" s="343">
        <v>987881.58343090897</v>
      </c>
      <c r="L49" s="342">
        <v>1156601.8124050384</v>
      </c>
      <c r="M49" s="342">
        <v>1128907.64742913</v>
      </c>
      <c r="N49" s="342">
        <v>1189673.3442257384</v>
      </c>
      <c r="O49" s="342">
        <v>1290313.6902739285</v>
      </c>
      <c r="P49" s="342">
        <v>1323258.5937181131</v>
      </c>
      <c r="Q49" s="342">
        <v>1336491.1796552944</v>
      </c>
    </row>
    <row r="50" spans="2:17" s="344" customFormat="1" ht="13.5">
      <c r="C50" s="344" t="s">
        <v>4942</v>
      </c>
      <c r="F50" s="345"/>
      <c r="G50" s="342">
        <v>871225.36301600002</v>
      </c>
      <c r="H50" s="342">
        <v>788337.91624799999</v>
      </c>
      <c r="I50" s="342">
        <v>838078.71181199979</v>
      </c>
      <c r="J50" s="342">
        <v>964135.82488099998</v>
      </c>
      <c r="K50" s="343">
        <v>1265073.1622618178</v>
      </c>
      <c r="L50" s="342">
        <v>1457195.3256352858</v>
      </c>
      <c r="M50" s="342">
        <v>1440477.3799812766</v>
      </c>
      <c r="N50" s="342">
        <v>1514738.546825961</v>
      </c>
      <c r="O50" s="342">
        <v>1629733.5332420163</v>
      </c>
      <c r="P50" s="342">
        <v>1662525.6968922371</v>
      </c>
      <c r="Q50" s="342">
        <v>1679150.9538611595</v>
      </c>
    </row>
    <row r="51" spans="2:17" s="344" customFormat="1" ht="13.5">
      <c r="C51" s="344" t="s">
        <v>4943</v>
      </c>
      <c r="F51" s="345"/>
      <c r="G51" s="342">
        <v>-14117.980533</v>
      </c>
      <c r="H51" s="342">
        <v>90571.147844999985</v>
      </c>
      <c r="I51" s="342">
        <v>102356.02206999999</v>
      </c>
      <c r="J51" s="342">
        <v>150985.96389199997</v>
      </c>
      <c r="K51" s="343">
        <v>158682.46910945454</v>
      </c>
      <c r="L51" s="342">
        <v>177662.23923958873</v>
      </c>
      <c r="M51" s="342">
        <v>181133.23003625736</v>
      </c>
      <c r="N51" s="342">
        <v>190101.66119239805</v>
      </c>
      <c r="O51" s="342">
        <v>203781.37796859827</v>
      </c>
      <c r="P51" s="342">
        <v>210416.67875109304</v>
      </c>
      <c r="Q51" s="342">
        <v>212520.84553860399</v>
      </c>
    </row>
    <row r="52" spans="2:17" s="340" customFormat="1" ht="13.5">
      <c r="B52" s="347"/>
      <c r="C52" s="347" t="s">
        <v>4944</v>
      </c>
      <c r="D52" s="347"/>
      <c r="E52" s="347"/>
      <c r="F52" s="347"/>
      <c r="G52" s="348">
        <v>70521.601041000002</v>
      </c>
      <c r="H52" s="348">
        <v>57606.693497999993</v>
      </c>
      <c r="I52" s="348">
        <v>61751.232857999988</v>
      </c>
      <c r="J52" s="348">
        <v>71407.471322999991</v>
      </c>
      <c r="K52" s="349">
        <v>86472.73157781818</v>
      </c>
      <c r="L52" s="348">
        <v>102412.33327188622</v>
      </c>
      <c r="M52" s="348">
        <v>102771.14491990415</v>
      </c>
      <c r="N52" s="348">
        <v>108279.96585588968</v>
      </c>
      <c r="O52" s="348">
        <v>115319.21033119106</v>
      </c>
      <c r="P52" s="348">
        <v>117820.40999252084</v>
      </c>
      <c r="Q52" s="348">
        <v>118998.61409244605</v>
      </c>
    </row>
    <row r="53" spans="2:17" s="316" customFormat="1" ht="12.75">
      <c r="K53" s="317"/>
    </row>
    <row r="54" spans="2:17" s="316" customFormat="1" ht="12.75">
      <c r="C54" s="316" t="s">
        <v>4945</v>
      </c>
      <c r="K54" s="317">
        <f>K18</f>
        <v>341206.38666400011</v>
      </c>
      <c r="L54" s="316">
        <f t="shared" ref="L54:P54" si="14">L18</f>
        <v>459355.41615188913</v>
      </c>
      <c r="M54" s="316">
        <f t="shared" si="14"/>
        <v>459623.45016595244</v>
      </c>
      <c r="N54" s="316">
        <f t="shared" si="14"/>
        <v>493775.30466297665</v>
      </c>
      <c r="O54" s="316">
        <f t="shared" si="14"/>
        <v>537986.3843709213</v>
      </c>
      <c r="P54" s="316">
        <f t="shared" si="14"/>
        <v>551216.77249502065</v>
      </c>
    </row>
    <row r="55" spans="2:17" s="316" customFormat="1" ht="13.5">
      <c r="C55" s="316" t="s">
        <v>4946</v>
      </c>
      <c r="E55" s="336">
        <v>5.4600000000000003E-2</v>
      </c>
      <c r="F55" s="351" t="s">
        <v>5866</v>
      </c>
      <c r="K55" s="317"/>
      <c r="L55" s="316">
        <v>21855.337216873777</v>
      </c>
      <c r="M55" s="316">
        <v>25088.123050477076</v>
      </c>
      <c r="N55" s="316">
        <v>26027.786006829767</v>
      </c>
      <c r="O55" s="316">
        <v>28167.094110625414</v>
      </c>
      <c r="P55" s="316">
        <v>29735.246182440213</v>
      </c>
    </row>
    <row r="56" spans="2:17" s="316" customFormat="1" ht="13.5" thickBot="1">
      <c r="C56" s="316" t="s">
        <v>4948</v>
      </c>
      <c r="K56" s="317"/>
      <c r="L56" s="352">
        <v>1.3210206024000658E-2</v>
      </c>
      <c r="M56" s="352">
        <v>1.5130117765579858E-2</v>
      </c>
      <c r="N56" s="352">
        <v>1.4594835019433519E-2</v>
      </c>
      <c r="O56" s="352">
        <v>1.4490110900249294E-2</v>
      </c>
      <c r="P56" s="352">
        <v>1.4916527659674038E-2</v>
      </c>
    </row>
    <row r="57" spans="2:17" s="316" customFormat="1" ht="13.5" thickBot="1">
      <c r="C57" s="316" t="s">
        <v>4949</v>
      </c>
      <c r="E57" s="353">
        <v>1.4487954374794896E-2</v>
      </c>
      <c r="K57" s="317"/>
      <c r="L57" s="352">
        <v>2.4194273019416848E-3</v>
      </c>
      <c r="M57" s="352">
        <v>2.7773028281592085E-3</v>
      </c>
      <c r="N57" s="352">
        <v>2.8813253005037526E-3</v>
      </c>
      <c r="O57" s="352">
        <v>3.1181507670809574E-3</v>
      </c>
      <c r="P57" s="352">
        <v>3.2917481771092914E-3</v>
      </c>
    </row>
    <row r="58" spans="2:17" s="316" customFormat="1" ht="12.75">
      <c r="K58" s="317"/>
    </row>
    <row r="59" spans="2:17" s="316" customFormat="1" ht="12.75">
      <c r="K59" s="317"/>
      <c r="L59" s="336">
        <v>0.18314833981741119</v>
      </c>
      <c r="M59" s="336">
        <v>0.18356121685168977</v>
      </c>
      <c r="N59" s="336">
        <v>0.19742088873681476</v>
      </c>
      <c r="O59" s="336">
        <v>0.21519164266902274</v>
      </c>
      <c r="P59" s="336">
        <v>0.2206779119250615</v>
      </c>
    </row>
    <row r="60" spans="2:17" s="316" customFormat="1" ht="12.75">
      <c r="K60" s="317"/>
    </row>
    <row r="61" spans="2:17" s="316" customFormat="1" ht="12.75">
      <c r="I61" s="890"/>
      <c r="K61" s="317"/>
    </row>
    <row r="62" spans="2:17" s="316" customFormat="1" ht="13.5" thickBot="1">
      <c r="K62" s="317"/>
    </row>
    <row r="63" spans="2:17" s="354" customFormat="1" ht="12.75" thickBot="1">
      <c r="F63" s="355"/>
      <c r="G63" s="355"/>
      <c r="H63" s="355"/>
      <c r="I63" s="356">
        <f>I82+I125+I205+I283+I360+I437+I514+I591</f>
        <v>7.716280625837079E-3</v>
      </c>
      <c r="K63" s="357"/>
    </row>
    <row r="64" spans="2:17" s="316" customFormat="1" ht="13.5">
      <c r="D64" s="351" t="s">
        <v>4950</v>
      </c>
      <c r="I64" s="352"/>
      <c r="K64" s="317"/>
    </row>
    <row r="65" spans="3:43" s="316" customFormat="1" ht="12.75">
      <c r="D65" s="1076">
        <v>15.272908924138408</v>
      </c>
      <c r="E65" s="1077" t="s">
        <v>4951</v>
      </c>
      <c r="K65" s="317"/>
    </row>
    <row r="66" spans="3:43" s="316" customFormat="1" ht="12.75">
      <c r="D66" s="358">
        <v>1.2002879728769256</v>
      </c>
      <c r="E66" s="317" t="s">
        <v>4952</v>
      </c>
      <c r="K66" s="317"/>
    </row>
    <row r="67" spans="3:43" s="316" customFormat="1" ht="12.75">
      <c r="D67" s="358">
        <v>1.6522050930285672</v>
      </c>
      <c r="E67" s="317" t="s">
        <v>4953</v>
      </c>
      <c r="K67" s="317"/>
    </row>
    <row r="68" spans="3:43" s="316" customFormat="1" ht="12.75">
      <c r="D68" s="358">
        <v>5.940660459146982</v>
      </c>
      <c r="E68" s="317" t="s">
        <v>4954</v>
      </c>
      <c r="K68" s="317"/>
    </row>
    <row r="69" spans="3:43" s="316" customFormat="1" ht="12.75">
      <c r="D69" s="358">
        <v>2.7808284872859854</v>
      </c>
      <c r="E69" s="317" t="s">
        <v>4955</v>
      </c>
      <c r="K69" s="317"/>
    </row>
    <row r="70" spans="3:43" s="316" customFormat="1" ht="12.75">
      <c r="D70" s="358">
        <v>17.36960757636815</v>
      </c>
      <c r="E70" s="317" t="s">
        <v>4956</v>
      </c>
      <c r="K70" s="317"/>
    </row>
    <row r="71" spans="3:43" s="316" customFormat="1" ht="12.75">
      <c r="D71" s="358">
        <v>1.1477572085720322</v>
      </c>
      <c r="E71" s="317" t="s">
        <v>4957</v>
      </c>
      <c r="K71" s="317"/>
    </row>
    <row r="72" spans="3:43" s="316" customFormat="1" ht="12.75">
      <c r="D72" s="359">
        <v>0.50304119989140617</v>
      </c>
      <c r="E72" s="360" t="s">
        <v>4958</v>
      </c>
      <c r="K72" s="317"/>
    </row>
    <row r="73" spans="3:43" s="354" customFormat="1" ht="12">
      <c r="K73" s="357"/>
    </row>
    <row r="74" spans="3:43" s="354" customFormat="1" ht="12">
      <c r="C74" s="361" t="s">
        <v>5867</v>
      </c>
      <c r="D74" s="361"/>
      <c r="E74" s="361"/>
      <c r="F74" s="361"/>
      <c r="G74" s="361"/>
      <c r="H74" s="361"/>
      <c r="I74" s="361"/>
      <c r="J74" s="361"/>
      <c r="K74" s="361"/>
      <c r="L74" s="361"/>
      <c r="M74" s="361"/>
      <c r="N74" s="361"/>
      <c r="O74" s="361"/>
      <c r="P74" s="361"/>
      <c r="Q74" s="361"/>
      <c r="R74" s="361"/>
      <c r="S74" s="361"/>
      <c r="T74" s="361"/>
      <c r="U74" s="361"/>
      <c r="V74" s="361"/>
      <c r="W74" s="361"/>
      <c r="X74" s="361"/>
      <c r="Y74" s="361"/>
      <c r="Z74" s="361"/>
      <c r="AA74" s="361"/>
      <c r="AB74" s="361"/>
      <c r="AC74" s="361"/>
      <c r="AD74" s="361"/>
      <c r="AE74" s="361"/>
      <c r="AF74" s="361"/>
      <c r="AG74" s="361"/>
      <c r="AH74" s="361"/>
      <c r="AI74" s="361"/>
      <c r="AJ74" s="361"/>
      <c r="AK74" s="361"/>
      <c r="AL74" s="361"/>
      <c r="AM74" s="361"/>
      <c r="AN74" s="361"/>
      <c r="AO74" s="361"/>
      <c r="AP74" s="361"/>
      <c r="AQ74" s="361"/>
    </row>
    <row r="75" spans="3:43" s="354" customFormat="1" ht="12">
      <c r="C75" s="362"/>
      <c r="D75" s="362"/>
      <c r="E75" s="362" t="s">
        <v>4960</v>
      </c>
      <c r="F75" s="363"/>
      <c r="G75" s="363"/>
      <c r="H75" s="363"/>
      <c r="I75" s="364">
        <v>1654428.1881120107</v>
      </c>
      <c r="J75" s="364">
        <v>1658157.8173536165</v>
      </c>
      <c r="K75" s="364">
        <v>1783355.9592947015</v>
      </c>
      <c r="L75" s="364">
        <v>1943883.9567570747</v>
      </c>
      <c r="M75" s="364">
        <v>1993442.9017838859</v>
      </c>
      <c r="N75" s="364">
        <v>2013377.3308017247</v>
      </c>
      <c r="O75" s="364">
        <v>2033511.104109742</v>
      </c>
      <c r="P75" s="364">
        <v>2053846.2151508394</v>
      </c>
      <c r="Q75" s="364">
        <v>2074384.6773023477</v>
      </c>
      <c r="R75" s="364">
        <v>2095128.5240753712</v>
      </c>
      <c r="S75" s="364">
        <v>2116079.8093161248</v>
      </c>
      <c r="T75" s="364">
        <v>2137240.6074092858</v>
      </c>
      <c r="U75" s="364">
        <v>2158613.0134833786</v>
      </c>
      <c r="V75" s="364">
        <v>2180199.1436182125</v>
      </c>
      <c r="W75" s="364">
        <v>2202001.1350543946</v>
      </c>
      <c r="X75" s="364">
        <v>2224021.1464049388</v>
      </c>
      <c r="Y75" s="364">
        <v>2246261.3578689881</v>
      </c>
      <c r="Z75" s="364">
        <v>2268723.9714476778</v>
      </c>
      <c r="AA75" s="364">
        <v>2291411.2111621546</v>
      </c>
      <c r="AB75" s="364">
        <v>2314325.3232737761</v>
      </c>
      <c r="AC75" s="364">
        <v>2337468.5765065141</v>
      </c>
      <c r="AD75" s="364">
        <v>2360843.2622715794</v>
      </c>
      <c r="AE75" s="364">
        <v>2384451.6948942952</v>
      </c>
      <c r="AF75" s="364">
        <v>2408296.2118432382</v>
      </c>
      <c r="AG75" s="364">
        <v>2432379.1739616706</v>
      </c>
      <c r="AH75" s="364">
        <v>2456702.9657012871</v>
      </c>
      <c r="AI75" s="364">
        <v>2481269.9953582999</v>
      </c>
      <c r="AJ75" s="364">
        <v>2506082.695311883</v>
      </c>
      <c r="AK75" s="364">
        <v>2531143.5222650017</v>
      </c>
      <c r="AL75" s="364">
        <v>2556454.9574876516</v>
      </c>
      <c r="AM75" s="364">
        <v>2582019.5070625283</v>
      </c>
      <c r="AN75" s="364">
        <v>2607839.7021331536</v>
      </c>
      <c r="AO75" s="364">
        <v>2633918.0991544849</v>
      </c>
      <c r="AP75" s="364">
        <v>2660257.2801460298</v>
      </c>
      <c r="AQ75" s="364">
        <v>2686859.8529474903</v>
      </c>
    </row>
    <row r="76" spans="3:43" s="354" customFormat="1" ht="12">
      <c r="C76" s="365" t="s">
        <v>4961</v>
      </c>
      <c r="D76" s="362"/>
      <c r="E76" s="362"/>
      <c r="F76" s="362"/>
      <c r="G76" s="362"/>
      <c r="H76" s="362"/>
      <c r="I76" s="366">
        <v>7.0886312744653879E-4</v>
      </c>
      <c r="J76" s="366">
        <v>7.0726870946005293E-4</v>
      </c>
      <c r="K76" s="366">
        <v>6.5761584693647252E-4</v>
      </c>
      <c r="L76" s="366">
        <v>6.0330923329254555E-4</v>
      </c>
      <c r="M76" s="366">
        <v>5.8831037423309784E-4</v>
      </c>
      <c r="N76" s="366" t="s">
        <v>758</v>
      </c>
      <c r="O76" s="366" t="s">
        <v>758</v>
      </c>
      <c r="P76" s="366" t="s">
        <v>758</v>
      </c>
      <c r="Q76" s="366" t="s">
        <v>758</v>
      </c>
      <c r="R76" s="366" t="s">
        <v>758</v>
      </c>
      <c r="S76" s="366" t="s">
        <v>758</v>
      </c>
      <c r="T76" s="366" t="s">
        <v>758</v>
      </c>
      <c r="U76" s="366" t="s">
        <v>758</v>
      </c>
      <c r="V76" s="366" t="s">
        <v>758</v>
      </c>
      <c r="W76" s="366" t="s">
        <v>758</v>
      </c>
      <c r="X76" s="366" t="s">
        <v>758</v>
      </c>
      <c r="Y76" s="366" t="s">
        <v>758</v>
      </c>
      <c r="Z76" s="366" t="s">
        <v>758</v>
      </c>
      <c r="AA76" s="366" t="s">
        <v>758</v>
      </c>
      <c r="AB76" s="366" t="s">
        <v>758</v>
      </c>
      <c r="AC76" s="366" t="s">
        <v>758</v>
      </c>
      <c r="AD76" s="366" t="s">
        <v>758</v>
      </c>
      <c r="AE76" s="366" t="s">
        <v>758</v>
      </c>
      <c r="AF76" s="366" t="s">
        <v>758</v>
      </c>
      <c r="AG76" s="366" t="s">
        <v>758</v>
      </c>
      <c r="AH76" s="366" t="s">
        <v>758</v>
      </c>
      <c r="AI76" s="366" t="s">
        <v>758</v>
      </c>
      <c r="AJ76" s="366" t="s">
        <v>758</v>
      </c>
      <c r="AK76" s="366" t="s">
        <v>758</v>
      </c>
      <c r="AL76" s="366" t="s">
        <v>758</v>
      </c>
      <c r="AM76" s="366" t="s">
        <v>758</v>
      </c>
      <c r="AN76" s="366" t="s">
        <v>758</v>
      </c>
      <c r="AO76" s="366" t="s">
        <v>758</v>
      </c>
      <c r="AP76" s="366" t="s">
        <v>758</v>
      </c>
      <c r="AQ76" s="366" t="s">
        <v>758</v>
      </c>
    </row>
    <row r="77" spans="3:43" s="354" customFormat="1" ht="12">
      <c r="C77" s="362"/>
      <c r="D77" s="362"/>
      <c r="E77" s="367" t="s">
        <v>5868</v>
      </c>
      <c r="F77" s="368"/>
      <c r="G77" s="369" t="s">
        <v>4963</v>
      </c>
      <c r="H77" s="368"/>
      <c r="I77" s="370" t="s">
        <v>4964</v>
      </c>
      <c r="J77" s="370" t="s">
        <v>4965</v>
      </c>
      <c r="K77" s="370" t="s">
        <v>4966</v>
      </c>
      <c r="L77" s="370" t="s">
        <v>4967</v>
      </c>
      <c r="M77" s="370" t="s">
        <v>4968</v>
      </c>
      <c r="N77" s="370" t="s">
        <v>4969</v>
      </c>
      <c r="O77" s="370" t="s">
        <v>4970</v>
      </c>
      <c r="P77" s="370" t="s">
        <v>4971</v>
      </c>
      <c r="Q77" s="370" t="s">
        <v>4972</v>
      </c>
      <c r="R77" s="370" t="s">
        <v>4973</v>
      </c>
      <c r="S77" s="370" t="s">
        <v>4974</v>
      </c>
      <c r="T77" s="370" t="s">
        <v>4975</v>
      </c>
      <c r="U77" s="370" t="s">
        <v>4976</v>
      </c>
      <c r="V77" s="370" t="s">
        <v>4977</v>
      </c>
      <c r="W77" s="370" t="s">
        <v>4978</v>
      </c>
      <c r="X77" s="370" t="s">
        <v>4979</v>
      </c>
      <c r="Y77" s="370" t="s">
        <v>4980</v>
      </c>
      <c r="Z77" s="370" t="s">
        <v>4981</v>
      </c>
      <c r="AA77" s="370" t="s">
        <v>4982</v>
      </c>
      <c r="AB77" s="370" t="s">
        <v>4983</v>
      </c>
      <c r="AC77" s="370" t="s">
        <v>4984</v>
      </c>
      <c r="AD77" s="370" t="s">
        <v>4985</v>
      </c>
      <c r="AE77" s="370" t="s">
        <v>4986</v>
      </c>
      <c r="AF77" s="370" t="s">
        <v>4987</v>
      </c>
      <c r="AG77" s="370" t="s">
        <v>4988</v>
      </c>
      <c r="AH77" s="370" t="s">
        <v>4989</v>
      </c>
      <c r="AI77" s="370" t="s">
        <v>4990</v>
      </c>
      <c r="AJ77" s="370" t="s">
        <v>4991</v>
      </c>
      <c r="AK77" s="370" t="s">
        <v>4992</v>
      </c>
      <c r="AL77" s="370" t="s">
        <v>4993</v>
      </c>
      <c r="AM77" s="370" t="s">
        <v>4994</v>
      </c>
      <c r="AN77" s="370" t="s">
        <v>4995</v>
      </c>
      <c r="AO77" s="370" t="s">
        <v>4996</v>
      </c>
      <c r="AP77" s="370" t="s">
        <v>4997</v>
      </c>
      <c r="AQ77" s="370" t="s">
        <v>4998</v>
      </c>
    </row>
    <row r="78" spans="3:43" s="354" customFormat="1" ht="12">
      <c r="C78" s="362"/>
      <c r="D78" s="362"/>
      <c r="E78" s="363" t="s">
        <v>4999</v>
      </c>
      <c r="F78" s="371"/>
      <c r="G78" s="372"/>
      <c r="H78" s="371"/>
      <c r="I78" s="373">
        <v>1654428.1881120107</v>
      </c>
      <c r="J78" s="373">
        <v>1658157.8173536165</v>
      </c>
      <c r="K78" s="373">
        <v>1783355.9592947015</v>
      </c>
      <c r="L78" s="373">
        <v>1943883.9567570747</v>
      </c>
      <c r="M78" s="373">
        <v>1993442.9017838859</v>
      </c>
      <c r="N78" s="373"/>
      <c r="O78" s="373"/>
      <c r="P78" s="373"/>
      <c r="Q78" s="373"/>
      <c r="R78" s="373"/>
      <c r="S78" s="373"/>
      <c r="T78" s="373"/>
      <c r="U78" s="373"/>
      <c r="V78" s="373"/>
      <c r="W78" s="373"/>
      <c r="X78" s="373"/>
      <c r="Y78" s="373"/>
      <c r="Z78" s="373"/>
      <c r="AA78" s="373"/>
      <c r="AB78" s="373"/>
      <c r="AC78" s="373"/>
      <c r="AD78" s="373"/>
      <c r="AE78" s="373"/>
      <c r="AF78" s="373"/>
      <c r="AG78" s="373"/>
      <c r="AH78" s="373"/>
      <c r="AI78" s="373"/>
      <c r="AJ78" s="373"/>
      <c r="AK78" s="373"/>
      <c r="AL78" s="373"/>
      <c r="AM78" s="373"/>
      <c r="AN78" s="373"/>
      <c r="AO78" s="373"/>
      <c r="AP78" s="373"/>
      <c r="AQ78" s="373"/>
    </row>
    <row r="79" spans="3:43" s="354" customFormat="1" ht="12.75" thickBot="1">
      <c r="C79" s="362"/>
      <c r="D79" s="362"/>
      <c r="E79" s="362" t="s">
        <v>5000</v>
      </c>
      <c r="F79" s="363"/>
      <c r="G79" s="363"/>
      <c r="H79" s="363"/>
      <c r="I79" s="364">
        <v>1172.7631395607905</v>
      </c>
      <c r="J79" s="364">
        <v>1172.7631395607905</v>
      </c>
      <c r="K79" s="364">
        <v>1172.7631395607905</v>
      </c>
      <c r="L79" s="364">
        <v>1172.7631395607905</v>
      </c>
      <c r="M79" s="364">
        <v>1172.7631395607905</v>
      </c>
      <c r="N79" s="364"/>
      <c r="O79" s="364"/>
      <c r="P79" s="364"/>
      <c r="Q79" s="364">
        <v>0</v>
      </c>
      <c r="R79" s="364">
        <v>0</v>
      </c>
      <c r="S79" s="364">
        <v>0</v>
      </c>
      <c r="T79" s="364">
        <v>0</v>
      </c>
      <c r="U79" s="364">
        <v>0</v>
      </c>
      <c r="V79" s="364">
        <v>0</v>
      </c>
      <c r="W79" s="364">
        <v>0</v>
      </c>
      <c r="X79" s="364">
        <v>0</v>
      </c>
      <c r="Y79" s="364">
        <v>0</v>
      </c>
      <c r="Z79" s="364">
        <v>0</v>
      </c>
      <c r="AA79" s="364">
        <v>0</v>
      </c>
      <c r="AB79" s="364">
        <v>0</v>
      </c>
      <c r="AC79" s="364">
        <v>0</v>
      </c>
      <c r="AD79" s="364">
        <v>0</v>
      </c>
      <c r="AE79" s="364">
        <v>0</v>
      </c>
      <c r="AF79" s="364">
        <v>0</v>
      </c>
      <c r="AG79" s="364">
        <v>0</v>
      </c>
      <c r="AH79" s="364">
        <v>0</v>
      </c>
      <c r="AI79" s="364">
        <v>0</v>
      </c>
      <c r="AJ79" s="364">
        <v>0</v>
      </c>
      <c r="AK79" s="364">
        <v>0</v>
      </c>
      <c r="AL79" s="364">
        <v>0</v>
      </c>
      <c r="AM79" s="364">
        <v>0</v>
      </c>
      <c r="AN79" s="364">
        <v>0</v>
      </c>
      <c r="AO79" s="364">
        <v>0</v>
      </c>
      <c r="AP79" s="364">
        <v>0</v>
      </c>
      <c r="AQ79" s="364">
        <v>0</v>
      </c>
    </row>
    <row r="80" spans="3:43" s="354" customFormat="1" ht="12.75" thickBot="1">
      <c r="C80" s="362"/>
      <c r="D80" s="362"/>
      <c r="E80" s="374" t="s">
        <v>5001</v>
      </c>
      <c r="F80" s="375"/>
      <c r="G80" s="376"/>
      <c r="H80" s="375"/>
      <c r="I80" s="377">
        <v>6.5307345827374155E-4</v>
      </c>
      <c r="J80" s="378"/>
      <c r="K80" s="378"/>
      <c r="L80" s="378"/>
      <c r="M80" s="378"/>
      <c r="N80" s="378"/>
      <c r="O80" s="378"/>
      <c r="P80" s="378"/>
      <c r="Q80" s="378"/>
      <c r="R80" s="378"/>
      <c r="S80" s="378"/>
      <c r="T80" s="378"/>
      <c r="U80" s="378"/>
      <c r="V80" s="378"/>
      <c r="W80" s="378"/>
      <c r="X80" s="378"/>
      <c r="Y80" s="378"/>
      <c r="Z80" s="378"/>
      <c r="AA80" s="378"/>
      <c r="AB80" s="378"/>
      <c r="AC80" s="378"/>
      <c r="AD80" s="378"/>
      <c r="AE80" s="378"/>
      <c r="AF80" s="378"/>
      <c r="AG80" s="378"/>
      <c r="AH80" s="378"/>
      <c r="AI80" s="378"/>
      <c r="AJ80" s="378"/>
      <c r="AK80" s="378"/>
      <c r="AL80" s="378"/>
      <c r="AM80" s="378"/>
      <c r="AN80" s="378"/>
      <c r="AO80" s="378"/>
      <c r="AP80" s="378"/>
      <c r="AQ80" s="378"/>
    </row>
    <row r="81" spans="3:43" s="354" customFormat="1" ht="12.75" thickBot="1">
      <c r="C81" s="362"/>
      <c r="D81" s="362"/>
      <c r="E81" s="379"/>
      <c r="F81" s="380"/>
      <c r="G81" s="381"/>
      <c r="H81" s="380"/>
      <c r="I81" s="366">
        <v>1.2982710494961156E-4</v>
      </c>
      <c r="J81" s="366">
        <v>1.2982710494961156E-4</v>
      </c>
      <c r="K81" s="366">
        <v>1.2982710494961156E-4</v>
      </c>
      <c r="L81" s="366">
        <v>1.2982710494961156E-4</v>
      </c>
      <c r="M81" s="366">
        <v>1.2982710494961156E-4</v>
      </c>
      <c r="N81" s="366" t="s">
        <v>758</v>
      </c>
      <c r="O81" s="366" t="s">
        <v>758</v>
      </c>
      <c r="P81" s="366" t="s">
        <v>758</v>
      </c>
      <c r="Q81" s="366" t="s">
        <v>758</v>
      </c>
      <c r="R81" s="366" t="s">
        <v>758</v>
      </c>
      <c r="S81" s="366" t="s">
        <v>758</v>
      </c>
      <c r="T81" s="366" t="s">
        <v>758</v>
      </c>
      <c r="U81" s="366" t="s">
        <v>758</v>
      </c>
      <c r="V81" s="366" t="s">
        <v>758</v>
      </c>
      <c r="W81" s="366" t="s">
        <v>758</v>
      </c>
      <c r="X81" s="366" t="s">
        <v>758</v>
      </c>
      <c r="Y81" s="366" t="s">
        <v>758</v>
      </c>
      <c r="Z81" s="366" t="s">
        <v>758</v>
      </c>
      <c r="AA81" s="366" t="s">
        <v>758</v>
      </c>
      <c r="AB81" s="366" t="s">
        <v>758</v>
      </c>
      <c r="AC81" s="366" t="s">
        <v>758</v>
      </c>
      <c r="AD81" s="366" t="s">
        <v>758</v>
      </c>
      <c r="AE81" s="366" t="s">
        <v>758</v>
      </c>
      <c r="AF81" s="366" t="s">
        <v>758</v>
      </c>
      <c r="AG81" s="366" t="s">
        <v>758</v>
      </c>
      <c r="AH81" s="366" t="s">
        <v>758</v>
      </c>
      <c r="AI81" s="366" t="s">
        <v>758</v>
      </c>
      <c r="AJ81" s="366" t="s">
        <v>758</v>
      </c>
      <c r="AK81" s="366" t="s">
        <v>758</v>
      </c>
      <c r="AL81" s="366" t="s">
        <v>758</v>
      </c>
      <c r="AM81" s="366" t="s">
        <v>758</v>
      </c>
      <c r="AN81" s="366" t="s">
        <v>758</v>
      </c>
      <c r="AO81" s="366" t="s">
        <v>758</v>
      </c>
      <c r="AP81" s="366" t="s">
        <v>758</v>
      </c>
      <c r="AQ81" s="366" t="s">
        <v>758</v>
      </c>
    </row>
    <row r="82" spans="3:43" s="354" customFormat="1" ht="12.75" thickBot="1">
      <c r="C82" s="371"/>
      <c r="D82" s="371"/>
      <c r="E82" s="371" t="s">
        <v>5002</v>
      </c>
      <c r="F82" s="366"/>
      <c r="G82" s="371"/>
      <c r="H82" s="371"/>
      <c r="I82" s="377">
        <v>6.4913552474805784E-4</v>
      </c>
      <c r="J82" s="382"/>
      <c r="K82" s="382"/>
      <c r="L82" s="382"/>
      <c r="M82" s="382"/>
      <c r="N82" s="382"/>
    </row>
    <row r="83" spans="3:43" s="354" customFormat="1" ht="12">
      <c r="K83" s="357"/>
    </row>
    <row r="84" spans="3:43" s="354" customFormat="1" ht="12.75" thickBot="1">
      <c r="E84" s="383" t="s">
        <v>5003</v>
      </c>
      <c r="F84" s="383"/>
      <c r="G84" s="383"/>
      <c r="H84" s="383"/>
      <c r="K84" s="357"/>
    </row>
    <row r="85" spans="3:43" s="354" customFormat="1" ht="12">
      <c r="K85" s="357"/>
    </row>
    <row r="86" spans="3:43" s="354" customFormat="1" ht="13.5">
      <c r="E86" s="384" t="s">
        <v>5004</v>
      </c>
      <c r="F86" s="385">
        <v>0</v>
      </c>
      <c r="G86" s="386"/>
      <c r="H86" s="386"/>
      <c r="J86" s="102"/>
      <c r="N86" s="387"/>
      <c r="P86" s="388"/>
    </row>
    <row r="87" spans="3:43" s="354" customFormat="1" ht="13.5">
      <c r="E87" s="389" t="s">
        <v>5005</v>
      </c>
      <c r="F87" s="390">
        <v>5</v>
      </c>
      <c r="G87" s="391"/>
      <c r="H87" s="386"/>
      <c r="I87" s="354" t="s">
        <v>5869</v>
      </c>
      <c r="J87" s="392">
        <v>20719.698831999998</v>
      </c>
      <c r="K87" s="388"/>
      <c r="M87" s="388"/>
      <c r="N87" s="388"/>
      <c r="P87" s="393"/>
    </row>
    <row r="88" spans="3:43" s="354" customFormat="1" ht="13.5">
      <c r="E88" s="394" t="s">
        <v>5007</v>
      </c>
      <c r="F88" s="395">
        <v>5.4600000000000003E-2</v>
      </c>
      <c r="G88" s="391"/>
      <c r="I88" s="354" t="s">
        <v>5008</v>
      </c>
      <c r="J88" s="102">
        <v>1172.7631395607905</v>
      </c>
      <c r="K88" s="388"/>
      <c r="L88" s="388"/>
      <c r="M88" s="388"/>
      <c r="N88" s="388"/>
    </row>
    <row r="89" spans="3:43" s="354" customFormat="1" ht="13.5">
      <c r="E89" s="396" t="s">
        <v>5009</v>
      </c>
      <c r="F89" s="397">
        <v>0.25442802084842286</v>
      </c>
      <c r="G89" s="398"/>
      <c r="I89" s="354" t="s">
        <v>5010</v>
      </c>
      <c r="J89" s="102">
        <v>901.85485432224789</v>
      </c>
      <c r="K89" s="388"/>
      <c r="L89" s="388"/>
      <c r="M89" s="388"/>
      <c r="N89" s="388"/>
      <c r="P89" s="399"/>
    </row>
    <row r="90" spans="3:43" s="354" customFormat="1" ht="13.5">
      <c r="E90" s="396" t="s">
        <v>5011</v>
      </c>
      <c r="F90" s="397">
        <v>1.2544280208484229</v>
      </c>
      <c r="G90" s="398"/>
      <c r="J90" s="400">
        <v>16517.488174400143</v>
      </c>
      <c r="K90" s="388"/>
      <c r="L90" s="388"/>
      <c r="M90" s="388"/>
      <c r="N90" s="388"/>
      <c r="O90" s="388"/>
    </row>
    <row r="91" spans="3:43" s="354" customFormat="1" ht="13.5">
      <c r="E91" s="391"/>
      <c r="F91" s="391"/>
      <c r="G91" s="391"/>
      <c r="J91" s="401">
        <v>1.2544280208484229</v>
      </c>
      <c r="K91" s="388"/>
      <c r="L91" s="388"/>
      <c r="M91" s="388"/>
      <c r="N91" s="388"/>
      <c r="O91" s="388"/>
      <c r="P91" s="388"/>
    </row>
    <row r="92" spans="3:43" s="354" customFormat="1" ht="13.5">
      <c r="J92" s="402">
        <v>20720</v>
      </c>
      <c r="K92" s="357"/>
    </row>
    <row r="93" spans="3:43" s="354" customFormat="1" ht="12">
      <c r="E93" s="403" t="s">
        <v>5012</v>
      </c>
      <c r="F93" s="403" t="s">
        <v>5013</v>
      </c>
      <c r="G93" s="403" t="s">
        <v>5014</v>
      </c>
      <c r="H93" s="403" t="s">
        <v>5009</v>
      </c>
      <c r="J93" s="404">
        <v>-0.30116800000178046</v>
      </c>
      <c r="K93" s="357"/>
    </row>
    <row r="94" spans="3:43" s="354" customFormat="1" ht="12">
      <c r="D94" s="354">
        <v>0.5</v>
      </c>
      <c r="E94" s="405">
        <v>45291</v>
      </c>
      <c r="F94" s="406">
        <v>0.2</v>
      </c>
      <c r="G94" s="407">
        <v>0.97376938535484481</v>
      </c>
      <c r="H94" s="408">
        <v>4.4988145603393835E-2</v>
      </c>
      <c r="I94" s="409">
        <v>0.2</v>
      </c>
      <c r="K94" s="357"/>
    </row>
    <row r="95" spans="3:43" s="354" customFormat="1" ht="12">
      <c r="D95" s="354">
        <v>1.5</v>
      </c>
      <c r="E95" s="405">
        <v>45657</v>
      </c>
      <c r="F95" s="406">
        <v>0.2</v>
      </c>
      <c r="G95" s="407">
        <v>0.92335424365147445</v>
      </c>
      <c r="H95" s="408">
        <v>4.2658966056698125E-2</v>
      </c>
      <c r="I95" s="409">
        <v>0.4</v>
      </c>
      <c r="K95" s="357"/>
    </row>
    <row r="96" spans="3:43" s="354" customFormat="1" ht="12">
      <c r="D96" s="354">
        <v>2.5</v>
      </c>
      <c r="E96" s="405">
        <v>46022</v>
      </c>
      <c r="F96" s="406">
        <v>0.2</v>
      </c>
      <c r="G96" s="407">
        <v>0.87554925436324138</v>
      </c>
      <c r="H96" s="408">
        <v>4.0450375551581756E-2</v>
      </c>
      <c r="I96" s="409">
        <v>0.60000000000000009</v>
      </c>
      <c r="K96" s="357"/>
    </row>
    <row r="97" spans="3:43" s="354" customFormat="1" ht="12">
      <c r="D97" s="354">
        <v>3.5</v>
      </c>
      <c r="E97" s="405">
        <v>46387</v>
      </c>
      <c r="F97" s="406">
        <v>0.2</v>
      </c>
      <c r="G97" s="407">
        <v>0.83021928158850877</v>
      </c>
      <c r="H97" s="408">
        <v>3.8356130809389113E-2</v>
      </c>
      <c r="I97" s="409">
        <v>0.8</v>
      </c>
      <c r="K97" s="357"/>
    </row>
    <row r="98" spans="3:43" s="354" customFormat="1" ht="12">
      <c r="D98" s="354">
        <v>4.5</v>
      </c>
      <c r="E98" s="405">
        <v>46752</v>
      </c>
      <c r="F98" s="406">
        <v>0.2</v>
      </c>
      <c r="G98" s="407">
        <v>0.78723618584155963</v>
      </c>
      <c r="H98" s="408">
        <v>3.6370311785880058E-2</v>
      </c>
      <c r="I98" s="409">
        <v>1</v>
      </c>
      <c r="K98" s="357"/>
    </row>
    <row r="99" spans="3:43" s="354" customFormat="1" ht="12">
      <c r="D99" s="880"/>
      <c r="E99" s="880"/>
      <c r="F99" s="880"/>
      <c r="G99" s="880"/>
      <c r="H99" s="881">
        <v>0.20282392980694292</v>
      </c>
      <c r="K99" s="357"/>
    </row>
    <row r="100" spans="3:43" s="354" customFormat="1" ht="12">
      <c r="K100" s="357"/>
    </row>
    <row r="101" spans="3:43" s="354" customFormat="1" ht="12">
      <c r="K101" s="357"/>
    </row>
    <row r="102" spans="3:43" s="354" customFormat="1" ht="12">
      <c r="C102" s="362"/>
      <c r="D102" s="362"/>
      <c r="E102" s="362"/>
      <c r="F102" s="363"/>
      <c r="G102" s="363"/>
      <c r="H102" s="363"/>
      <c r="I102" s="364"/>
      <c r="J102" s="364"/>
      <c r="K102" s="364"/>
      <c r="L102" s="364"/>
      <c r="M102" s="364"/>
      <c r="N102" s="364"/>
      <c r="O102" s="364"/>
      <c r="P102" s="364"/>
      <c r="Q102" s="364"/>
      <c r="R102" s="364"/>
      <c r="S102" s="364"/>
      <c r="T102" s="364"/>
      <c r="U102" s="364"/>
      <c r="V102" s="364"/>
      <c r="W102" s="364"/>
      <c r="X102" s="364"/>
      <c r="Y102" s="364"/>
      <c r="Z102" s="364"/>
      <c r="AA102" s="364"/>
      <c r="AB102" s="364"/>
      <c r="AC102" s="364"/>
      <c r="AD102" s="364"/>
      <c r="AE102" s="364"/>
      <c r="AF102" s="364"/>
      <c r="AG102" s="364"/>
      <c r="AH102" s="364"/>
      <c r="AI102" s="364"/>
      <c r="AJ102" s="364"/>
      <c r="AK102" s="364"/>
      <c r="AL102" s="364"/>
      <c r="AM102" s="364"/>
      <c r="AN102" s="364"/>
      <c r="AO102" s="364"/>
      <c r="AP102" s="364"/>
      <c r="AQ102" s="364"/>
    </row>
    <row r="103" spans="3:43" s="411" customFormat="1" ht="12">
      <c r="C103" s="410"/>
      <c r="D103" s="410"/>
      <c r="E103" s="410"/>
      <c r="I103" s="412">
        <v>1</v>
      </c>
      <c r="J103" s="413">
        <v>1</v>
      </c>
      <c r="K103" s="413">
        <v>1</v>
      </c>
      <c r="L103" s="413">
        <v>1</v>
      </c>
      <c r="M103" s="413">
        <v>1</v>
      </c>
      <c r="N103" s="413">
        <v>1</v>
      </c>
      <c r="O103" s="413">
        <v>1</v>
      </c>
      <c r="P103" s="413">
        <v>1</v>
      </c>
      <c r="Q103" s="413">
        <v>1</v>
      </c>
      <c r="R103" s="413">
        <v>1</v>
      </c>
      <c r="S103" s="413">
        <v>1</v>
      </c>
      <c r="T103" s="413">
        <v>1</v>
      </c>
      <c r="U103" s="413">
        <v>1</v>
      </c>
      <c r="V103" s="413">
        <v>1</v>
      </c>
      <c r="W103" s="413">
        <v>1</v>
      </c>
      <c r="X103" s="413">
        <v>1</v>
      </c>
      <c r="Y103" s="413">
        <v>0</v>
      </c>
      <c r="Z103" s="413">
        <v>0</v>
      </c>
      <c r="AA103" s="413">
        <v>0</v>
      </c>
      <c r="AB103" s="413">
        <v>0</v>
      </c>
      <c r="AC103" s="413">
        <v>0</v>
      </c>
      <c r="AD103" s="413">
        <v>0</v>
      </c>
      <c r="AE103" s="413">
        <v>0</v>
      </c>
      <c r="AF103" s="413">
        <v>0</v>
      </c>
      <c r="AG103" s="413">
        <v>0</v>
      </c>
      <c r="AH103" s="413">
        <v>0</v>
      </c>
      <c r="AI103" s="413">
        <v>0</v>
      </c>
      <c r="AJ103" s="413">
        <v>0</v>
      </c>
      <c r="AK103" s="413">
        <v>0</v>
      </c>
      <c r="AL103" s="413">
        <v>0</v>
      </c>
      <c r="AM103" s="413">
        <v>0</v>
      </c>
      <c r="AN103" s="413">
        <v>0</v>
      </c>
      <c r="AO103" s="413">
        <v>0</v>
      </c>
      <c r="AP103" s="413">
        <v>0</v>
      </c>
      <c r="AQ103" s="413">
        <v>0</v>
      </c>
    </row>
    <row r="104" spans="3:43" s="354" customFormat="1" ht="12">
      <c r="C104" s="414" t="s">
        <v>5015</v>
      </c>
      <c r="D104" s="371"/>
      <c r="E104" s="371"/>
      <c r="F104" s="371"/>
      <c r="G104" s="371"/>
      <c r="H104" s="415">
        <v>44926</v>
      </c>
      <c r="I104" s="415">
        <v>45291</v>
      </c>
      <c r="J104" s="415">
        <v>45657</v>
      </c>
      <c r="K104" s="415">
        <v>46022</v>
      </c>
      <c r="L104" s="415">
        <v>46387</v>
      </c>
      <c r="M104" s="415">
        <v>46752</v>
      </c>
      <c r="N104" s="415">
        <v>47118</v>
      </c>
      <c r="O104" s="415">
        <v>47483</v>
      </c>
      <c r="P104" s="415">
        <v>47848</v>
      </c>
      <c r="Q104" s="415">
        <v>48213</v>
      </c>
      <c r="R104" s="415">
        <v>48579</v>
      </c>
      <c r="S104" s="415">
        <v>48944</v>
      </c>
      <c r="T104" s="415">
        <v>49309</v>
      </c>
      <c r="U104" s="415">
        <v>49674</v>
      </c>
      <c r="V104" s="415">
        <v>50040</v>
      </c>
      <c r="W104" s="415">
        <v>50405</v>
      </c>
      <c r="X104" s="415">
        <v>50770</v>
      </c>
      <c r="Y104" s="415">
        <v>51135</v>
      </c>
      <c r="Z104" s="415">
        <v>51501</v>
      </c>
      <c r="AA104" s="415">
        <v>51866</v>
      </c>
      <c r="AB104" s="415">
        <v>52231</v>
      </c>
      <c r="AC104" s="415">
        <v>52596</v>
      </c>
      <c r="AD104" s="415">
        <v>52962</v>
      </c>
      <c r="AE104" s="415">
        <v>53327</v>
      </c>
      <c r="AF104" s="415">
        <v>53692</v>
      </c>
      <c r="AG104" s="415">
        <v>54057</v>
      </c>
      <c r="AH104" s="415">
        <v>54423</v>
      </c>
      <c r="AI104" s="415">
        <v>54788</v>
      </c>
      <c r="AJ104" s="415">
        <v>55153</v>
      </c>
      <c r="AK104" s="415">
        <v>55518</v>
      </c>
      <c r="AL104" s="415">
        <v>55884</v>
      </c>
      <c r="AM104" s="415">
        <v>56249</v>
      </c>
      <c r="AN104" s="415">
        <v>56614</v>
      </c>
      <c r="AO104" s="415">
        <v>56979</v>
      </c>
      <c r="AP104" s="415">
        <v>57345</v>
      </c>
      <c r="AQ104" s="415">
        <v>57710</v>
      </c>
    </row>
    <row r="105" spans="3:43" s="354" customFormat="1" ht="12">
      <c r="C105" s="379" t="s">
        <v>5016</v>
      </c>
      <c r="D105" s="362"/>
      <c r="E105" s="371"/>
      <c r="F105" s="379"/>
      <c r="G105" s="371"/>
      <c r="H105" s="371"/>
      <c r="I105" s="416" t="s">
        <v>5017</v>
      </c>
      <c r="J105" s="416" t="s">
        <v>5018</v>
      </c>
      <c r="K105" s="417" t="s">
        <v>5019</v>
      </c>
      <c r="L105" s="417" t="s">
        <v>5020</v>
      </c>
      <c r="M105" s="417" t="s">
        <v>5021</v>
      </c>
      <c r="N105" s="417" t="s">
        <v>5022</v>
      </c>
      <c r="O105" s="417" t="s">
        <v>5023</v>
      </c>
      <c r="P105" s="417" t="s">
        <v>5024</v>
      </c>
      <c r="Q105" s="417" t="s">
        <v>5025</v>
      </c>
      <c r="R105" s="417" t="s">
        <v>5026</v>
      </c>
      <c r="S105" s="417" t="s">
        <v>5027</v>
      </c>
      <c r="T105" s="417" t="s">
        <v>5028</v>
      </c>
      <c r="U105" s="417" t="s">
        <v>5029</v>
      </c>
      <c r="V105" s="417" t="s">
        <v>5030</v>
      </c>
      <c r="W105" s="417" t="s">
        <v>5031</v>
      </c>
      <c r="X105" s="417" t="s">
        <v>5032</v>
      </c>
      <c r="Y105" s="417" t="s">
        <v>5033</v>
      </c>
      <c r="Z105" s="417" t="s">
        <v>5034</v>
      </c>
      <c r="AA105" s="417" t="s">
        <v>5035</v>
      </c>
      <c r="AB105" s="417" t="s">
        <v>5036</v>
      </c>
      <c r="AC105" s="417" t="s">
        <v>5037</v>
      </c>
      <c r="AD105" s="417" t="s">
        <v>5038</v>
      </c>
      <c r="AE105" s="417" t="s">
        <v>5039</v>
      </c>
      <c r="AF105" s="417" t="s">
        <v>5040</v>
      </c>
      <c r="AG105" s="417" t="s">
        <v>5041</v>
      </c>
      <c r="AH105" s="417" t="s">
        <v>5042</v>
      </c>
      <c r="AI105" s="417" t="s">
        <v>5043</v>
      </c>
      <c r="AJ105" s="417" t="s">
        <v>5044</v>
      </c>
      <c r="AK105" s="417" t="s">
        <v>5045</v>
      </c>
      <c r="AL105" s="417" t="s">
        <v>5046</v>
      </c>
      <c r="AM105" s="417" t="s">
        <v>5047</v>
      </c>
      <c r="AN105" s="417" t="s">
        <v>5048</v>
      </c>
      <c r="AO105" s="417" t="s">
        <v>5049</v>
      </c>
      <c r="AP105" s="417" t="s">
        <v>5050</v>
      </c>
      <c r="AQ105" s="417" t="s">
        <v>5051</v>
      </c>
    </row>
    <row r="106" spans="3:43" s="354" customFormat="1" ht="12">
      <c r="C106" s="882" t="s">
        <v>5052</v>
      </c>
      <c r="D106" s="882"/>
      <c r="E106" s="883"/>
      <c r="F106" s="884"/>
      <c r="G106" s="883"/>
      <c r="H106" s="883"/>
      <c r="I106" s="418">
        <v>5747.5645934657414</v>
      </c>
      <c r="J106" s="418">
        <v>5747.5645934657414</v>
      </c>
      <c r="K106" s="418">
        <v>5747.5645934657414</v>
      </c>
      <c r="L106" s="418">
        <v>5747.5645934657414</v>
      </c>
      <c r="M106" s="418">
        <v>5747.5645934657414</v>
      </c>
      <c r="N106" s="418">
        <v>5747.5645934657414</v>
      </c>
      <c r="O106" s="418">
        <v>5747.5645934657414</v>
      </c>
      <c r="P106" s="418">
        <v>5747.5645934657414</v>
      </c>
      <c r="Q106" s="418">
        <v>5747.5645934657414</v>
      </c>
      <c r="R106" s="418">
        <v>5747.5645934657414</v>
      </c>
      <c r="S106" s="418">
        <v>5747.5645934657414</v>
      </c>
      <c r="T106" s="418">
        <v>5747.5645934657414</v>
      </c>
      <c r="U106" s="418">
        <v>5747.5645934657414</v>
      </c>
      <c r="V106" s="418">
        <v>5747.5645934657414</v>
      </c>
      <c r="W106" s="418">
        <v>5747.5645934657414</v>
      </c>
      <c r="X106" s="418">
        <v>5747.5645934657414</v>
      </c>
      <c r="Y106" s="418">
        <v>5747.5645934657414</v>
      </c>
      <c r="Z106" s="418">
        <v>5747.5645934657414</v>
      </c>
      <c r="AA106" s="418">
        <v>5747.5645934657414</v>
      </c>
      <c r="AB106" s="418">
        <v>5747.5645934657414</v>
      </c>
      <c r="AC106" s="418">
        <v>5747.5645934657414</v>
      </c>
      <c r="AD106" s="418">
        <v>5747.5645934657414</v>
      </c>
      <c r="AE106" s="418">
        <v>5747.5645934657414</v>
      </c>
      <c r="AF106" s="418">
        <v>5747.5645934657414</v>
      </c>
      <c r="AG106" s="418">
        <v>5747.5645934657414</v>
      </c>
      <c r="AH106" s="418">
        <v>5747.5645934657414</v>
      </c>
      <c r="AI106" s="418">
        <v>5747.5645934657414</v>
      </c>
      <c r="AJ106" s="418">
        <v>5747.5645934657414</v>
      </c>
      <c r="AK106" s="418">
        <v>5747.5645934657414</v>
      </c>
      <c r="AL106" s="418">
        <v>5747.5645934657414</v>
      </c>
      <c r="AM106" s="418">
        <v>5747.5645934657414</v>
      </c>
      <c r="AN106" s="418">
        <v>5747.5645934657414</v>
      </c>
      <c r="AO106" s="418">
        <v>5747.5645934657414</v>
      </c>
      <c r="AP106" s="418">
        <v>5747.5645934657414</v>
      </c>
      <c r="AQ106" s="418">
        <v>5747.5645934657414</v>
      </c>
    </row>
    <row r="107" spans="3:43" s="354" customFormat="1" ht="12">
      <c r="C107" s="362" t="s">
        <v>5053</v>
      </c>
      <c r="D107" s="362"/>
      <c r="E107" s="371"/>
      <c r="F107" s="371"/>
      <c r="G107" s="1078">
        <v>0.23100000000000001</v>
      </c>
      <c r="H107" s="371"/>
      <c r="I107" s="418">
        <v>1327.6874210905862</v>
      </c>
      <c r="J107" s="418">
        <v>1327.6874210905862</v>
      </c>
      <c r="K107" s="418">
        <v>1327.6874210905862</v>
      </c>
      <c r="L107" s="418">
        <v>1327.6874210905862</v>
      </c>
      <c r="M107" s="418">
        <v>1327.6874210905862</v>
      </c>
      <c r="N107" s="418">
        <v>1327.6874210905862</v>
      </c>
      <c r="O107" s="418">
        <v>1327.6874210905862</v>
      </c>
      <c r="P107" s="418">
        <v>1327.6874210905862</v>
      </c>
      <c r="Q107" s="418">
        <v>1327.6874210905862</v>
      </c>
      <c r="R107" s="418">
        <v>1327.6874210905862</v>
      </c>
      <c r="S107" s="418">
        <v>1327.6874210905862</v>
      </c>
      <c r="T107" s="418">
        <v>1327.6874210905862</v>
      </c>
      <c r="U107" s="418">
        <v>1327.6874210905862</v>
      </c>
      <c r="V107" s="418">
        <v>1327.6874210905862</v>
      </c>
      <c r="W107" s="418">
        <v>1327.6874210905862</v>
      </c>
      <c r="X107" s="418">
        <v>1327.6874210905862</v>
      </c>
      <c r="Y107" s="418">
        <v>1327.6874210905862</v>
      </c>
      <c r="Z107" s="418">
        <v>1327.6874210905862</v>
      </c>
      <c r="AA107" s="418">
        <v>1327.6874210905862</v>
      </c>
      <c r="AB107" s="418">
        <v>1327.6874210905862</v>
      </c>
      <c r="AC107" s="418">
        <v>1327.6874210905862</v>
      </c>
      <c r="AD107" s="418">
        <v>1327.6874210905862</v>
      </c>
      <c r="AE107" s="418">
        <v>1327.6874210905862</v>
      </c>
      <c r="AF107" s="418">
        <v>1327.6874210905862</v>
      </c>
      <c r="AG107" s="418">
        <v>1327.6874210905862</v>
      </c>
      <c r="AH107" s="418">
        <v>1327.6874210905862</v>
      </c>
      <c r="AI107" s="418">
        <v>1327.6874210905862</v>
      </c>
      <c r="AJ107" s="418">
        <v>1327.6874210905862</v>
      </c>
      <c r="AK107" s="418">
        <v>1327.6874210905862</v>
      </c>
      <c r="AL107" s="418">
        <v>1327.6874210905862</v>
      </c>
      <c r="AM107" s="418">
        <v>1327.6874210905862</v>
      </c>
      <c r="AN107" s="418">
        <v>1327.6874210905862</v>
      </c>
      <c r="AO107" s="418">
        <v>1327.6874210905862</v>
      </c>
      <c r="AP107" s="418">
        <v>1327.6874210905862</v>
      </c>
      <c r="AQ107" s="418">
        <v>1327.6874210905862</v>
      </c>
    </row>
    <row r="108" spans="3:43" s="354" customFormat="1" ht="12">
      <c r="C108" s="885" t="s">
        <v>5054</v>
      </c>
      <c r="D108" s="882"/>
      <c r="E108" s="883"/>
      <c r="F108" s="883"/>
      <c r="G108" s="885"/>
      <c r="H108" s="883"/>
      <c r="I108" s="886">
        <v>4419.8771723751552</v>
      </c>
      <c r="J108" s="886">
        <v>4419.8771723751552</v>
      </c>
      <c r="K108" s="886">
        <v>4419.8771723751552</v>
      </c>
      <c r="L108" s="886">
        <v>4419.8771723751552</v>
      </c>
      <c r="M108" s="886">
        <v>4419.8771723751552</v>
      </c>
      <c r="N108" s="886">
        <v>4419.8771723751552</v>
      </c>
      <c r="O108" s="886">
        <v>4419.8771723751552</v>
      </c>
      <c r="P108" s="886">
        <v>4419.8771723751552</v>
      </c>
      <c r="Q108" s="886">
        <v>4419.8771723751552</v>
      </c>
      <c r="R108" s="886">
        <v>4419.8771723751552</v>
      </c>
      <c r="S108" s="886">
        <v>4419.8771723751552</v>
      </c>
      <c r="T108" s="886">
        <v>4419.8771723751552</v>
      </c>
      <c r="U108" s="886">
        <v>4419.8771723751552</v>
      </c>
      <c r="V108" s="886">
        <v>4419.8771723751552</v>
      </c>
      <c r="W108" s="886">
        <v>4419.8771723751552</v>
      </c>
      <c r="X108" s="886">
        <v>4419.8771723751552</v>
      </c>
      <c r="Y108" s="886">
        <v>4419.8771723751552</v>
      </c>
      <c r="Z108" s="886">
        <v>4419.8771723751552</v>
      </c>
      <c r="AA108" s="886">
        <v>4419.8771723751552</v>
      </c>
      <c r="AB108" s="886">
        <v>4419.8771723751552</v>
      </c>
      <c r="AC108" s="886">
        <v>4419.8771723751552</v>
      </c>
      <c r="AD108" s="886">
        <v>4419.8771723751552</v>
      </c>
      <c r="AE108" s="886">
        <v>4419.8771723751552</v>
      </c>
      <c r="AF108" s="886">
        <v>4419.8771723751552</v>
      </c>
      <c r="AG108" s="886">
        <v>4419.8771723751552</v>
      </c>
      <c r="AH108" s="886">
        <v>4419.8771723751552</v>
      </c>
      <c r="AI108" s="886">
        <v>4419.8771723751552</v>
      </c>
      <c r="AJ108" s="886">
        <v>4419.8771723751552</v>
      </c>
      <c r="AK108" s="886">
        <v>4419.8771723751552</v>
      </c>
      <c r="AL108" s="886">
        <v>4419.8771723751552</v>
      </c>
      <c r="AM108" s="886">
        <v>4419.8771723751552</v>
      </c>
      <c r="AN108" s="886">
        <v>4419.8771723751552</v>
      </c>
      <c r="AO108" s="886">
        <v>4419.8771723751552</v>
      </c>
      <c r="AP108" s="886">
        <v>4419.8771723751552</v>
      </c>
      <c r="AQ108" s="886">
        <v>4419.8771723751552</v>
      </c>
    </row>
    <row r="109" spans="3:43" s="354" customFormat="1" ht="12">
      <c r="C109" s="419" t="s">
        <v>5055</v>
      </c>
      <c r="D109" s="362"/>
      <c r="E109" s="371"/>
      <c r="F109" s="371"/>
      <c r="G109" s="362"/>
      <c r="H109" s="371"/>
      <c r="I109" s="420">
        <v>0.5</v>
      </c>
      <c r="J109" s="420">
        <v>1.5</v>
      </c>
      <c r="K109" s="420">
        <v>2.5</v>
      </c>
      <c r="L109" s="420">
        <v>3.5</v>
      </c>
      <c r="M109" s="420">
        <v>4.5</v>
      </c>
      <c r="N109" s="420">
        <v>5.5</v>
      </c>
      <c r="O109" s="420">
        <v>6.5</v>
      </c>
      <c r="P109" s="420">
        <v>7.5</v>
      </c>
      <c r="Q109" s="420">
        <v>8.5</v>
      </c>
      <c r="R109" s="420">
        <v>9.5</v>
      </c>
      <c r="S109" s="420">
        <v>10.5</v>
      </c>
      <c r="T109" s="420">
        <v>11.5</v>
      </c>
      <c r="U109" s="420">
        <v>12.5</v>
      </c>
      <c r="V109" s="420">
        <v>13.5</v>
      </c>
      <c r="W109" s="420">
        <v>14.5</v>
      </c>
      <c r="X109" s="420">
        <v>15.5</v>
      </c>
      <c r="Y109" s="420">
        <v>16.5</v>
      </c>
      <c r="Z109" s="420">
        <v>17.5</v>
      </c>
      <c r="AA109" s="420">
        <v>18.5</v>
      </c>
      <c r="AB109" s="420">
        <v>19.5</v>
      </c>
      <c r="AC109" s="420">
        <v>20.5</v>
      </c>
      <c r="AD109" s="420">
        <v>21.5</v>
      </c>
      <c r="AE109" s="420">
        <v>22.5</v>
      </c>
      <c r="AF109" s="420">
        <v>23.5</v>
      </c>
      <c r="AG109" s="420">
        <v>24.5</v>
      </c>
      <c r="AH109" s="420">
        <v>25.5</v>
      </c>
      <c r="AI109" s="420">
        <v>26.5</v>
      </c>
      <c r="AJ109" s="420">
        <v>27.5</v>
      </c>
      <c r="AK109" s="420">
        <v>28.5</v>
      </c>
      <c r="AL109" s="420">
        <v>29.5</v>
      </c>
      <c r="AM109" s="420">
        <v>30.5</v>
      </c>
      <c r="AN109" s="420">
        <v>31.5</v>
      </c>
      <c r="AO109" s="420">
        <v>32.5</v>
      </c>
      <c r="AP109" s="420">
        <v>33.5</v>
      </c>
      <c r="AQ109" s="420">
        <v>34.5</v>
      </c>
    </row>
    <row r="110" spans="3:43" s="354" customFormat="1" ht="12">
      <c r="C110" s="421" t="s">
        <v>491</v>
      </c>
      <c r="D110" s="422"/>
      <c r="E110" s="368"/>
      <c r="F110" s="368"/>
      <c r="G110" s="423">
        <v>5.4600000000000003E-2</v>
      </c>
      <c r="H110" s="368"/>
      <c r="I110" s="424">
        <v>0.97376938535484481</v>
      </c>
      <c r="J110" s="424">
        <v>0.92335424365147445</v>
      </c>
      <c r="K110" s="424">
        <v>0.87554925436324138</v>
      </c>
      <c r="L110" s="424">
        <v>0.83021928158850877</v>
      </c>
      <c r="M110" s="424">
        <v>0.78723618584155963</v>
      </c>
      <c r="N110" s="424">
        <v>0.74647846182586741</v>
      </c>
      <c r="O110" s="424">
        <v>0.70783089496099694</v>
      </c>
      <c r="P110" s="424">
        <v>0.67118423569220265</v>
      </c>
      <c r="Q110" s="424">
        <v>0.6364348906620545</v>
      </c>
      <c r="R110" s="424">
        <v>0.60348462987109286</v>
      </c>
      <c r="S110" s="424">
        <v>0.57224030899970868</v>
      </c>
      <c r="T110" s="424">
        <v>0.54261360610630449</v>
      </c>
      <c r="U110" s="424">
        <v>0.51452077195742896</v>
      </c>
      <c r="V110" s="424">
        <v>0.48788239328411614</v>
      </c>
      <c r="W110" s="424">
        <v>0.46262316829519834</v>
      </c>
      <c r="X110" s="424">
        <v>0.43867169381300808</v>
      </c>
      <c r="Y110" s="424">
        <v>0.41596026342974407</v>
      </c>
      <c r="Z110" s="424">
        <v>0.39442467611392384</v>
      </c>
      <c r="AA110" s="424">
        <v>0.37400405472589027</v>
      </c>
      <c r="AB110" s="424">
        <v>0.35464067392934784</v>
      </c>
      <c r="AC110" s="424">
        <v>0.33627979701246719</v>
      </c>
      <c r="AD110" s="424">
        <v>0.31886952115727968</v>
      </c>
      <c r="AE110" s="424">
        <v>0.30236063071996938</v>
      </c>
      <c r="AF110" s="424">
        <v>0.28670645810731021</v>
      </c>
      <c r="AG110" s="424">
        <v>0.27186275185597408</v>
      </c>
      <c r="AH110" s="424">
        <v>0.25778755154179223</v>
      </c>
      <c r="AI110" s="424">
        <v>0.24444106916536334</v>
      </c>
      <c r="AJ110" s="424">
        <v>0.23178557667870606</v>
      </c>
      <c r="AK110" s="424">
        <v>0.21978529933501426</v>
      </c>
      <c r="AL110" s="424">
        <v>0.2084063145600363</v>
      </c>
      <c r="AM110" s="424">
        <v>0.19761645605920372</v>
      </c>
      <c r="AN110" s="424">
        <v>0.18738522288944034</v>
      </c>
      <c r="AO110" s="424">
        <v>0.17768369323861211</v>
      </c>
      <c r="AP110" s="424">
        <v>0.16848444266889068</v>
      </c>
      <c r="AQ110" s="424">
        <v>0.15976146659291737</v>
      </c>
    </row>
    <row r="111" spans="3:43" s="354" customFormat="1" ht="12">
      <c r="C111" s="379" t="s">
        <v>5056</v>
      </c>
      <c r="D111" s="362"/>
      <c r="E111" s="371"/>
      <c r="F111" s="379"/>
      <c r="G111" s="371"/>
      <c r="H111" s="371"/>
      <c r="I111" s="425">
        <v>4303.9410774876642</v>
      </c>
      <c r="J111" s="425">
        <v>4081.1123435308791</v>
      </c>
      <c r="K111" s="425">
        <v>3869.8201626501786</v>
      </c>
      <c r="L111" s="425">
        <v>3669.4672507587507</v>
      </c>
      <c r="M111" s="425">
        <v>3479.4872470687947</v>
      </c>
      <c r="N111" s="425">
        <v>3299.3431130938702</v>
      </c>
      <c r="O111" s="425">
        <v>3128.5256145399867</v>
      </c>
      <c r="P111" s="425">
        <v>2966.5518817940324</v>
      </c>
      <c r="Q111" s="425">
        <v>2812.9640449402923</v>
      </c>
      <c r="R111" s="425">
        <v>2667.327939446513</v>
      </c>
      <c r="S111" s="425">
        <v>2529.2318788607176</v>
      </c>
      <c r="T111" s="425">
        <v>2398.2854910494193</v>
      </c>
      <c r="U111" s="425">
        <v>2274.1186146874829</v>
      </c>
      <c r="V111" s="425">
        <v>2156.3802528802225</v>
      </c>
      <c r="W111" s="425">
        <v>2044.7375809598168</v>
      </c>
      <c r="X111" s="425">
        <v>1938.8750056512581</v>
      </c>
      <c r="Y111" s="425">
        <v>0</v>
      </c>
      <c r="Z111" s="425">
        <v>0</v>
      </c>
      <c r="AA111" s="425">
        <v>0</v>
      </c>
      <c r="AB111" s="425">
        <v>0</v>
      </c>
      <c r="AC111" s="425">
        <v>0</v>
      </c>
      <c r="AD111" s="425">
        <v>0</v>
      </c>
      <c r="AE111" s="425">
        <v>0</v>
      </c>
      <c r="AF111" s="425">
        <v>0</v>
      </c>
      <c r="AG111" s="425">
        <v>0</v>
      </c>
      <c r="AH111" s="425">
        <v>0</v>
      </c>
      <c r="AI111" s="425">
        <v>0</v>
      </c>
      <c r="AJ111" s="425">
        <v>0</v>
      </c>
      <c r="AK111" s="425">
        <v>0</v>
      </c>
      <c r="AL111" s="425">
        <v>0</v>
      </c>
      <c r="AM111" s="425">
        <v>0</v>
      </c>
      <c r="AN111" s="425">
        <v>0</v>
      </c>
      <c r="AO111" s="425">
        <v>0</v>
      </c>
      <c r="AP111" s="425">
        <v>0</v>
      </c>
      <c r="AQ111" s="425">
        <v>0</v>
      </c>
    </row>
    <row r="112" spans="3:43" s="354" customFormat="1" ht="12">
      <c r="C112" s="362"/>
      <c r="D112" s="362"/>
      <c r="E112" s="379"/>
      <c r="F112" s="379"/>
      <c r="G112" s="426"/>
      <c r="H112" s="426"/>
      <c r="I112" s="427"/>
      <c r="J112" s="427"/>
      <c r="K112" s="428"/>
      <c r="L112" s="428"/>
      <c r="M112" s="428"/>
      <c r="N112" s="428"/>
    </row>
    <row r="113" spans="3:43" s="354" customFormat="1" ht="12">
      <c r="C113" s="362"/>
      <c r="D113" s="362"/>
      <c r="E113" s="362"/>
      <c r="F113" s="362"/>
      <c r="G113" s="429"/>
      <c r="H113" s="362"/>
      <c r="I113" s="367" t="s">
        <v>5868</v>
      </c>
      <c r="J113" s="422"/>
      <c r="K113" s="422"/>
      <c r="L113" s="362"/>
      <c r="M113" s="371"/>
      <c r="N113" s="371"/>
    </row>
    <row r="114" spans="3:43" s="354" customFormat="1" ht="12">
      <c r="C114" s="362"/>
      <c r="D114" s="362"/>
      <c r="E114" s="362" t="s">
        <v>5056</v>
      </c>
      <c r="F114" s="362"/>
      <c r="G114" s="364">
        <v>47620.169499399875</v>
      </c>
      <c r="H114" s="362"/>
      <c r="I114" s="430"/>
      <c r="J114" s="362"/>
      <c r="K114" s="362"/>
      <c r="L114" s="362"/>
      <c r="M114" s="371"/>
      <c r="N114" s="371"/>
    </row>
    <row r="115" spans="3:43" s="354" customFormat="1" ht="12">
      <c r="C115" s="362"/>
      <c r="D115" s="362"/>
      <c r="E115" s="362" t="s">
        <v>5057</v>
      </c>
      <c r="F115" s="362"/>
      <c r="G115" s="431">
        <v>1.1842041007584123</v>
      </c>
      <c r="H115" s="362"/>
      <c r="I115" s="430"/>
      <c r="J115" s="430"/>
      <c r="K115" s="362"/>
      <c r="L115" s="362"/>
      <c r="M115" s="371"/>
      <c r="N115" s="371"/>
    </row>
    <row r="116" spans="3:43" s="354" customFormat="1" ht="12">
      <c r="C116" s="362"/>
      <c r="D116" s="362"/>
      <c r="E116" s="374" t="s">
        <v>5058</v>
      </c>
      <c r="F116" s="374"/>
      <c r="G116" s="432">
        <v>56392</v>
      </c>
      <c r="H116" s="433"/>
      <c r="I116" s="434"/>
      <c r="J116" s="430"/>
      <c r="K116" s="362"/>
      <c r="L116" s="362"/>
      <c r="M116" s="371"/>
      <c r="N116" s="371"/>
    </row>
    <row r="117" spans="3:43" s="354" customFormat="1" ht="12">
      <c r="C117" s="435" t="s">
        <v>5059</v>
      </c>
      <c r="D117" s="362"/>
      <c r="E117" s="362" t="s">
        <v>5060</v>
      </c>
      <c r="F117" s="362"/>
      <c r="G117" s="436">
        <v>56391.545725000004</v>
      </c>
      <c r="H117" s="437"/>
      <c r="I117" s="362"/>
      <c r="J117" s="438">
        <v>16</v>
      </c>
      <c r="K117" s="362" t="s">
        <v>5870</v>
      </c>
      <c r="L117" s="362"/>
      <c r="M117" s="371"/>
      <c r="N117" s="371"/>
    </row>
    <row r="118" spans="3:43" s="354" customFormat="1" ht="12">
      <c r="C118" s="439"/>
      <c r="D118" s="362"/>
      <c r="E118" s="362"/>
      <c r="F118" s="362"/>
      <c r="G118" s="362"/>
      <c r="H118" s="362"/>
    </row>
    <row r="119" spans="3:43" s="354" customFormat="1" ht="12">
      <c r="C119" s="439"/>
      <c r="D119" s="362"/>
      <c r="E119" s="362"/>
      <c r="F119" s="362"/>
      <c r="G119" s="362"/>
      <c r="H119" s="362"/>
      <c r="I119" s="366">
        <v>3.4740490005944038E-3</v>
      </c>
      <c r="J119" s="366">
        <v>3.4662349586474998E-3</v>
      </c>
      <c r="K119" s="366">
        <v>3.2228925265928641E-3</v>
      </c>
      <c r="L119" s="366">
        <v>2.9567426458183424E-3</v>
      </c>
      <c r="M119" s="366">
        <v>2.8832351246792062E-3</v>
      </c>
      <c r="N119" s="366">
        <v>2.8546882422566403E-3</v>
      </c>
      <c r="O119" s="366">
        <v>2.8264240022342971E-3</v>
      </c>
      <c r="P119" s="366">
        <v>2.7984396061725716E-3</v>
      </c>
      <c r="Q119" s="366">
        <v>2.7707322833391795E-3</v>
      </c>
      <c r="R119" s="366">
        <v>2.7432992904348314E-3</v>
      </c>
      <c r="S119" s="366">
        <v>2.7161379113216154E-3</v>
      </c>
      <c r="T119" s="366">
        <v>2.6892454567540749E-3</v>
      </c>
      <c r="U119" s="366">
        <v>2.6626192641129457E-3</v>
      </c>
      <c r="V119" s="366">
        <v>2.6362566971415303E-3</v>
      </c>
      <c r="W119" s="366">
        <v>2.6101551456846834E-3</v>
      </c>
      <c r="X119" s="366">
        <v>2.5843120254303792E-3</v>
      </c>
      <c r="Y119" s="366" t="s">
        <v>758</v>
      </c>
      <c r="Z119" s="366" t="s">
        <v>758</v>
      </c>
      <c r="AA119" s="366" t="s">
        <v>758</v>
      </c>
      <c r="AB119" s="366" t="s">
        <v>758</v>
      </c>
      <c r="AC119" s="366" t="s">
        <v>758</v>
      </c>
      <c r="AD119" s="366" t="s">
        <v>758</v>
      </c>
      <c r="AE119" s="366" t="s">
        <v>758</v>
      </c>
      <c r="AF119" s="366" t="s">
        <v>758</v>
      </c>
      <c r="AG119" s="366" t="s">
        <v>758</v>
      </c>
      <c r="AH119" s="366" t="s">
        <v>758</v>
      </c>
      <c r="AI119" s="366" t="s">
        <v>758</v>
      </c>
      <c r="AJ119" s="366" t="s">
        <v>758</v>
      </c>
      <c r="AK119" s="366" t="s">
        <v>758</v>
      </c>
      <c r="AL119" s="366" t="s">
        <v>758</v>
      </c>
      <c r="AM119" s="366" t="s">
        <v>758</v>
      </c>
      <c r="AN119" s="366" t="s">
        <v>758</v>
      </c>
      <c r="AO119" s="366" t="s">
        <v>758</v>
      </c>
      <c r="AP119" s="366" t="s">
        <v>758</v>
      </c>
      <c r="AQ119" s="366" t="s">
        <v>758</v>
      </c>
    </row>
    <row r="120" spans="3:43" s="354" customFormat="1" ht="12">
      <c r="C120" s="362"/>
      <c r="D120" s="362"/>
      <c r="E120" s="367" t="s">
        <v>5868</v>
      </c>
      <c r="F120" s="368"/>
      <c r="G120" s="369" t="s">
        <v>4963</v>
      </c>
      <c r="H120" s="368"/>
      <c r="I120" s="370" t="s">
        <v>5062</v>
      </c>
      <c r="J120" s="370" t="s">
        <v>5063</v>
      </c>
      <c r="K120" s="370" t="s">
        <v>4965</v>
      </c>
      <c r="L120" s="370" t="s">
        <v>4966</v>
      </c>
      <c r="M120" s="370" t="s">
        <v>4967</v>
      </c>
      <c r="N120" s="370" t="s">
        <v>4968</v>
      </c>
      <c r="O120" s="370" t="s">
        <v>4969</v>
      </c>
      <c r="P120" s="370" t="s">
        <v>4970</v>
      </c>
      <c r="Q120" s="370" t="s">
        <v>4971</v>
      </c>
      <c r="R120" s="370" t="s">
        <v>4972</v>
      </c>
      <c r="S120" s="370" t="s">
        <v>4973</v>
      </c>
      <c r="T120" s="370" t="s">
        <v>4974</v>
      </c>
      <c r="U120" s="370" t="s">
        <v>4975</v>
      </c>
      <c r="V120" s="370" t="s">
        <v>4976</v>
      </c>
      <c r="W120" s="370" t="s">
        <v>4977</v>
      </c>
      <c r="X120" s="370" t="s">
        <v>4978</v>
      </c>
      <c r="Y120" s="370" t="s">
        <v>4979</v>
      </c>
      <c r="Z120" s="370" t="s">
        <v>4980</v>
      </c>
      <c r="AA120" s="370" t="s">
        <v>4981</v>
      </c>
      <c r="AB120" s="370" t="s">
        <v>4982</v>
      </c>
      <c r="AC120" s="370" t="s">
        <v>4983</v>
      </c>
      <c r="AD120" s="370" t="s">
        <v>4984</v>
      </c>
      <c r="AE120" s="370" t="s">
        <v>4985</v>
      </c>
      <c r="AF120" s="370" t="s">
        <v>4986</v>
      </c>
      <c r="AG120" s="370" t="s">
        <v>4987</v>
      </c>
      <c r="AH120" s="370" t="s">
        <v>4988</v>
      </c>
      <c r="AI120" s="370" t="s">
        <v>4989</v>
      </c>
      <c r="AJ120" s="370" t="s">
        <v>4990</v>
      </c>
      <c r="AK120" s="370" t="s">
        <v>4991</v>
      </c>
      <c r="AL120" s="370" t="s">
        <v>4992</v>
      </c>
      <c r="AM120" s="370" t="s">
        <v>4993</v>
      </c>
      <c r="AN120" s="370" t="s">
        <v>4994</v>
      </c>
      <c r="AO120" s="370" t="s">
        <v>4995</v>
      </c>
      <c r="AP120" s="370" t="s">
        <v>4996</v>
      </c>
      <c r="AQ120" s="370" t="s">
        <v>4997</v>
      </c>
    </row>
    <row r="121" spans="3:43" s="354" customFormat="1" ht="12">
      <c r="C121" s="362"/>
      <c r="D121" s="362"/>
      <c r="E121" s="363" t="s">
        <v>4999</v>
      </c>
      <c r="F121" s="371"/>
      <c r="G121" s="372"/>
      <c r="H121" s="371"/>
      <c r="I121" s="373">
        <v>1654428.1881120107</v>
      </c>
      <c r="J121" s="373">
        <v>1658157.8173536165</v>
      </c>
      <c r="K121" s="373">
        <v>1783355.9592947015</v>
      </c>
      <c r="L121" s="373">
        <v>1943883.9567570747</v>
      </c>
      <c r="M121" s="373">
        <v>1993442.9017838859</v>
      </c>
      <c r="N121" s="373">
        <v>2013377.3308017247</v>
      </c>
      <c r="O121" s="373">
        <v>2033511.104109742</v>
      </c>
      <c r="P121" s="373">
        <v>2053846.2151508394</v>
      </c>
      <c r="Q121" s="373">
        <v>2074384.6773023477</v>
      </c>
      <c r="R121" s="373">
        <v>2095128.5240753712</v>
      </c>
      <c r="S121" s="373">
        <v>2116079.8093161248</v>
      </c>
      <c r="T121" s="373">
        <v>2137240.6074092858</v>
      </c>
      <c r="U121" s="373">
        <v>2158613.0134833786</v>
      </c>
      <c r="V121" s="373">
        <v>2180199.1436182125</v>
      </c>
      <c r="W121" s="373">
        <v>2202001.1350543946</v>
      </c>
      <c r="X121" s="373">
        <v>2224021.1464049388</v>
      </c>
      <c r="Y121" s="373">
        <v>0</v>
      </c>
      <c r="Z121" s="373">
        <v>0</v>
      </c>
      <c r="AA121" s="373">
        <v>0</v>
      </c>
      <c r="AB121" s="373">
        <v>0</v>
      </c>
      <c r="AC121" s="373">
        <v>0</v>
      </c>
      <c r="AD121" s="373">
        <v>0</v>
      </c>
      <c r="AE121" s="373">
        <v>0</v>
      </c>
      <c r="AF121" s="373">
        <v>0</v>
      </c>
      <c r="AG121" s="373">
        <v>0</v>
      </c>
      <c r="AH121" s="373">
        <v>0</v>
      </c>
      <c r="AI121" s="373">
        <v>0</v>
      </c>
      <c r="AJ121" s="373">
        <v>0</v>
      </c>
      <c r="AK121" s="373">
        <v>0</v>
      </c>
      <c r="AL121" s="373">
        <v>0</v>
      </c>
      <c r="AM121" s="373">
        <v>0</v>
      </c>
      <c r="AN121" s="373">
        <v>0</v>
      </c>
      <c r="AO121" s="373">
        <v>0</v>
      </c>
      <c r="AP121" s="373">
        <v>0</v>
      </c>
      <c r="AQ121" s="373">
        <v>0</v>
      </c>
    </row>
    <row r="122" spans="3:43" s="354" customFormat="1" ht="12.75" thickBot="1">
      <c r="C122" s="362"/>
      <c r="D122" s="362"/>
      <c r="E122" s="362" t="s">
        <v>5000</v>
      </c>
      <c r="F122" s="363"/>
      <c r="G122" s="363"/>
      <c r="H122" s="363"/>
      <c r="I122" s="364">
        <v>5747.5645934657414</v>
      </c>
      <c r="J122" s="364">
        <v>5747.5645934657414</v>
      </c>
      <c r="K122" s="364">
        <v>5747.5645934657414</v>
      </c>
      <c r="L122" s="364">
        <v>5747.5645934657414</v>
      </c>
      <c r="M122" s="364">
        <v>5747.5645934657414</v>
      </c>
      <c r="N122" s="364">
        <v>5747.5645934657414</v>
      </c>
      <c r="O122" s="364">
        <v>5747.5645934657414</v>
      </c>
      <c r="P122" s="364">
        <v>5747.5645934657414</v>
      </c>
      <c r="Q122" s="364">
        <v>5747.5645934657414</v>
      </c>
      <c r="R122" s="364">
        <v>5747.5645934657414</v>
      </c>
      <c r="S122" s="364">
        <v>5747.5645934657414</v>
      </c>
      <c r="T122" s="364">
        <v>5747.5645934657414</v>
      </c>
      <c r="U122" s="364">
        <v>5747.5645934657414</v>
      </c>
      <c r="V122" s="364">
        <v>5747.5645934657414</v>
      </c>
      <c r="W122" s="364">
        <v>5747.5645934657414</v>
      </c>
      <c r="X122" s="364">
        <v>5747.5645934657414</v>
      </c>
      <c r="Y122" s="364">
        <v>0</v>
      </c>
      <c r="Z122" s="364">
        <v>0</v>
      </c>
      <c r="AA122" s="364">
        <v>0</v>
      </c>
      <c r="AB122" s="364">
        <v>0</v>
      </c>
      <c r="AC122" s="364">
        <v>0</v>
      </c>
      <c r="AD122" s="364">
        <v>0</v>
      </c>
      <c r="AE122" s="364">
        <v>0</v>
      </c>
      <c r="AF122" s="364">
        <v>0</v>
      </c>
      <c r="AG122" s="364">
        <v>0</v>
      </c>
      <c r="AH122" s="364">
        <v>0</v>
      </c>
      <c r="AI122" s="364">
        <v>0</v>
      </c>
      <c r="AJ122" s="364">
        <v>0</v>
      </c>
      <c r="AK122" s="364">
        <v>0</v>
      </c>
      <c r="AL122" s="364">
        <v>0</v>
      </c>
      <c r="AM122" s="364">
        <v>0</v>
      </c>
      <c r="AN122" s="364">
        <v>0</v>
      </c>
      <c r="AO122" s="364">
        <v>0</v>
      </c>
      <c r="AP122" s="364">
        <v>0</v>
      </c>
      <c r="AQ122" s="364">
        <v>0</v>
      </c>
    </row>
    <row r="123" spans="3:43" s="354" customFormat="1" ht="12.75" thickBot="1">
      <c r="C123" s="362"/>
      <c r="D123" s="362"/>
      <c r="E123" s="374" t="s">
        <v>5001</v>
      </c>
      <c r="F123" s="375"/>
      <c r="G123" s="376"/>
      <c r="H123" s="375"/>
      <c r="I123" s="377">
        <v>2.8684665113259409E-3</v>
      </c>
      <c r="J123" s="378"/>
      <c r="K123" s="378"/>
      <c r="L123" s="378"/>
      <c r="M123" s="378"/>
      <c r="N123" s="378"/>
      <c r="O123" s="378"/>
      <c r="P123" s="378"/>
      <c r="Q123" s="378"/>
      <c r="R123" s="378"/>
      <c r="S123" s="378"/>
      <c r="T123" s="378"/>
      <c r="U123" s="378"/>
      <c r="V123" s="378"/>
      <c r="W123" s="378"/>
      <c r="X123" s="378"/>
      <c r="Y123" s="378"/>
      <c r="Z123" s="378"/>
      <c r="AA123" s="378"/>
      <c r="AB123" s="378"/>
      <c r="AC123" s="378"/>
      <c r="AD123" s="378"/>
      <c r="AE123" s="378"/>
      <c r="AF123" s="378"/>
      <c r="AG123" s="378"/>
      <c r="AH123" s="378"/>
      <c r="AI123" s="378"/>
      <c r="AJ123" s="378"/>
      <c r="AK123" s="378"/>
      <c r="AL123" s="378"/>
      <c r="AM123" s="378"/>
      <c r="AN123" s="378"/>
      <c r="AO123" s="378"/>
      <c r="AP123" s="378"/>
      <c r="AQ123" s="378"/>
    </row>
    <row r="124" spans="3:43" s="354" customFormat="1" ht="12.75" thickBot="1">
      <c r="C124" s="362"/>
      <c r="D124" s="362"/>
      <c r="E124" s="379"/>
      <c r="F124" s="380"/>
      <c r="G124" s="381"/>
      <c r="H124" s="380"/>
      <c r="I124" s="366">
        <v>1.7782386619844548E-4</v>
      </c>
      <c r="J124" s="366">
        <v>1.7782386619844548E-4</v>
      </c>
      <c r="K124" s="366">
        <v>1.7782386619844548E-4</v>
      </c>
      <c r="L124" s="366">
        <v>1.7782386619844548E-4</v>
      </c>
      <c r="M124" s="366">
        <v>1.7782386619844548E-4</v>
      </c>
      <c r="N124" s="366">
        <v>1.7782386619844548E-4</v>
      </c>
      <c r="O124" s="366">
        <v>1.7782386619844548E-4</v>
      </c>
      <c r="P124" s="366">
        <v>1.7782386619844548E-4</v>
      </c>
      <c r="Q124" s="366">
        <v>1.7782386619844548E-4</v>
      </c>
      <c r="R124" s="366">
        <v>1.7782386619844548E-4</v>
      </c>
      <c r="S124" s="366">
        <v>1.7782386619844548E-4</v>
      </c>
      <c r="T124" s="366">
        <v>1.7782386619844548E-4</v>
      </c>
      <c r="U124" s="366">
        <v>1.7782386619844548E-4</v>
      </c>
      <c r="V124" s="366">
        <v>1.7782386619844551E-4</v>
      </c>
      <c r="W124" s="366">
        <v>1.7782386619844548E-4</v>
      </c>
      <c r="X124" s="366">
        <v>1.7782386619844548E-4</v>
      </c>
      <c r="Y124" s="366" t="s">
        <v>758</v>
      </c>
      <c r="Z124" s="366" t="s">
        <v>758</v>
      </c>
      <c r="AA124" s="366" t="s">
        <v>758</v>
      </c>
      <c r="AB124" s="366" t="s">
        <v>758</v>
      </c>
      <c r="AC124" s="366" t="s">
        <v>758</v>
      </c>
      <c r="AD124" s="366" t="s">
        <v>758</v>
      </c>
      <c r="AE124" s="366" t="s">
        <v>758</v>
      </c>
      <c r="AF124" s="366" t="s">
        <v>758</v>
      </c>
      <c r="AG124" s="366" t="s">
        <v>758</v>
      </c>
      <c r="AH124" s="366" t="s">
        <v>758</v>
      </c>
      <c r="AI124" s="366" t="s">
        <v>758</v>
      </c>
      <c r="AJ124" s="366" t="s">
        <v>758</v>
      </c>
      <c r="AK124" s="366" t="s">
        <v>758</v>
      </c>
      <c r="AL124" s="366" t="s">
        <v>758</v>
      </c>
      <c r="AM124" s="366" t="s">
        <v>758</v>
      </c>
      <c r="AN124" s="366" t="s">
        <v>758</v>
      </c>
      <c r="AO124" s="366" t="s">
        <v>758</v>
      </c>
      <c r="AP124" s="366" t="s">
        <v>758</v>
      </c>
      <c r="AQ124" s="366" t="s">
        <v>758</v>
      </c>
    </row>
    <row r="125" spans="3:43" s="354" customFormat="1" ht="12.75" thickBot="1">
      <c r="C125" s="371"/>
      <c r="D125" s="371"/>
      <c r="E125" s="371" t="s">
        <v>5002</v>
      </c>
      <c r="F125" s="366"/>
      <c r="G125" s="371"/>
      <c r="H125" s="371"/>
      <c r="I125" s="377">
        <v>2.8451818591751286E-3</v>
      </c>
      <c r="J125" s="382"/>
      <c r="K125" s="382"/>
      <c r="L125" s="382"/>
      <c r="M125" s="382"/>
      <c r="N125" s="382"/>
    </row>
    <row r="126" spans="3:43" s="354" customFormat="1" ht="12">
      <c r="K126" s="357"/>
    </row>
    <row r="127" spans="3:43" s="354" customFormat="1" ht="12.75" thickBot="1">
      <c r="E127" s="383" t="s">
        <v>5003</v>
      </c>
      <c r="F127" s="383"/>
      <c r="G127" s="383"/>
      <c r="H127" s="383"/>
      <c r="K127" s="357"/>
    </row>
    <row r="128" spans="3:43" s="354" customFormat="1" ht="12">
      <c r="K128" s="357"/>
    </row>
    <row r="129" spans="4:11" s="354" customFormat="1" ht="12">
      <c r="E129" s="384" t="s">
        <v>5004</v>
      </c>
      <c r="F129" s="385">
        <v>0.23100000000000001</v>
      </c>
      <c r="G129" s="386"/>
      <c r="H129" s="386"/>
      <c r="K129" s="357"/>
    </row>
    <row r="130" spans="4:11" s="354" customFormat="1" ht="12">
      <c r="E130" s="389" t="s">
        <v>5005</v>
      </c>
      <c r="F130" s="390">
        <v>16</v>
      </c>
      <c r="G130" s="391"/>
      <c r="H130" s="386"/>
      <c r="K130" s="357"/>
    </row>
    <row r="131" spans="4:11" s="354" customFormat="1" ht="12">
      <c r="E131" s="394" t="s">
        <v>5007</v>
      </c>
      <c r="F131" s="395">
        <v>5.4600000000000003E-2</v>
      </c>
      <c r="G131" s="391"/>
      <c r="K131" s="357"/>
    </row>
    <row r="132" spans="4:11" s="354" customFormat="1" ht="12">
      <c r="E132" s="396" t="s">
        <v>5009</v>
      </c>
      <c r="F132" s="397">
        <v>0.18420410075841231</v>
      </c>
      <c r="G132" s="398"/>
      <c r="K132" s="357"/>
    </row>
    <row r="133" spans="4:11" s="354" customFormat="1" ht="12">
      <c r="E133" s="396" t="s">
        <v>5011</v>
      </c>
      <c r="F133" s="397">
        <v>1.1842041007584123</v>
      </c>
      <c r="G133" s="398"/>
      <c r="K133" s="357"/>
    </row>
    <row r="134" spans="4:11" s="354" customFormat="1" ht="12">
      <c r="E134" s="391"/>
      <c r="F134" s="391"/>
      <c r="G134" s="391"/>
      <c r="K134" s="357"/>
    </row>
    <row r="135" spans="4:11" s="354" customFormat="1" ht="12">
      <c r="K135" s="357"/>
    </row>
    <row r="136" spans="4:11" s="354" customFormat="1" ht="12">
      <c r="E136" s="403" t="s">
        <v>5012</v>
      </c>
      <c r="F136" s="403" t="s">
        <v>5013</v>
      </c>
      <c r="G136" s="403" t="s">
        <v>5014</v>
      </c>
      <c r="H136" s="403" t="s">
        <v>5009</v>
      </c>
      <c r="K136" s="357"/>
    </row>
    <row r="137" spans="4:11" s="354" customFormat="1" ht="12">
      <c r="D137" s="354">
        <v>0.5</v>
      </c>
      <c r="E137" s="405">
        <v>45291</v>
      </c>
      <c r="F137" s="406">
        <v>6.25E-2</v>
      </c>
      <c r="G137" s="407">
        <v>0.97376938535484481</v>
      </c>
      <c r="H137" s="408">
        <v>1.4058795501060572E-2</v>
      </c>
      <c r="I137" s="409">
        <v>6.25E-2</v>
      </c>
      <c r="K137" s="357"/>
    </row>
    <row r="138" spans="4:11" s="354" customFormat="1" ht="12">
      <c r="D138" s="354">
        <v>1.5</v>
      </c>
      <c r="E138" s="405">
        <v>45657</v>
      </c>
      <c r="F138" s="406">
        <v>6.25E-2</v>
      </c>
      <c r="G138" s="407">
        <v>0.92335424365147445</v>
      </c>
      <c r="H138" s="408">
        <v>1.3330926892718163E-2</v>
      </c>
      <c r="I138" s="409">
        <v>0.125</v>
      </c>
      <c r="K138" s="357"/>
    </row>
    <row r="139" spans="4:11" s="354" customFormat="1" ht="12">
      <c r="D139" s="354">
        <v>2.5</v>
      </c>
      <c r="E139" s="405">
        <v>46022</v>
      </c>
      <c r="F139" s="406">
        <v>6.25E-2</v>
      </c>
      <c r="G139" s="407">
        <v>0.87554925436324138</v>
      </c>
      <c r="H139" s="408">
        <v>1.2640742359869298E-2</v>
      </c>
      <c r="I139" s="409">
        <v>0.1875</v>
      </c>
      <c r="K139" s="357"/>
    </row>
    <row r="140" spans="4:11" s="354" customFormat="1" ht="12">
      <c r="D140" s="354">
        <v>3.5</v>
      </c>
      <c r="E140" s="405">
        <v>46387</v>
      </c>
      <c r="F140" s="406">
        <v>6.25E-2</v>
      </c>
      <c r="G140" s="407">
        <v>0.83021928158850877</v>
      </c>
      <c r="H140" s="408">
        <v>1.1986290877934095E-2</v>
      </c>
      <c r="I140" s="409">
        <v>0.25</v>
      </c>
      <c r="K140" s="357"/>
    </row>
    <row r="141" spans="4:11" s="354" customFormat="1" ht="12">
      <c r="D141" s="354">
        <v>4.5</v>
      </c>
      <c r="E141" s="405">
        <v>46752</v>
      </c>
      <c r="F141" s="406">
        <v>6.25E-2</v>
      </c>
      <c r="G141" s="407">
        <v>0.78723618584155963</v>
      </c>
      <c r="H141" s="408">
        <v>1.1365722433087517E-2</v>
      </c>
      <c r="I141" s="409">
        <v>0.3125</v>
      </c>
      <c r="K141" s="357"/>
    </row>
    <row r="142" spans="4:11" s="354" customFormat="1" ht="12">
      <c r="D142" s="354">
        <v>5.5</v>
      </c>
      <c r="E142" s="405">
        <v>47118</v>
      </c>
      <c r="F142" s="406">
        <v>6.25E-2</v>
      </c>
      <c r="G142" s="407">
        <v>0.74647846182586741</v>
      </c>
      <c r="H142" s="408">
        <v>1.0777282792610962E-2</v>
      </c>
      <c r="I142" s="409">
        <v>0.375</v>
      </c>
      <c r="K142" s="357"/>
    </row>
    <row r="143" spans="4:11" s="354" customFormat="1" ht="12">
      <c r="D143" s="354">
        <v>6.5</v>
      </c>
      <c r="E143" s="405">
        <v>47483</v>
      </c>
      <c r="F143" s="406">
        <v>6.25E-2</v>
      </c>
      <c r="G143" s="407">
        <v>0.70783089496099694</v>
      </c>
      <c r="H143" s="408">
        <v>1.0219308545999393E-2</v>
      </c>
      <c r="I143" s="409">
        <v>0.4375</v>
      </c>
      <c r="K143" s="357"/>
    </row>
    <row r="144" spans="4:11" s="354" customFormat="1" ht="12">
      <c r="D144" s="354">
        <v>7.5</v>
      </c>
      <c r="E144" s="405">
        <v>47848</v>
      </c>
      <c r="F144" s="406">
        <v>6.25E-2</v>
      </c>
      <c r="G144" s="407">
        <v>0.67118423569220265</v>
      </c>
      <c r="H144" s="408">
        <v>9.6902224028061756E-3</v>
      </c>
      <c r="I144" s="409">
        <v>0.5</v>
      </c>
      <c r="K144" s="357"/>
    </row>
    <row r="145" spans="4:11" s="354" customFormat="1" ht="12">
      <c r="D145" s="354">
        <v>8.5</v>
      </c>
      <c r="E145" s="405">
        <v>48213</v>
      </c>
      <c r="F145" s="406">
        <v>6.25E-2</v>
      </c>
      <c r="G145" s="407">
        <v>0.6364348906620545</v>
      </c>
      <c r="H145" s="408">
        <v>9.1885287339334119E-3</v>
      </c>
      <c r="I145" s="409">
        <v>0.5625</v>
      </c>
      <c r="K145" s="357"/>
    </row>
    <row r="146" spans="4:11" s="354" customFormat="1" ht="12">
      <c r="D146" s="354">
        <v>9.5</v>
      </c>
      <c r="E146" s="405">
        <v>48579</v>
      </c>
      <c r="F146" s="406">
        <v>6.25E-2</v>
      </c>
      <c r="G146" s="407">
        <v>0.60348462987109286</v>
      </c>
      <c r="H146" s="408">
        <v>8.7128093437639029E-3</v>
      </c>
      <c r="I146" s="409">
        <v>0.625</v>
      </c>
      <c r="K146" s="357"/>
    </row>
    <row r="147" spans="4:11" s="354" customFormat="1" ht="12">
      <c r="D147" s="354">
        <v>10.5</v>
      </c>
      <c r="E147" s="405">
        <v>48944</v>
      </c>
      <c r="F147" s="406">
        <v>6.25E-2</v>
      </c>
      <c r="G147" s="407">
        <v>0.57224030899970868</v>
      </c>
      <c r="H147" s="408">
        <v>8.2617194611832936E-3</v>
      </c>
      <c r="I147" s="409">
        <v>0.6875</v>
      </c>
      <c r="K147" s="357"/>
    </row>
    <row r="148" spans="4:11" s="354" customFormat="1" ht="12">
      <c r="D148" s="354">
        <v>11.5</v>
      </c>
      <c r="E148" s="405">
        <v>49309</v>
      </c>
      <c r="F148" s="406">
        <v>6.25E-2</v>
      </c>
      <c r="G148" s="407">
        <v>0.54261360610630449</v>
      </c>
      <c r="H148" s="408">
        <v>7.8339839381597713E-3</v>
      </c>
      <c r="I148" s="409">
        <v>0.75</v>
      </c>
      <c r="K148" s="357"/>
    </row>
    <row r="149" spans="4:11" s="354" customFormat="1" ht="12">
      <c r="D149" s="354">
        <v>12.5</v>
      </c>
      <c r="E149" s="405">
        <v>49674</v>
      </c>
      <c r="F149" s="406">
        <v>6.25E-2</v>
      </c>
      <c r="G149" s="407">
        <v>0.51452077195742896</v>
      </c>
      <c r="H149" s="408">
        <v>7.428393645135381E-3</v>
      </c>
      <c r="I149" s="409">
        <v>0.8125</v>
      </c>
      <c r="K149" s="357"/>
    </row>
    <row r="150" spans="4:11" s="354" customFormat="1" ht="12">
      <c r="D150" s="354">
        <v>13.5</v>
      </c>
      <c r="E150" s="405">
        <v>50040</v>
      </c>
      <c r="F150" s="406">
        <v>6.25E-2</v>
      </c>
      <c r="G150" s="407">
        <v>0.48788239328411614</v>
      </c>
      <c r="H150" s="408">
        <v>7.0438020530394271E-3</v>
      </c>
      <c r="I150" s="409">
        <v>0.875</v>
      </c>
      <c r="K150" s="357"/>
    </row>
    <row r="151" spans="4:11" s="354" customFormat="1" ht="12">
      <c r="D151" s="354">
        <v>14.5</v>
      </c>
      <c r="E151" s="405">
        <v>50405</v>
      </c>
      <c r="F151" s="406">
        <v>6.25E-2</v>
      </c>
      <c r="G151" s="407">
        <v>0.46262316829519834</v>
      </c>
      <c r="H151" s="408">
        <v>6.6791219922619259E-3</v>
      </c>
      <c r="I151" s="409">
        <v>0.9375</v>
      </c>
      <c r="K151" s="357"/>
    </row>
    <row r="152" spans="4:11" s="354" customFormat="1" ht="12">
      <c r="D152" s="354">
        <v>15.5</v>
      </c>
      <c r="E152" s="405">
        <v>50770</v>
      </c>
      <c r="F152" s="406">
        <v>6.25E-2</v>
      </c>
      <c r="G152" s="407">
        <v>0.43867169381300808</v>
      </c>
      <c r="H152" s="408">
        <v>6.3333225794253043E-3</v>
      </c>
      <c r="I152" s="409">
        <v>1</v>
      </c>
      <c r="K152" s="357"/>
    </row>
    <row r="153" spans="4:11" s="354" customFormat="1" ht="12">
      <c r="D153" s="354">
        <v>16.5</v>
      </c>
      <c r="E153" s="405">
        <v>51135</v>
      </c>
      <c r="F153" s="406">
        <v>6.25E-2</v>
      </c>
      <c r="G153" s="407">
        <v>0.41596026342974407</v>
      </c>
      <c r="H153" s="408">
        <v>0</v>
      </c>
      <c r="I153" s="409">
        <v>1.0625</v>
      </c>
      <c r="K153" s="357"/>
    </row>
    <row r="154" spans="4:11" s="354" customFormat="1" ht="12">
      <c r="D154" s="354">
        <v>17.5</v>
      </c>
      <c r="E154" s="405">
        <v>51501</v>
      </c>
      <c r="F154" s="406">
        <v>6.25E-2</v>
      </c>
      <c r="G154" s="407">
        <v>0.39442467611392384</v>
      </c>
      <c r="H154" s="408">
        <v>0</v>
      </c>
      <c r="I154" s="409">
        <v>1.125</v>
      </c>
      <c r="K154" s="357"/>
    </row>
    <row r="155" spans="4:11" s="354" customFormat="1" ht="12">
      <c r="D155" s="354">
        <v>18.5</v>
      </c>
      <c r="E155" s="405">
        <v>51866</v>
      </c>
      <c r="F155" s="406">
        <v>6.25E-2</v>
      </c>
      <c r="G155" s="407">
        <v>0.37400405472589027</v>
      </c>
      <c r="H155" s="408">
        <v>0</v>
      </c>
      <c r="I155" s="409">
        <v>1.1875</v>
      </c>
      <c r="K155" s="357"/>
    </row>
    <row r="156" spans="4:11" s="354" customFormat="1" ht="12">
      <c r="D156" s="354">
        <v>19.5</v>
      </c>
      <c r="E156" s="405">
        <v>52231</v>
      </c>
      <c r="F156" s="406">
        <v>6.25E-2</v>
      </c>
      <c r="G156" s="407">
        <v>0.35464067392934784</v>
      </c>
      <c r="H156" s="408">
        <v>0</v>
      </c>
      <c r="I156" s="409">
        <v>1.25</v>
      </c>
      <c r="K156" s="357"/>
    </row>
    <row r="157" spans="4:11" s="354" customFormat="1" ht="12">
      <c r="D157" s="354">
        <v>20.5</v>
      </c>
      <c r="E157" s="405">
        <v>52596</v>
      </c>
      <c r="F157" s="406">
        <v>6.25E-2</v>
      </c>
      <c r="G157" s="407">
        <v>0.33627979701246719</v>
      </c>
      <c r="H157" s="408">
        <v>0</v>
      </c>
      <c r="I157" s="409">
        <v>1.3125</v>
      </c>
      <c r="K157" s="357"/>
    </row>
    <row r="158" spans="4:11" s="354" customFormat="1" ht="12">
      <c r="D158" s="354">
        <v>21.5</v>
      </c>
      <c r="E158" s="405">
        <v>52962</v>
      </c>
      <c r="F158" s="406">
        <v>6.25E-2</v>
      </c>
      <c r="G158" s="407">
        <v>0.31886952115727968</v>
      </c>
      <c r="H158" s="408">
        <v>0</v>
      </c>
      <c r="I158" s="409">
        <v>1.375</v>
      </c>
      <c r="K158" s="357"/>
    </row>
    <row r="159" spans="4:11" s="354" customFormat="1" ht="12">
      <c r="D159" s="354">
        <v>22.5</v>
      </c>
      <c r="E159" s="405">
        <v>53327</v>
      </c>
      <c r="F159" s="406">
        <v>6.25E-2</v>
      </c>
      <c r="G159" s="407">
        <v>0.30236063071996938</v>
      </c>
      <c r="H159" s="408">
        <v>0</v>
      </c>
      <c r="I159" s="409">
        <v>1.4375</v>
      </c>
      <c r="K159" s="357"/>
    </row>
    <row r="160" spans="4:11" s="354" customFormat="1" ht="12">
      <c r="D160" s="354">
        <v>23.5</v>
      </c>
      <c r="E160" s="405">
        <v>53692</v>
      </c>
      <c r="F160" s="406">
        <v>6.25E-2</v>
      </c>
      <c r="G160" s="407">
        <v>0.28670645810731021</v>
      </c>
      <c r="H160" s="408">
        <v>0</v>
      </c>
      <c r="I160" s="409">
        <v>1.5</v>
      </c>
      <c r="K160" s="357"/>
    </row>
    <row r="161" spans="4:11" s="354" customFormat="1" ht="12">
      <c r="D161" s="354">
        <v>24.5</v>
      </c>
      <c r="E161" s="405">
        <v>54057</v>
      </c>
      <c r="F161" s="406">
        <v>6.25E-2</v>
      </c>
      <c r="G161" s="407">
        <v>0.27186275185597408</v>
      </c>
      <c r="H161" s="408">
        <v>0</v>
      </c>
      <c r="I161" s="409">
        <v>1.5625</v>
      </c>
      <c r="K161" s="357"/>
    </row>
    <row r="162" spans="4:11" s="354" customFormat="1" ht="12">
      <c r="D162" s="354">
        <v>25.5</v>
      </c>
      <c r="E162" s="405">
        <v>54423</v>
      </c>
      <c r="F162" s="406">
        <v>6.25E-2</v>
      </c>
      <c r="G162" s="407">
        <v>0.25778755154179223</v>
      </c>
      <c r="H162" s="408">
        <v>0</v>
      </c>
      <c r="I162" s="409">
        <v>1.625</v>
      </c>
      <c r="K162" s="357"/>
    </row>
    <row r="163" spans="4:11" s="354" customFormat="1" ht="12">
      <c r="D163" s="354">
        <v>26.5</v>
      </c>
      <c r="E163" s="405">
        <v>54788</v>
      </c>
      <c r="F163" s="406">
        <v>6.25E-2</v>
      </c>
      <c r="G163" s="407">
        <v>0.24444106916536334</v>
      </c>
      <c r="H163" s="408">
        <v>0</v>
      </c>
      <c r="I163" s="409">
        <v>1.6875</v>
      </c>
      <c r="K163" s="357"/>
    </row>
    <row r="164" spans="4:11" s="354" customFormat="1" ht="12">
      <c r="D164" s="354">
        <v>27.5</v>
      </c>
      <c r="E164" s="405">
        <v>55153</v>
      </c>
      <c r="F164" s="406">
        <v>6.25E-2</v>
      </c>
      <c r="G164" s="407">
        <v>0.23178557667870606</v>
      </c>
      <c r="H164" s="408">
        <v>0</v>
      </c>
      <c r="I164" s="409">
        <v>1.75</v>
      </c>
      <c r="K164" s="357"/>
    </row>
    <row r="165" spans="4:11" s="354" customFormat="1" ht="12">
      <c r="D165" s="354">
        <v>28.5</v>
      </c>
      <c r="E165" s="405">
        <v>55518</v>
      </c>
      <c r="F165" s="406">
        <v>6.25E-2</v>
      </c>
      <c r="G165" s="407">
        <v>0.21978529933501426</v>
      </c>
      <c r="H165" s="408">
        <v>0</v>
      </c>
      <c r="I165" s="409">
        <v>1.8125</v>
      </c>
      <c r="K165" s="357"/>
    </row>
    <row r="166" spans="4:11" s="354" customFormat="1" ht="12">
      <c r="D166" s="354">
        <v>29.5</v>
      </c>
      <c r="E166" s="405">
        <v>55884</v>
      </c>
      <c r="F166" s="406">
        <v>6.25E-2</v>
      </c>
      <c r="G166" s="407">
        <v>0.2084063145600363</v>
      </c>
      <c r="H166" s="408">
        <v>0</v>
      </c>
      <c r="I166" s="409">
        <v>1.875</v>
      </c>
      <c r="K166" s="357"/>
    </row>
    <row r="167" spans="4:11" s="354" customFormat="1" ht="12">
      <c r="D167" s="354">
        <v>30.5</v>
      </c>
      <c r="E167" s="405">
        <v>56249</v>
      </c>
      <c r="F167" s="406">
        <v>6.25E-2</v>
      </c>
      <c r="G167" s="407">
        <v>0.19761645605920372</v>
      </c>
      <c r="H167" s="408">
        <v>0</v>
      </c>
      <c r="I167" s="409">
        <v>1.9375</v>
      </c>
      <c r="K167" s="357"/>
    </row>
    <row r="168" spans="4:11" s="354" customFormat="1" ht="12">
      <c r="D168" s="354">
        <v>31.5</v>
      </c>
      <c r="E168" s="405">
        <v>56614</v>
      </c>
      <c r="F168" s="406">
        <v>6.25E-2</v>
      </c>
      <c r="G168" s="407">
        <v>0.18738522288944034</v>
      </c>
      <c r="H168" s="408">
        <v>0</v>
      </c>
      <c r="I168" s="409">
        <v>2</v>
      </c>
      <c r="K168" s="357"/>
    </row>
    <row r="169" spans="4:11" s="354" customFormat="1" ht="12">
      <c r="D169" s="354">
        <v>32.5</v>
      </c>
      <c r="E169" s="405">
        <v>56979</v>
      </c>
      <c r="F169" s="406">
        <v>6.25E-2</v>
      </c>
      <c r="G169" s="407">
        <v>0.17768369323861211</v>
      </c>
      <c r="H169" s="408">
        <v>0</v>
      </c>
      <c r="I169" s="409">
        <v>2.0625</v>
      </c>
      <c r="K169" s="357"/>
    </row>
    <row r="170" spans="4:11" s="354" customFormat="1" ht="12">
      <c r="D170" s="354">
        <v>33.5</v>
      </c>
      <c r="E170" s="405">
        <v>57345</v>
      </c>
      <c r="F170" s="406">
        <v>6.25E-2</v>
      </c>
      <c r="G170" s="407">
        <v>0.16848444266889068</v>
      </c>
      <c r="H170" s="408">
        <v>0</v>
      </c>
      <c r="I170" s="409">
        <v>2.125</v>
      </c>
      <c r="K170" s="357"/>
    </row>
    <row r="171" spans="4:11" s="354" customFormat="1" ht="12">
      <c r="D171" s="354">
        <v>34.5</v>
      </c>
      <c r="E171" s="405">
        <v>57710</v>
      </c>
      <c r="F171" s="406">
        <v>6.25E-2</v>
      </c>
      <c r="G171" s="407">
        <v>0.15976146659291737</v>
      </c>
      <c r="H171" s="408">
        <v>0</v>
      </c>
      <c r="I171" s="409">
        <v>2.1875</v>
      </c>
      <c r="K171" s="357"/>
    </row>
    <row r="172" spans="4:11" s="354" customFormat="1" ht="12">
      <c r="D172" s="354" t="e">
        <v>#N/A</v>
      </c>
      <c r="E172" s="354" t="e">
        <v>#N/A</v>
      </c>
      <c r="F172" s="406">
        <v>6.25E-2</v>
      </c>
      <c r="G172" s="407">
        <v>0</v>
      </c>
      <c r="H172" s="408">
        <v>0</v>
      </c>
      <c r="I172" s="409">
        <v>2.25</v>
      </c>
      <c r="K172" s="357"/>
    </row>
    <row r="173" spans="4:11" s="354" customFormat="1" ht="12">
      <c r="D173" s="354" t="e">
        <v>#N/A</v>
      </c>
      <c r="E173" s="354" t="e">
        <v>#N/A</v>
      </c>
      <c r="F173" s="406">
        <v>6.25E-2</v>
      </c>
      <c r="G173" s="407">
        <v>0</v>
      </c>
      <c r="H173" s="408">
        <v>0</v>
      </c>
      <c r="I173" s="409">
        <v>2.3125</v>
      </c>
      <c r="K173" s="357"/>
    </row>
    <row r="174" spans="4:11" s="354" customFormat="1" ht="12">
      <c r="D174" s="354" t="e">
        <v>#N/A</v>
      </c>
      <c r="E174" s="354" t="e">
        <v>#N/A</v>
      </c>
      <c r="F174" s="406">
        <v>6.25E-2</v>
      </c>
      <c r="G174" s="407">
        <v>0</v>
      </c>
      <c r="H174" s="408">
        <v>0</v>
      </c>
      <c r="I174" s="409">
        <v>2.375</v>
      </c>
      <c r="K174" s="357"/>
    </row>
    <row r="175" spans="4:11" s="354" customFormat="1" ht="12">
      <c r="D175" s="354" t="e">
        <v>#N/A</v>
      </c>
      <c r="E175" s="354" t="e">
        <v>#N/A</v>
      </c>
      <c r="F175" s="406">
        <v>6.25E-2</v>
      </c>
      <c r="G175" s="407">
        <v>0</v>
      </c>
      <c r="H175" s="408">
        <v>0</v>
      </c>
      <c r="I175" s="409">
        <v>2.4375</v>
      </c>
      <c r="K175" s="357"/>
    </row>
    <row r="176" spans="4:11" s="354" customFormat="1" ht="12">
      <c r="D176" s="354" t="e">
        <v>#N/A</v>
      </c>
      <c r="E176" s="354" t="e">
        <v>#N/A</v>
      </c>
      <c r="F176" s="406">
        <v>6.25E-2</v>
      </c>
      <c r="G176" s="407">
        <v>0</v>
      </c>
      <c r="H176" s="408">
        <v>0</v>
      </c>
      <c r="I176" s="409">
        <v>2.5</v>
      </c>
      <c r="K176" s="357"/>
    </row>
    <row r="177" spans="3:43" s="354" customFormat="1" ht="12">
      <c r="D177" s="354" t="e">
        <v>#N/A</v>
      </c>
      <c r="E177" s="354" t="e">
        <v>#N/A</v>
      </c>
      <c r="F177" s="406">
        <v>6.25E-2</v>
      </c>
      <c r="G177" s="407">
        <v>0</v>
      </c>
      <c r="H177" s="408">
        <v>0</v>
      </c>
      <c r="I177" s="409">
        <v>2.5625</v>
      </c>
      <c r="K177" s="357"/>
    </row>
    <row r="178" spans="3:43" s="354" customFormat="1" ht="12">
      <c r="D178" s="880"/>
      <c r="E178" s="880"/>
      <c r="F178" s="880"/>
      <c r="G178" s="880"/>
      <c r="H178" s="881">
        <v>0.15555097355298858</v>
      </c>
      <c r="K178" s="357"/>
    </row>
    <row r="179" spans="3:43" s="354" customFormat="1" ht="12">
      <c r="K179" s="357"/>
    </row>
    <row r="180" spans="3:43" s="354" customFormat="1" ht="12">
      <c r="K180" s="357"/>
    </row>
    <row r="181" spans="3:43" s="354" customFormat="1" ht="12">
      <c r="K181" s="357"/>
    </row>
    <row r="182" spans="3:43" s="354" customFormat="1" ht="12">
      <c r="C182" s="439"/>
      <c r="D182" s="362"/>
      <c r="E182" s="362"/>
      <c r="F182" s="362"/>
      <c r="G182" s="362"/>
      <c r="H182" s="362"/>
      <c r="I182" s="366"/>
      <c r="J182" s="366"/>
      <c r="K182" s="366"/>
      <c r="L182" s="366"/>
      <c r="M182" s="366"/>
      <c r="N182" s="366"/>
      <c r="O182" s="366"/>
      <c r="P182" s="366"/>
      <c r="Q182" s="366"/>
      <c r="R182" s="366"/>
      <c r="S182" s="366"/>
      <c r="T182" s="366"/>
      <c r="U182" s="366"/>
      <c r="V182" s="366"/>
      <c r="W182" s="366"/>
      <c r="X182" s="366"/>
      <c r="Y182" s="366"/>
      <c r="Z182" s="366"/>
      <c r="AA182" s="366"/>
      <c r="AB182" s="366"/>
      <c r="AC182" s="366"/>
      <c r="AD182" s="366"/>
      <c r="AE182" s="366"/>
      <c r="AF182" s="366"/>
      <c r="AG182" s="366"/>
      <c r="AH182" s="366"/>
      <c r="AI182" s="366"/>
      <c r="AJ182" s="366"/>
      <c r="AK182" s="366"/>
      <c r="AL182" s="366"/>
      <c r="AM182" s="366"/>
      <c r="AN182" s="366"/>
      <c r="AO182" s="366"/>
      <c r="AP182" s="366"/>
      <c r="AQ182" s="366"/>
    </row>
    <row r="183" spans="3:43" s="354" customFormat="1" ht="12">
      <c r="C183" s="439"/>
      <c r="D183" s="362"/>
      <c r="E183" s="362"/>
      <c r="F183" s="362"/>
      <c r="G183" s="362"/>
      <c r="H183" s="362"/>
      <c r="I183" s="412">
        <v>1</v>
      </c>
      <c r="J183" s="413">
        <v>1</v>
      </c>
      <c r="K183" s="413">
        <v>1</v>
      </c>
      <c r="L183" s="413">
        <v>1</v>
      </c>
      <c r="M183" s="413">
        <v>1</v>
      </c>
      <c r="N183" s="413">
        <v>1</v>
      </c>
      <c r="O183" s="413">
        <v>1</v>
      </c>
      <c r="P183" s="413">
        <v>1</v>
      </c>
      <c r="Q183" s="413">
        <v>1</v>
      </c>
      <c r="R183" s="413">
        <v>1</v>
      </c>
      <c r="S183" s="413">
        <v>1</v>
      </c>
      <c r="T183" s="413">
        <v>1</v>
      </c>
      <c r="U183" s="413">
        <v>1</v>
      </c>
      <c r="V183" s="413">
        <v>1</v>
      </c>
      <c r="W183" s="413">
        <v>1</v>
      </c>
      <c r="X183" s="413">
        <v>1</v>
      </c>
      <c r="Y183" s="413">
        <v>1</v>
      </c>
      <c r="Z183" s="413">
        <v>1</v>
      </c>
      <c r="AA183" s="413">
        <v>0</v>
      </c>
      <c r="AB183" s="413">
        <v>0</v>
      </c>
      <c r="AC183" s="413">
        <v>0</v>
      </c>
      <c r="AD183" s="413">
        <v>0</v>
      </c>
      <c r="AE183" s="413">
        <v>0</v>
      </c>
      <c r="AF183" s="413">
        <v>0</v>
      </c>
      <c r="AG183" s="413">
        <v>0</v>
      </c>
      <c r="AH183" s="413">
        <v>0</v>
      </c>
      <c r="AI183" s="413">
        <v>0</v>
      </c>
      <c r="AJ183" s="413">
        <v>0</v>
      </c>
      <c r="AK183" s="413">
        <v>0</v>
      </c>
      <c r="AL183" s="413">
        <v>0</v>
      </c>
      <c r="AM183" s="413">
        <v>0</v>
      </c>
      <c r="AN183" s="413">
        <v>0</v>
      </c>
      <c r="AO183" s="413">
        <v>0</v>
      </c>
      <c r="AP183" s="413">
        <v>0</v>
      </c>
      <c r="AQ183" s="413">
        <v>0</v>
      </c>
    </row>
    <row r="184" spans="3:43" s="354" customFormat="1" ht="12">
      <c r="C184" s="365" t="s">
        <v>5064</v>
      </c>
      <c r="D184" s="371"/>
      <c r="E184" s="371"/>
      <c r="F184" s="371"/>
      <c r="G184" s="371"/>
      <c r="H184" s="415">
        <v>44561</v>
      </c>
      <c r="I184" s="415">
        <v>44926</v>
      </c>
      <c r="J184" s="415">
        <v>45291</v>
      </c>
      <c r="K184" s="415">
        <v>45657</v>
      </c>
      <c r="L184" s="415">
        <v>46022</v>
      </c>
      <c r="M184" s="415">
        <v>46387</v>
      </c>
      <c r="N184" s="415">
        <v>46752</v>
      </c>
      <c r="O184" s="415">
        <v>47118</v>
      </c>
      <c r="P184" s="415">
        <v>47483</v>
      </c>
      <c r="Q184" s="415">
        <v>47848</v>
      </c>
      <c r="R184" s="415">
        <v>48213</v>
      </c>
      <c r="S184" s="415">
        <v>48579</v>
      </c>
      <c r="T184" s="415">
        <v>48944</v>
      </c>
      <c r="U184" s="415">
        <v>49309</v>
      </c>
      <c r="V184" s="415">
        <v>49674</v>
      </c>
      <c r="W184" s="415">
        <v>50040</v>
      </c>
      <c r="X184" s="415">
        <v>50405</v>
      </c>
      <c r="Y184" s="415">
        <v>50770</v>
      </c>
      <c r="Z184" s="415">
        <v>51135</v>
      </c>
      <c r="AA184" s="415">
        <v>51501</v>
      </c>
      <c r="AB184" s="415">
        <v>51866</v>
      </c>
      <c r="AC184" s="415">
        <v>52231</v>
      </c>
      <c r="AD184" s="415">
        <v>52596</v>
      </c>
      <c r="AE184" s="415">
        <v>52962</v>
      </c>
      <c r="AF184" s="415">
        <v>53327</v>
      </c>
      <c r="AG184" s="415">
        <v>53692</v>
      </c>
      <c r="AH184" s="415">
        <v>54057</v>
      </c>
      <c r="AI184" s="415">
        <v>54423</v>
      </c>
      <c r="AJ184" s="415">
        <v>54788</v>
      </c>
      <c r="AK184" s="415">
        <v>55153</v>
      </c>
      <c r="AL184" s="415">
        <v>55518</v>
      </c>
      <c r="AM184" s="415">
        <v>55884</v>
      </c>
      <c r="AN184" s="415">
        <v>56249</v>
      </c>
      <c r="AO184" s="415">
        <v>56614</v>
      </c>
      <c r="AP184" s="415">
        <v>56979</v>
      </c>
      <c r="AQ184" s="415">
        <v>57345</v>
      </c>
    </row>
    <row r="185" spans="3:43" s="354" customFormat="1" ht="12">
      <c r="C185" s="379" t="s">
        <v>5016</v>
      </c>
      <c r="D185" s="362"/>
      <c r="E185" s="371"/>
      <c r="F185" s="379"/>
      <c r="G185" s="371"/>
      <c r="H185" s="371"/>
      <c r="I185" s="416" t="s">
        <v>5017</v>
      </c>
      <c r="J185" s="416" t="s">
        <v>5018</v>
      </c>
      <c r="K185" s="417" t="s">
        <v>5019</v>
      </c>
      <c r="L185" s="417" t="s">
        <v>5020</v>
      </c>
      <c r="M185" s="417" t="s">
        <v>5021</v>
      </c>
      <c r="N185" s="417" t="s">
        <v>5022</v>
      </c>
      <c r="O185" s="417" t="s">
        <v>5023</v>
      </c>
      <c r="P185" s="417" t="s">
        <v>5024</v>
      </c>
      <c r="Q185" s="417" t="s">
        <v>5025</v>
      </c>
      <c r="R185" s="417" t="s">
        <v>5026</v>
      </c>
      <c r="S185" s="417" t="s">
        <v>5027</v>
      </c>
      <c r="T185" s="417" t="s">
        <v>5028</v>
      </c>
      <c r="U185" s="417" t="s">
        <v>5029</v>
      </c>
      <c r="V185" s="417" t="s">
        <v>5030</v>
      </c>
      <c r="W185" s="417" t="s">
        <v>5031</v>
      </c>
      <c r="X185" s="417" t="s">
        <v>5032</v>
      </c>
      <c r="Y185" s="417" t="s">
        <v>5033</v>
      </c>
      <c r="Z185" s="417" t="s">
        <v>5034</v>
      </c>
      <c r="AA185" s="417" t="s">
        <v>5035</v>
      </c>
      <c r="AB185" s="417" t="s">
        <v>5036</v>
      </c>
      <c r="AC185" s="417" t="s">
        <v>5037</v>
      </c>
      <c r="AD185" s="417" t="s">
        <v>5038</v>
      </c>
      <c r="AE185" s="417" t="s">
        <v>5039</v>
      </c>
      <c r="AF185" s="417" t="s">
        <v>5040</v>
      </c>
      <c r="AG185" s="417" t="s">
        <v>5041</v>
      </c>
      <c r="AH185" s="417" t="s">
        <v>5042</v>
      </c>
      <c r="AI185" s="417" t="s">
        <v>5043</v>
      </c>
      <c r="AJ185" s="417" t="s">
        <v>5044</v>
      </c>
      <c r="AK185" s="417" t="s">
        <v>5045</v>
      </c>
      <c r="AL185" s="417" t="s">
        <v>5046</v>
      </c>
      <c r="AM185" s="417" t="s">
        <v>5047</v>
      </c>
      <c r="AN185" s="417" t="s">
        <v>5048</v>
      </c>
      <c r="AO185" s="417" t="s">
        <v>5049</v>
      </c>
      <c r="AP185" s="417" t="s">
        <v>5050</v>
      </c>
      <c r="AQ185" s="417" t="s">
        <v>5051</v>
      </c>
    </row>
    <row r="186" spans="3:43" s="354" customFormat="1" ht="12">
      <c r="C186" s="882" t="s">
        <v>5052</v>
      </c>
      <c r="D186" s="882"/>
      <c r="E186" s="883"/>
      <c r="F186" s="884"/>
      <c r="G186" s="883"/>
      <c r="H186" s="883"/>
      <c r="I186" s="418">
        <v>96.52010356132071</v>
      </c>
      <c r="J186" s="418">
        <v>96.52010356132071</v>
      </c>
      <c r="K186" s="418">
        <v>96.52010356132071</v>
      </c>
      <c r="L186" s="418">
        <v>96.52010356132071</v>
      </c>
      <c r="M186" s="418">
        <v>96.52010356132071</v>
      </c>
      <c r="N186" s="418">
        <v>96.52010356132071</v>
      </c>
      <c r="O186" s="418">
        <v>96.52010356132071</v>
      </c>
      <c r="P186" s="418">
        <v>96.52010356132071</v>
      </c>
      <c r="Q186" s="418">
        <v>96.52010356132071</v>
      </c>
      <c r="R186" s="418">
        <v>96.52010356132071</v>
      </c>
      <c r="S186" s="418">
        <v>96.52010356132071</v>
      </c>
      <c r="T186" s="418">
        <v>96.52010356132071</v>
      </c>
      <c r="U186" s="418">
        <v>96.52010356132071</v>
      </c>
      <c r="V186" s="418">
        <v>96.52010356132071</v>
      </c>
      <c r="W186" s="418">
        <v>96.52010356132071</v>
      </c>
      <c r="X186" s="418">
        <v>96.52010356132071</v>
      </c>
      <c r="Y186" s="418">
        <v>96.52010356132071</v>
      </c>
      <c r="Z186" s="418">
        <v>96.52010356132071</v>
      </c>
      <c r="AA186" s="418">
        <v>96.52010356132071</v>
      </c>
      <c r="AB186" s="418">
        <v>96.52010356132071</v>
      </c>
      <c r="AC186" s="418">
        <v>96.52010356132071</v>
      </c>
      <c r="AD186" s="418">
        <v>96.52010356132071</v>
      </c>
      <c r="AE186" s="418">
        <v>96.52010356132071</v>
      </c>
      <c r="AF186" s="418">
        <v>96.52010356132071</v>
      </c>
      <c r="AG186" s="418">
        <v>96.52010356132071</v>
      </c>
      <c r="AH186" s="418">
        <v>96.52010356132071</v>
      </c>
      <c r="AI186" s="418">
        <v>96.52010356132071</v>
      </c>
      <c r="AJ186" s="418">
        <v>96.52010356132071</v>
      </c>
      <c r="AK186" s="418">
        <v>96.52010356132071</v>
      </c>
      <c r="AL186" s="418">
        <v>96.52010356132071</v>
      </c>
      <c r="AM186" s="418">
        <v>96.52010356132071</v>
      </c>
      <c r="AN186" s="418">
        <v>96.52010356132071</v>
      </c>
      <c r="AO186" s="418">
        <v>96.52010356132071</v>
      </c>
      <c r="AP186" s="418">
        <v>96.52010356132071</v>
      </c>
      <c r="AQ186" s="418">
        <v>96.52010356132071</v>
      </c>
    </row>
    <row r="187" spans="3:43" s="354" customFormat="1" ht="12">
      <c r="C187" s="362" t="s">
        <v>5053</v>
      </c>
      <c r="D187" s="362"/>
      <c r="E187" s="371"/>
      <c r="F187" s="371"/>
      <c r="G187" s="1078">
        <v>0.23100000000000001</v>
      </c>
      <c r="H187" s="371"/>
      <c r="I187" s="418">
        <v>22.296143922665085</v>
      </c>
      <c r="J187" s="418">
        <v>22.296143922665085</v>
      </c>
      <c r="K187" s="418">
        <v>22.296143922665085</v>
      </c>
      <c r="L187" s="418">
        <v>22.296143922665085</v>
      </c>
      <c r="M187" s="418">
        <v>22.296143922665085</v>
      </c>
      <c r="N187" s="418">
        <v>22.296143922665085</v>
      </c>
      <c r="O187" s="418">
        <v>22.296143922665085</v>
      </c>
      <c r="P187" s="418">
        <v>22.296143922665085</v>
      </c>
      <c r="Q187" s="418">
        <v>22.296143922665085</v>
      </c>
      <c r="R187" s="418">
        <v>22.296143922665085</v>
      </c>
      <c r="S187" s="418">
        <v>22.296143922665085</v>
      </c>
      <c r="T187" s="418">
        <v>22.296143922665085</v>
      </c>
      <c r="U187" s="418">
        <v>22.296143922665085</v>
      </c>
      <c r="V187" s="418">
        <v>22.296143922665085</v>
      </c>
      <c r="W187" s="418">
        <v>22.296143922665085</v>
      </c>
      <c r="X187" s="418">
        <v>22.296143922665085</v>
      </c>
      <c r="Y187" s="418">
        <v>22.296143922665085</v>
      </c>
      <c r="Z187" s="418">
        <v>22.296143922665085</v>
      </c>
      <c r="AA187" s="418">
        <v>22.296143922665085</v>
      </c>
      <c r="AB187" s="418">
        <v>22.296143922665085</v>
      </c>
      <c r="AC187" s="418">
        <v>22.296143922665085</v>
      </c>
      <c r="AD187" s="418">
        <v>22.296143922665085</v>
      </c>
      <c r="AE187" s="418">
        <v>22.296143922665085</v>
      </c>
      <c r="AF187" s="418">
        <v>22.296143922665085</v>
      </c>
      <c r="AG187" s="418">
        <v>22.296143922665085</v>
      </c>
      <c r="AH187" s="418">
        <v>22.296143922665085</v>
      </c>
      <c r="AI187" s="418">
        <v>22.296143922665085</v>
      </c>
      <c r="AJ187" s="418">
        <v>22.296143922665085</v>
      </c>
      <c r="AK187" s="418">
        <v>22.296143922665085</v>
      </c>
      <c r="AL187" s="418">
        <v>22.296143922665085</v>
      </c>
      <c r="AM187" s="418">
        <v>22.296143922665085</v>
      </c>
      <c r="AN187" s="418">
        <v>22.296143922665085</v>
      </c>
      <c r="AO187" s="418">
        <v>22.296143922665085</v>
      </c>
      <c r="AP187" s="418">
        <v>22.296143922665085</v>
      </c>
      <c r="AQ187" s="418">
        <v>22.296143922665085</v>
      </c>
    </row>
    <row r="188" spans="3:43" s="354" customFormat="1" ht="12">
      <c r="C188" s="885" t="s">
        <v>5054</v>
      </c>
      <c r="D188" s="882"/>
      <c r="E188" s="883"/>
      <c r="F188" s="883"/>
      <c r="G188" s="885"/>
      <c r="H188" s="883"/>
      <c r="I188" s="886">
        <v>74.223959638655629</v>
      </c>
      <c r="J188" s="886">
        <v>74.223959638655629</v>
      </c>
      <c r="K188" s="886">
        <v>74.223959638655629</v>
      </c>
      <c r="L188" s="886">
        <v>74.223959638655629</v>
      </c>
      <c r="M188" s="886">
        <v>74.223959638655629</v>
      </c>
      <c r="N188" s="886">
        <v>74.223959638655629</v>
      </c>
      <c r="O188" s="886">
        <v>74.223959638655629</v>
      </c>
      <c r="P188" s="886">
        <v>74.223959638655629</v>
      </c>
      <c r="Q188" s="886">
        <v>74.223959638655629</v>
      </c>
      <c r="R188" s="886">
        <v>74.223959638655629</v>
      </c>
      <c r="S188" s="886">
        <v>74.223959638655629</v>
      </c>
      <c r="T188" s="886">
        <v>74.223959638655629</v>
      </c>
      <c r="U188" s="886">
        <v>74.223959638655629</v>
      </c>
      <c r="V188" s="886">
        <v>74.223959638655629</v>
      </c>
      <c r="W188" s="886">
        <v>74.223959638655629</v>
      </c>
      <c r="X188" s="886">
        <v>74.223959638655629</v>
      </c>
      <c r="Y188" s="886">
        <v>74.223959638655629</v>
      </c>
      <c r="Z188" s="886">
        <v>74.223959638655629</v>
      </c>
      <c r="AA188" s="886">
        <v>74.223959638655629</v>
      </c>
      <c r="AB188" s="886">
        <v>74.223959638655629</v>
      </c>
      <c r="AC188" s="886">
        <v>74.223959638655629</v>
      </c>
      <c r="AD188" s="886">
        <v>74.223959638655629</v>
      </c>
      <c r="AE188" s="886">
        <v>74.223959638655629</v>
      </c>
      <c r="AF188" s="886">
        <v>74.223959638655629</v>
      </c>
      <c r="AG188" s="886">
        <v>74.223959638655629</v>
      </c>
      <c r="AH188" s="886">
        <v>74.223959638655629</v>
      </c>
      <c r="AI188" s="886">
        <v>74.223959638655629</v>
      </c>
      <c r="AJ188" s="886">
        <v>74.223959638655629</v>
      </c>
      <c r="AK188" s="886">
        <v>74.223959638655629</v>
      </c>
      <c r="AL188" s="886">
        <v>74.223959638655629</v>
      </c>
      <c r="AM188" s="886">
        <v>74.223959638655629</v>
      </c>
      <c r="AN188" s="886">
        <v>74.223959638655629</v>
      </c>
      <c r="AO188" s="886">
        <v>74.223959638655629</v>
      </c>
      <c r="AP188" s="886">
        <v>74.223959638655629</v>
      </c>
      <c r="AQ188" s="886">
        <v>74.223959638655629</v>
      </c>
    </row>
    <row r="189" spans="3:43" s="354" customFormat="1" ht="12">
      <c r="C189" s="419" t="s">
        <v>5055</v>
      </c>
      <c r="D189" s="362"/>
      <c r="E189" s="371"/>
      <c r="F189" s="371"/>
      <c r="G189" s="362"/>
      <c r="H189" s="371"/>
      <c r="I189" s="420">
        <v>0.5</v>
      </c>
      <c r="J189" s="420">
        <v>1.5</v>
      </c>
      <c r="K189" s="420">
        <v>2.5</v>
      </c>
      <c r="L189" s="420">
        <v>3.5</v>
      </c>
      <c r="M189" s="420">
        <v>4.5</v>
      </c>
      <c r="N189" s="420">
        <v>5.5</v>
      </c>
      <c r="O189" s="420">
        <v>6.5</v>
      </c>
      <c r="P189" s="420">
        <v>7.5</v>
      </c>
      <c r="Q189" s="420">
        <v>8.5</v>
      </c>
      <c r="R189" s="420">
        <v>9.5</v>
      </c>
      <c r="S189" s="420">
        <v>10.5</v>
      </c>
      <c r="T189" s="420">
        <v>11.5</v>
      </c>
      <c r="U189" s="420">
        <v>12.5</v>
      </c>
      <c r="V189" s="420">
        <v>13.5</v>
      </c>
      <c r="W189" s="420">
        <v>14.5</v>
      </c>
      <c r="X189" s="420">
        <v>15.5</v>
      </c>
      <c r="Y189" s="420">
        <v>16.5</v>
      </c>
      <c r="Z189" s="420">
        <v>17.5</v>
      </c>
      <c r="AA189" s="420">
        <v>18.5</v>
      </c>
      <c r="AB189" s="420">
        <v>19.5</v>
      </c>
      <c r="AC189" s="420">
        <v>20.5</v>
      </c>
      <c r="AD189" s="420">
        <v>21.5</v>
      </c>
      <c r="AE189" s="420">
        <v>22.5</v>
      </c>
      <c r="AF189" s="420">
        <v>23.5</v>
      </c>
      <c r="AG189" s="420">
        <v>24.5</v>
      </c>
      <c r="AH189" s="420">
        <v>25.5</v>
      </c>
      <c r="AI189" s="420">
        <v>26.5</v>
      </c>
      <c r="AJ189" s="420">
        <v>27.5</v>
      </c>
      <c r="AK189" s="420">
        <v>28.5</v>
      </c>
      <c r="AL189" s="420">
        <v>29.5</v>
      </c>
      <c r="AM189" s="420">
        <v>30.5</v>
      </c>
      <c r="AN189" s="420">
        <v>31.5</v>
      </c>
      <c r="AO189" s="420">
        <v>32.5</v>
      </c>
      <c r="AP189" s="420">
        <v>33.5</v>
      </c>
      <c r="AQ189" s="420">
        <v>34.5</v>
      </c>
    </row>
    <row r="190" spans="3:43" s="354" customFormat="1" ht="12">
      <c r="C190" s="421" t="s">
        <v>491</v>
      </c>
      <c r="D190" s="422"/>
      <c r="E190" s="368"/>
      <c r="F190" s="368"/>
      <c r="G190" s="423">
        <v>5.4600000000000003E-2</v>
      </c>
      <c r="H190" s="368"/>
      <c r="I190" s="424">
        <v>0.97376938535484481</v>
      </c>
      <c r="J190" s="424">
        <v>0.92335424365147445</v>
      </c>
      <c r="K190" s="424">
        <v>0.87554925436324138</v>
      </c>
      <c r="L190" s="424">
        <v>0.83021928158850877</v>
      </c>
      <c r="M190" s="424">
        <v>0.78723618584155963</v>
      </c>
      <c r="N190" s="424">
        <v>0.74647846182586741</v>
      </c>
      <c r="O190" s="424">
        <v>0.70783089496099694</v>
      </c>
      <c r="P190" s="424">
        <v>0.67118423569220265</v>
      </c>
      <c r="Q190" s="424">
        <v>0.6364348906620545</v>
      </c>
      <c r="R190" s="424">
        <v>0.60348462987109286</v>
      </c>
      <c r="S190" s="424">
        <v>0.57224030899970868</v>
      </c>
      <c r="T190" s="424">
        <v>0.54261360610630449</v>
      </c>
      <c r="U190" s="424">
        <v>0.51452077195742896</v>
      </c>
      <c r="V190" s="424">
        <v>0.48788239328411614</v>
      </c>
      <c r="W190" s="424">
        <v>0.46262316829519834</v>
      </c>
      <c r="X190" s="424">
        <v>0.43867169381300808</v>
      </c>
      <c r="Y190" s="424">
        <v>0.41596026342974407</v>
      </c>
      <c r="Z190" s="424">
        <v>0.39442467611392384</v>
      </c>
      <c r="AA190" s="424">
        <v>0.37400405472589027</v>
      </c>
      <c r="AB190" s="424">
        <v>0.35464067392934784</v>
      </c>
      <c r="AC190" s="424">
        <v>0.33627979701246719</v>
      </c>
      <c r="AD190" s="424">
        <v>0.31886952115727968</v>
      </c>
      <c r="AE190" s="424">
        <v>0.30236063071996938</v>
      </c>
      <c r="AF190" s="424">
        <v>0.28670645810731021</v>
      </c>
      <c r="AG190" s="424">
        <v>0.27186275185597408</v>
      </c>
      <c r="AH190" s="424">
        <v>0.25778755154179223</v>
      </c>
      <c r="AI190" s="424">
        <v>0.24444106916536334</v>
      </c>
      <c r="AJ190" s="424">
        <v>0.23178557667870606</v>
      </c>
      <c r="AK190" s="424">
        <v>0.21978529933501426</v>
      </c>
      <c r="AL190" s="424">
        <v>0.2084063145600363</v>
      </c>
      <c r="AM190" s="424">
        <v>0.19761645605920372</v>
      </c>
      <c r="AN190" s="424">
        <v>0.18738522288944034</v>
      </c>
      <c r="AO190" s="424">
        <v>0.17768369323861211</v>
      </c>
      <c r="AP190" s="424">
        <v>0.16848444266889068</v>
      </c>
      <c r="AQ190" s="424">
        <v>0.15976146659291737</v>
      </c>
    </row>
    <row r="191" spans="3:43" s="354" customFormat="1" ht="12">
      <c r="C191" s="379" t="s">
        <v>5056</v>
      </c>
      <c r="D191" s="362"/>
      <c r="E191" s="371"/>
      <c r="F191" s="379"/>
      <c r="G191" s="371"/>
      <c r="H191" s="371"/>
      <c r="I191" s="425">
        <v>72.277019555936505</v>
      </c>
      <c r="J191" s="425">
        <v>68.535008112968441</v>
      </c>
      <c r="K191" s="425">
        <v>64.986732517512252</v>
      </c>
      <c r="L191" s="425">
        <v>61.622162447859147</v>
      </c>
      <c r="M191" s="425">
        <v>58.431786883993126</v>
      </c>
      <c r="N191" s="425">
        <v>55.406587221688916</v>
      </c>
      <c r="O191" s="425">
        <v>52.538011778578529</v>
      </c>
      <c r="P191" s="425">
        <v>49.817951620119977</v>
      </c>
      <c r="Q191" s="425">
        <v>47.238717637132538</v>
      </c>
      <c r="R191" s="425">
        <v>44.793018810101024</v>
      </c>
      <c r="S191" s="425">
        <v>42.473941598806199</v>
      </c>
      <c r="T191" s="425">
        <v>40.27493039901973</v>
      </c>
      <c r="U191" s="425">
        <v>38.189769011018143</v>
      </c>
      <c r="V191" s="425">
        <v>36.212563067530951</v>
      </c>
      <c r="W191" s="425">
        <v>34.33772337144979</v>
      </c>
      <c r="X191" s="425">
        <v>32.559950096197412</v>
      </c>
      <c r="Y191" s="425">
        <v>30.874217804093888</v>
      </c>
      <c r="Z191" s="425">
        <v>29.275761240369704</v>
      </c>
      <c r="AA191" s="425">
        <v>0</v>
      </c>
      <c r="AB191" s="425">
        <v>0</v>
      </c>
      <c r="AC191" s="425">
        <v>0</v>
      </c>
      <c r="AD191" s="425">
        <v>0</v>
      </c>
      <c r="AE191" s="425">
        <v>0</v>
      </c>
      <c r="AF191" s="425">
        <v>0</v>
      </c>
      <c r="AG191" s="425">
        <v>0</v>
      </c>
      <c r="AH191" s="425">
        <v>0</v>
      </c>
      <c r="AI191" s="425">
        <v>0</v>
      </c>
      <c r="AJ191" s="425">
        <v>0</v>
      </c>
      <c r="AK191" s="425">
        <v>0</v>
      </c>
      <c r="AL191" s="425">
        <v>0</v>
      </c>
      <c r="AM191" s="425">
        <v>0</v>
      </c>
      <c r="AN191" s="425">
        <v>0</v>
      </c>
      <c r="AO191" s="425">
        <v>0</v>
      </c>
      <c r="AP191" s="425">
        <v>0</v>
      </c>
      <c r="AQ191" s="425">
        <v>0</v>
      </c>
    </row>
    <row r="192" spans="3:43" s="354" customFormat="1" ht="12">
      <c r="C192" s="362"/>
      <c r="D192" s="362"/>
      <c r="E192" s="379"/>
      <c r="F192" s="379"/>
      <c r="G192" s="426"/>
      <c r="H192" s="426"/>
      <c r="I192" s="427"/>
      <c r="J192" s="427"/>
      <c r="K192" s="428"/>
      <c r="L192" s="428"/>
      <c r="M192" s="428"/>
      <c r="N192" s="428"/>
    </row>
    <row r="193" spans="3:43" s="354" customFormat="1" ht="12">
      <c r="C193" s="362"/>
      <c r="D193" s="362"/>
      <c r="E193" s="362"/>
      <c r="F193" s="362"/>
      <c r="G193" s="429"/>
      <c r="H193" s="362"/>
      <c r="I193" s="367" t="s">
        <v>5868</v>
      </c>
      <c r="J193" s="422"/>
      <c r="K193" s="422"/>
      <c r="L193" s="362"/>
      <c r="M193" s="371"/>
      <c r="N193" s="371"/>
    </row>
    <row r="194" spans="3:43" s="354" customFormat="1" ht="12">
      <c r="C194" s="362"/>
      <c r="D194" s="362"/>
      <c r="E194" s="362" t="s">
        <v>5056</v>
      </c>
      <c r="F194" s="362"/>
      <c r="G194" s="364">
        <v>859.84585317437609</v>
      </c>
      <c r="H194" s="362"/>
      <c r="I194" s="430"/>
      <c r="J194" s="362"/>
      <c r="K194" s="362"/>
      <c r="L194" s="362"/>
      <c r="M194" s="371"/>
      <c r="N194" s="371"/>
    </row>
    <row r="195" spans="3:43" s="354" customFormat="1" ht="12">
      <c r="C195" s="362"/>
      <c r="D195" s="362"/>
      <c r="E195" s="362" t="s">
        <v>5057</v>
      </c>
      <c r="F195" s="362"/>
      <c r="G195" s="431">
        <v>1.1746291457605864</v>
      </c>
      <c r="H195" s="362"/>
      <c r="I195" s="430"/>
      <c r="J195" s="430"/>
      <c r="K195" s="362"/>
      <c r="L195" s="362"/>
      <c r="M195" s="371"/>
      <c r="N195" s="371"/>
    </row>
    <row r="196" spans="3:43" s="354" customFormat="1" ht="12">
      <c r="C196" s="362"/>
      <c r="D196" s="362"/>
      <c r="E196" s="374" t="s">
        <v>5058</v>
      </c>
      <c r="F196" s="374"/>
      <c r="G196" s="432">
        <v>1010</v>
      </c>
      <c r="H196" s="433"/>
      <c r="I196" s="434"/>
      <c r="J196" s="430"/>
      <c r="K196" s="362"/>
      <c r="L196" s="362"/>
      <c r="M196" s="371"/>
      <c r="N196" s="371"/>
    </row>
    <row r="197" spans="3:43" s="354" customFormat="1" ht="12">
      <c r="C197" s="362"/>
      <c r="D197" s="362"/>
      <c r="E197" s="362" t="s">
        <v>5060</v>
      </c>
      <c r="F197" s="362"/>
      <c r="G197" s="436">
        <v>1010.260483</v>
      </c>
      <c r="H197" s="437"/>
      <c r="I197" s="362"/>
      <c r="J197" s="438">
        <v>18</v>
      </c>
      <c r="K197" s="362" t="s">
        <v>5870</v>
      </c>
      <c r="L197" s="362"/>
      <c r="M197" s="371"/>
      <c r="N197" s="371"/>
    </row>
    <row r="198" spans="3:43" s="354" customFormat="1" ht="12">
      <c r="C198" s="439"/>
      <c r="D198" s="362"/>
      <c r="E198" s="362"/>
      <c r="F198" s="362"/>
      <c r="G198" s="362"/>
      <c r="H198" s="362"/>
      <c r="I198" s="366"/>
      <c r="J198" s="366"/>
      <c r="K198" s="366"/>
      <c r="L198" s="366"/>
      <c r="M198" s="366"/>
      <c r="N198" s="366"/>
      <c r="O198" s="366"/>
      <c r="P198" s="366"/>
      <c r="Q198" s="366"/>
      <c r="R198" s="366"/>
      <c r="S198" s="366"/>
      <c r="T198" s="366"/>
      <c r="U198" s="366"/>
      <c r="V198" s="366"/>
      <c r="W198" s="366"/>
      <c r="X198" s="366"/>
      <c r="Y198" s="366"/>
      <c r="Z198" s="366"/>
      <c r="AA198" s="366"/>
      <c r="AB198" s="366"/>
      <c r="AC198" s="366"/>
      <c r="AD198" s="366"/>
      <c r="AE198" s="366"/>
      <c r="AF198" s="366"/>
      <c r="AG198" s="366"/>
      <c r="AH198" s="366"/>
      <c r="AI198" s="366"/>
      <c r="AJ198" s="366"/>
      <c r="AK198" s="366"/>
      <c r="AL198" s="366"/>
      <c r="AM198" s="366"/>
      <c r="AN198" s="366"/>
      <c r="AO198" s="366"/>
      <c r="AP198" s="366"/>
      <c r="AQ198" s="366"/>
    </row>
    <row r="199" spans="3:43" s="354" customFormat="1" ht="12">
      <c r="C199" s="439"/>
      <c r="D199" s="362"/>
      <c r="E199" s="362"/>
      <c r="F199" s="362"/>
      <c r="G199" s="362"/>
      <c r="H199" s="362"/>
      <c r="I199" s="366">
        <v>5.834046122694928E-5</v>
      </c>
      <c r="J199" s="366">
        <v>5.8209238319284152E-5</v>
      </c>
      <c r="K199" s="366">
        <v>5.4122735877975473E-5</v>
      </c>
      <c r="L199" s="366">
        <v>4.9653222984741539E-5</v>
      </c>
      <c r="M199" s="366">
        <v>4.8418795178405716E-5</v>
      </c>
      <c r="N199" s="366">
        <v>4.7939401166738334E-5</v>
      </c>
      <c r="O199" s="366">
        <v>4.746475363043399E-5</v>
      </c>
      <c r="P199" s="366">
        <v>4.6994805574687121E-5</v>
      </c>
      <c r="Q199" s="366">
        <v>4.6529510469987252E-5</v>
      </c>
      <c r="R199" s="366">
        <v>4.606882224751213E-5</v>
      </c>
      <c r="S199" s="366">
        <v>4.5612695294566466E-5</v>
      </c>
      <c r="T199" s="366">
        <v>4.5161084450065813E-5</v>
      </c>
      <c r="U199" s="366">
        <v>4.4713945000065163E-5</v>
      </c>
      <c r="V199" s="366">
        <v>4.4271232673331838E-5</v>
      </c>
      <c r="W199" s="366">
        <v>4.3832903636962217E-5</v>
      </c>
      <c r="X199" s="366">
        <v>4.3398914492041799E-5</v>
      </c>
      <c r="Y199" s="366">
        <v>4.2969222269348314E-5</v>
      </c>
      <c r="Z199" s="366">
        <v>4.2543784425097342E-5</v>
      </c>
      <c r="AA199" s="366" t="s">
        <v>758</v>
      </c>
      <c r="AB199" s="366" t="s">
        <v>758</v>
      </c>
      <c r="AC199" s="366" t="s">
        <v>758</v>
      </c>
      <c r="AD199" s="366" t="s">
        <v>758</v>
      </c>
      <c r="AE199" s="366" t="s">
        <v>758</v>
      </c>
      <c r="AF199" s="366" t="s">
        <v>758</v>
      </c>
      <c r="AG199" s="366" t="s">
        <v>758</v>
      </c>
      <c r="AH199" s="366" t="s">
        <v>758</v>
      </c>
      <c r="AI199" s="366" t="s">
        <v>758</v>
      </c>
      <c r="AJ199" s="366" t="s">
        <v>758</v>
      </c>
      <c r="AK199" s="366" t="s">
        <v>758</v>
      </c>
      <c r="AL199" s="366" t="s">
        <v>758</v>
      </c>
      <c r="AM199" s="366" t="s">
        <v>758</v>
      </c>
      <c r="AN199" s="366" t="s">
        <v>758</v>
      </c>
      <c r="AO199" s="366" t="s">
        <v>758</v>
      </c>
      <c r="AP199" s="366" t="s">
        <v>758</v>
      </c>
      <c r="AQ199" s="366" t="s">
        <v>758</v>
      </c>
    </row>
    <row r="200" spans="3:43" s="354" customFormat="1" ht="12">
      <c r="C200" s="362"/>
      <c r="D200" s="362"/>
      <c r="E200" s="367" t="s">
        <v>5868</v>
      </c>
      <c r="F200" s="368"/>
      <c r="G200" s="369" t="s">
        <v>4963</v>
      </c>
      <c r="H200" s="368"/>
      <c r="I200" s="370" t="s">
        <v>5062</v>
      </c>
      <c r="J200" s="370" t="s">
        <v>5063</v>
      </c>
      <c r="K200" s="370" t="s">
        <v>4965</v>
      </c>
      <c r="L200" s="370" t="s">
        <v>4966</v>
      </c>
      <c r="M200" s="370" t="s">
        <v>4967</v>
      </c>
      <c r="N200" s="370" t="s">
        <v>4968</v>
      </c>
      <c r="O200" s="370" t="s">
        <v>4969</v>
      </c>
      <c r="P200" s="370" t="s">
        <v>4970</v>
      </c>
      <c r="Q200" s="370" t="s">
        <v>4971</v>
      </c>
      <c r="R200" s="370" t="s">
        <v>4972</v>
      </c>
      <c r="S200" s="370" t="s">
        <v>4973</v>
      </c>
      <c r="T200" s="370" t="s">
        <v>4974</v>
      </c>
      <c r="U200" s="370" t="s">
        <v>4975</v>
      </c>
      <c r="V200" s="370" t="s">
        <v>4976</v>
      </c>
      <c r="W200" s="370" t="s">
        <v>4977</v>
      </c>
      <c r="X200" s="370" t="s">
        <v>4978</v>
      </c>
      <c r="Y200" s="370" t="s">
        <v>4979</v>
      </c>
      <c r="Z200" s="370" t="s">
        <v>4980</v>
      </c>
      <c r="AA200" s="370" t="s">
        <v>4981</v>
      </c>
      <c r="AB200" s="370" t="s">
        <v>4982</v>
      </c>
      <c r="AC200" s="370" t="s">
        <v>4983</v>
      </c>
      <c r="AD200" s="370" t="s">
        <v>4984</v>
      </c>
      <c r="AE200" s="370" t="s">
        <v>4985</v>
      </c>
      <c r="AF200" s="370" t="s">
        <v>4986</v>
      </c>
      <c r="AG200" s="370" t="s">
        <v>4987</v>
      </c>
      <c r="AH200" s="370" t="s">
        <v>4988</v>
      </c>
      <c r="AI200" s="370" t="s">
        <v>4989</v>
      </c>
      <c r="AJ200" s="370" t="s">
        <v>4990</v>
      </c>
      <c r="AK200" s="370" t="s">
        <v>4991</v>
      </c>
      <c r="AL200" s="370" t="s">
        <v>4992</v>
      </c>
      <c r="AM200" s="370" t="s">
        <v>4993</v>
      </c>
      <c r="AN200" s="370" t="s">
        <v>4994</v>
      </c>
      <c r="AO200" s="370" t="s">
        <v>4995</v>
      </c>
      <c r="AP200" s="370" t="s">
        <v>4996</v>
      </c>
      <c r="AQ200" s="370" t="s">
        <v>4997</v>
      </c>
    </row>
    <row r="201" spans="3:43" s="354" customFormat="1" ht="12">
      <c r="C201" s="362"/>
      <c r="D201" s="362"/>
      <c r="E201" s="363" t="s">
        <v>4999</v>
      </c>
      <c r="F201" s="371"/>
      <c r="G201" s="372"/>
      <c r="H201" s="371"/>
      <c r="I201" s="373">
        <v>1654428.1881120107</v>
      </c>
      <c r="J201" s="373">
        <v>1658157.8173536165</v>
      </c>
      <c r="K201" s="373">
        <v>1783355.9592947015</v>
      </c>
      <c r="L201" s="373">
        <v>1943883.9567570747</v>
      </c>
      <c r="M201" s="373">
        <v>1993442.9017838859</v>
      </c>
      <c r="N201" s="373">
        <v>2013377.3308017247</v>
      </c>
      <c r="O201" s="373">
        <v>2033511.104109742</v>
      </c>
      <c r="P201" s="373">
        <v>2053846.2151508394</v>
      </c>
      <c r="Q201" s="373">
        <v>2074384.6773023477</v>
      </c>
      <c r="R201" s="373">
        <v>2095128.5240753712</v>
      </c>
      <c r="S201" s="373">
        <v>2116079.8093161248</v>
      </c>
      <c r="T201" s="373">
        <v>2137240.6074092858</v>
      </c>
      <c r="U201" s="373">
        <v>2158613.0134833786</v>
      </c>
      <c r="V201" s="373">
        <v>2180199.1436182125</v>
      </c>
      <c r="W201" s="373">
        <v>2202001.1350543946</v>
      </c>
      <c r="X201" s="373">
        <v>2224021.1464049388</v>
      </c>
      <c r="Y201" s="373">
        <v>2246261.3578689881</v>
      </c>
      <c r="Z201" s="373">
        <v>2268723.9714476778</v>
      </c>
      <c r="AA201" s="373">
        <v>0</v>
      </c>
      <c r="AB201" s="373">
        <v>0</v>
      </c>
      <c r="AC201" s="373">
        <v>0</v>
      </c>
      <c r="AD201" s="373">
        <v>0</v>
      </c>
      <c r="AE201" s="373">
        <v>0</v>
      </c>
      <c r="AF201" s="373">
        <v>0</v>
      </c>
      <c r="AG201" s="373">
        <v>0</v>
      </c>
      <c r="AH201" s="373">
        <v>0</v>
      </c>
      <c r="AI201" s="373">
        <v>0</v>
      </c>
      <c r="AJ201" s="373">
        <v>0</v>
      </c>
      <c r="AK201" s="373">
        <v>0</v>
      </c>
      <c r="AL201" s="373">
        <v>0</v>
      </c>
      <c r="AM201" s="373">
        <v>0</v>
      </c>
      <c r="AN201" s="373">
        <v>0</v>
      </c>
      <c r="AO201" s="373">
        <v>0</v>
      </c>
      <c r="AP201" s="373">
        <v>0</v>
      </c>
      <c r="AQ201" s="373">
        <v>0</v>
      </c>
    </row>
    <row r="202" spans="3:43" s="354" customFormat="1" ht="12.75" thickBot="1">
      <c r="C202" s="362"/>
      <c r="D202" s="362"/>
      <c r="E202" s="362" t="s">
        <v>5000</v>
      </c>
      <c r="F202" s="363"/>
      <c r="G202" s="363"/>
      <c r="H202" s="363"/>
      <c r="I202" s="364">
        <v>96.52010356132071</v>
      </c>
      <c r="J202" s="364">
        <v>96.52010356132071</v>
      </c>
      <c r="K202" s="364">
        <v>96.52010356132071</v>
      </c>
      <c r="L202" s="364">
        <v>96.52010356132071</v>
      </c>
      <c r="M202" s="364">
        <v>96.52010356132071</v>
      </c>
      <c r="N202" s="364">
        <v>96.52010356132071</v>
      </c>
      <c r="O202" s="364">
        <v>96.52010356132071</v>
      </c>
      <c r="P202" s="364">
        <v>96.52010356132071</v>
      </c>
      <c r="Q202" s="364">
        <v>96.52010356132071</v>
      </c>
      <c r="R202" s="364">
        <v>96.52010356132071</v>
      </c>
      <c r="S202" s="364">
        <v>96.52010356132071</v>
      </c>
      <c r="T202" s="364">
        <v>96.52010356132071</v>
      </c>
      <c r="U202" s="364">
        <v>96.52010356132071</v>
      </c>
      <c r="V202" s="364">
        <v>96.52010356132071</v>
      </c>
      <c r="W202" s="364">
        <v>96.52010356132071</v>
      </c>
      <c r="X202" s="364">
        <v>96.52010356132071</v>
      </c>
      <c r="Y202" s="364">
        <v>96.52010356132071</v>
      </c>
      <c r="Z202" s="364">
        <v>96.52010356132071</v>
      </c>
      <c r="AA202" s="364">
        <v>0</v>
      </c>
      <c r="AB202" s="364">
        <v>0</v>
      </c>
      <c r="AC202" s="364">
        <v>0</v>
      </c>
      <c r="AD202" s="364">
        <v>0</v>
      </c>
      <c r="AE202" s="364">
        <v>0</v>
      </c>
      <c r="AF202" s="364">
        <v>0</v>
      </c>
      <c r="AG202" s="364">
        <v>0</v>
      </c>
      <c r="AH202" s="364">
        <v>0</v>
      </c>
      <c r="AI202" s="364">
        <v>0</v>
      </c>
      <c r="AJ202" s="364">
        <v>0</v>
      </c>
      <c r="AK202" s="364">
        <v>0</v>
      </c>
      <c r="AL202" s="364">
        <v>0</v>
      </c>
      <c r="AM202" s="364">
        <v>0</v>
      </c>
      <c r="AN202" s="364">
        <v>0</v>
      </c>
      <c r="AO202" s="364">
        <v>0</v>
      </c>
      <c r="AP202" s="364">
        <v>0</v>
      </c>
      <c r="AQ202" s="364">
        <v>0</v>
      </c>
    </row>
    <row r="203" spans="3:43" s="354" customFormat="1" ht="12.75" thickBot="1">
      <c r="C203" s="362"/>
      <c r="D203" s="362"/>
      <c r="E203" s="374" t="s">
        <v>5001</v>
      </c>
      <c r="F203" s="375"/>
      <c r="G203" s="376"/>
      <c r="H203" s="375"/>
      <c r="I203" s="377">
        <v>4.7569196051010771E-5</v>
      </c>
      <c r="J203" s="378"/>
      <c r="K203" s="378"/>
      <c r="L203" s="378"/>
      <c r="M203" s="378"/>
      <c r="N203" s="378"/>
      <c r="O203" s="378"/>
      <c r="P203" s="378"/>
      <c r="Q203" s="378"/>
      <c r="R203" s="378"/>
      <c r="S203" s="378"/>
      <c r="T203" s="378"/>
      <c r="U203" s="378"/>
      <c r="V203" s="378"/>
      <c r="W203" s="378"/>
      <c r="X203" s="378"/>
      <c r="Y203" s="378"/>
      <c r="Z203" s="378"/>
      <c r="AA203" s="378"/>
      <c r="AB203" s="378"/>
      <c r="AC203" s="378"/>
      <c r="AD203" s="378"/>
      <c r="AE203" s="378"/>
      <c r="AF203" s="378"/>
      <c r="AG203" s="378"/>
      <c r="AH203" s="378"/>
      <c r="AI203" s="378"/>
      <c r="AJ203" s="378"/>
      <c r="AK203" s="378"/>
      <c r="AL203" s="378"/>
      <c r="AM203" s="378"/>
      <c r="AN203" s="378"/>
      <c r="AO203" s="378"/>
      <c r="AP203" s="378"/>
      <c r="AQ203" s="378"/>
    </row>
    <row r="204" spans="3:43" s="354" customFormat="1" ht="12.75" thickBot="1">
      <c r="C204" s="362"/>
      <c r="D204" s="362"/>
      <c r="E204" s="379"/>
      <c r="F204" s="380"/>
      <c r="G204" s="381"/>
      <c r="H204" s="380"/>
      <c r="I204" s="366">
        <v>2.6202188740924397E-6</v>
      </c>
      <c r="J204" s="366">
        <v>2.6202188740924397E-6</v>
      </c>
      <c r="K204" s="366">
        <v>2.6202188740924397E-6</v>
      </c>
      <c r="L204" s="366">
        <v>2.6202188740924397E-6</v>
      </c>
      <c r="M204" s="366">
        <v>2.6202188740924397E-6</v>
      </c>
      <c r="N204" s="366">
        <v>2.6202188740924397E-6</v>
      </c>
      <c r="O204" s="366">
        <v>2.6202188740924397E-6</v>
      </c>
      <c r="P204" s="366">
        <v>2.6202188740924397E-6</v>
      </c>
      <c r="Q204" s="366">
        <v>2.6202188740924397E-6</v>
      </c>
      <c r="R204" s="366">
        <v>2.6202188740924397E-6</v>
      </c>
      <c r="S204" s="366">
        <v>2.6202188740924397E-6</v>
      </c>
      <c r="T204" s="366">
        <v>2.6202188740924397E-6</v>
      </c>
      <c r="U204" s="366">
        <v>2.6202188740924397E-6</v>
      </c>
      <c r="V204" s="366">
        <v>2.6202188740924397E-6</v>
      </c>
      <c r="W204" s="366">
        <v>2.6202188740924397E-6</v>
      </c>
      <c r="X204" s="366">
        <v>2.6202188740924397E-6</v>
      </c>
      <c r="Y204" s="366">
        <v>2.6202188740924397E-6</v>
      </c>
      <c r="Z204" s="366">
        <v>2.6202188740924397E-6</v>
      </c>
      <c r="AA204" s="366" t="s">
        <v>758</v>
      </c>
      <c r="AB204" s="366" t="s">
        <v>758</v>
      </c>
      <c r="AC204" s="366" t="s">
        <v>758</v>
      </c>
      <c r="AD204" s="366" t="s">
        <v>758</v>
      </c>
      <c r="AE204" s="366" t="s">
        <v>758</v>
      </c>
      <c r="AF204" s="366" t="s">
        <v>758</v>
      </c>
      <c r="AG204" s="366" t="s">
        <v>758</v>
      </c>
      <c r="AH204" s="366" t="s">
        <v>758</v>
      </c>
      <c r="AI204" s="366" t="s">
        <v>758</v>
      </c>
      <c r="AJ204" s="366" t="s">
        <v>758</v>
      </c>
      <c r="AK204" s="366" t="s">
        <v>758</v>
      </c>
      <c r="AL204" s="366" t="s">
        <v>758</v>
      </c>
      <c r="AM204" s="366" t="s">
        <v>758</v>
      </c>
      <c r="AN204" s="366" t="s">
        <v>758</v>
      </c>
      <c r="AO204" s="366" t="s">
        <v>758</v>
      </c>
      <c r="AP204" s="366" t="s">
        <v>758</v>
      </c>
      <c r="AQ204" s="366" t="s">
        <v>758</v>
      </c>
    </row>
    <row r="205" spans="3:43" s="354" customFormat="1" ht="12.75" thickBot="1">
      <c r="C205" s="371"/>
      <c r="D205" s="371"/>
      <c r="E205" s="371" t="s">
        <v>5002</v>
      </c>
      <c r="F205" s="366"/>
      <c r="G205" s="371"/>
      <c r="H205" s="371"/>
      <c r="I205" s="377">
        <v>4.7163939733663914E-5</v>
      </c>
      <c r="J205" s="382"/>
      <c r="K205" s="382"/>
      <c r="L205" s="382"/>
      <c r="M205" s="382"/>
      <c r="N205" s="382"/>
    </row>
    <row r="206" spans="3:43" s="354" customFormat="1" ht="12">
      <c r="K206" s="357"/>
    </row>
    <row r="207" spans="3:43" s="354" customFormat="1" ht="12.75" thickBot="1">
      <c r="E207" s="383" t="s">
        <v>5003</v>
      </c>
      <c r="F207" s="383"/>
      <c r="G207" s="383"/>
      <c r="H207" s="383"/>
      <c r="K207" s="357"/>
    </row>
    <row r="208" spans="3:43" s="354" customFormat="1" ht="12">
      <c r="K208" s="357"/>
    </row>
    <row r="209" spans="4:11" s="354" customFormat="1" ht="12">
      <c r="E209" s="384" t="s">
        <v>5004</v>
      </c>
      <c r="F209" s="385">
        <v>0.23100000000000001</v>
      </c>
      <c r="G209" s="386"/>
      <c r="H209" s="386"/>
      <c r="K209" s="357"/>
    </row>
    <row r="210" spans="4:11" s="354" customFormat="1" ht="12">
      <c r="E210" s="389" t="s">
        <v>5005</v>
      </c>
      <c r="F210" s="390">
        <v>18</v>
      </c>
      <c r="G210" s="391"/>
      <c r="H210" s="386"/>
      <c r="K210" s="357"/>
    </row>
    <row r="211" spans="4:11" s="354" customFormat="1" ht="12">
      <c r="E211" s="394" t="s">
        <v>5007</v>
      </c>
      <c r="F211" s="395">
        <v>5.4600000000000003E-2</v>
      </c>
      <c r="G211" s="391"/>
      <c r="K211" s="357"/>
    </row>
    <row r="212" spans="4:11" s="354" customFormat="1" ht="12">
      <c r="E212" s="396" t="s">
        <v>5009</v>
      </c>
      <c r="F212" s="397">
        <v>0.17462914576058641</v>
      </c>
      <c r="G212" s="398"/>
      <c r="K212" s="357"/>
    </row>
    <row r="213" spans="4:11" s="354" customFormat="1" ht="12">
      <c r="E213" s="396" t="s">
        <v>5011</v>
      </c>
      <c r="F213" s="397">
        <v>1.1746291457605864</v>
      </c>
      <c r="G213" s="398"/>
      <c r="K213" s="357"/>
    </row>
    <row r="214" spans="4:11" s="354" customFormat="1" ht="12">
      <c r="E214" s="391"/>
      <c r="F214" s="391"/>
      <c r="G214" s="391"/>
      <c r="K214" s="357"/>
    </row>
    <row r="215" spans="4:11" s="354" customFormat="1" ht="12">
      <c r="K215" s="357"/>
    </row>
    <row r="216" spans="4:11" s="354" customFormat="1" ht="12">
      <c r="E216" s="403" t="s">
        <v>5012</v>
      </c>
      <c r="F216" s="403" t="s">
        <v>5013</v>
      </c>
      <c r="G216" s="403" t="s">
        <v>5014</v>
      </c>
      <c r="H216" s="403" t="s">
        <v>5009</v>
      </c>
      <c r="K216" s="357"/>
    </row>
    <row r="217" spans="4:11" s="354" customFormat="1" ht="12">
      <c r="D217" s="354">
        <v>0.5</v>
      </c>
      <c r="E217" s="405">
        <v>44926</v>
      </c>
      <c r="F217" s="406">
        <v>5.5555555555555552E-2</v>
      </c>
      <c r="G217" s="407">
        <v>0.97376938535484481</v>
      </c>
      <c r="H217" s="408">
        <v>1.2496707112053841E-2</v>
      </c>
      <c r="I217" s="409">
        <v>5.5555555555555552E-2</v>
      </c>
      <c r="K217" s="357"/>
    </row>
    <row r="218" spans="4:11" s="354" customFormat="1" ht="12">
      <c r="D218" s="354">
        <v>1.5</v>
      </c>
      <c r="E218" s="405">
        <v>45291</v>
      </c>
      <c r="F218" s="406">
        <v>5.5555555555555552E-2</v>
      </c>
      <c r="G218" s="407">
        <v>0.92335424365147445</v>
      </c>
      <c r="H218" s="408">
        <v>1.1849712793527254E-2</v>
      </c>
      <c r="I218" s="409">
        <v>0.1111111111111111</v>
      </c>
      <c r="K218" s="357"/>
    </row>
    <row r="219" spans="4:11" s="354" customFormat="1" ht="12">
      <c r="D219" s="354">
        <v>2.5</v>
      </c>
      <c r="E219" s="405">
        <v>45657</v>
      </c>
      <c r="F219" s="406">
        <v>5.5555555555555552E-2</v>
      </c>
      <c r="G219" s="407">
        <v>0.87554925436324138</v>
      </c>
      <c r="H219" s="408">
        <v>1.123621543099493E-2</v>
      </c>
      <c r="I219" s="409">
        <v>0.16666666666666666</v>
      </c>
      <c r="K219" s="357"/>
    </row>
    <row r="220" spans="4:11" s="354" customFormat="1" ht="12">
      <c r="D220" s="354">
        <v>3.5</v>
      </c>
      <c r="E220" s="405">
        <v>46022</v>
      </c>
      <c r="F220" s="406">
        <v>5.5555555555555552E-2</v>
      </c>
      <c r="G220" s="407">
        <v>0.83021928158850877</v>
      </c>
      <c r="H220" s="408">
        <v>1.0654480780385863E-2</v>
      </c>
      <c r="I220" s="409">
        <v>0.22222222222222221</v>
      </c>
      <c r="K220" s="357"/>
    </row>
    <row r="221" spans="4:11" s="354" customFormat="1" ht="12">
      <c r="D221" s="354">
        <v>4.5</v>
      </c>
      <c r="E221" s="405">
        <v>46387</v>
      </c>
      <c r="F221" s="406">
        <v>5.5555555555555552E-2</v>
      </c>
      <c r="G221" s="407">
        <v>0.78723618584155963</v>
      </c>
      <c r="H221" s="408">
        <v>1.0102864384966681E-2</v>
      </c>
      <c r="I221" s="409">
        <v>0.27777777777777779</v>
      </c>
      <c r="K221" s="357"/>
    </row>
    <row r="222" spans="4:11" s="354" customFormat="1" ht="12">
      <c r="D222" s="354">
        <v>5.5</v>
      </c>
      <c r="E222" s="405">
        <v>46752</v>
      </c>
      <c r="F222" s="406">
        <v>5.5555555555555552E-2</v>
      </c>
      <c r="G222" s="407">
        <v>0.74647846182586741</v>
      </c>
      <c r="H222" s="408">
        <v>9.5798069267652979E-3</v>
      </c>
      <c r="I222" s="409">
        <v>0.33333333333333337</v>
      </c>
      <c r="K222" s="357"/>
    </row>
    <row r="223" spans="4:11" s="354" customFormat="1" ht="12">
      <c r="D223" s="354">
        <v>6.5</v>
      </c>
      <c r="E223" s="405">
        <v>47118</v>
      </c>
      <c r="F223" s="406">
        <v>5.5555555555555552E-2</v>
      </c>
      <c r="G223" s="407">
        <v>0.70783089496099694</v>
      </c>
      <c r="H223" s="408">
        <v>9.0838298186661278E-3</v>
      </c>
      <c r="I223" s="409">
        <v>0.38888888888888895</v>
      </c>
      <c r="K223" s="357"/>
    </row>
    <row r="224" spans="4:11" s="354" customFormat="1" ht="12">
      <c r="D224" s="354">
        <v>7.5</v>
      </c>
      <c r="E224" s="405">
        <v>47483</v>
      </c>
      <c r="F224" s="406">
        <v>5.5555555555555552E-2</v>
      </c>
      <c r="G224" s="407">
        <v>0.67118423569220265</v>
      </c>
      <c r="H224" s="408">
        <v>8.613531024716601E-3</v>
      </c>
      <c r="I224" s="409">
        <v>0.44444444444444453</v>
      </c>
      <c r="K224" s="357"/>
    </row>
    <row r="225" spans="4:11" s="354" customFormat="1" ht="12">
      <c r="D225" s="354">
        <v>8.5</v>
      </c>
      <c r="E225" s="405">
        <v>47848</v>
      </c>
      <c r="F225" s="406">
        <v>5.5555555555555552E-2</v>
      </c>
      <c r="G225" s="407">
        <v>0.6364348906620545</v>
      </c>
      <c r="H225" s="408">
        <v>8.1675810968296989E-3</v>
      </c>
      <c r="I225" s="409">
        <v>0.50000000000000011</v>
      </c>
      <c r="K225" s="357"/>
    </row>
    <row r="226" spans="4:11" s="354" customFormat="1" ht="12">
      <c r="D226" s="354">
        <v>9.5</v>
      </c>
      <c r="E226" s="405">
        <v>48213</v>
      </c>
      <c r="F226" s="406">
        <v>5.5555555555555552E-2</v>
      </c>
      <c r="G226" s="407">
        <v>0.60348462987109286</v>
      </c>
      <c r="H226" s="408">
        <v>7.7447194166790252E-3</v>
      </c>
      <c r="I226" s="409">
        <v>0.55555555555555569</v>
      </c>
      <c r="K226" s="357"/>
    </row>
    <row r="227" spans="4:11" s="354" customFormat="1" ht="12">
      <c r="D227" s="354">
        <v>10.5</v>
      </c>
      <c r="E227" s="405">
        <v>48579</v>
      </c>
      <c r="F227" s="406">
        <v>5.5555555555555552E-2</v>
      </c>
      <c r="G227" s="407">
        <v>0.57224030899970868</v>
      </c>
      <c r="H227" s="408">
        <v>7.3437506321629284E-3</v>
      </c>
      <c r="I227" s="409">
        <v>0.61111111111111127</v>
      </c>
      <c r="K227" s="357"/>
    </row>
    <row r="228" spans="4:11" s="354" customFormat="1" ht="12">
      <c r="D228" s="354">
        <v>11.5</v>
      </c>
      <c r="E228" s="405">
        <v>48944</v>
      </c>
      <c r="F228" s="406">
        <v>5.5555555555555552E-2</v>
      </c>
      <c r="G228" s="407">
        <v>0.54261360610630449</v>
      </c>
      <c r="H228" s="408">
        <v>6.9635412783642407E-3</v>
      </c>
      <c r="I228" s="409">
        <v>0.66666666666666685</v>
      </c>
      <c r="K228" s="357"/>
    </row>
    <row r="229" spans="4:11" s="354" customFormat="1" ht="12">
      <c r="D229" s="354">
        <v>12.5</v>
      </c>
      <c r="E229" s="405">
        <v>49309</v>
      </c>
      <c r="F229" s="406">
        <v>5.5555555555555552E-2</v>
      </c>
      <c r="G229" s="407">
        <v>0.51452077195742896</v>
      </c>
      <c r="H229" s="408">
        <v>6.6030165734536714E-3</v>
      </c>
      <c r="I229" s="409">
        <v>0.72222222222222243</v>
      </c>
      <c r="K229" s="357"/>
    </row>
    <row r="230" spans="4:11" s="354" customFormat="1" ht="12">
      <c r="D230" s="354">
        <v>13.5</v>
      </c>
      <c r="E230" s="405">
        <v>49674</v>
      </c>
      <c r="F230" s="406">
        <v>5.5555555555555552E-2</v>
      </c>
      <c r="G230" s="407">
        <v>0.48788239328411614</v>
      </c>
      <c r="H230" s="408">
        <v>6.2611573804794906E-3</v>
      </c>
      <c r="I230" s="409">
        <v>0.77777777777777801</v>
      </c>
      <c r="K230" s="357"/>
    </row>
    <row r="231" spans="4:11" s="354" customFormat="1" ht="12">
      <c r="D231" s="354">
        <v>14.5</v>
      </c>
      <c r="E231" s="405">
        <v>50040</v>
      </c>
      <c r="F231" s="406">
        <v>5.5555555555555552E-2</v>
      </c>
      <c r="G231" s="407">
        <v>0.46262316829519834</v>
      </c>
      <c r="H231" s="408">
        <v>5.9369973264550456E-3</v>
      </c>
      <c r="I231" s="409">
        <v>0.83333333333333359</v>
      </c>
      <c r="K231" s="357"/>
    </row>
    <row r="232" spans="4:11" s="354" customFormat="1" ht="12">
      <c r="D232" s="354">
        <v>15.5</v>
      </c>
      <c r="E232" s="405">
        <v>50405</v>
      </c>
      <c r="F232" s="406">
        <v>5.5555555555555552E-2</v>
      </c>
      <c r="G232" s="407">
        <v>0.43867169381300808</v>
      </c>
      <c r="H232" s="408">
        <v>5.6296200706002697E-3</v>
      </c>
      <c r="I232" s="409">
        <v>0.88888888888888917</v>
      </c>
      <c r="K232" s="357"/>
    </row>
    <row r="233" spans="4:11" s="354" customFormat="1" ht="12">
      <c r="D233" s="354">
        <v>16.5</v>
      </c>
      <c r="E233" s="405">
        <v>50770</v>
      </c>
      <c r="F233" s="406">
        <v>5.5555555555555552E-2</v>
      </c>
      <c r="G233" s="407">
        <v>0.41596026342974407</v>
      </c>
      <c r="H233" s="408">
        <v>5.3381567140150486E-3</v>
      </c>
      <c r="I233" s="409">
        <v>0.94444444444444475</v>
      </c>
      <c r="K233" s="357"/>
    </row>
    <row r="234" spans="4:11" s="354" customFormat="1" ht="12">
      <c r="D234" s="354">
        <v>17.5</v>
      </c>
      <c r="E234" s="405">
        <v>51135</v>
      </c>
      <c r="F234" s="406">
        <v>5.5555555555555552E-2</v>
      </c>
      <c r="G234" s="407">
        <v>0.39442467611392384</v>
      </c>
      <c r="H234" s="408">
        <v>5.061783343462023E-3</v>
      </c>
      <c r="I234" s="409">
        <v>1.0000000000000002</v>
      </c>
      <c r="K234" s="357"/>
    </row>
    <row r="235" spans="4:11" s="354" customFormat="1" ht="12">
      <c r="D235" s="354">
        <v>18.5</v>
      </c>
      <c r="E235" s="405">
        <v>51501</v>
      </c>
      <c r="F235" s="406">
        <v>5.5555555555555552E-2</v>
      </c>
      <c r="G235" s="407">
        <v>0.37400405472589027</v>
      </c>
      <c r="H235" s="408">
        <v>0</v>
      </c>
      <c r="I235" s="409">
        <v>1.0555555555555558</v>
      </c>
      <c r="K235" s="357"/>
    </row>
    <row r="236" spans="4:11" s="354" customFormat="1" ht="12">
      <c r="D236" s="354">
        <v>19.5</v>
      </c>
      <c r="E236" s="405">
        <v>51866</v>
      </c>
      <c r="F236" s="406">
        <v>5.5555555555555552E-2</v>
      </c>
      <c r="G236" s="407">
        <v>0.35464067392934784</v>
      </c>
      <c r="H236" s="408">
        <v>0</v>
      </c>
      <c r="I236" s="409">
        <v>1.1111111111111114</v>
      </c>
      <c r="K236" s="357"/>
    </row>
    <row r="237" spans="4:11" s="354" customFormat="1" ht="12">
      <c r="D237" s="354">
        <v>20.5</v>
      </c>
      <c r="E237" s="405">
        <v>52231</v>
      </c>
      <c r="F237" s="406">
        <v>5.5555555555555552E-2</v>
      </c>
      <c r="G237" s="407">
        <v>0.33627979701246719</v>
      </c>
      <c r="H237" s="408">
        <v>0</v>
      </c>
      <c r="I237" s="409">
        <v>1.166666666666667</v>
      </c>
      <c r="K237" s="357"/>
    </row>
    <row r="238" spans="4:11" s="354" customFormat="1" ht="12">
      <c r="D238" s="354">
        <v>21.5</v>
      </c>
      <c r="E238" s="405">
        <v>52596</v>
      </c>
      <c r="F238" s="406">
        <v>5.5555555555555552E-2</v>
      </c>
      <c r="G238" s="407">
        <v>0.31886952115727968</v>
      </c>
      <c r="H238" s="408">
        <v>0</v>
      </c>
      <c r="I238" s="409">
        <v>1.2222222222222225</v>
      </c>
      <c r="K238" s="357"/>
    </row>
    <row r="239" spans="4:11" s="354" customFormat="1" ht="12">
      <c r="D239" s="354">
        <v>22.5</v>
      </c>
      <c r="E239" s="405">
        <v>52962</v>
      </c>
      <c r="F239" s="406">
        <v>5.5555555555555552E-2</v>
      </c>
      <c r="G239" s="407">
        <v>0.30236063071996938</v>
      </c>
      <c r="H239" s="408">
        <v>0</v>
      </c>
      <c r="I239" s="409">
        <v>1.2777777777777781</v>
      </c>
      <c r="K239" s="357"/>
    </row>
    <row r="240" spans="4:11" s="354" customFormat="1" ht="12">
      <c r="D240" s="354">
        <v>23.5</v>
      </c>
      <c r="E240" s="405">
        <v>53327</v>
      </c>
      <c r="F240" s="406">
        <v>5.5555555555555552E-2</v>
      </c>
      <c r="G240" s="407">
        <v>0.28670645810731021</v>
      </c>
      <c r="H240" s="408">
        <v>0</v>
      </c>
      <c r="I240" s="409">
        <v>1.3333333333333337</v>
      </c>
      <c r="K240" s="357"/>
    </row>
    <row r="241" spans="4:11" s="354" customFormat="1" ht="12">
      <c r="D241" s="354">
        <v>24.5</v>
      </c>
      <c r="E241" s="405">
        <v>53692</v>
      </c>
      <c r="F241" s="406">
        <v>5.5555555555555552E-2</v>
      </c>
      <c r="G241" s="407">
        <v>0.27186275185597408</v>
      </c>
      <c r="H241" s="408">
        <v>0</v>
      </c>
      <c r="I241" s="409">
        <v>1.3888888888888893</v>
      </c>
      <c r="K241" s="357"/>
    </row>
    <row r="242" spans="4:11" s="354" customFormat="1" ht="12">
      <c r="D242" s="354">
        <v>25.5</v>
      </c>
      <c r="E242" s="405">
        <v>54057</v>
      </c>
      <c r="F242" s="406">
        <v>5.5555555555555552E-2</v>
      </c>
      <c r="G242" s="407">
        <v>0.25778755154179223</v>
      </c>
      <c r="H242" s="408">
        <v>0</v>
      </c>
      <c r="I242" s="409">
        <v>1.4444444444444449</v>
      </c>
      <c r="K242" s="357"/>
    </row>
    <row r="243" spans="4:11" s="354" customFormat="1" ht="12">
      <c r="D243" s="354">
        <v>26.5</v>
      </c>
      <c r="E243" s="405">
        <v>54423</v>
      </c>
      <c r="F243" s="406">
        <v>5.5555555555555552E-2</v>
      </c>
      <c r="G243" s="407">
        <v>0.24444106916536334</v>
      </c>
      <c r="H243" s="408">
        <v>0</v>
      </c>
      <c r="I243" s="409">
        <v>1.5000000000000004</v>
      </c>
      <c r="K243" s="357"/>
    </row>
    <row r="244" spans="4:11" s="354" customFormat="1" ht="12">
      <c r="D244" s="354">
        <v>27.5</v>
      </c>
      <c r="E244" s="405">
        <v>54788</v>
      </c>
      <c r="F244" s="406">
        <v>5.5555555555555552E-2</v>
      </c>
      <c r="G244" s="407">
        <v>0.23178557667870606</v>
      </c>
      <c r="H244" s="408">
        <v>0</v>
      </c>
      <c r="I244" s="409">
        <v>1.555555555555556</v>
      </c>
      <c r="K244" s="357"/>
    </row>
    <row r="245" spans="4:11" s="354" customFormat="1" ht="12">
      <c r="D245" s="354">
        <v>28.5</v>
      </c>
      <c r="E245" s="405">
        <v>55153</v>
      </c>
      <c r="F245" s="406">
        <v>5.5555555555555552E-2</v>
      </c>
      <c r="G245" s="407">
        <v>0.21978529933501426</v>
      </c>
      <c r="H245" s="408">
        <v>0</v>
      </c>
      <c r="I245" s="409">
        <v>1.6111111111111116</v>
      </c>
      <c r="K245" s="357"/>
    </row>
    <row r="246" spans="4:11" s="354" customFormat="1" ht="12">
      <c r="D246" s="354">
        <v>29.5</v>
      </c>
      <c r="E246" s="405">
        <v>55518</v>
      </c>
      <c r="F246" s="406">
        <v>5.5555555555555552E-2</v>
      </c>
      <c r="G246" s="407">
        <v>0.2084063145600363</v>
      </c>
      <c r="H246" s="408">
        <v>0</v>
      </c>
      <c r="I246" s="409">
        <v>1.6666666666666672</v>
      </c>
      <c r="K246" s="357"/>
    </row>
    <row r="247" spans="4:11" s="354" customFormat="1" ht="12">
      <c r="D247" s="354">
        <v>30.5</v>
      </c>
      <c r="E247" s="405">
        <v>55884</v>
      </c>
      <c r="F247" s="406">
        <v>5.5555555555555552E-2</v>
      </c>
      <c r="G247" s="407">
        <v>0.19761645605920372</v>
      </c>
      <c r="H247" s="408">
        <v>0</v>
      </c>
      <c r="I247" s="409">
        <v>1.7222222222222228</v>
      </c>
      <c r="K247" s="357"/>
    </row>
    <row r="248" spans="4:11" s="354" customFormat="1" ht="12">
      <c r="D248" s="354">
        <v>31.5</v>
      </c>
      <c r="E248" s="405">
        <v>56249</v>
      </c>
      <c r="F248" s="406">
        <v>5.5555555555555552E-2</v>
      </c>
      <c r="G248" s="407">
        <v>0.18738522288944034</v>
      </c>
      <c r="H248" s="408">
        <v>0</v>
      </c>
      <c r="I248" s="409">
        <v>1.7777777777777783</v>
      </c>
      <c r="K248" s="357"/>
    </row>
    <row r="249" spans="4:11" s="354" customFormat="1" ht="12">
      <c r="D249" s="354">
        <v>32.5</v>
      </c>
      <c r="E249" s="405">
        <v>56614</v>
      </c>
      <c r="F249" s="406">
        <v>5.5555555555555552E-2</v>
      </c>
      <c r="G249" s="407">
        <v>0.17768369323861211</v>
      </c>
      <c r="H249" s="408">
        <v>0</v>
      </c>
      <c r="I249" s="409">
        <v>1.8333333333333339</v>
      </c>
      <c r="K249" s="357"/>
    </row>
    <row r="250" spans="4:11" s="354" customFormat="1" ht="12">
      <c r="D250" s="354">
        <v>33.5</v>
      </c>
      <c r="E250" s="405">
        <v>56979</v>
      </c>
      <c r="F250" s="406">
        <v>5.5555555555555552E-2</v>
      </c>
      <c r="G250" s="407">
        <v>0.16848444266889068</v>
      </c>
      <c r="H250" s="408">
        <v>0</v>
      </c>
      <c r="I250" s="409">
        <v>1.8888888888888895</v>
      </c>
      <c r="K250" s="357"/>
    </row>
    <row r="251" spans="4:11" s="354" customFormat="1" ht="12">
      <c r="D251" s="354">
        <v>34.5</v>
      </c>
      <c r="E251" s="405">
        <v>57345</v>
      </c>
      <c r="F251" s="406">
        <v>5.5555555555555552E-2</v>
      </c>
      <c r="G251" s="407">
        <v>0.15976146659291737</v>
      </c>
      <c r="H251" s="408">
        <v>0</v>
      </c>
      <c r="I251" s="409">
        <v>1.9444444444444451</v>
      </c>
      <c r="K251" s="357"/>
    </row>
    <row r="252" spans="4:11" s="354" customFormat="1" ht="12">
      <c r="D252" s="354" t="e">
        <v>#N/A</v>
      </c>
      <c r="E252" s="354" t="e">
        <v>#N/A</v>
      </c>
      <c r="F252" s="406">
        <v>5.5555555555555552E-2</v>
      </c>
      <c r="G252" s="407">
        <v>0</v>
      </c>
      <c r="H252" s="408">
        <v>0</v>
      </c>
      <c r="I252" s="409">
        <v>2.0000000000000004</v>
      </c>
      <c r="K252" s="357"/>
    </row>
    <row r="253" spans="4:11" s="354" customFormat="1" ht="12">
      <c r="D253" s="354" t="e">
        <v>#N/A</v>
      </c>
      <c r="E253" s="354" t="e">
        <v>#N/A</v>
      </c>
      <c r="F253" s="406">
        <v>5.5555555555555552E-2</v>
      </c>
      <c r="G253" s="407">
        <v>0</v>
      </c>
      <c r="H253" s="408">
        <v>0</v>
      </c>
      <c r="I253" s="409">
        <v>2.0555555555555558</v>
      </c>
      <c r="K253" s="357"/>
    </row>
    <row r="254" spans="4:11" s="354" customFormat="1" ht="12">
      <c r="D254" s="354" t="e">
        <v>#N/A</v>
      </c>
      <c r="E254" s="354" t="e">
        <v>#N/A</v>
      </c>
      <c r="F254" s="406">
        <v>5.5555555555555552E-2</v>
      </c>
      <c r="G254" s="407">
        <v>0</v>
      </c>
      <c r="H254" s="408">
        <v>0</v>
      </c>
      <c r="I254" s="409">
        <v>2.1111111111111112</v>
      </c>
      <c r="K254" s="357"/>
    </row>
    <row r="255" spans="4:11" s="354" customFormat="1" ht="12">
      <c r="D255" s="354" t="e">
        <v>#N/A</v>
      </c>
      <c r="E255" s="354" t="e">
        <v>#N/A</v>
      </c>
      <c r="F255" s="406">
        <v>5.5555555555555552E-2</v>
      </c>
      <c r="G255" s="407">
        <v>0</v>
      </c>
      <c r="H255" s="408">
        <v>0</v>
      </c>
      <c r="I255" s="409">
        <v>2.1666666666666665</v>
      </c>
      <c r="K255" s="357"/>
    </row>
    <row r="256" spans="4:11" s="354" customFormat="1" ht="12">
      <c r="D256" s="354" t="e">
        <v>#N/A</v>
      </c>
      <c r="E256" s="354" t="e">
        <v>#N/A</v>
      </c>
      <c r="F256" s="406">
        <v>5.5555555555555552E-2</v>
      </c>
      <c r="G256" s="407">
        <v>0</v>
      </c>
      <c r="H256" s="408">
        <v>0</v>
      </c>
      <c r="I256" s="409">
        <v>2.2222222222222219</v>
      </c>
      <c r="K256" s="357"/>
    </row>
    <row r="257" spans="3:43" s="354" customFormat="1" ht="12">
      <c r="D257" s="354" t="e">
        <v>#N/A</v>
      </c>
      <c r="E257" s="354" t="e">
        <v>#N/A</v>
      </c>
      <c r="F257" s="406">
        <v>5.5555555555555552E-2</v>
      </c>
      <c r="G257" s="407">
        <v>0</v>
      </c>
      <c r="H257" s="408">
        <v>0</v>
      </c>
      <c r="I257" s="409">
        <v>2.2777777777777772</v>
      </c>
      <c r="K257" s="357"/>
    </row>
    <row r="258" spans="3:43" s="354" customFormat="1" ht="12">
      <c r="D258" s="880"/>
      <c r="E258" s="880"/>
      <c r="F258" s="880"/>
      <c r="G258" s="880"/>
      <c r="H258" s="881">
        <v>0.14866747210457806</v>
      </c>
      <c r="K258" s="357"/>
    </row>
    <row r="259" spans="3:43" s="354" customFormat="1" ht="12">
      <c r="K259" s="357"/>
    </row>
    <row r="260" spans="3:43" s="354" customFormat="1" ht="12">
      <c r="C260" s="439"/>
      <c r="D260" s="362"/>
      <c r="E260" s="362"/>
      <c r="F260" s="362"/>
      <c r="G260" s="362"/>
      <c r="H260" s="362"/>
      <c r="I260" s="412"/>
      <c r="J260" s="413"/>
      <c r="K260" s="413"/>
      <c r="L260" s="413"/>
      <c r="M260" s="413"/>
      <c r="N260" s="413"/>
      <c r="O260" s="413"/>
      <c r="P260" s="413"/>
      <c r="Q260" s="413"/>
      <c r="R260" s="413"/>
      <c r="S260" s="413"/>
      <c r="T260" s="413"/>
      <c r="U260" s="413"/>
      <c r="V260" s="413"/>
      <c r="W260" s="413"/>
      <c r="X260" s="413"/>
      <c r="Y260" s="413"/>
      <c r="Z260" s="413"/>
      <c r="AA260" s="413"/>
      <c r="AB260" s="413"/>
      <c r="AC260" s="413"/>
      <c r="AD260" s="413"/>
      <c r="AE260" s="413"/>
      <c r="AF260" s="413"/>
      <c r="AG260" s="413"/>
      <c r="AH260" s="413"/>
      <c r="AI260" s="413"/>
      <c r="AJ260" s="413"/>
      <c r="AK260" s="413"/>
      <c r="AL260" s="413"/>
      <c r="AM260" s="413"/>
      <c r="AN260" s="413"/>
      <c r="AO260" s="413"/>
      <c r="AP260" s="413"/>
      <c r="AQ260" s="413"/>
    </row>
    <row r="261" spans="3:43" s="354" customFormat="1" ht="12">
      <c r="C261" s="439"/>
      <c r="D261" s="362"/>
      <c r="E261" s="362"/>
      <c r="F261" s="362"/>
      <c r="G261" s="362"/>
      <c r="H261" s="362"/>
      <c r="I261" s="412">
        <v>1</v>
      </c>
      <c r="J261" s="413">
        <v>1</v>
      </c>
      <c r="K261" s="413">
        <v>0</v>
      </c>
      <c r="L261" s="413">
        <v>0</v>
      </c>
      <c r="M261" s="413">
        <v>0</v>
      </c>
      <c r="N261" s="413">
        <v>0</v>
      </c>
      <c r="O261" s="413">
        <v>0</v>
      </c>
      <c r="P261" s="413">
        <v>0</v>
      </c>
      <c r="Q261" s="413">
        <v>0</v>
      </c>
      <c r="R261" s="413">
        <v>0</v>
      </c>
      <c r="S261" s="413">
        <v>0</v>
      </c>
      <c r="T261" s="413">
        <v>0</v>
      </c>
      <c r="U261" s="413">
        <v>0</v>
      </c>
      <c r="V261" s="413">
        <v>0</v>
      </c>
      <c r="W261" s="413">
        <v>0</v>
      </c>
      <c r="X261" s="413">
        <v>0</v>
      </c>
      <c r="Y261" s="413">
        <v>0</v>
      </c>
      <c r="Z261" s="413">
        <v>0</v>
      </c>
      <c r="AA261" s="413">
        <v>0</v>
      </c>
      <c r="AB261" s="413">
        <v>0</v>
      </c>
      <c r="AC261" s="413">
        <v>0</v>
      </c>
      <c r="AD261" s="413">
        <v>0</v>
      </c>
      <c r="AE261" s="413">
        <v>0</v>
      </c>
      <c r="AF261" s="413">
        <v>0</v>
      </c>
      <c r="AG261" s="413">
        <v>0</v>
      </c>
      <c r="AH261" s="413">
        <v>0</v>
      </c>
      <c r="AI261" s="413">
        <v>0</v>
      </c>
      <c r="AJ261" s="413">
        <v>0</v>
      </c>
      <c r="AK261" s="413">
        <v>0</v>
      </c>
      <c r="AL261" s="413">
        <v>0</v>
      </c>
      <c r="AM261" s="413">
        <v>0</v>
      </c>
      <c r="AN261" s="413">
        <v>0</v>
      </c>
      <c r="AO261" s="413">
        <v>0</v>
      </c>
      <c r="AP261" s="413">
        <v>0</v>
      </c>
      <c r="AQ261" s="413">
        <v>0</v>
      </c>
    </row>
    <row r="262" spans="3:43" s="354" customFormat="1" ht="12">
      <c r="C262" s="365" t="s">
        <v>5065</v>
      </c>
      <c r="D262" s="371"/>
      <c r="E262" s="371"/>
      <c r="F262" s="371"/>
      <c r="G262" s="371"/>
      <c r="H262" s="415">
        <v>44561</v>
      </c>
      <c r="I262" s="415">
        <v>44926</v>
      </c>
      <c r="J262" s="415">
        <v>45291</v>
      </c>
      <c r="K262" s="415">
        <v>45657</v>
      </c>
      <c r="L262" s="415">
        <v>46022</v>
      </c>
      <c r="M262" s="415">
        <v>46387</v>
      </c>
      <c r="N262" s="415">
        <v>46752</v>
      </c>
      <c r="O262" s="415">
        <v>47118</v>
      </c>
      <c r="P262" s="415">
        <v>47483</v>
      </c>
      <c r="Q262" s="415">
        <v>47848</v>
      </c>
      <c r="R262" s="415">
        <v>48213</v>
      </c>
      <c r="S262" s="415">
        <v>48579</v>
      </c>
      <c r="T262" s="415">
        <v>48944</v>
      </c>
      <c r="U262" s="415">
        <v>49309</v>
      </c>
      <c r="V262" s="415">
        <v>49674</v>
      </c>
      <c r="W262" s="415">
        <v>50040</v>
      </c>
      <c r="X262" s="415">
        <v>50405</v>
      </c>
      <c r="Y262" s="415">
        <v>50770</v>
      </c>
      <c r="Z262" s="415">
        <v>51135</v>
      </c>
      <c r="AA262" s="415">
        <v>51501</v>
      </c>
      <c r="AB262" s="415">
        <v>51866</v>
      </c>
      <c r="AC262" s="415">
        <v>52231</v>
      </c>
      <c r="AD262" s="415">
        <v>52596</v>
      </c>
      <c r="AE262" s="415">
        <v>52962</v>
      </c>
      <c r="AF262" s="415">
        <v>53327</v>
      </c>
      <c r="AG262" s="415">
        <v>53692</v>
      </c>
      <c r="AH262" s="415">
        <v>54057</v>
      </c>
      <c r="AI262" s="415">
        <v>54423</v>
      </c>
      <c r="AJ262" s="415">
        <v>54788</v>
      </c>
      <c r="AK262" s="415">
        <v>55153</v>
      </c>
      <c r="AL262" s="415">
        <v>55518</v>
      </c>
      <c r="AM262" s="415">
        <v>55884</v>
      </c>
      <c r="AN262" s="415">
        <v>56249</v>
      </c>
      <c r="AO262" s="415">
        <v>56614</v>
      </c>
      <c r="AP262" s="415">
        <v>56979</v>
      </c>
      <c r="AQ262" s="415">
        <v>57345</v>
      </c>
    </row>
    <row r="263" spans="3:43" s="354" customFormat="1" ht="12">
      <c r="C263" s="379" t="s">
        <v>5016</v>
      </c>
      <c r="D263" s="362"/>
      <c r="E263" s="371"/>
      <c r="F263" s="379"/>
      <c r="G263" s="371"/>
      <c r="H263" s="371"/>
      <c r="I263" s="416" t="s">
        <v>5017</v>
      </c>
      <c r="J263" s="416" t="s">
        <v>5018</v>
      </c>
      <c r="K263" s="417" t="s">
        <v>5019</v>
      </c>
      <c r="L263" s="417" t="s">
        <v>5020</v>
      </c>
      <c r="M263" s="417" t="s">
        <v>5021</v>
      </c>
      <c r="N263" s="417" t="s">
        <v>5022</v>
      </c>
      <c r="O263" s="417" t="s">
        <v>5023</v>
      </c>
      <c r="P263" s="417" t="s">
        <v>5024</v>
      </c>
      <c r="Q263" s="417" t="s">
        <v>5025</v>
      </c>
      <c r="R263" s="417" t="s">
        <v>5026</v>
      </c>
      <c r="S263" s="417" t="s">
        <v>5027</v>
      </c>
      <c r="T263" s="417" t="s">
        <v>5028</v>
      </c>
      <c r="U263" s="417" t="s">
        <v>5029</v>
      </c>
      <c r="V263" s="417" t="s">
        <v>5030</v>
      </c>
      <c r="W263" s="417" t="s">
        <v>5031</v>
      </c>
      <c r="X263" s="417" t="s">
        <v>5032</v>
      </c>
      <c r="Y263" s="417" t="s">
        <v>5033</v>
      </c>
      <c r="Z263" s="417" t="s">
        <v>5034</v>
      </c>
      <c r="AA263" s="417" t="s">
        <v>5035</v>
      </c>
      <c r="AB263" s="417" t="s">
        <v>5036</v>
      </c>
      <c r="AC263" s="417" t="s">
        <v>5037</v>
      </c>
      <c r="AD263" s="417" t="s">
        <v>5038</v>
      </c>
      <c r="AE263" s="417" t="s">
        <v>5039</v>
      </c>
      <c r="AF263" s="417" t="s">
        <v>5040</v>
      </c>
      <c r="AG263" s="417" t="s">
        <v>5041</v>
      </c>
      <c r="AH263" s="417" t="s">
        <v>5042</v>
      </c>
      <c r="AI263" s="417" t="s">
        <v>5043</v>
      </c>
      <c r="AJ263" s="417" t="s">
        <v>5044</v>
      </c>
      <c r="AK263" s="417" t="s">
        <v>5045</v>
      </c>
      <c r="AL263" s="417" t="s">
        <v>5046</v>
      </c>
      <c r="AM263" s="417" t="s">
        <v>5047</v>
      </c>
      <c r="AN263" s="417" t="s">
        <v>5048</v>
      </c>
      <c r="AO263" s="417" t="s">
        <v>5049</v>
      </c>
      <c r="AP263" s="417" t="s">
        <v>5050</v>
      </c>
      <c r="AQ263" s="417" t="s">
        <v>5051</v>
      </c>
    </row>
    <row r="264" spans="3:43" s="354" customFormat="1" ht="12">
      <c r="C264" s="882" t="s">
        <v>5052</v>
      </c>
      <c r="D264" s="882"/>
      <c r="E264" s="883"/>
      <c r="F264" s="884"/>
      <c r="G264" s="883"/>
      <c r="H264" s="883"/>
      <c r="I264" s="418">
        <v>355.30201951184404</v>
      </c>
      <c r="J264" s="418">
        <v>355.30201951184404</v>
      </c>
      <c r="K264" s="418">
        <v>355.30201951184404</v>
      </c>
      <c r="L264" s="418">
        <v>355.30201951184404</v>
      </c>
      <c r="M264" s="418">
        <v>355.30201951184404</v>
      </c>
      <c r="N264" s="418">
        <v>355.30201951184404</v>
      </c>
      <c r="O264" s="418">
        <v>355.30201951184404</v>
      </c>
      <c r="P264" s="418">
        <v>355.30201951184404</v>
      </c>
      <c r="Q264" s="418">
        <v>355.30201951184404</v>
      </c>
      <c r="R264" s="418">
        <v>355.30201951184404</v>
      </c>
      <c r="S264" s="418">
        <v>355.30201951184404</v>
      </c>
      <c r="T264" s="418">
        <v>355.30201951184404</v>
      </c>
      <c r="U264" s="418">
        <v>355.30201951184404</v>
      </c>
      <c r="V264" s="418">
        <v>355.30201951184404</v>
      </c>
      <c r="W264" s="418">
        <v>355.30201951184404</v>
      </c>
      <c r="X264" s="418">
        <v>355.30201951184404</v>
      </c>
      <c r="Y264" s="418">
        <v>355.30201951184404</v>
      </c>
      <c r="Z264" s="418">
        <v>355.30201951184404</v>
      </c>
      <c r="AA264" s="418">
        <v>355.30201951184404</v>
      </c>
      <c r="AB264" s="418">
        <v>355.30201951184404</v>
      </c>
      <c r="AC264" s="418">
        <v>355.30201951184404</v>
      </c>
      <c r="AD264" s="418">
        <v>355.30201951184404</v>
      </c>
      <c r="AE264" s="418">
        <v>355.30201951184404</v>
      </c>
      <c r="AF264" s="418">
        <v>355.30201951184404</v>
      </c>
      <c r="AG264" s="418">
        <v>355.30201951184404</v>
      </c>
      <c r="AH264" s="418">
        <v>355.30201951184404</v>
      </c>
      <c r="AI264" s="418">
        <v>355.30201951184404</v>
      </c>
      <c r="AJ264" s="418">
        <v>355.30201951184404</v>
      </c>
      <c r="AK264" s="418">
        <v>355.30201951184404</v>
      </c>
      <c r="AL264" s="418">
        <v>355.30201951184404</v>
      </c>
      <c r="AM264" s="418">
        <v>355.30201951184404</v>
      </c>
      <c r="AN264" s="418">
        <v>355.30201951184404</v>
      </c>
      <c r="AO264" s="418">
        <v>355.30201951184404</v>
      </c>
      <c r="AP264" s="418">
        <v>355.30201951184404</v>
      </c>
      <c r="AQ264" s="418">
        <v>355.30201951184404</v>
      </c>
    </row>
    <row r="265" spans="3:43" s="354" customFormat="1" ht="12">
      <c r="C265" s="362" t="s">
        <v>5053</v>
      </c>
      <c r="D265" s="362"/>
      <c r="E265" s="371"/>
      <c r="F265" s="371"/>
      <c r="G265" s="1078">
        <v>0.23100000000000001</v>
      </c>
      <c r="H265" s="371"/>
      <c r="I265" s="418">
        <v>82.074766507235978</v>
      </c>
      <c r="J265" s="418">
        <v>82.074766507235978</v>
      </c>
      <c r="K265" s="418">
        <v>82.074766507235978</v>
      </c>
      <c r="L265" s="418">
        <v>82.074766507235978</v>
      </c>
      <c r="M265" s="418">
        <v>82.074766507235978</v>
      </c>
      <c r="N265" s="418">
        <v>82.074766507235978</v>
      </c>
      <c r="O265" s="418">
        <v>82.074766507235978</v>
      </c>
      <c r="P265" s="418">
        <v>82.074766507235978</v>
      </c>
      <c r="Q265" s="418">
        <v>82.074766507235978</v>
      </c>
      <c r="R265" s="418">
        <v>82.074766507235978</v>
      </c>
      <c r="S265" s="418">
        <v>82.074766507235978</v>
      </c>
      <c r="T265" s="418">
        <v>82.074766507235978</v>
      </c>
      <c r="U265" s="418">
        <v>82.074766507235978</v>
      </c>
      <c r="V265" s="418">
        <v>82.074766507235978</v>
      </c>
      <c r="W265" s="418">
        <v>82.074766507235978</v>
      </c>
      <c r="X265" s="418">
        <v>82.074766507235978</v>
      </c>
      <c r="Y265" s="418">
        <v>82.074766507235978</v>
      </c>
      <c r="Z265" s="418">
        <v>82.074766507235978</v>
      </c>
      <c r="AA265" s="418">
        <v>82.074766507235978</v>
      </c>
      <c r="AB265" s="418">
        <v>82.074766507235978</v>
      </c>
      <c r="AC265" s="418">
        <v>82.074766507235978</v>
      </c>
      <c r="AD265" s="418">
        <v>82.074766507235978</v>
      </c>
      <c r="AE265" s="418">
        <v>82.074766507235978</v>
      </c>
      <c r="AF265" s="418">
        <v>82.074766507235978</v>
      </c>
      <c r="AG265" s="418">
        <v>82.074766507235978</v>
      </c>
      <c r="AH265" s="418">
        <v>82.074766507235978</v>
      </c>
      <c r="AI265" s="418">
        <v>82.074766507235978</v>
      </c>
      <c r="AJ265" s="418">
        <v>82.074766507235978</v>
      </c>
      <c r="AK265" s="418">
        <v>82.074766507235978</v>
      </c>
      <c r="AL265" s="418">
        <v>82.074766507235978</v>
      </c>
      <c r="AM265" s="418">
        <v>82.074766507235978</v>
      </c>
      <c r="AN265" s="418">
        <v>82.074766507235978</v>
      </c>
      <c r="AO265" s="418">
        <v>82.074766507235978</v>
      </c>
      <c r="AP265" s="418">
        <v>82.074766507235978</v>
      </c>
      <c r="AQ265" s="418">
        <v>82.074766507235978</v>
      </c>
    </row>
    <row r="266" spans="3:43" s="354" customFormat="1" ht="12">
      <c r="C266" s="885" t="s">
        <v>5054</v>
      </c>
      <c r="D266" s="882"/>
      <c r="E266" s="883"/>
      <c r="F266" s="883"/>
      <c r="G266" s="885"/>
      <c r="H266" s="883"/>
      <c r="I266" s="886">
        <v>273.22725300460809</v>
      </c>
      <c r="J266" s="886">
        <v>273.22725300460809</v>
      </c>
      <c r="K266" s="886">
        <v>273.22725300460809</v>
      </c>
      <c r="L266" s="886">
        <v>273.22725300460809</v>
      </c>
      <c r="M266" s="886">
        <v>273.22725300460809</v>
      </c>
      <c r="N266" s="886">
        <v>273.22725300460809</v>
      </c>
      <c r="O266" s="886">
        <v>273.22725300460809</v>
      </c>
      <c r="P266" s="886">
        <v>273.22725300460809</v>
      </c>
      <c r="Q266" s="886">
        <v>273.22725300460809</v>
      </c>
      <c r="R266" s="886">
        <v>273.22725300460809</v>
      </c>
      <c r="S266" s="886">
        <v>273.22725300460809</v>
      </c>
      <c r="T266" s="886">
        <v>273.22725300460809</v>
      </c>
      <c r="U266" s="886">
        <v>273.22725300460809</v>
      </c>
      <c r="V266" s="886">
        <v>273.22725300460809</v>
      </c>
      <c r="W266" s="886">
        <v>273.22725300460809</v>
      </c>
      <c r="X266" s="886">
        <v>273.22725300460809</v>
      </c>
      <c r="Y266" s="886">
        <v>273.22725300460809</v>
      </c>
      <c r="Z266" s="886">
        <v>273.22725300460809</v>
      </c>
      <c r="AA266" s="886">
        <v>273.22725300460809</v>
      </c>
      <c r="AB266" s="886">
        <v>273.22725300460809</v>
      </c>
      <c r="AC266" s="886">
        <v>273.22725300460809</v>
      </c>
      <c r="AD266" s="886">
        <v>273.22725300460809</v>
      </c>
      <c r="AE266" s="886">
        <v>273.22725300460809</v>
      </c>
      <c r="AF266" s="886">
        <v>273.22725300460809</v>
      </c>
      <c r="AG266" s="886">
        <v>273.22725300460809</v>
      </c>
      <c r="AH266" s="886">
        <v>273.22725300460809</v>
      </c>
      <c r="AI266" s="886">
        <v>273.22725300460809</v>
      </c>
      <c r="AJ266" s="886">
        <v>273.22725300460809</v>
      </c>
      <c r="AK266" s="886">
        <v>273.22725300460809</v>
      </c>
      <c r="AL266" s="886">
        <v>273.22725300460809</v>
      </c>
      <c r="AM266" s="886">
        <v>273.22725300460809</v>
      </c>
      <c r="AN266" s="886">
        <v>273.22725300460809</v>
      </c>
      <c r="AO266" s="886">
        <v>273.22725300460809</v>
      </c>
      <c r="AP266" s="886">
        <v>273.22725300460809</v>
      </c>
      <c r="AQ266" s="886">
        <v>273.22725300460809</v>
      </c>
    </row>
    <row r="267" spans="3:43" s="354" customFormat="1" ht="12">
      <c r="C267" s="419" t="s">
        <v>5055</v>
      </c>
      <c r="D267" s="362"/>
      <c r="E267" s="371"/>
      <c r="F267" s="371"/>
      <c r="G267" s="362"/>
      <c r="H267" s="371"/>
      <c r="I267" s="420">
        <v>0.5</v>
      </c>
      <c r="J267" s="420">
        <v>1.5</v>
      </c>
      <c r="K267" s="420">
        <v>2.5</v>
      </c>
      <c r="L267" s="420">
        <v>3.5</v>
      </c>
      <c r="M267" s="420">
        <v>4.5</v>
      </c>
      <c r="N267" s="420">
        <v>5.5</v>
      </c>
      <c r="O267" s="420">
        <v>6.5</v>
      </c>
      <c r="P267" s="420">
        <v>7.5</v>
      </c>
      <c r="Q267" s="420">
        <v>8.5</v>
      </c>
      <c r="R267" s="420">
        <v>9.5</v>
      </c>
      <c r="S267" s="420">
        <v>10.5</v>
      </c>
      <c r="T267" s="420">
        <v>11.5</v>
      </c>
      <c r="U267" s="420">
        <v>12.5</v>
      </c>
      <c r="V267" s="420">
        <v>13.5</v>
      </c>
      <c r="W267" s="420">
        <v>14.5</v>
      </c>
      <c r="X267" s="420">
        <v>15.5</v>
      </c>
      <c r="Y267" s="420">
        <v>16.5</v>
      </c>
      <c r="Z267" s="420">
        <v>17.5</v>
      </c>
      <c r="AA267" s="420">
        <v>18.5</v>
      </c>
      <c r="AB267" s="420">
        <v>19.5</v>
      </c>
      <c r="AC267" s="420">
        <v>20.5</v>
      </c>
      <c r="AD267" s="420">
        <v>21.5</v>
      </c>
      <c r="AE267" s="420">
        <v>22.5</v>
      </c>
      <c r="AF267" s="420">
        <v>23.5</v>
      </c>
      <c r="AG267" s="420">
        <v>24.5</v>
      </c>
      <c r="AH267" s="420">
        <v>25.5</v>
      </c>
      <c r="AI267" s="420">
        <v>26.5</v>
      </c>
      <c r="AJ267" s="420">
        <v>27.5</v>
      </c>
      <c r="AK267" s="420">
        <v>28.5</v>
      </c>
      <c r="AL267" s="420">
        <v>29.5</v>
      </c>
      <c r="AM267" s="420">
        <v>30.5</v>
      </c>
      <c r="AN267" s="420">
        <v>31.5</v>
      </c>
      <c r="AO267" s="420">
        <v>32.5</v>
      </c>
      <c r="AP267" s="420">
        <v>33.5</v>
      </c>
      <c r="AQ267" s="420">
        <v>34.5</v>
      </c>
    </row>
    <row r="268" spans="3:43" s="354" customFormat="1" ht="12">
      <c r="C268" s="421" t="s">
        <v>491</v>
      </c>
      <c r="D268" s="422"/>
      <c r="E268" s="368"/>
      <c r="F268" s="368"/>
      <c r="G268" s="423">
        <v>5.4600000000000003E-2</v>
      </c>
      <c r="H268" s="368"/>
      <c r="I268" s="424">
        <v>0.97376938535484481</v>
      </c>
      <c r="J268" s="424">
        <v>0.92335424365147445</v>
      </c>
      <c r="K268" s="424">
        <v>0.87554925436324138</v>
      </c>
      <c r="L268" s="424">
        <v>0.83021928158850877</v>
      </c>
      <c r="M268" s="424">
        <v>0.78723618584155963</v>
      </c>
      <c r="N268" s="424">
        <v>0.74647846182586741</v>
      </c>
      <c r="O268" s="424">
        <v>0.70783089496099694</v>
      </c>
      <c r="P268" s="424">
        <v>0.67118423569220265</v>
      </c>
      <c r="Q268" s="424">
        <v>0.6364348906620545</v>
      </c>
      <c r="R268" s="424">
        <v>0.60348462987109286</v>
      </c>
      <c r="S268" s="424">
        <v>0.57224030899970868</v>
      </c>
      <c r="T268" s="424">
        <v>0.54261360610630449</v>
      </c>
      <c r="U268" s="424">
        <v>0.51452077195742896</v>
      </c>
      <c r="V268" s="424">
        <v>0.48788239328411614</v>
      </c>
      <c r="W268" s="424">
        <v>0.46262316829519834</v>
      </c>
      <c r="X268" s="424">
        <v>0.43867169381300808</v>
      </c>
      <c r="Y268" s="424">
        <v>0.41596026342974407</v>
      </c>
      <c r="Z268" s="424">
        <v>0.39442467611392384</v>
      </c>
      <c r="AA268" s="424">
        <v>0.37400405472589027</v>
      </c>
      <c r="AB268" s="424">
        <v>0.35464067392934784</v>
      </c>
      <c r="AC268" s="424">
        <v>0.33627979701246719</v>
      </c>
      <c r="AD268" s="424">
        <v>0.31886952115727968</v>
      </c>
      <c r="AE268" s="424">
        <v>0.30236063071996938</v>
      </c>
      <c r="AF268" s="424">
        <v>0.28670645810731021</v>
      </c>
      <c r="AG268" s="424">
        <v>0.27186275185597408</v>
      </c>
      <c r="AH268" s="424">
        <v>0.25778755154179223</v>
      </c>
      <c r="AI268" s="424">
        <v>0.24444106916536334</v>
      </c>
      <c r="AJ268" s="424">
        <v>0.23178557667870606</v>
      </c>
      <c r="AK268" s="424">
        <v>0.21978529933501426</v>
      </c>
      <c r="AL268" s="424">
        <v>0.2084063145600363</v>
      </c>
      <c r="AM268" s="424">
        <v>0.19761645605920372</v>
      </c>
      <c r="AN268" s="424">
        <v>0.18738522288944034</v>
      </c>
      <c r="AO268" s="424">
        <v>0.17768369323861211</v>
      </c>
      <c r="AP268" s="424">
        <v>0.16848444266889068</v>
      </c>
      <c r="AQ268" s="424">
        <v>0.15976146659291737</v>
      </c>
    </row>
    <row r="269" spans="3:43" s="354" customFormat="1" ht="12">
      <c r="C269" s="379" t="s">
        <v>5056</v>
      </c>
      <c r="D269" s="362"/>
      <c r="E269" s="371"/>
      <c r="F269" s="379"/>
      <c r="G269" s="371"/>
      <c r="H269" s="371"/>
      <c r="I269" s="425">
        <v>266.06033422048989</v>
      </c>
      <c r="J269" s="425">
        <v>252.28554354303995</v>
      </c>
      <c r="K269" s="425">
        <v>0</v>
      </c>
      <c r="L269" s="425">
        <v>0</v>
      </c>
      <c r="M269" s="425">
        <v>0</v>
      </c>
      <c r="N269" s="425">
        <v>0</v>
      </c>
      <c r="O269" s="425">
        <v>0</v>
      </c>
      <c r="P269" s="425">
        <v>0</v>
      </c>
      <c r="Q269" s="425">
        <v>0</v>
      </c>
      <c r="R269" s="425">
        <v>0</v>
      </c>
      <c r="S269" s="425">
        <v>0</v>
      </c>
      <c r="T269" s="425">
        <v>0</v>
      </c>
      <c r="U269" s="425">
        <v>0</v>
      </c>
      <c r="V269" s="425">
        <v>0</v>
      </c>
      <c r="W269" s="425">
        <v>0</v>
      </c>
      <c r="X269" s="425">
        <v>0</v>
      </c>
      <c r="Y269" s="425">
        <v>0</v>
      </c>
      <c r="Z269" s="425">
        <v>0</v>
      </c>
      <c r="AA269" s="425">
        <v>0</v>
      </c>
      <c r="AB269" s="425">
        <v>0</v>
      </c>
      <c r="AC269" s="425">
        <v>0</v>
      </c>
      <c r="AD269" s="425">
        <v>0</v>
      </c>
      <c r="AE269" s="425">
        <v>0</v>
      </c>
      <c r="AF269" s="425">
        <v>0</v>
      </c>
      <c r="AG269" s="425">
        <v>0</v>
      </c>
      <c r="AH269" s="425">
        <v>0</v>
      </c>
      <c r="AI269" s="425">
        <v>0</v>
      </c>
      <c r="AJ269" s="425">
        <v>0</v>
      </c>
      <c r="AK269" s="425">
        <v>0</v>
      </c>
      <c r="AL269" s="425">
        <v>0</v>
      </c>
      <c r="AM269" s="425">
        <v>0</v>
      </c>
      <c r="AN269" s="425">
        <v>0</v>
      </c>
      <c r="AO269" s="425">
        <v>0</v>
      </c>
      <c r="AP269" s="425">
        <v>0</v>
      </c>
      <c r="AQ269" s="425">
        <v>0</v>
      </c>
    </row>
    <row r="270" spans="3:43" s="354" customFormat="1" ht="12">
      <c r="C270" s="362"/>
      <c r="D270" s="362"/>
      <c r="E270" s="379"/>
      <c r="F270" s="379"/>
      <c r="G270" s="426"/>
      <c r="H270" s="426"/>
      <c r="I270" s="427"/>
      <c r="J270" s="427"/>
      <c r="K270" s="428"/>
      <c r="L270" s="428"/>
      <c r="M270" s="428"/>
      <c r="N270" s="428"/>
    </row>
    <row r="271" spans="3:43" s="354" customFormat="1" ht="12">
      <c r="C271" s="362"/>
      <c r="D271" s="362"/>
      <c r="E271" s="362"/>
      <c r="F271" s="362"/>
      <c r="G271" s="429"/>
      <c r="H271" s="362"/>
      <c r="I271" s="367" t="s">
        <v>5868</v>
      </c>
      <c r="J271" s="422"/>
      <c r="K271" s="422"/>
      <c r="L271" s="362"/>
      <c r="M271" s="371"/>
      <c r="N271" s="371"/>
    </row>
    <row r="272" spans="3:43" s="354" customFormat="1" ht="12">
      <c r="C272" s="362"/>
      <c r="D272" s="362"/>
      <c r="E272" s="362" t="s">
        <v>5056</v>
      </c>
      <c r="F272" s="362"/>
      <c r="G272" s="364">
        <v>518.34587776352987</v>
      </c>
      <c r="H272" s="362"/>
      <c r="I272" s="430"/>
      <c r="J272" s="362"/>
      <c r="K272" s="362"/>
      <c r="L272" s="362"/>
      <c r="M272" s="371"/>
      <c r="N272" s="371"/>
    </row>
    <row r="273" spans="3:43" s="354" customFormat="1" ht="12">
      <c r="C273" s="362"/>
      <c r="D273" s="362"/>
      <c r="E273" s="362" t="s">
        <v>5057</v>
      </c>
      <c r="F273" s="362"/>
      <c r="G273" s="431">
        <v>1.2806028531572686</v>
      </c>
      <c r="H273" s="362"/>
      <c r="I273" s="430"/>
      <c r="J273" s="430"/>
      <c r="K273" s="362"/>
      <c r="L273" s="362"/>
      <c r="M273" s="371"/>
      <c r="N273" s="371"/>
    </row>
    <row r="274" spans="3:43" s="354" customFormat="1" ht="12">
      <c r="C274" s="362"/>
      <c r="D274" s="362"/>
      <c r="E274" s="374" t="s">
        <v>5058</v>
      </c>
      <c r="F274" s="374"/>
      <c r="G274" s="432">
        <v>663.79520998628516</v>
      </c>
      <c r="H274" s="433"/>
      <c r="I274" s="434"/>
      <c r="J274" s="430"/>
      <c r="K274" s="362"/>
      <c r="L274" s="362"/>
      <c r="M274" s="371"/>
      <c r="N274" s="371"/>
    </row>
    <row r="275" spans="3:43" s="354" customFormat="1" ht="12">
      <c r="C275" s="362"/>
      <c r="D275" s="362"/>
      <c r="E275" s="362" t="s">
        <v>5060</v>
      </c>
      <c r="F275" s="362"/>
      <c r="G275" s="436">
        <v>663.50499656159923</v>
      </c>
      <c r="H275" s="437">
        <v>6208.9263150576999</v>
      </c>
      <c r="I275" s="362">
        <v>0.10686308113409029</v>
      </c>
      <c r="J275" s="438">
        <v>2</v>
      </c>
      <c r="K275" s="362" t="s">
        <v>5870</v>
      </c>
      <c r="L275" s="362"/>
      <c r="M275" s="371"/>
      <c r="N275" s="371"/>
    </row>
    <row r="276" spans="3:43" s="354" customFormat="1" ht="12">
      <c r="C276" s="439"/>
      <c r="D276" s="362"/>
      <c r="E276" s="362"/>
      <c r="F276" s="362"/>
      <c r="G276" s="362"/>
      <c r="H276" s="362"/>
      <c r="I276" s="366"/>
      <c r="J276" s="366"/>
      <c r="K276" s="366"/>
      <c r="L276" s="366"/>
      <c r="M276" s="366"/>
      <c r="N276" s="366"/>
      <c r="O276" s="366"/>
      <c r="P276" s="366"/>
      <c r="Q276" s="366"/>
      <c r="R276" s="366"/>
      <c r="S276" s="366"/>
      <c r="T276" s="366"/>
      <c r="U276" s="366"/>
      <c r="V276" s="366"/>
      <c r="W276" s="366"/>
      <c r="X276" s="366"/>
      <c r="Y276" s="366"/>
      <c r="Z276" s="366"/>
      <c r="AA276" s="366"/>
      <c r="AB276" s="366"/>
      <c r="AC276" s="366"/>
      <c r="AD276" s="366"/>
      <c r="AE276" s="366"/>
      <c r="AF276" s="366"/>
      <c r="AG276" s="366"/>
      <c r="AH276" s="366"/>
      <c r="AI276" s="366"/>
      <c r="AJ276" s="366"/>
      <c r="AK276" s="366"/>
      <c r="AL276" s="366"/>
      <c r="AM276" s="366"/>
      <c r="AN276" s="366"/>
      <c r="AO276" s="366"/>
      <c r="AP276" s="366"/>
      <c r="AQ276" s="366"/>
    </row>
    <row r="277" spans="3:43" s="354" customFormat="1" ht="12">
      <c r="C277" s="439"/>
      <c r="D277" s="362"/>
      <c r="E277" s="362"/>
      <c r="F277" s="362"/>
      <c r="G277" s="362"/>
      <c r="H277" s="362"/>
      <c r="I277" s="366">
        <v>2.1475819988131683E-4</v>
      </c>
      <c r="J277" s="366">
        <v>2.142751526986124E-4</v>
      </c>
      <c r="K277" s="366" t="s">
        <v>758</v>
      </c>
      <c r="L277" s="366" t="s">
        <v>758</v>
      </c>
      <c r="M277" s="366" t="s">
        <v>758</v>
      </c>
      <c r="N277" s="366" t="s">
        <v>758</v>
      </c>
      <c r="O277" s="366" t="s">
        <v>758</v>
      </c>
      <c r="P277" s="366" t="s">
        <v>758</v>
      </c>
      <c r="Q277" s="366" t="s">
        <v>758</v>
      </c>
      <c r="R277" s="366" t="s">
        <v>758</v>
      </c>
      <c r="S277" s="366" t="s">
        <v>758</v>
      </c>
      <c r="T277" s="366" t="s">
        <v>758</v>
      </c>
      <c r="U277" s="366" t="s">
        <v>758</v>
      </c>
      <c r="V277" s="366" t="s">
        <v>758</v>
      </c>
      <c r="W277" s="366" t="s">
        <v>758</v>
      </c>
      <c r="X277" s="366" t="s">
        <v>758</v>
      </c>
      <c r="Y277" s="366" t="s">
        <v>758</v>
      </c>
      <c r="Z277" s="366" t="s">
        <v>758</v>
      </c>
      <c r="AA277" s="366" t="s">
        <v>758</v>
      </c>
      <c r="AB277" s="366" t="s">
        <v>758</v>
      </c>
      <c r="AC277" s="366" t="s">
        <v>758</v>
      </c>
      <c r="AD277" s="366" t="s">
        <v>758</v>
      </c>
      <c r="AE277" s="366" t="s">
        <v>758</v>
      </c>
      <c r="AF277" s="366" t="s">
        <v>758</v>
      </c>
      <c r="AG277" s="366" t="s">
        <v>758</v>
      </c>
      <c r="AH277" s="366" t="s">
        <v>758</v>
      </c>
      <c r="AI277" s="366" t="s">
        <v>758</v>
      </c>
      <c r="AJ277" s="366" t="s">
        <v>758</v>
      </c>
      <c r="AK277" s="366" t="s">
        <v>758</v>
      </c>
      <c r="AL277" s="366" t="s">
        <v>758</v>
      </c>
      <c r="AM277" s="366" t="s">
        <v>758</v>
      </c>
      <c r="AN277" s="366" t="s">
        <v>758</v>
      </c>
      <c r="AO277" s="366" t="s">
        <v>758</v>
      </c>
      <c r="AP277" s="366" t="s">
        <v>758</v>
      </c>
      <c r="AQ277" s="366" t="s">
        <v>758</v>
      </c>
    </row>
    <row r="278" spans="3:43" s="354" customFormat="1" ht="12">
      <c r="C278" s="362"/>
      <c r="D278" s="362"/>
      <c r="E278" s="367" t="s">
        <v>5868</v>
      </c>
      <c r="F278" s="368"/>
      <c r="G278" s="369" t="s">
        <v>4963</v>
      </c>
      <c r="H278" s="368"/>
      <c r="I278" s="370" t="s">
        <v>5062</v>
      </c>
      <c r="J278" s="370" t="s">
        <v>5063</v>
      </c>
      <c r="K278" s="370" t="s">
        <v>4965</v>
      </c>
      <c r="L278" s="370" t="s">
        <v>4966</v>
      </c>
      <c r="M278" s="370" t="s">
        <v>4967</v>
      </c>
      <c r="N278" s="370" t="s">
        <v>4968</v>
      </c>
      <c r="O278" s="370" t="s">
        <v>4969</v>
      </c>
      <c r="P278" s="370" t="s">
        <v>4970</v>
      </c>
      <c r="Q278" s="370" t="s">
        <v>4971</v>
      </c>
      <c r="R278" s="370" t="s">
        <v>4972</v>
      </c>
      <c r="S278" s="370" t="s">
        <v>4973</v>
      </c>
      <c r="T278" s="370" t="s">
        <v>4974</v>
      </c>
      <c r="U278" s="370" t="s">
        <v>4975</v>
      </c>
      <c r="V278" s="370" t="s">
        <v>4976</v>
      </c>
      <c r="W278" s="370" t="s">
        <v>4977</v>
      </c>
      <c r="X278" s="370" t="s">
        <v>4978</v>
      </c>
      <c r="Y278" s="370" t="s">
        <v>4979</v>
      </c>
      <c r="Z278" s="370" t="s">
        <v>4980</v>
      </c>
      <c r="AA278" s="370" t="s">
        <v>4981</v>
      </c>
      <c r="AB278" s="370" t="s">
        <v>4982</v>
      </c>
      <c r="AC278" s="370" t="s">
        <v>4983</v>
      </c>
      <c r="AD278" s="370" t="s">
        <v>4984</v>
      </c>
      <c r="AE278" s="370" t="s">
        <v>4985</v>
      </c>
      <c r="AF278" s="370" t="s">
        <v>4986</v>
      </c>
      <c r="AG278" s="370" t="s">
        <v>4987</v>
      </c>
      <c r="AH278" s="370" t="s">
        <v>4988</v>
      </c>
      <c r="AI278" s="370" t="s">
        <v>4989</v>
      </c>
      <c r="AJ278" s="370" t="s">
        <v>4990</v>
      </c>
      <c r="AK278" s="370" t="s">
        <v>4991</v>
      </c>
      <c r="AL278" s="370" t="s">
        <v>4992</v>
      </c>
      <c r="AM278" s="370" t="s">
        <v>4993</v>
      </c>
      <c r="AN278" s="370" t="s">
        <v>4994</v>
      </c>
      <c r="AO278" s="370" t="s">
        <v>4995</v>
      </c>
      <c r="AP278" s="370" t="s">
        <v>4996</v>
      </c>
      <c r="AQ278" s="370" t="s">
        <v>4997</v>
      </c>
    </row>
    <row r="279" spans="3:43" s="354" customFormat="1" ht="12">
      <c r="C279" s="362"/>
      <c r="D279" s="362"/>
      <c r="E279" s="363" t="s">
        <v>4999</v>
      </c>
      <c r="F279" s="371"/>
      <c r="G279" s="372"/>
      <c r="H279" s="371"/>
      <c r="I279" s="373">
        <v>1654428.1881120107</v>
      </c>
      <c r="J279" s="373">
        <v>1658157.8173536165</v>
      </c>
      <c r="K279" s="373">
        <v>0</v>
      </c>
      <c r="L279" s="373">
        <v>0</v>
      </c>
      <c r="M279" s="373">
        <v>0</v>
      </c>
      <c r="N279" s="373">
        <v>0</v>
      </c>
      <c r="O279" s="373">
        <v>0</v>
      </c>
      <c r="P279" s="373">
        <v>0</v>
      </c>
      <c r="Q279" s="373">
        <v>0</v>
      </c>
      <c r="R279" s="373">
        <v>0</v>
      </c>
      <c r="S279" s="373">
        <v>0</v>
      </c>
      <c r="T279" s="373">
        <v>0</v>
      </c>
      <c r="U279" s="373">
        <v>0</v>
      </c>
      <c r="V279" s="373">
        <v>0</v>
      </c>
      <c r="W279" s="373">
        <v>0</v>
      </c>
      <c r="X279" s="373">
        <v>0</v>
      </c>
      <c r="Y279" s="373">
        <v>0</v>
      </c>
      <c r="Z279" s="373">
        <v>0</v>
      </c>
      <c r="AA279" s="373">
        <v>0</v>
      </c>
      <c r="AB279" s="373">
        <v>0</v>
      </c>
      <c r="AC279" s="373">
        <v>0</v>
      </c>
      <c r="AD279" s="373">
        <v>0</v>
      </c>
      <c r="AE279" s="373">
        <v>0</v>
      </c>
      <c r="AF279" s="373">
        <v>0</v>
      </c>
      <c r="AG279" s="373">
        <v>0</v>
      </c>
      <c r="AH279" s="373">
        <v>0</v>
      </c>
      <c r="AI279" s="373">
        <v>0</v>
      </c>
      <c r="AJ279" s="373">
        <v>0</v>
      </c>
      <c r="AK279" s="373">
        <v>0</v>
      </c>
      <c r="AL279" s="373">
        <v>0</v>
      </c>
      <c r="AM279" s="373">
        <v>0</v>
      </c>
      <c r="AN279" s="373">
        <v>0</v>
      </c>
      <c r="AO279" s="373">
        <v>0</v>
      </c>
      <c r="AP279" s="373">
        <v>0</v>
      </c>
      <c r="AQ279" s="373">
        <v>0</v>
      </c>
    </row>
    <row r="280" spans="3:43" s="354" customFormat="1" ht="12.75" thickBot="1">
      <c r="C280" s="362"/>
      <c r="D280" s="362"/>
      <c r="E280" s="362" t="s">
        <v>5000</v>
      </c>
      <c r="F280" s="363"/>
      <c r="G280" s="363"/>
      <c r="H280" s="363"/>
      <c r="I280" s="364">
        <v>355.30201951184404</v>
      </c>
      <c r="J280" s="364">
        <v>355.30201951184404</v>
      </c>
      <c r="K280" s="364">
        <v>0</v>
      </c>
      <c r="L280" s="364">
        <v>0</v>
      </c>
      <c r="M280" s="364">
        <v>0</v>
      </c>
      <c r="N280" s="364">
        <v>0</v>
      </c>
      <c r="O280" s="364">
        <v>0</v>
      </c>
      <c r="P280" s="364">
        <v>0</v>
      </c>
      <c r="Q280" s="364">
        <v>0</v>
      </c>
      <c r="R280" s="364">
        <v>0</v>
      </c>
      <c r="S280" s="364">
        <v>0</v>
      </c>
      <c r="T280" s="364">
        <v>0</v>
      </c>
      <c r="U280" s="364">
        <v>0</v>
      </c>
      <c r="V280" s="364">
        <v>0</v>
      </c>
      <c r="W280" s="364">
        <v>0</v>
      </c>
      <c r="X280" s="364">
        <v>0</v>
      </c>
      <c r="Y280" s="364">
        <v>0</v>
      </c>
      <c r="Z280" s="364">
        <v>0</v>
      </c>
      <c r="AA280" s="364">
        <v>0</v>
      </c>
      <c r="AB280" s="364">
        <v>0</v>
      </c>
      <c r="AC280" s="364">
        <v>0</v>
      </c>
      <c r="AD280" s="364">
        <v>0</v>
      </c>
      <c r="AE280" s="364">
        <v>0</v>
      </c>
      <c r="AF280" s="364">
        <v>0</v>
      </c>
      <c r="AG280" s="364">
        <v>0</v>
      </c>
      <c r="AH280" s="364">
        <v>0</v>
      </c>
      <c r="AI280" s="364">
        <v>0</v>
      </c>
      <c r="AJ280" s="364">
        <v>0</v>
      </c>
      <c r="AK280" s="364">
        <v>0</v>
      </c>
      <c r="AL280" s="364">
        <v>0</v>
      </c>
      <c r="AM280" s="364">
        <v>0</v>
      </c>
      <c r="AN280" s="364">
        <v>0</v>
      </c>
      <c r="AO280" s="364">
        <v>0</v>
      </c>
      <c r="AP280" s="364">
        <v>0</v>
      </c>
      <c r="AQ280" s="364">
        <v>0</v>
      </c>
    </row>
    <row r="281" spans="3:43" s="354" customFormat="1" ht="12.75" thickBot="1">
      <c r="C281" s="362"/>
      <c r="D281" s="362"/>
      <c r="E281" s="374" t="s">
        <v>5001</v>
      </c>
      <c r="F281" s="375"/>
      <c r="G281" s="376"/>
      <c r="H281" s="375"/>
      <c r="I281" s="377">
        <v>2.1451667628996461E-4</v>
      </c>
      <c r="J281" s="378"/>
      <c r="K281" s="378"/>
      <c r="L281" s="378"/>
      <c r="M281" s="378"/>
      <c r="N281" s="378"/>
      <c r="O281" s="378"/>
      <c r="P281" s="378"/>
      <c r="Q281" s="378"/>
      <c r="R281" s="378"/>
      <c r="S281" s="378"/>
      <c r="T281" s="378"/>
      <c r="U281" s="378"/>
      <c r="V281" s="378"/>
      <c r="W281" s="378"/>
      <c r="X281" s="378"/>
      <c r="Y281" s="378"/>
      <c r="Z281" s="378"/>
      <c r="AA281" s="378"/>
      <c r="AB281" s="378"/>
      <c r="AC281" s="378"/>
      <c r="AD281" s="378"/>
      <c r="AE281" s="378"/>
      <c r="AF281" s="378"/>
      <c r="AG281" s="378"/>
      <c r="AH281" s="378"/>
      <c r="AI281" s="378"/>
      <c r="AJ281" s="378"/>
      <c r="AK281" s="378"/>
      <c r="AL281" s="378"/>
      <c r="AM281" s="378"/>
      <c r="AN281" s="378"/>
      <c r="AO281" s="378"/>
      <c r="AP281" s="378"/>
      <c r="AQ281" s="378"/>
    </row>
    <row r="282" spans="3:43" s="354" customFormat="1" ht="12.75" thickBot="1">
      <c r="C282" s="362"/>
      <c r="D282" s="362"/>
      <c r="E282" s="379"/>
      <c r="F282" s="380"/>
      <c r="G282" s="381"/>
      <c r="H282" s="380"/>
      <c r="I282" s="366">
        <v>1.0725820217969003E-4</v>
      </c>
      <c r="J282" s="366">
        <v>1.0725820217969003E-4</v>
      </c>
      <c r="K282" s="366" t="s">
        <v>758</v>
      </c>
      <c r="L282" s="366" t="s">
        <v>758</v>
      </c>
      <c r="M282" s="366" t="s">
        <v>758</v>
      </c>
      <c r="N282" s="366" t="s">
        <v>758</v>
      </c>
      <c r="O282" s="366" t="s">
        <v>758</v>
      </c>
      <c r="P282" s="366" t="s">
        <v>758</v>
      </c>
      <c r="Q282" s="366" t="s">
        <v>758</v>
      </c>
      <c r="R282" s="366" t="s">
        <v>758</v>
      </c>
      <c r="S282" s="366" t="s">
        <v>758</v>
      </c>
      <c r="T282" s="366" t="s">
        <v>758</v>
      </c>
      <c r="U282" s="366" t="s">
        <v>758</v>
      </c>
      <c r="V282" s="366" t="s">
        <v>758</v>
      </c>
      <c r="W282" s="366" t="s">
        <v>758</v>
      </c>
      <c r="X282" s="366" t="s">
        <v>758</v>
      </c>
      <c r="Y282" s="366" t="s">
        <v>758</v>
      </c>
      <c r="Z282" s="366" t="s">
        <v>758</v>
      </c>
      <c r="AA282" s="366" t="s">
        <v>758</v>
      </c>
      <c r="AB282" s="366" t="s">
        <v>758</v>
      </c>
      <c r="AC282" s="366" t="s">
        <v>758</v>
      </c>
      <c r="AD282" s="366" t="s">
        <v>758</v>
      </c>
      <c r="AE282" s="366" t="s">
        <v>758</v>
      </c>
      <c r="AF282" s="366" t="s">
        <v>758</v>
      </c>
      <c r="AG282" s="366" t="s">
        <v>758</v>
      </c>
      <c r="AH282" s="366" t="s">
        <v>758</v>
      </c>
      <c r="AI282" s="366" t="s">
        <v>758</v>
      </c>
      <c r="AJ282" s="366" t="s">
        <v>758</v>
      </c>
      <c r="AK282" s="366" t="s">
        <v>758</v>
      </c>
      <c r="AL282" s="366" t="s">
        <v>758</v>
      </c>
      <c r="AM282" s="366" t="s">
        <v>758</v>
      </c>
      <c r="AN282" s="366" t="s">
        <v>758</v>
      </c>
      <c r="AO282" s="366" t="s">
        <v>758</v>
      </c>
      <c r="AP282" s="366" t="s">
        <v>758</v>
      </c>
      <c r="AQ282" s="366" t="s">
        <v>758</v>
      </c>
    </row>
    <row r="283" spans="3:43" s="354" customFormat="1" ht="12.75" thickBot="1">
      <c r="C283" s="371"/>
      <c r="D283" s="371"/>
      <c r="E283" s="371" t="s">
        <v>5002</v>
      </c>
      <c r="F283" s="366"/>
      <c r="G283" s="371"/>
      <c r="H283" s="371"/>
      <c r="I283" s="377">
        <v>2.1451640435938006E-4</v>
      </c>
      <c r="J283" s="382"/>
      <c r="K283" s="382"/>
      <c r="L283" s="382"/>
      <c r="M283" s="382"/>
      <c r="N283" s="382"/>
    </row>
    <row r="284" spans="3:43" s="354" customFormat="1" ht="12">
      <c r="K284" s="357"/>
    </row>
    <row r="285" spans="3:43" s="354" customFormat="1" ht="12.75" thickBot="1">
      <c r="E285" s="383" t="s">
        <v>5003</v>
      </c>
      <c r="F285" s="383"/>
      <c r="G285" s="383"/>
      <c r="H285" s="383"/>
      <c r="K285" s="357"/>
    </row>
    <row r="286" spans="3:43" s="354" customFormat="1" ht="12">
      <c r="K286" s="357"/>
    </row>
    <row r="287" spans="3:43" s="354" customFormat="1" ht="12">
      <c r="E287" s="384" t="s">
        <v>5004</v>
      </c>
      <c r="F287" s="385">
        <v>0.23100000000000001</v>
      </c>
      <c r="G287" s="386"/>
      <c r="H287" s="386"/>
      <c r="K287" s="357"/>
    </row>
    <row r="288" spans="3:43" s="354" customFormat="1" ht="12">
      <c r="E288" s="389" t="s">
        <v>5005</v>
      </c>
      <c r="F288" s="390">
        <v>2</v>
      </c>
      <c r="G288" s="391"/>
      <c r="H288" s="386"/>
      <c r="K288" s="357"/>
    </row>
    <row r="289" spans="4:11" s="354" customFormat="1" ht="12">
      <c r="E289" s="394" t="s">
        <v>5007</v>
      </c>
      <c r="F289" s="395">
        <v>5.4600000000000003E-2</v>
      </c>
      <c r="G289" s="391"/>
      <c r="K289" s="357"/>
    </row>
    <row r="290" spans="4:11" s="354" customFormat="1" ht="12">
      <c r="E290" s="396" t="s">
        <v>5009</v>
      </c>
      <c r="F290" s="397">
        <v>0.28060285315726863</v>
      </c>
      <c r="G290" s="398"/>
      <c r="K290" s="357"/>
    </row>
    <row r="291" spans="4:11" s="354" customFormat="1" ht="12">
      <c r="E291" s="396" t="s">
        <v>5011</v>
      </c>
      <c r="F291" s="397">
        <v>1.2806028531572686</v>
      </c>
      <c r="G291" s="398"/>
      <c r="K291" s="357"/>
    </row>
    <row r="292" spans="4:11" s="354" customFormat="1" ht="12">
      <c r="E292" s="391"/>
      <c r="F292" s="391"/>
      <c r="G292" s="391"/>
      <c r="K292" s="357"/>
    </row>
    <row r="293" spans="4:11" s="354" customFormat="1" ht="12">
      <c r="K293" s="357"/>
    </row>
    <row r="294" spans="4:11" s="354" customFormat="1" ht="12">
      <c r="E294" s="403" t="s">
        <v>5012</v>
      </c>
      <c r="F294" s="403" t="s">
        <v>5013</v>
      </c>
      <c r="G294" s="403" t="s">
        <v>5014</v>
      </c>
      <c r="H294" s="403" t="s">
        <v>5009</v>
      </c>
      <c r="K294" s="357"/>
    </row>
    <row r="295" spans="4:11" s="354" customFormat="1" ht="12">
      <c r="D295" s="354">
        <v>0.5</v>
      </c>
      <c r="E295" s="405">
        <v>44926</v>
      </c>
      <c r="F295" s="406">
        <v>0.5</v>
      </c>
      <c r="G295" s="407">
        <v>0.97376938535484481</v>
      </c>
      <c r="H295" s="408">
        <v>0.11247036400848458</v>
      </c>
      <c r="I295" s="409">
        <v>0.5</v>
      </c>
      <c r="K295" s="357"/>
    </row>
    <row r="296" spans="4:11" s="354" customFormat="1" ht="12">
      <c r="D296" s="354">
        <v>1.5</v>
      </c>
      <c r="E296" s="405">
        <v>45291</v>
      </c>
      <c r="F296" s="406">
        <v>0.5</v>
      </c>
      <c r="G296" s="407">
        <v>0.92335424365147445</v>
      </c>
      <c r="H296" s="408">
        <v>0.10664741514174531</v>
      </c>
      <c r="I296" s="409">
        <v>1</v>
      </c>
      <c r="K296" s="357"/>
    </row>
    <row r="297" spans="4:11" s="354" customFormat="1" ht="12">
      <c r="D297" s="354">
        <v>2.5</v>
      </c>
      <c r="E297" s="405">
        <v>45657</v>
      </c>
      <c r="F297" s="406">
        <v>0.5</v>
      </c>
      <c r="G297" s="407">
        <v>0.87554925436324138</v>
      </c>
      <c r="H297" s="408">
        <v>0</v>
      </c>
      <c r="I297" s="409">
        <v>1.5</v>
      </c>
      <c r="K297" s="357"/>
    </row>
    <row r="298" spans="4:11" s="354" customFormat="1" ht="12">
      <c r="D298" s="354">
        <v>3.5</v>
      </c>
      <c r="E298" s="405">
        <v>46022</v>
      </c>
      <c r="F298" s="406">
        <v>0.5</v>
      </c>
      <c r="G298" s="407">
        <v>0.83021928158850877</v>
      </c>
      <c r="H298" s="408">
        <v>0</v>
      </c>
      <c r="I298" s="409">
        <v>2</v>
      </c>
      <c r="K298" s="357"/>
    </row>
    <row r="299" spans="4:11" s="354" customFormat="1" ht="12">
      <c r="D299" s="354">
        <v>4.5</v>
      </c>
      <c r="E299" s="405">
        <v>46387</v>
      </c>
      <c r="F299" s="406">
        <v>0.5</v>
      </c>
      <c r="G299" s="407">
        <v>0.78723618584155963</v>
      </c>
      <c r="H299" s="408">
        <v>0</v>
      </c>
      <c r="I299" s="409">
        <v>2.5</v>
      </c>
      <c r="K299" s="357"/>
    </row>
    <row r="300" spans="4:11" s="354" customFormat="1" ht="12">
      <c r="D300" s="354">
        <v>5.5</v>
      </c>
      <c r="E300" s="405">
        <v>46752</v>
      </c>
      <c r="F300" s="406">
        <v>0.5</v>
      </c>
      <c r="G300" s="407">
        <v>0.74647846182586741</v>
      </c>
      <c r="H300" s="408">
        <v>0</v>
      </c>
      <c r="I300" s="409">
        <v>3</v>
      </c>
      <c r="K300" s="357"/>
    </row>
    <row r="301" spans="4:11" s="354" customFormat="1" ht="12">
      <c r="D301" s="354">
        <v>6.5</v>
      </c>
      <c r="E301" s="405">
        <v>47118</v>
      </c>
      <c r="F301" s="406">
        <v>0.5</v>
      </c>
      <c r="G301" s="407">
        <v>0.70783089496099694</v>
      </c>
      <c r="H301" s="408">
        <v>0</v>
      </c>
      <c r="I301" s="409">
        <v>3.5</v>
      </c>
      <c r="K301" s="357"/>
    </row>
    <row r="302" spans="4:11" s="354" customFormat="1" ht="12">
      <c r="D302" s="354">
        <v>7.5</v>
      </c>
      <c r="E302" s="405">
        <v>47483</v>
      </c>
      <c r="F302" s="406">
        <v>0.5</v>
      </c>
      <c r="G302" s="407">
        <v>0.67118423569220265</v>
      </c>
      <c r="H302" s="408">
        <v>0</v>
      </c>
      <c r="I302" s="409">
        <v>4</v>
      </c>
      <c r="K302" s="357"/>
    </row>
    <row r="303" spans="4:11" s="354" customFormat="1" ht="12">
      <c r="D303" s="354">
        <v>8.5</v>
      </c>
      <c r="E303" s="405">
        <v>47848</v>
      </c>
      <c r="F303" s="406">
        <v>0.5</v>
      </c>
      <c r="G303" s="407">
        <v>0.6364348906620545</v>
      </c>
      <c r="H303" s="408">
        <v>0</v>
      </c>
      <c r="I303" s="409">
        <v>4.5</v>
      </c>
      <c r="K303" s="357"/>
    </row>
    <row r="304" spans="4:11" s="354" customFormat="1" ht="12">
      <c r="D304" s="354">
        <v>9.5</v>
      </c>
      <c r="E304" s="405">
        <v>48213</v>
      </c>
      <c r="F304" s="406">
        <v>0.5</v>
      </c>
      <c r="G304" s="407">
        <v>0.60348462987109286</v>
      </c>
      <c r="H304" s="408">
        <v>0</v>
      </c>
      <c r="I304" s="409">
        <v>5</v>
      </c>
      <c r="K304" s="357"/>
    </row>
    <row r="305" spans="4:11" s="354" customFormat="1" ht="12">
      <c r="D305" s="354">
        <v>10.5</v>
      </c>
      <c r="E305" s="405">
        <v>48579</v>
      </c>
      <c r="F305" s="406">
        <v>0.5</v>
      </c>
      <c r="G305" s="407">
        <v>0.57224030899970868</v>
      </c>
      <c r="H305" s="408">
        <v>0</v>
      </c>
      <c r="I305" s="409">
        <v>5.5</v>
      </c>
      <c r="K305" s="357"/>
    </row>
    <row r="306" spans="4:11" s="354" customFormat="1" ht="12">
      <c r="D306" s="354">
        <v>11.5</v>
      </c>
      <c r="E306" s="405">
        <v>48944</v>
      </c>
      <c r="F306" s="406">
        <v>0.5</v>
      </c>
      <c r="G306" s="407">
        <v>0.54261360610630449</v>
      </c>
      <c r="H306" s="408">
        <v>0</v>
      </c>
      <c r="I306" s="409">
        <v>6</v>
      </c>
      <c r="K306" s="357"/>
    </row>
    <row r="307" spans="4:11" s="354" customFormat="1" ht="12">
      <c r="D307" s="354">
        <v>12.5</v>
      </c>
      <c r="E307" s="405">
        <v>49309</v>
      </c>
      <c r="F307" s="406">
        <v>0.5</v>
      </c>
      <c r="G307" s="407">
        <v>0.51452077195742896</v>
      </c>
      <c r="H307" s="408">
        <v>0</v>
      </c>
      <c r="I307" s="409">
        <v>6.5</v>
      </c>
      <c r="K307" s="357"/>
    </row>
    <row r="308" spans="4:11" s="354" customFormat="1" ht="12">
      <c r="D308" s="354">
        <v>13.5</v>
      </c>
      <c r="E308" s="405">
        <v>49674</v>
      </c>
      <c r="F308" s="406">
        <v>0.5</v>
      </c>
      <c r="G308" s="407">
        <v>0.48788239328411614</v>
      </c>
      <c r="H308" s="408">
        <v>0</v>
      </c>
      <c r="I308" s="409">
        <v>7</v>
      </c>
      <c r="K308" s="357"/>
    </row>
    <row r="309" spans="4:11" s="354" customFormat="1" ht="12">
      <c r="D309" s="354">
        <v>14.5</v>
      </c>
      <c r="E309" s="405">
        <v>50040</v>
      </c>
      <c r="F309" s="406">
        <v>0.5</v>
      </c>
      <c r="G309" s="407">
        <v>0.46262316829519834</v>
      </c>
      <c r="H309" s="408">
        <v>0</v>
      </c>
      <c r="I309" s="409">
        <v>7.5</v>
      </c>
      <c r="K309" s="357"/>
    </row>
    <row r="310" spans="4:11" s="354" customFormat="1" ht="12">
      <c r="D310" s="354">
        <v>15.5</v>
      </c>
      <c r="E310" s="405">
        <v>50405</v>
      </c>
      <c r="F310" s="406">
        <v>0.5</v>
      </c>
      <c r="G310" s="407">
        <v>0.43867169381300808</v>
      </c>
      <c r="H310" s="408">
        <v>0</v>
      </c>
      <c r="I310" s="409">
        <v>8</v>
      </c>
      <c r="K310" s="357"/>
    </row>
    <row r="311" spans="4:11" s="354" customFormat="1" ht="12">
      <c r="D311" s="354">
        <v>16.5</v>
      </c>
      <c r="E311" s="405">
        <v>50770</v>
      </c>
      <c r="F311" s="406">
        <v>0.5</v>
      </c>
      <c r="G311" s="407">
        <v>0.41596026342974407</v>
      </c>
      <c r="H311" s="408">
        <v>0</v>
      </c>
      <c r="I311" s="409">
        <v>8.5</v>
      </c>
      <c r="K311" s="357"/>
    </row>
    <row r="312" spans="4:11" s="354" customFormat="1" ht="12">
      <c r="D312" s="354">
        <v>17.5</v>
      </c>
      <c r="E312" s="405">
        <v>51135</v>
      </c>
      <c r="F312" s="406">
        <v>0.5</v>
      </c>
      <c r="G312" s="407">
        <v>0.39442467611392384</v>
      </c>
      <c r="H312" s="408">
        <v>0</v>
      </c>
      <c r="I312" s="409">
        <v>9</v>
      </c>
      <c r="K312" s="357"/>
    </row>
    <row r="313" spans="4:11" s="354" customFormat="1" ht="12">
      <c r="D313" s="354">
        <v>18.5</v>
      </c>
      <c r="E313" s="405">
        <v>51501</v>
      </c>
      <c r="F313" s="406">
        <v>0.5</v>
      </c>
      <c r="G313" s="407">
        <v>0.37400405472589027</v>
      </c>
      <c r="H313" s="408">
        <v>0</v>
      </c>
      <c r="I313" s="409">
        <v>9.5</v>
      </c>
      <c r="K313" s="357"/>
    </row>
    <row r="314" spans="4:11" s="354" customFormat="1" ht="12">
      <c r="D314" s="354">
        <v>19.5</v>
      </c>
      <c r="E314" s="405">
        <v>51866</v>
      </c>
      <c r="F314" s="406">
        <v>0.5</v>
      </c>
      <c r="G314" s="407">
        <v>0.35464067392934784</v>
      </c>
      <c r="H314" s="408">
        <v>0</v>
      </c>
      <c r="I314" s="409">
        <v>10</v>
      </c>
      <c r="K314" s="357"/>
    </row>
    <row r="315" spans="4:11" s="354" customFormat="1" ht="12">
      <c r="D315" s="354">
        <v>20.5</v>
      </c>
      <c r="E315" s="405">
        <v>52231</v>
      </c>
      <c r="F315" s="406">
        <v>0.5</v>
      </c>
      <c r="G315" s="407">
        <v>0.33627979701246719</v>
      </c>
      <c r="H315" s="408">
        <v>0</v>
      </c>
      <c r="I315" s="409">
        <v>10.5</v>
      </c>
      <c r="K315" s="357"/>
    </row>
    <row r="316" spans="4:11" s="354" customFormat="1" ht="12">
      <c r="D316" s="354">
        <v>21.5</v>
      </c>
      <c r="E316" s="405">
        <v>52596</v>
      </c>
      <c r="F316" s="406">
        <v>0.5</v>
      </c>
      <c r="G316" s="407">
        <v>0.31886952115727968</v>
      </c>
      <c r="H316" s="408">
        <v>0</v>
      </c>
      <c r="I316" s="409">
        <v>11</v>
      </c>
      <c r="K316" s="357"/>
    </row>
    <row r="317" spans="4:11" s="354" customFormat="1" ht="12">
      <c r="D317" s="354">
        <v>22.5</v>
      </c>
      <c r="E317" s="405">
        <v>52962</v>
      </c>
      <c r="F317" s="406">
        <v>0.5</v>
      </c>
      <c r="G317" s="407">
        <v>0.30236063071996938</v>
      </c>
      <c r="H317" s="408">
        <v>0</v>
      </c>
      <c r="I317" s="409">
        <v>11.5</v>
      </c>
      <c r="K317" s="357"/>
    </row>
    <row r="318" spans="4:11" s="354" customFormat="1" ht="12">
      <c r="D318" s="354">
        <v>23.5</v>
      </c>
      <c r="E318" s="405">
        <v>53327</v>
      </c>
      <c r="F318" s="406">
        <v>0.5</v>
      </c>
      <c r="G318" s="407">
        <v>0.28670645810731021</v>
      </c>
      <c r="H318" s="408">
        <v>0</v>
      </c>
      <c r="I318" s="409">
        <v>12</v>
      </c>
      <c r="K318" s="357"/>
    </row>
    <row r="319" spans="4:11" s="354" customFormat="1" ht="12">
      <c r="D319" s="354">
        <v>24.5</v>
      </c>
      <c r="E319" s="405">
        <v>53692</v>
      </c>
      <c r="F319" s="406">
        <v>0.5</v>
      </c>
      <c r="G319" s="407">
        <v>0.27186275185597408</v>
      </c>
      <c r="H319" s="408">
        <v>0</v>
      </c>
      <c r="I319" s="409">
        <v>12.5</v>
      </c>
      <c r="K319" s="357"/>
    </row>
    <row r="320" spans="4:11" s="354" customFormat="1" ht="12">
      <c r="D320" s="354">
        <v>25.5</v>
      </c>
      <c r="E320" s="405">
        <v>54057</v>
      </c>
      <c r="F320" s="406">
        <v>0.5</v>
      </c>
      <c r="G320" s="407">
        <v>0.25778755154179223</v>
      </c>
      <c r="H320" s="408">
        <v>0</v>
      </c>
      <c r="I320" s="409">
        <v>13</v>
      </c>
      <c r="K320" s="357"/>
    </row>
    <row r="321" spans="4:11" s="354" customFormat="1" ht="12">
      <c r="D321" s="354">
        <v>26.5</v>
      </c>
      <c r="E321" s="405">
        <v>54423</v>
      </c>
      <c r="F321" s="406">
        <v>0.5</v>
      </c>
      <c r="G321" s="407">
        <v>0.24444106916536334</v>
      </c>
      <c r="H321" s="408">
        <v>0</v>
      </c>
      <c r="I321" s="409">
        <v>13.5</v>
      </c>
      <c r="K321" s="357"/>
    </row>
    <row r="322" spans="4:11" s="354" customFormat="1" ht="12">
      <c r="D322" s="354">
        <v>27.5</v>
      </c>
      <c r="E322" s="405">
        <v>54788</v>
      </c>
      <c r="F322" s="406">
        <v>0.5</v>
      </c>
      <c r="G322" s="407">
        <v>0.23178557667870606</v>
      </c>
      <c r="H322" s="408">
        <v>0</v>
      </c>
      <c r="I322" s="409">
        <v>14</v>
      </c>
      <c r="K322" s="357"/>
    </row>
    <row r="323" spans="4:11" s="354" customFormat="1" ht="12">
      <c r="D323" s="354">
        <v>28.5</v>
      </c>
      <c r="E323" s="405">
        <v>55153</v>
      </c>
      <c r="F323" s="406">
        <v>0.5</v>
      </c>
      <c r="G323" s="407">
        <v>0.21978529933501426</v>
      </c>
      <c r="H323" s="408">
        <v>0</v>
      </c>
      <c r="I323" s="409">
        <v>14.5</v>
      </c>
      <c r="K323" s="357"/>
    </row>
    <row r="324" spans="4:11" s="354" customFormat="1" ht="12">
      <c r="D324" s="354">
        <v>29.5</v>
      </c>
      <c r="E324" s="405">
        <v>55518</v>
      </c>
      <c r="F324" s="406">
        <v>0.5</v>
      </c>
      <c r="G324" s="407">
        <v>0.2084063145600363</v>
      </c>
      <c r="H324" s="408">
        <v>0</v>
      </c>
      <c r="I324" s="409">
        <v>15</v>
      </c>
      <c r="K324" s="357"/>
    </row>
    <row r="325" spans="4:11" s="354" customFormat="1" ht="12">
      <c r="D325" s="354">
        <v>30.5</v>
      </c>
      <c r="E325" s="405">
        <v>55884</v>
      </c>
      <c r="F325" s="406">
        <v>0.5</v>
      </c>
      <c r="G325" s="407">
        <v>0.19761645605920372</v>
      </c>
      <c r="H325" s="408">
        <v>0</v>
      </c>
      <c r="I325" s="409">
        <v>15.5</v>
      </c>
      <c r="K325" s="357"/>
    </row>
    <row r="326" spans="4:11" s="354" customFormat="1" ht="12">
      <c r="D326" s="354">
        <v>31.5</v>
      </c>
      <c r="E326" s="405">
        <v>56249</v>
      </c>
      <c r="F326" s="406">
        <v>0.5</v>
      </c>
      <c r="G326" s="407">
        <v>0.18738522288944034</v>
      </c>
      <c r="H326" s="408">
        <v>0</v>
      </c>
      <c r="I326" s="409">
        <v>16</v>
      </c>
      <c r="K326" s="357"/>
    </row>
    <row r="327" spans="4:11" s="354" customFormat="1" ht="12">
      <c r="D327" s="354">
        <v>32.5</v>
      </c>
      <c r="E327" s="405">
        <v>56614</v>
      </c>
      <c r="F327" s="406">
        <v>0.5</v>
      </c>
      <c r="G327" s="407">
        <v>0.17768369323861211</v>
      </c>
      <c r="H327" s="408">
        <v>0</v>
      </c>
      <c r="I327" s="409">
        <v>16.5</v>
      </c>
      <c r="K327" s="357"/>
    </row>
    <row r="328" spans="4:11" s="354" customFormat="1" ht="12">
      <c r="D328" s="354">
        <v>33.5</v>
      </c>
      <c r="E328" s="405">
        <v>56979</v>
      </c>
      <c r="F328" s="406">
        <v>0.5</v>
      </c>
      <c r="G328" s="407">
        <v>0.16848444266889068</v>
      </c>
      <c r="H328" s="408">
        <v>0</v>
      </c>
      <c r="I328" s="409">
        <v>17</v>
      </c>
      <c r="K328" s="357"/>
    </row>
    <row r="329" spans="4:11" s="354" customFormat="1" ht="12">
      <c r="D329" s="354">
        <v>34.5</v>
      </c>
      <c r="E329" s="405">
        <v>57345</v>
      </c>
      <c r="F329" s="406">
        <v>0.5</v>
      </c>
      <c r="G329" s="407">
        <v>0.15976146659291737</v>
      </c>
      <c r="H329" s="408">
        <v>0</v>
      </c>
      <c r="I329" s="409">
        <v>17.5</v>
      </c>
      <c r="K329" s="357"/>
    </row>
    <row r="330" spans="4:11" s="354" customFormat="1" ht="12">
      <c r="D330" s="354" t="e">
        <v>#N/A</v>
      </c>
      <c r="E330" s="354" t="e">
        <v>#N/A</v>
      </c>
      <c r="F330" s="406">
        <v>0.5</v>
      </c>
      <c r="G330" s="407">
        <v>0</v>
      </c>
      <c r="H330" s="408">
        <v>0</v>
      </c>
      <c r="I330" s="409">
        <v>18</v>
      </c>
      <c r="K330" s="357"/>
    </row>
    <row r="331" spans="4:11" s="354" customFormat="1" ht="12">
      <c r="D331" s="354" t="e">
        <v>#N/A</v>
      </c>
      <c r="E331" s="354" t="e">
        <v>#N/A</v>
      </c>
      <c r="F331" s="406">
        <v>0.5</v>
      </c>
      <c r="G331" s="407">
        <v>0</v>
      </c>
      <c r="H331" s="408">
        <v>0</v>
      </c>
      <c r="I331" s="409">
        <v>18.5</v>
      </c>
      <c r="K331" s="357"/>
    </row>
    <row r="332" spans="4:11" s="354" customFormat="1" ht="12">
      <c r="D332" s="354" t="e">
        <v>#N/A</v>
      </c>
      <c r="E332" s="354" t="e">
        <v>#N/A</v>
      </c>
      <c r="F332" s="406">
        <v>0.5</v>
      </c>
      <c r="G332" s="407">
        <v>0</v>
      </c>
      <c r="H332" s="408">
        <v>0</v>
      </c>
      <c r="I332" s="409">
        <v>19</v>
      </c>
      <c r="K332" s="357"/>
    </row>
    <row r="333" spans="4:11" s="354" customFormat="1" ht="12">
      <c r="D333" s="354" t="e">
        <v>#N/A</v>
      </c>
      <c r="E333" s="354" t="e">
        <v>#N/A</v>
      </c>
      <c r="F333" s="406">
        <v>0.5</v>
      </c>
      <c r="G333" s="407">
        <v>0</v>
      </c>
      <c r="H333" s="408">
        <v>0</v>
      </c>
      <c r="I333" s="409">
        <v>19.5</v>
      </c>
      <c r="K333" s="357"/>
    </row>
    <row r="334" spans="4:11" s="354" customFormat="1" ht="12">
      <c r="D334" s="354" t="e">
        <v>#N/A</v>
      </c>
      <c r="E334" s="354" t="e">
        <v>#N/A</v>
      </c>
      <c r="F334" s="406">
        <v>0.5</v>
      </c>
      <c r="G334" s="407">
        <v>0</v>
      </c>
      <c r="H334" s="408">
        <v>0</v>
      </c>
      <c r="I334" s="409">
        <v>20</v>
      </c>
      <c r="K334" s="357"/>
    </row>
    <row r="335" spans="4:11" s="354" customFormat="1" ht="12">
      <c r="D335" s="354" t="e">
        <v>#N/A</v>
      </c>
      <c r="E335" s="354" t="e">
        <v>#N/A</v>
      </c>
      <c r="F335" s="406">
        <v>0.5</v>
      </c>
      <c r="G335" s="407">
        <v>0</v>
      </c>
      <c r="H335" s="408">
        <v>0</v>
      </c>
      <c r="I335" s="409">
        <v>20.5</v>
      </c>
      <c r="K335" s="357"/>
    </row>
    <row r="336" spans="4:11" s="354" customFormat="1" ht="12">
      <c r="D336" s="880"/>
      <c r="E336" s="880"/>
      <c r="F336" s="880"/>
      <c r="G336" s="880"/>
      <c r="H336" s="881">
        <v>0.2191177791502299</v>
      </c>
      <c r="K336" s="357"/>
    </row>
    <row r="337" spans="3:43" s="354" customFormat="1" ht="12">
      <c r="K337" s="357"/>
    </row>
    <row r="338" spans="3:43" s="354" customFormat="1" ht="12">
      <c r="C338" s="439"/>
      <c r="D338" s="362"/>
      <c r="E338" s="362"/>
      <c r="F338" s="362"/>
      <c r="G338" s="362"/>
      <c r="H338" s="362"/>
      <c r="I338" s="412">
        <v>1</v>
      </c>
      <c r="J338" s="413">
        <v>1</v>
      </c>
      <c r="K338" s="413">
        <v>0</v>
      </c>
      <c r="L338" s="413">
        <v>0</v>
      </c>
      <c r="M338" s="413">
        <v>0</v>
      </c>
      <c r="N338" s="413">
        <v>0</v>
      </c>
      <c r="O338" s="413">
        <v>0</v>
      </c>
      <c r="P338" s="413">
        <v>0</v>
      </c>
      <c r="Q338" s="413">
        <v>0</v>
      </c>
      <c r="R338" s="413">
        <v>0</v>
      </c>
      <c r="S338" s="413">
        <v>0</v>
      </c>
      <c r="T338" s="413">
        <v>0</v>
      </c>
      <c r="U338" s="413">
        <v>0</v>
      </c>
      <c r="V338" s="413">
        <v>0</v>
      </c>
      <c r="W338" s="413">
        <v>0</v>
      </c>
      <c r="X338" s="413">
        <v>0</v>
      </c>
      <c r="Y338" s="413">
        <v>0</v>
      </c>
      <c r="Z338" s="413">
        <v>0</v>
      </c>
      <c r="AA338" s="413">
        <v>0</v>
      </c>
      <c r="AB338" s="413">
        <v>0</v>
      </c>
      <c r="AC338" s="413">
        <v>0</v>
      </c>
      <c r="AD338" s="413">
        <v>0</v>
      </c>
      <c r="AE338" s="413">
        <v>0</v>
      </c>
      <c r="AF338" s="413">
        <v>0</v>
      </c>
      <c r="AG338" s="413">
        <v>0</v>
      </c>
      <c r="AH338" s="413">
        <v>0</v>
      </c>
      <c r="AI338" s="413">
        <v>0</v>
      </c>
      <c r="AJ338" s="413">
        <v>0</v>
      </c>
      <c r="AK338" s="413">
        <v>0</v>
      </c>
      <c r="AL338" s="413">
        <v>0</v>
      </c>
      <c r="AM338" s="413">
        <v>0</v>
      </c>
      <c r="AN338" s="413">
        <v>0</v>
      </c>
      <c r="AO338" s="413">
        <v>0</v>
      </c>
      <c r="AP338" s="413">
        <v>0</v>
      </c>
      <c r="AQ338" s="413">
        <v>0</v>
      </c>
    </row>
    <row r="339" spans="3:43" s="354" customFormat="1" ht="12">
      <c r="C339" s="365" t="s">
        <v>5066</v>
      </c>
      <c r="D339" s="371"/>
      <c r="E339" s="371"/>
      <c r="F339" s="371"/>
      <c r="G339" s="371"/>
      <c r="H339" s="415">
        <v>44561</v>
      </c>
      <c r="I339" s="415">
        <v>44926</v>
      </c>
      <c r="J339" s="415">
        <v>45291</v>
      </c>
      <c r="K339" s="415">
        <v>45657</v>
      </c>
      <c r="L339" s="415">
        <v>46022</v>
      </c>
      <c r="M339" s="415">
        <v>46387</v>
      </c>
      <c r="N339" s="415">
        <v>46752</v>
      </c>
      <c r="O339" s="415">
        <v>47118</v>
      </c>
      <c r="P339" s="415">
        <v>47483</v>
      </c>
      <c r="Q339" s="415">
        <v>47848</v>
      </c>
      <c r="R339" s="415">
        <v>48213</v>
      </c>
      <c r="S339" s="415">
        <v>48579</v>
      </c>
      <c r="T339" s="415">
        <v>48944</v>
      </c>
      <c r="U339" s="415">
        <v>49309</v>
      </c>
      <c r="V339" s="415">
        <v>49674</v>
      </c>
      <c r="W339" s="415">
        <v>50040</v>
      </c>
      <c r="X339" s="415">
        <v>50405</v>
      </c>
      <c r="Y339" s="415">
        <v>50770</v>
      </c>
      <c r="Z339" s="415">
        <v>51135</v>
      </c>
      <c r="AA339" s="415">
        <v>51501</v>
      </c>
      <c r="AB339" s="415">
        <v>51866</v>
      </c>
      <c r="AC339" s="415">
        <v>52231</v>
      </c>
      <c r="AD339" s="415">
        <v>52596</v>
      </c>
      <c r="AE339" s="415">
        <v>52962</v>
      </c>
      <c r="AF339" s="415">
        <v>53327</v>
      </c>
      <c r="AG339" s="415">
        <v>53692</v>
      </c>
      <c r="AH339" s="415">
        <v>54057</v>
      </c>
      <c r="AI339" s="415">
        <v>54423</v>
      </c>
      <c r="AJ339" s="415">
        <v>54788</v>
      </c>
      <c r="AK339" s="415">
        <v>55153</v>
      </c>
      <c r="AL339" s="415">
        <v>55518</v>
      </c>
      <c r="AM339" s="415">
        <v>55884</v>
      </c>
      <c r="AN339" s="415">
        <v>56249</v>
      </c>
      <c r="AO339" s="415">
        <v>56614</v>
      </c>
      <c r="AP339" s="415">
        <v>56979</v>
      </c>
      <c r="AQ339" s="415">
        <v>57345</v>
      </c>
    </row>
    <row r="340" spans="3:43" s="354" customFormat="1" ht="12">
      <c r="C340" s="379" t="s">
        <v>5016</v>
      </c>
      <c r="D340" s="362"/>
      <c r="E340" s="371"/>
      <c r="F340" s="379"/>
      <c r="G340" s="371"/>
      <c r="H340" s="371"/>
      <c r="I340" s="416" t="s">
        <v>5017</v>
      </c>
      <c r="J340" s="416" t="s">
        <v>5018</v>
      </c>
      <c r="K340" s="417" t="s">
        <v>5019</v>
      </c>
      <c r="L340" s="417" t="s">
        <v>5020</v>
      </c>
      <c r="M340" s="417" t="s">
        <v>5021</v>
      </c>
      <c r="N340" s="417" t="s">
        <v>5022</v>
      </c>
      <c r="O340" s="417" t="s">
        <v>5023</v>
      </c>
      <c r="P340" s="417" t="s">
        <v>5024</v>
      </c>
      <c r="Q340" s="417" t="s">
        <v>5025</v>
      </c>
      <c r="R340" s="417" t="s">
        <v>5026</v>
      </c>
      <c r="S340" s="417" t="s">
        <v>5027</v>
      </c>
      <c r="T340" s="417" t="s">
        <v>5028</v>
      </c>
      <c r="U340" s="417" t="s">
        <v>5029</v>
      </c>
      <c r="V340" s="417" t="s">
        <v>5030</v>
      </c>
      <c r="W340" s="417" t="s">
        <v>5031</v>
      </c>
      <c r="X340" s="417" t="s">
        <v>5032</v>
      </c>
      <c r="Y340" s="417" t="s">
        <v>5033</v>
      </c>
      <c r="Z340" s="417" t="s">
        <v>5034</v>
      </c>
      <c r="AA340" s="417" t="s">
        <v>5035</v>
      </c>
      <c r="AB340" s="417" t="s">
        <v>5036</v>
      </c>
      <c r="AC340" s="417" t="s">
        <v>5037</v>
      </c>
      <c r="AD340" s="417" t="s">
        <v>5038</v>
      </c>
      <c r="AE340" s="417" t="s">
        <v>5039</v>
      </c>
      <c r="AF340" s="417" t="s">
        <v>5040</v>
      </c>
      <c r="AG340" s="417" t="s">
        <v>5041</v>
      </c>
      <c r="AH340" s="417" t="s">
        <v>5042</v>
      </c>
      <c r="AI340" s="417" t="s">
        <v>5043</v>
      </c>
      <c r="AJ340" s="417" t="s">
        <v>5044</v>
      </c>
      <c r="AK340" s="417" t="s">
        <v>5045</v>
      </c>
      <c r="AL340" s="417" t="s">
        <v>5046</v>
      </c>
      <c r="AM340" s="417" t="s">
        <v>5047</v>
      </c>
      <c r="AN340" s="417" t="s">
        <v>5048</v>
      </c>
      <c r="AO340" s="417" t="s">
        <v>5049</v>
      </c>
      <c r="AP340" s="417" t="s">
        <v>5050</v>
      </c>
      <c r="AQ340" s="417" t="s">
        <v>5051</v>
      </c>
    </row>
    <row r="341" spans="3:43" s="354" customFormat="1" ht="12">
      <c r="C341" s="882" t="s">
        <v>5052</v>
      </c>
      <c r="D341" s="882"/>
      <c r="E341" s="883"/>
      <c r="F341" s="884"/>
      <c r="G341" s="883"/>
      <c r="H341" s="883"/>
      <c r="I341" s="418">
        <v>947.94277977461866</v>
      </c>
      <c r="J341" s="418">
        <v>947.94277977461866</v>
      </c>
      <c r="K341" s="418">
        <v>947.94277977461866</v>
      </c>
      <c r="L341" s="418">
        <v>947.94277977461866</v>
      </c>
      <c r="M341" s="418">
        <v>947.94277977461866</v>
      </c>
      <c r="N341" s="418">
        <v>947.94277977461866</v>
      </c>
      <c r="O341" s="418">
        <v>947.94277977461866</v>
      </c>
      <c r="P341" s="418">
        <v>947.94277977461866</v>
      </c>
      <c r="Q341" s="418">
        <v>947.94277977461866</v>
      </c>
      <c r="R341" s="418">
        <v>947.94277977461866</v>
      </c>
      <c r="S341" s="418">
        <v>947.94277977461866</v>
      </c>
      <c r="T341" s="418">
        <v>947.94277977461866</v>
      </c>
      <c r="U341" s="418">
        <v>947.94277977461866</v>
      </c>
      <c r="V341" s="418">
        <v>947.94277977461866</v>
      </c>
      <c r="W341" s="418">
        <v>947.94277977461866</v>
      </c>
      <c r="X341" s="418">
        <v>947.94277977461866</v>
      </c>
      <c r="Y341" s="418">
        <v>947.94277977461866</v>
      </c>
      <c r="Z341" s="418">
        <v>947.94277977461866</v>
      </c>
      <c r="AA341" s="418">
        <v>947.94277977461866</v>
      </c>
      <c r="AB341" s="418">
        <v>947.94277977461866</v>
      </c>
      <c r="AC341" s="418">
        <v>947.94277977461866</v>
      </c>
      <c r="AD341" s="418">
        <v>947.94277977461866</v>
      </c>
      <c r="AE341" s="418">
        <v>947.94277977461866</v>
      </c>
      <c r="AF341" s="418">
        <v>947.94277977461866</v>
      </c>
      <c r="AG341" s="418">
        <v>947.94277977461866</v>
      </c>
      <c r="AH341" s="418">
        <v>947.94277977461866</v>
      </c>
      <c r="AI341" s="418">
        <v>947.94277977461866</v>
      </c>
      <c r="AJ341" s="418">
        <v>947.94277977461866</v>
      </c>
      <c r="AK341" s="418">
        <v>947.94277977461866</v>
      </c>
      <c r="AL341" s="418">
        <v>947.94277977461866</v>
      </c>
      <c r="AM341" s="418">
        <v>947.94277977461866</v>
      </c>
      <c r="AN341" s="418">
        <v>947.94277977461866</v>
      </c>
      <c r="AO341" s="418">
        <v>947.94277977461866</v>
      </c>
      <c r="AP341" s="418">
        <v>947.94277977461866</v>
      </c>
      <c r="AQ341" s="418">
        <v>947.94277977461866</v>
      </c>
    </row>
    <row r="342" spans="3:43" s="354" customFormat="1" ht="12">
      <c r="C342" s="362" t="s">
        <v>5053</v>
      </c>
      <c r="D342" s="362"/>
      <c r="E342" s="371"/>
      <c r="F342" s="371"/>
      <c r="G342" s="1078">
        <v>0.23100000000000001</v>
      </c>
      <c r="H342" s="371"/>
      <c r="I342" s="418">
        <v>218.97478212793692</v>
      </c>
      <c r="J342" s="418">
        <v>218.97478212793692</v>
      </c>
      <c r="K342" s="418">
        <v>218.97478212793692</v>
      </c>
      <c r="L342" s="418">
        <v>218.97478212793692</v>
      </c>
      <c r="M342" s="418">
        <v>218.97478212793692</v>
      </c>
      <c r="N342" s="418">
        <v>218.97478212793692</v>
      </c>
      <c r="O342" s="418">
        <v>218.97478212793692</v>
      </c>
      <c r="P342" s="418">
        <v>218.97478212793692</v>
      </c>
      <c r="Q342" s="418">
        <v>218.97478212793692</v>
      </c>
      <c r="R342" s="418">
        <v>218.97478212793692</v>
      </c>
      <c r="S342" s="418">
        <v>218.97478212793692</v>
      </c>
      <c r="T342" s="418">
        <v>218.97478212793692</v>
      </c>
      <c r="U342" s="418">
        <v>218.97478212793692</v>
      </c>
      <c r="V342" s="418">
        <v>218.97478212793692</v>
      </c>
      <c r="W342" s="418">
        <v>218.97478212793692</v>
      </c>
      <c r="X342" s="418">
        <v>218.97478212793692</v>
      </c>
      <c r="Y342" s="418">
        <v>218.97478212793692</v>
      </c>
      <c r="Z342" s="418">
        <v>218.97478212793692</v>
      </c>
      <c r="AA342" s="418">
        <v>218.97478212793692</v>
      </c>
      <c r="AB342" s="418">
        <v>218.97478212793692</v>
      </c>
      <c r="AC342" s="418">
        <v>218.97478212793692</v>
      </c>
      <c r="AD342" s="418">
        <v>218.97478212793692</v>
      </c>
      <c r="AE342" s="418">
        <v>218.97478212793692</v>
      </c>
      <c r="AF342" s="418">
        <v>218.97478212793692</v>
      </c>
      <c r="AG342" s="418">
        <v>218.97478212793692</v>
      </c>
      <c r="AH342" s="418">
        <v>218.97478212793692</v>
      </c>
      <c r="AI342" s="418">
        <v>218.97478212793692</v>
      </c>
      <c r="AJ342" s="418">
        <v>218.97478212793692</v>
      </c>
      <c r="AK342" s="418">
        <v>218.97478212793692</v>
      </c>
      <c r="AL342" s="418">
        <v>218.97478212793692</v>
      </c>
      <c r="AM342" s="418">
        <v>218.97478212793692</v>
      </c>
      <c r="AN342" s="418">
        <v>218.97478212793692</v>
      </c>
      <c r="AO342" s="418">
        <v>218.97478212793692</v>
      </c>
      <c r="AP342" s="418">
        <v>218.97478212793692</v>
      </c>
      <c r="AQ342" s="418">
        <v>218.97478212793692</v>
      </c>
    </row>
    <row r="343" spans="3:43" s="354" customFormat="1" ht="12">
      <c r="C343" s="885" t="s">
        <v>5054</v>
      </c>
      <c r="D343" s="882"/>
      <c r="E343" s="883"/>
      <c r="F343" s="883"/>
      <c r="G343" s="885"/>
      <c r="H343" s="883"/>
      <c r="I343" s="886">
        <v>728.96799764668174</v>
      </c>
      <c r="J343" s="886">
        <v>728.96799764668174</v>
      </c>
      <c r="K343" s="886">
        <v>728.96799764668174</v>
      </c>
      <c r="L343" s="886">
        <v>728.96799764668174</v>
      </c>
      <c r="M343" s="886">
        <v>728.96799764668174</v>
      </c>
      <c r="N343" s="886">
        <v>728.96799764668174</v>
      </c>
      <c r="O343" s="886">
        <v>728.96799764668174</v>
      </c>
      <c r="P343" s="886">
        <v>728.96799764668174</v>
      </c>
      <c r="Q343" s="886">
        <v>728.96799764668174</v>
      </c>
      <c r="R343" s="886">
        <v>728.96799764668174</v>
      </c>
      <c r="S343" s="886">
        <v>728.96799764668174</v>
      </c>
      <c r="T343" s="886">
        <v>728.96799764668174</v>
      </c>
      <c r="U343" s="886">
        <v>728.96799764668174</v>
      </c>
      <c r="V343" s="886">
        <v>728.96799764668174</v>
      </c>
      <c r="W343" s="886">
        <v>728.96799764668174</v>
      </c>
      <c r="X343" s="886">
        <v>728.96799764668174</v>
      </c>
      <c r="Y343" s="886">
        <v>728.96799764668174</v>
      </c>
      <c r="Z343" s="886">
        <v>728.96799764668174</v>
      </c>
      <c r="AA343" s="886">
        <v>728.96799764668174</v>
      </c>
      <c r="AB343" s="886">
        <v>728.96799764668174</v>
      </c>
      <c r="AC343" s="886">
        <v>728.96799764668174</v>
      </c>
      <c r="AD343" s="886">
        <v>728.96799764668174</v>
      </c>
      <c r="AE343" s="886">
        <v>728.96799764668174</v>
      </c>
      <c r="AF343" s="886">
        <v>728.96799764668174</v>
      </c>
      <c r="AG343" s="886">
        <v>728.96799764668174</v>
      </c>
      <c r="AH343" s="886">
        <v>728.96799764668174</v>
      </c>
      <c r="AI343" s="886">
        <v>728.96799764668174</v>
      </c>
      <c r="AJ343" s="886">
        <v>728.96799764668174</v>
      </c>
      <c r="AK343" s="886">
        <v>728.96799764668174</v>
      </c>
      <c r="AL343" s="886">
        <v>728.96799764668174</v>
      </c>
      <c r="AM343" s="886">
        <v>728.96799764668174</v>
      </c>
      <c r="AN343" s="886">
        <v>728.96799764668174</v>
      </c>
      <c r="AO343" s="886">
        <v>728.96799764668174</v>
      </c>
      <c r="AP343" s="886">
        <v>728.96799764668174</v>
      </c>
      <c r="AQ343" s="886">
        <v>728.96799764668174</v>
      </c>
    </row>
    <row r="344" spans="3:43" s="354" customFormat="1" ht="12">
      <c r="C344" s="419" t="s">
        <v>5055</v>
      </c>
      <c r="D344" s="362"/>
      <c r="E344" s="371"/>
      <c r="F344" s="371"/>
      <c r="G344" s="362"/>
      <c r="H344" s="371"/>
      <c r="I344" s="420">
        <v>0.5</v>
      </c>
      <c r="J344" s="420">
        <v>1.5</v>
      </c>
      <c r="K344" s="420">
        <v>2.5</v>
      </c>
      <c r="L344" s="420">
        <v>3.5</v>
      </c>
      <c r="M344" s="420">
        <v>4.5</v>
      </c>
      <c r="N344" s="420">
        <v>5.5</v>
      </c>
      <c r="O344" s="420">
        <v>6.5</v>
      </c>
      <c r="P344" s="420">
        <v>7.5</v>
      </c>
      <c r="Q344" s="420">
        <v>8.5</v>
      </c>
      <c r="R344" s="420">
        <v>9.5</v>
      </c>
      <c r="S344" s="420">
        <v>10.5</v>
      </c>
      <c r="T344" s="420">
        <v>11.5</v>
      </c>
      <c r="U344" s="420">
        <v>12.5</v>
      </c>
      <c r="V344" s="420">
        <v>13.5</v>
      </c>
      <c r="W344" s="420">
        <v>14.5</v>
      </c>
      <c r="X344" s="420">
        <v>15.5</v>
      </c>
      <c r="Y344" s="420">
        <v>16.5</v>
      </c>
      <c r="Z344" s="420">
        <v>17.5</v>
      </c>
      <c r="AA344" s="420">
        <v>18.5</v>
      </c>
      <c r="AB344" s="420">
        <v>19.5</v>
      </c>
      <c r="AC344" s="420">
        <v>20.5</v>
      </c>
      <c r="AD344" s="420">
        <v>21.5</v>
      </c>
      <c r="AE344" s="420">
        <v>22.5</v>
      </c>
      <c r="AF344" s="420">
        <v>23.5</v>
      </c>
      <c r="AG344" s="420">
        <v>24.5</v>
      </c>
      <c r="AH344" s="420">
        <v>25.5</v>
      </c>
      <c r="AI344" s="420">
        <v>26.5</v>
      </c>
      <c r="AJ344" s="420">
        <v>27.5</v>
      </c>
      <c r="AK344" s="420">
        <v>28.5</v>
      </c>
      <c r="AL344" s="420">
        <v>29.5</v>
      </c>
      <c r="AM344" s="420">
        <v>30.5</v>
      </c>
      <c r="AN344" s="420">
        <v>31.5</v>
      </c>
      <c r="AO344" s="420">
        <v>32.5</v>
      </c>
      <c r="AP344" s="420">
        <v>33.5</v>
      </c>
      <c r="AQ344" s="420">
        <v>34.5</v>
      </c>
    </row>
    <row r="345" spans="3:43" s="354" customFormat="1" ht="12">
      <c r="C345" s="421" t="s">
        <v>491</v>
      </c>
      <c r="D345" s="422"/>
      <c r="E345" s="368"/>
      <c r="F345" s="368"/>
      <c r="G345" s="423">
        <v>5.4600000000000003E-2</v>
      </c>
      <c r="H345" s="368"/>
      <c r="I345" s="424">
        <v>0.97376938535484481</v>
      </c>
      <c r="J345" s="424">
        <v>0.92335424365147445</v>
      </c>
      <c r="K345" s="424">
        <v>0.87554925436324138</v>
      </c>
      <c r="L345" s="424">
        <v>0.83021928158850877</v>
      </c>
      <c r="M345" s="424">
        <v>0.78723618584155963</v>
      </c>
      <c r="N345" s="424">
        <v>0.74647846182586741</v>
      </c>
      <c r="O345" s="424">
        <v>0.70783089496099694</v>
      </c>
      <c r="P345" s="424">
        <v>0.67118423569220265</v>
      </c>
      <c r="Q345" s="424">
        <v>0.6364348906620545</v>
      </c>
      <c r="R345" s="424">
        <v>0.60348462987109286</v>
      </c>
      <c r="S345" s="424">
        <v>0.57224030899970868</v>
      </c>
      <c r="T345" s="424">
        <v>0.54261360610630449</v>
      </c>
      <c r="U345" s="424">
        <v>0.51452077195742896</v>
      </c>
      <c r="V345" s="424">
        <v>0.48788239328411614</v>
      </c>
      <c r="W345" s="424">
        <v>0.46262316829519834</v>
      </c>
      <c r="X345" s="424">
        <v>0.43867169381300808</v>
      </c>
      <c r="Y345" s="424">
        <v>0.41596026342974407</v>
      </c>
      <c r="Z345" s="424">
        <v>0.39442467611392384</v>
      </c>
      <c r="AA345" s="424">
        <v>0.37400405472589027</v>
      </c>
      <c r="AB345" s="424">
        <v>0.35464067392934784</v>
      </c>
      <c r="AC345" s="424">
        <v>0.33627979701246719</v>
      </c>
      <c r="AD345" s="424">
        <v>0.31886952115727968</v>
      </c>
      <c r="AE345" s="424">
        <v>0.30236063071996938</v>
      </c>
      <c r="AF345" s="424">
        <v>0.28670645810731021</v>
      </c>
      <c r="AG345" s="424">
        <v>0.27186275185597408</v>
      </c>
      <c r="AH345" s="424">
        <v>0.25778755154179223</v>
      </c>
      <c r="AI345" s="424">
        <v>0.24444106916536334</v>
      </c>
      <c r="AJ345" s="424">
        <v>0.23178557667870606</v>
      </c>
      <c r="AK345" s="424">
        <v>0.21978529933501426</v>
      </c>
      <c r="AL345" s="424">
        <v>0.2084063145600363</v>
      </c>
      <c r="AM345" s="424">
        <v>0.19761645605920372</v>
      </c>
      <c r="AN345" s="424">
        <v>0.18738522288944034</v>
      </c>
      <c r="AO345" s="424">
        <v>0.17768369323861211</v>
      </c>
      <c r="AP345" s="424">
        <v>0.16848444266889068</v>
      </c>
      <c r="AQ345" s="424">
        <v>0.15976146659291737</v>
      </c>
    </row>
    <row r="346" spans="3:43" s="354" customFormat="1" ht="12">
      <c r="C346" s="379" t="s">
        <v>5056</v>
      </c>
      <c r="D346" s="362"/>
      <c r="E346" s="371"/>
      <c r="F346" s="379"/>
      <c r="G346" s="371"/>
      <c r="H346" s="371"/>
      <c r="I346" s="425">
        <v>709.84671901176125</v>
      </c>
      <c r="J346" s="425">
        <v>673.09569411318159</v>
      </c>
      <c r="K346" s="425">
        <v>0</v>
      </c>
      <c r="L346" s="425">
        <v>0</v>
      </c>
      <c r="M346" s="425">
        <v>0</v>
      </c>
      <c r="N346" s="425">
        <v>0</v>
      </c>
      <c r="O346" s="425">
        <v>0</v>
      </c>
      <c r="P346" s="425">
        <v>0</v>
      </c>
      <c r="Q346" s="425">
        <v>0</v>
      </c>
      <c r="R346" s="425">
        <v>0</v>
      </c>
      <c r="S346" s="425">
        <v>0</v>
      </c>
      <c r="T346" s="425">
        <v>0</v>
      </c>
      <c r="U346" s="425">
        <v>0</v>
      </c>
      <c r="V346" s="425">
        <v>0</v>
      </c>
      <c r="W346" s="425">
        <v>0</v>
      </c>
      <c r="X346" s="425">
        <v>0</v>
      </c>
      <c r="Y346" s="425">
        <v>0</v>
      </c>
      <c r="Z346" s="425">
        <v>0</v>
      </c>
      <c r="AA346" s="425">
        <v>0</v>
      </c>
      <c r="AB346" s="425">
        <v>0</v>
      </c>
      <c r="AC346" s="425">
        <v>0</v>
      </c>
      <c r="AD346" s="425">
        <v>0</v>
      </c>
      <c r="AE346" s="425">
        <v>0</v>
      </c>
      <c r="AF346" s="425">
        <v>0</v>
      </c>
      <c r="AG346" s="425">
        <v>0</v>
      </c>
      <c r="AH346" s="425">
        <v>0</v>
      </c>
      <c r="AI346" s="425">
        <v>0</v>
      </c>
      <c r="AJ346" s="425">
        <v>0</v>
      </c>
      <c r="AK346" s="425">
        <v>0</v>
      </c>
      <c r="AL346" s="425">
        <v>0</v>
      </c>
      <c r="AM346" s="425">
        <v>0</v>
      </c>
      <c r="AN346" s="425">
        <v>0</v>
      </c>
      <c r="AO346" s="425">
        <v>0</v>
      </c>
      <c r="AP346" s="425">
        <v>0</v>
      </c>
      <c r="AQ346" s="425">
        <v>0</v>
      </c>
    </row>
    <row r="347" spans="3:43" s="354" customFormat="1" ht="12">
      <c r="C347" s="362"/>
      <c r="D347" s="362"/>
      <c r="E347" s="379"/>
      <c r="F347" s="379"/>
      <c r="G347" s="426"/>
      <c r="H347" s="426"/>
      <c r="I347" s="427"/>
      <c r="J347" s="427"/>
      <c r="K347" s="428"/>
      <c r="L347" s="428"/>
      <c r="M347" s="428"/>
      <c r="N347" s="428"/>
    </row>
    <row r="348" spans="3:43" s="354" customFormat="1" ht="12">
      <c r="C348" s="362"/>
      <c r="D348" s="362"/>
      <c r="E348" s="362"/>
      <c r="F348" s="362"/>
      <c r="G348" s="429"/>
      <c r="H348" s="362"/>
      <c r="I348" s="367" t="s">
        <v>5868</v>
      </c>
      <c r="J348" s="422"/>
      <c r="K348" s="422"/>
      <c r="L348" s="362"/>
      <c r="M348" s="371"/>
      <c r="N348" s="371"/>
    </row>
    <row r="349" spans="3:43" s="354" customFormat="1" ht="12">
      <c r="C349" s="362"/>
      <c r="D349" s="362"/>
      <c r="E349" s="362" t="s">
        <v>5056</v>
      </c>
      <c r="F349" s="362"/>
      <c r="G349" s="364">
        <v>1382.942413124943</v>
      </c>
      <c r="H349" s="362"/>
      <c r="I349" s="430"/>
      <c r="J349" s="362"/>
      <c r="K349" s="362"/>
      <c r="L349" s="362"/>
      <c r="M349" s="371"/>
      <c r="N349" s="371"/>
    </row>
    <row r="350" spans="3:43" s="354" customFormat="1" ht="12">
      <c r="C350" s="362"/>
      <c r="D350" s="362"/>
      <c r="E350" s="362" t="s">
        <v>5057</v>
      </c>
      <c r="F350" s="362"/>
      <c r="G350" s="431">
        <v>1.2806028531572686</v>
      </c>
      <c r="H350" s="362"/>
      <c r="I350" s="430"/>
      <c r="J350" s="430"/>
      <c r="K350" s="362"/>
      <c r="L350" s="362"/>
      <c r="M350" s="371"/>
      <c r="N350" s="371"/>
    </row>
    <row r="351" spans="3:43" s="354" customFormat="1" ht="12">
      <c r="C351" s="362"/>
      <c r="D351" s="362"/>
      <c r="E351" s="374" t="s">
        <v>5058</v>
      </c>
      <c r="F351" s="374"/>
      <c r="G351" s="432">
        <v>1771</v>
      </c>
      <c r="H351" s="433"/>
      <c r="I351" s="434"/>
      <c r="J351" s="430">
        <v>1</v>
      </c>
      <c r="K351" s="362"/>
      <c r="L351" s="362"/>
      <c r="M351" s="371"/>
      <c r="N351" s="371"/>
    </row>
    <row r="352" spans="3:43" s="354" customFormat="1" ht="12">
      <c r="C352" s="362" t="s">
        <v>5871</v>
      </c>
      <c r="D352" s="362"/>
      <c r="E352" s="362" t="s">
        <v>5060</v>
      </c>
      <c r="F352" s="362"/>
      <c r="G352" s="436">
        <v>1770.5351251508007</v>
      </c>
      <c r="H352" s="437">
        <v>6208.9263150576999</v>
      </c>
      <c r="I352" s="362">
        <v>0.28515962910639681</v>
      </c>
      <c r="J352" s="438">
        <v>2</v>
      </c>
      <c r="K352" s="362" t="s">
        <v>5870</v>
      </c>
      <c r="L352" s="362"/>
      <c r="M352" s="371"/>
      <c r="N352" s="371"/>
    </row>
    <row r="353" spans="3:43" s="354" customFormat="1" ht="12">
      <c r="C353" s="439"/>
      <c r="D353" s="362"/>
      <c r="E353" s="362"/>
      <c r="F353" s="362"/>
      <c r="G353" s="362"/>
      <c r="H353" s="362"/>
      <c r="I353" s="366"/>
      <c r="J353" s="366" t="s">
        <v>5068</v>
      </c>
      <c r="K353" s="366"/>
      <c r="L353" s="366"/>
      <c r="M353" s="366"/>
      <c r="N353" s="366"/>
      <c r="O353" s="366"/>
      <c r="P353" s="366"/>
      <c r="Q353" s="366"/>
      <c r="R353" s="366"/>
      <c r="S353" s="366"/>
      <c r="T353" s="366"/>
      <c r="U353" s="366"/>
      <c r="V353" s="366"/>
      <c r="W353" s="366"/>
      <c r="X353" s="366"/>
      <c r="Y353" s="366"/>
      <c r="Z353" s="366"/>
      <c r="AA353" s="366"/>
      <c r="AB353" s="366"/>
      <c r="AC353" s="366"/>
      <c r="AD353" s="366"/>
      <c r="AE353" s="366"/>
      <c r="AF353" s="366"/>
      <c r="AG353" s="366"/>
      <c r="AH353" s="366"/>
      <c r="AI353" s="366"/>
      <c r="AJ353" s="366"/>
      <c r="AK353" s="366"/>
      <c r="AL353" s="366"/>
      <c r="AM353" s="366"/>
      <c r="AN353" s="366"/>
      <c r="AO353" s="366"/>
      <c r="AP353" s="366"/>
      <c r="AQ353" s="366"/>
    </row>
    <row r="354" spans="3:43" s="354" customFormat="1" ht="12">
      <c r="C354" s="439"/>
      <c r="D354" s="362"/>
      <c r="E354" s="362"/>
      <c r="F354" s="362"/>
      <c r="G354" s="362"/>
      <c r="H354" s="362"/>
      <c r="I354" s="366">
        <v>5.7297305896146858E-4</v>
      </c>
      <c r="J354" s="366">
        <v>5.716842931678931E-4</v>
      </c>
      <c r="K354" s="366" t="s">
        <v>758</v>
      </c>
      <c r="L354" s="366" t="s">
        <v>758</v>
      </c>
      <c r="M354" s="366" t="s">
        <v>758</v>
      </c>
      <c r="N354" s="366" t="s">
        <v>758</v>
      </c>
      <c r="O354" s="366" t="s">
        <v>758</v>
      </c>
      <c r="P354" s="366" t="s">
        <v>758</v>
      </c>
      <c r="Q354" s="366" t="s">
        <v>758</v>
      </c>
      <c r="R354" s="366" t="s">
        <v>758</v>
      </c>
      <c r="S354" s="366" t="s">
        <v>758</v>
      </c>
      <c r="T354" s="366" t="s">
        <v>758</v>
      </c>
      <c r="U354" s="366" t="s">
        <v>758</v>
      </c>
      <c r="V354" s="366" t="s">
        <v>758</v>
      </c>
      <c r="W354" s="366" t="s">
        <v>758</v>
      </c>
      <c r="X354" s="366" t="s">
        <v>758</v>
      </c>
      <c r="Y354" s="366" t="s">
        <v>758</v>
      </c>
      <c r="Z354" s="366" t="s">
        <v>758</v>
      </c>
      <c r="AA354" s="366" t="s">
        <v>758</v>
      </c>
      <c r="AB354" s="366" t="s">
        <v>758</v>
      </c>
      <c r="AC354" s="366" t="s">
        <v>758</v>
      </c>
      <c r="AD354" s="366" t="s">
        <v>758</v>
      </c>
      <c r="AE354" s="366" t="s">
        <v>758</v>
      </c>
      <c r="AF354" s="366" t="s">
        <v>758</v>
      </c>
      <c r="AG354" s="366" t="s">
        <v>758</v>
      </c>
      <c r="AH354" s="366" t="s">
        <v>758</v>
      </c>
      <c r="AI354" s="366" t="s">
        <v>758</v>
      </c>
      <c r="AJ354" s="366" t="s">
        <v>758</v>
      </c>
      <c r="AK354" s="366" t="s">
        <v>758</v>
      </c>
      <c r="AL354" s="366" t="s">
        <v>758</v>
      </c>
      <c r="AM354" s="366" t="s">
        <v>758</v>
      </c>
      <c r="AN354" s="366" t="s">
        <v>758</v>
      </c>
      <c r="AO354" s="366" t="s">
        <v>758</v>
      </c>
      <c r="AP354" s="366" t="s">
        <v>758</v>
      </c>
      <c r="AQ354" s="366" t="s">
        <v>758</v>
      </c>
    </row>
    <row r="355" spans="3:43" s="354" customFormat="1" ht="12">
      <c r="C355" s="362"/>
      <c r="D355" s="362"/>
      <c r="E355" s="367" t="s">
        <v>5868</v>
      </c>
      <c r="F355" s="368"/>
      <c r="G355" s="369" t="s">
        <v>4963</v>
      </c>
      <c r="H355" s="368"/>
      <c r="I355" s="370" t="s">
        <v>5062</v>
      </c>
      <c r="J355" s="370" t="s">
        <v>5063</v>
      </c>
      <c r="K355" s="370" t="s">
        <v>4965</v>
      </c>
      <c r="L355" s="370" t="s">
        <v>4966</v>
      </c>
      <c r="M355" s="370" t="s">
        <v>4967</v>
      </c>
      <c r="N355" s="370" t="s">
        <v>4968</v>
      </c>
      <c r="O355" s="370" t="s">
        <v>4969</v>
      </c>
      <c r="P355" s="370" t="s">
        <v>4970</v>
      </c>
      <c r="Q355" s="370" t="s">
        <v>4971</v>
      </c>
      <c r="R355" s="370" t="s">
        <v>4972</v>
      </c>
      <c r="S355" s="370" t="s">
        <v>4973</v>
      </c>
      <c r="T355" s="370" t="s">
        <v>4974</v>
      </c>
      <c r="U355" s="370" t="s">
        <v>4975</v>
      </c>
      <c r="V355" s="370" t="s">
        <v>4976</v>
      </c>
      <c r="W355" s="370" t="s">
        <v>4977</v>
      </c>
      <c r="X355" s="370" t="s">
        <v>4978</v>
      </c>
      <c r="Y355" s="370" t="s">
        <v>4979</v>
      </c>
      <c r="Z355" s="370" t="s">
        <v>4980</v>
      </c>
      <c r="AA355" s="370" t="s">
        <v>4981</v>
      </c>
      <c r="AB355" s="370" t="s">
        <v>4982</v>
      </c>
      <c r="AC355" s="370" t="s">
        <v>4983</v>
      </c>
      <c r="AD355" s="370" t="s">
        <v>4984</v>
      </c>
      <c r="AE355" s="370" t="s">
        <v>4985</v>
      </c>
      <c r="AF355" s="370" t="s">
        <v>4986</v>
      </c>
      <c r="AG355" s="370" t="s">
        <v>4987</v>
      </c>
      <c r="AH355" s="370" t="s">
        <v>4988</v>
      </c>
      <c r="AI355" s="370" t="s">
        <v>4989</v>
      </c>
      <c r="AJ355" s="370" t="s">
        <v>4990</v>
      </c>
      <c r="AK355" s="370" t="s">
        <v>4991</v>
      </c>
      <c r="AL355" s="370" t="s">
        <v>4992</v>
      </c>
      <c r="AM355" s="370" t="s">
        <v>4993</v>
      </c>
      <c r="AN355" s="370" t="s">
        <v>4994</v>
      </c>
      <c r="AO355" s="370" t="s">
        <v>4995</v>
      </c>
      <c r="AP355" s="370" t="s">
        <v>4996</v>
      </c>
      <c r="AQ355" s="370" t="s">
        <v>4997</v>
      </c>
    </row>
    <row r="356" spans="3:43" s="354" customFormat="1" ht="12">
      <c r="C356" s="362"/>
      <c r="D356" s="362"/>
      <c r="E356" s="363" t="s">
        <v>4999</v>
      </c>
      <c r="F356" s="371"/>
      <c r="G356" s="372"/>
      <c r="H356" s="371"/>
      <c r="I356" s="373">
        <v>1654428.1881120107</v>
      </c>
      <c r="J356" s="373">
        <v>1658157.8173536165</v>
      </c>
      <c r="K356" s="373">
        <v>0</v>
      </c>
      <c r="L356" s="373">
        <v>0</v>
      </c>
      <c r="M356" s="373">
        <v>0</v>
      </c>
      <c r="N356" s="373">
        <v>0</v>
      </c>
      <c r="O356" s="373">
        <v>0</v>
      </c>
      <c r="P356" s="373">
        <v>0</v>
      </c>
      <c r="Q356" s="373">
        <v>0</v>
      </c>
      <c r="R356" s="373">
        <v>0</v>
      </c>
      <c r="S356" s="373">
        <v>0</v>
      </c>
      <c r="T356" s="373">
        <v>0</v>
      </c>
      <c r="U356" s="373">
        <v>0</v>
      </c>
      <c r="V356" s="373">
        <v>0</v>
      </c>
      <c r="W356" s="373">
        <v>0</v>
      </c>
      <c r="X356" s="373">
        <v>0</v>
      </c>
      <c r="Y356" s="373">
        <v>0</v>
      </c>
      <c r="Z356" s="373">
        <v>0</v>
      </c>
      <c r="AA356" s="373">
        <v>0</v>
      </c>
      <c r="AB356" s="373">
        <v>0</v>
      </c>
      <c r="AC356" s="373">
        <v>0</v>
      </c>
      <c r="AD356" s="373">
        <v>0</v>
      </c>
      <c r="AE356" s="373">
        <v>0</v>
      </c>
      <c r="AF356" s="373">
        <v>0</v>
      </c>
      <c r="AG356" s="373">
        <v>0</v>
      </c>
      <c r="AH356" s="373">
        <v>0</v>
      </c>
      <c r="AI356" s="373">
        <v>0</v>
      </c>
      <c r="AJ356" s="373">
        <v>0</v>
      </c>
      <c r="AK356" s="373">
        <v>0</v>
      </c>
      <c r="AL356" s="373">
        <v>0</v>
      </c>
      <c r="AM356" s="373">
        <v>0</v>
      </c>
      <c r="AN356" s="373">
        <v>0</v>
      </c>
      <c r="AO356" s="373">
        <v>0</v>
      </c>
      <c r="AP356" s="373">
        <v>0</v>
      </c>
      <c r="AQ356" s="373">
        <v>0</v>
      </c>
    </row>
    <row r="357" spans="3:43" s="354" customFormat="1" ht="12.75" thickBot="1">
      <c r="C357" s="362"/>
      <c r="D357" s="362"/>
      <c r="E357" s="362" t="s">
        <v>5000</v>
      </c>
      <c r="F357" s="363"/>
      <c r="G357" s="363"/>
      <c r="H357" s="363"/>
      <c r="I357" s="364">
        <v>947.94277977461866</v>
      </c>
      <c r="J357" s="364">
        <v>947.94277977461866</v>
      </c>
      <c r="K357" s="364">
        <v>0</v>
      </c>
      <c r="L357" s="364">
        <v>0</v>
      </c>
      <c r="M357" s="364">
        <v>0</v>
      </c>
      <c r="N357" s="364">
        <v>0</v>
      </c>
      <c r="O357" s="364">
        <v>0</v>
      </c>
      <c r="P357" s="364">
        <v>0</v>
      </c>
      <c r="Q357" s="364">
        <v>0</v>
      </c>
      <c r="R357" s="364">
        <v>0</v>
      </c>
      <c r="S357" s="364">
        <v>0</v>
      </c>
      <c r="T357" s="364">
        <v>0</v>
      </c>
      <c r="U357" s="364">
        <v>0</v>
      </c>
      <c r="V357" s="364">
        <v>0</v>
      </c>
      <c r="W357" s="364">
        <v>0</v>
      </c>
      <c r="X357" s="364">
        <v>0</v>
      </c>
      <c r="Y357" s="364">
        <v>0</v>
      </c>
      <c r="Z357" s="364">
        <v>0</v>
      </c>
      <c r="AA357" s="364">
        <v>0</v>
      </c>
      <c r="AB357" s="364">
        <v>0</v>
      </c>
      <c r="AC357" s="364">
        <v>0</v>
      </c>
      <c r="AD357" s="364">
        <v>0</v>
      </c>
      <c r="AE357" s="364">
        <v>0</v>
      </c>
      <c r="AF357" s="364">
        <v>0</v>
      </c>
      <c r="AG357" s="364">
        <v>0</v>
      </c>
      <c r="AH357" s="364">
        <v>0</v>
      </c>
      <c r="AI357" s="364">
        <v>0</v>
      </c>
      <c r="AJ357" s="364">
        <v>0</v>
      </c>
      <c r="AK357" s="364">
        <v>0</v>
      </c>
      <c r="AL357" s="364">
        <v>0</v>
      </c>
      <c r="AM357" s="364">
        <v>0</v>
      </c>
      <c r="AN357" s="364">
        <v>0</v>
      </c>
      <c r="AO357" s="364">
        <v>0</v>
      </c>
      <c r="AP357" s="364">
        <v>0</v>
      </c>
      <c r="AQ357" s="364">
        <v>0</v>
      </c>
    </row>
    <row r="358" spans="3:43" s="354" customFormat="1" ht="12.75" thickBot="1">
      <c r="C358" s="362"/>
      <c r="D358" s="362"/>
      <c r="E358" s="374" t="s">
        <v>5001</v>
      </c>
      <c r="F358" s="375"/>
      <c r="G358" s="376"/>
      <c r="H358" s="375"/>
      <c r="I358" s="377">
        <v>5.7232867606468079E-4</v>
      </c>
      <c r="J358" s="378"/>
      <c r="K358" s="378"/>
      <c r="L358" s="378"/>
      <c r="M358" s="378"/>
      <c r="N358" s="378"/>
      <c r="O358" s="378"/>
      <c r="P358" s="378"/>
      <c r="Q358" s="378"/>
      <c r="R358" s="378"/>
      <c r="S358" s="378"/>
      <c r="T358" s="378"/>
      <c r="U358" s="378"/>
      <c r="V358" s="378"/>
      <c r="W358" s="378"/>
      <c r="X358" s="378"/>
      <c r="Y358" s="378"/>
      <c r="Z358" s="378"/>
      <c r="AA358" s="378"/>
      <c r="AB358" s="378"/>
      <c r="AC358" s="378"/>
      <c r="AD358" s="378"/>
      <c r="AE358" s="378"/>
      <c r="AF358" s="378"/>
      <c r="AG358" s="378"/>
      <c r="AH358" s="378"/>
      <c r="AI358" s="378"/>
      <c r="AJ358" s="378"/>
      <c r="AK358" s="378"/>
      <c r="AL358" s="378"/>
      <c r="AM358" s="378"/>
      <c r="AN358" s="378"/>
      <c r="AO358" s="378"/>
      <c r="AP358" s="378"/>
      <c r="AQ358" s="378"/>
    </row>
    <row r="359" spans="3:43" s="354" customFormat="1" ht="12.75" thickBot="1">
      <c r="C359" s="362"/>
      <c r="D359" s="362"/>
      <c r="E359" s="379"/>
      <c r="F359" s="380"/>
      <c r="G359" s="381"/>
      <c r="H359" s="380"/>
      <c r="I359" s="366">
        <v>2.8616397527809182E-4</v>
      </c>
      <c r="J359" s="366">
        <v>2.8616397527809182E-4</v>
      </c>
      <c r="K359" s="366" t="s">
        <v>758</v>
      </c>
      <c r="L359" s="366" t="s">
        <v>758</v>
      </c>
      <c r="M359" s="366" t="s">
        <v>758</v>
      </c>
      <c r="N359" s="366" t="s">
        <v>758</v>
      </c>
      <c r="O359" s="366" t="s">
        <v>758</v>
      </c>
      <c r="P359" s="366" t="s">
        <v>758</v>
      </c>
      <c r="Q359" s="366" t="s">
        <v>758</v>
      </c>
      <c r="R359" s="366" t="s">
        <v>758</v>
      </c>
      <c r="S359" s="366" t="s">
        <v>758</v>
      </c>
      <c r="T359" s="366" t="s">
        <v>758</v>
      </c>
      <c r="U359" s="366" t="s">
        <v>758</v>
      </c>
      <c r="V359" s="366" t="s">
        <v>758</v>
      </c>
      <c r="W359" s="366" t="s">
        <v>758</v>
      </c>
      <c r="X359" s="366" t="s">
        <v>758</v>
      </c>
      <c r="Y359" s="366" t="s">
        <v>758</v>
      </c>
      <c r="Z359" s="366" t="s">
        <v>758</v>
      </c>
      <c r="AA359" s="366" t="s">
        <v>758</v>
      </c>
      <c r="AB359" s="366" t="s">
        <v>758</v>
      </c>
      <c r="AC359" s="366" t="s">
        <v>758</v>
      </c>
      <c r="AD359" s="366" t="s">
        <v>758</v>
      </c>
      <c r="AE359" s="366" t="s">
        <v>758</v>
      </c>
      <c r="AF359" s="366" t="s">
        <v>758</v>
      </c>
      <c r="AG359" s="366" t="s">
        <v>758</v>
      </c>
      <c r="AH359" s="366" t="s">
        <v>758</v>
      </c>
      <c r="AI359" s="366" t="s">
        <v>758</v>
      </c>
      <c r="AJ359" s="366" t="s">
        <v>758</v>
      </c>
      <c r="AK359" s="366" t="s">
        <v>758</v>
      </c>
      <c r="AL359" s="366" t="s">
        <v>758</v>
      </c>
      <c r="AM359" s="366" t="s">
        <v>758</v>
      </c>
      <c r="AN359" s="366" t="s">
        <v>758</v>
      </c>
      <c r="AO359" s="366" t="s">
        <v>758</v>
      </c>
      <c r="AP359" s="366" t="s">
        <v>758</v>
      </c>
      <c r="AQ359" s="366" t="s">
        <v>758</v>
      </c>
    </row>
    <row r="360" spans="3:43" s="354" customFormat="1" ht="12.75" thickBot="1">
      <c r="C360" s="371"/>
      <c r="D360" s="371"/>
      <c r="E360" s="371" t="s">
        <v>5002</v>
      </c>
      <c r="F360" s="366"/>
      <c r="G360" s="371"/>
      <c r="H360" s="371"/>
      <c r="I360" s="377">
        <v>5.7232795055618365E-4</v>
      </c>
      <c r="J360" s="382"/>
      <c r="K360" s="382"/>
      <c r="L360" s="382"/>
      <c r="M360" s="382"/>
      <c r="N360" s="382"/>
    </row>
    <row r="361" spans="3:43" s="354" customFormat="1" ht="12">
      <c r="K361" s="357"/>
    </row>
    <row r="362" spans="3:43" s="354" customFormat="1" ht="12.75" thickBot="1">
      <c r="E362" s="383" t="s">
        <v>5003</v>
      </c>
      <c r="F362" s="383"/>
      <c r="G362" s="383"/>
      <c r="H362" s="383"/>
      <c r="K362" s="357"/>
    </row>
    <row r="363" spans="3:43" s="354" customFormat="1" ht="12">
      <c r="K363" s="357"/>
    </row>
    <row r="364" spans="3:43" s="354" customFormat="1" ht="12">
      <c r="E364" s="384" t="s">
        <v>5004</v>
      </c>
      <c r="F364" s="385">
        <v>0.23100000000000001</v>
      </c>
      <c r="G364" s="386"/>
      <c r="H364" s="386"/>
      <c r="K364" s="357"/>
    </row>
    <row r="365" spans="3:43" s="354" customFormat="1" ht="12">
      <c r="E365" s="389" t="s">
        <v>5005</v>
      </c>
      <c r="F365" s="390">
        <v>2</v>
      </c>
      <c r="G365" s="391"/>
      <c r="H365" s="386"/>
      <c r="K365" s="357"/>
    </row>
    <row r="366" spans="3:43" s="354" customFormat="1" ht="12">
      <c r="E366" s="394" t="s">
        <v>5007</v>
      </c>
      <c r="F366" s="395">
        <v>5.4600000000000003E-2</v>
      </c>
      <c r="G366" s="391"/>
      <c r="K366" s="357"/>
    </row>
    <row r="367" spans="3:43" s="354" customFormat="1" ht="12">
      <c r="E367" s="396" t="s">
        <v>5009</v>
      </c>
      <c r="F367" s="397">
        <v>0.28060285315726863</v>
      </c>
      <c r="G367" s="398"/>
      <c r="K367" s="357"/>
    </row>
    <row r="368" spans="3:43" s="354" customFormat="1" ht="12">
      <c r="E368" s="396" t="s">
        <v>5011</v>
      </c>
      <c r="F368" s="397">
        <v>1.2806028531572686</v>
      </c>
      <c r="G368" s="398"/>
      <c r="K368" s="357"/>
    </row>
    <row r="369" spans="4:11" s="354" customFormat="1" ht="12">
      <c r="E369" s="391"/>
      <c r="F369" s="391"/>
      <c r="G369" s="391"/>
      <c r="K369" s="357"/>
    </row>
    <row r="370" spans="4:11" s="354" customFormat="1" ht="12">
      <c r="K370" s="357"/>
    </row>
    <row r="371" spans="4:11" s="354" customFormat="1" ht="12">
      <c r="E371" s="403" t="s">
        <v>5012</v>
      </c>
      <c r="F371" s="403" t="s">
        <v>5013</v>
      </c>
      <c r="G371" s="403" t="s">
        <v>5014</v>
      </c>
      <c r="H371" s="403" t="s">
        <v>5009</v>
      </c>
      <c r="K371" s="357"/>
    </row>
    <row r="372" spans="4:11" s="354" customFormat="1" ht="12">
      <c r="D372" s="354">
        <v>0.5</v>
      </c>
      <c r="E372" s="405">
        <v>44926</v>
      </c>
      <c r="F372" s="406">
        <v>0.5</v>
      </c>
      <c r="G372" s="407">
        <v>0.97376938535484481</v>
      </c>
      <c r="H372" s="408">
        <v>0.11247036400848458</v>
      </c>
      <c r="I372" s="409">
        <v>0.5</v>
      </c>
      <c r="K372" s="357"/>
    </row>
    <row r="373" spans="4:11" s="354" customFormat="1" ht="12">
      <c r="D373" s="354">
        <v>1.5</v>
      </c>
      <c r="E373" s="405">
        <v>45291</v>
      </c>
      <c r="F373" s="406">
        <v>0.5</v>
      </c>
      <c r="G373" s="407">
        <v>0.92335424365147445</v>
      </c>
      <c r="H373" s="408">
        <v>0.10664741514174531</v>
      </c>
      <c r="I373" s="409">
        <v>1</v>
      </c>
      <c r="K373" s="357"/>
    </row>
    <row r="374" spans="4:11" s="354" customFormat="1" ht="12">
      <c r="D374" s="354">
        <v>2.5</v>
      </c>
      <c r="E374" s="405">
        <v>45657</v>
      </c>
      <c r="F374" s="406">
        <v>0.5</v>
      </c>
      <c r="G374" s="407">
        <v>0.87554925436324138</v>
      </c>
      <c r="H374" s="408">
        <v>0</v>
      </c>
      <c r="I374" s="409">
        <v>1.5</v>
      </c>
      <c r="K374" s="357"/>
    </row>
    <row r="375" spans="4:11" s="354" customFormat="1" ht="12">
      <c r="D375" s="354">
        <v>3.5</v>
      </c>
      <c r="E375" s="405">
        <v>46022</v>
      </c>
      <c r="F375" s="406">
        <v>0.5</v>
      </c>
      <c r="G375" s="407">
        <v>0.83021928158850877</v>
      </c>
      <c r="H375" s="408">
        <v>0</v>
      </c>
      <c r="I375" s="409">
        <v>2</v>
      </c>
      <c r="K375" s="357"/>
    </row>
    <row r="376" spans="4:11" s="354" customFormat="1" ht="12">
      <c r="D376" s="354">
        <v>4.5</v>
      </c>
      <c r="E376" s="405">
        <v>46387</v>
      </c>
      <c r="F376" s="406">
        <v>0.5</v>
      </c>
      <c r="G376" s="407">
        <v>0.78723618584155963</v>
      </c>
      <c r="H376" s="408">
        <v>0</v>
      </c>
      <c r="I376" s="409">
        <v>2.5</v>
      </c>
      <c r="K376" s="357"/>
    </row>
    <row r="377" spans="4:11" s="354" customFormat="1" ht="12">
      <c r="D377" s="354">
        <v>5.5</v>
      </c>
      <c r="E377" s="405">
        <v>46752</v>
      </c>
      <c r="F377" s="406">
        <v>0.5</v>
      </c>
      <c r="G377" s="407">
        <v>0.74647846182586741</v>
      </c>
      <c r="H377" s="408">
        <v>0</v>
      </c>
      <c r="I377" s="409">
        <v>3</v>
      </c>
      <c r="K377" s="357"/>
    </row>
    <row r="378" spans="4:11" s="354" customFormat="1" ht="12">
      <c r="D378" s="354">
        <v>6.5</v>
      </c>
      <c r="E378" s="405">
        <v>47118</v>
      </c>
      <c r="F378" s="406">
        <v>0.5</v>
      </c>
      <c r="G378" s="407">
        <v>0.70783089496099694</v>
      </c>
      <c r="H378" s="408">
        <v>0</v>
      </c>
      <c r="I378" s="409">
        <v>3.5</v>
      </c>
      <c r="K378" s="357"/>
    </row>
    <row r="379" spans="4:11" s="354" customFormat="1" ht="12">
      <c r="D379" s="354">
        <v>7.5</v>
      </c>
      <c r="E379" s="405">
        <v>47483</v>
      </c>
      <c r="F379" s="406">
        <v>0.5</v>
      </c>
      <c r="G379" s="407">
        <v>0.67118423569220265</v>
      </c>
      <c r="H379" s="408">
        <v>0</v>
      </c>
      <c r="I379" s="409">
        <v>4</v>
      </c>
      <c r="K379" s="357"/>
    </row>
    <row r="380" spans="4:11" s="354" customFormat="1" ht="12">
      <c r="D380" s="354">
        <v>8.5</v>
      </c>
      <c r="E380" s="405">
        <v>47848</v>
      </c>
      <c r="F380" s="406">
        <v>0.5</v>
      </c>
      <c r="G380" s="407">
        <v>0.6364348906620545</v>
      </c>
      <c r="H380" s="408">
        <v>0</v>
      </c>
      <c r="I380" s="409">
        <v>4.5</v>
      </c>
      <c r="K380" s="357"/>
    </row>
    <row r="381" spans="4:11" s="354" customFormat="1" ht="12">
      <c r="D381" s="354">
        <v>9.5</v>
      </c>
      <c r="E381" s="405">
        <v>48213</v>
      </c>
      <c r="F381" s="406">
        <v>0.5</v>
      </c>
      <c r="G381" s="407">
        <v>0.60348462987109286</v>
      </c>
      <c r="H381" s="408">
        <v>0</v>
      </c>
      <c r="I381" s="409">
        <v>5</v>
      </c>
      <c r="K381" s="357"/>
    </row>
    <row r="382" spans="4:11" s="354" customFormat="1" ht="12">
      <c r="D382" s="354">
        <v>10.5</v>
      </c>
      <c r="E382" s="405">
        <v>48579</v>
      </c>
      <c r="F382" s="406">
        <v>0.5</v>
      </c>
      <c r="G382" s="407">
        <v>0.57224030899970868</v>
      </c>
      <c r="H382" s="408">
        <v>0</v>
      </c>
      <c r="I382" s="409">
        <v>5.5</v>
      </c>
      <c r="K382" s="357"/>
    </row>
    <row r="383" spans="4:11" s="354" customFormat="1" ht="12">
      <c r="D383" s="354">
        <v>11.5</v>
      </c>
      <c r="E383" s="405">
        <v>48944</v>
      </c>
      <c r="F383" s="406">
        <v>0.5</v>
      </c>
      <c r="G383" s="407">
        <v>0.54261360610630449</v>
      </c>
      <c r="H383" s="408">
        <v>0</v>
      </c>
      <c r="I383" s="409">
        <v>6</v>
      </c>
      <c r="K383" s="357"/>
    </row>
    <row r="384" spans="4:11" s="354" customFormat="1" ht="12">
      <c r="D384" s="354">
        <v>12.5</v>
      </c>
      <c r="E384" s="405">
        <v>49309</v>
      </c>
      <c r="F384" s="406">
        <v>0.5</v>
      </c>
      <c r="G384" s="407">
        <v>0.51452077195742896</v>
      </c>
      <c r="H384" s="408">
        <v>0</v>
      </c>
      <c r="I384" s="409">
        <v>6.5</v>
      </c>
      <c r="K384" s="357"/>
    </row>
    <row r="385" spans="4:11" s="354" customFormat="1" ht="12">
      <c r="D385" s="354">
        <v>13.5</v>
      </c>
      <c r="E385" s="405">
        <v>49674</v>
      </c>
      <c r="F385" s="406">
        <v>0.5</v>
      </c>
      <c r="G385" s="407">
        <v>0.48788239328411614</v>
      </c>
      <c r="H385" s="408">
        <v>0</v>
      </c>
      <c r="I385" s="409">
        <v>7</v>
      </c>
      <c r="K385" s="357"/>
    </row>
    <row r="386" spans="4:11" s="354" customFormat="1" ht="12">
      <c r="D386" s="354">
        <v>14.5</v>
      </c>
      <c r="E386" s="405">
        <v>50040</v>
      </c>
      <c r="F386" s="406">
        <v>0.5</v>
      </c>
      <c r="G386" s="407">
        <v>0.46262316829519834</v>
      </c>
      <c r="H386" s="408">
        <v>0</v>
      </c>
      <c r="I386" s="409">
        <v>7.5</v>
      </c>
      <c r="K386" s="357"/>
    </row>
    <row r="387" spans="4:11" s="354" customFormat="1" ht="12">
      <c r="D387" s="354">
        <v>15.5</v>
      </c>
      <c r="E387" s="405">
        <v>50405</v>
      </c>
      <c r="F387" s="406">
        <v>0.5</v>
      </c>
      <c r="G387" s="407">
        <v>0.43867169381300808</v>
      </c>
      <c r="H387" s="408">
        <v>0</v>
      </c>
      <c r="I387" s="409">
        <v>8</v>
      </c>
      <c r="K387" s="357"/>
    </row>
    <row r="388" spans="4:11" s="354" customFormat="1" ht="12">
      <c r="D388" s="354">
        <v>16.5</v>
      </c>
      <c r="E388" s="405">
        <v>50770</v>
      </c>
      <c r="F388" s="406">
        <v>0.5</v>
      </c>
      <c r="G388" s="407">
        <v>0.41596026342974407</v>
      </c>
      <c r="H388" s="408">
        <v>0</v>
      </c>
      <c r="I388" s="409">
        <v>8.5</v>
      </c>
      <c r="K388" s="357"/>
    </row>
    <row r="389" spans="4:11" s="354" customFormat="1" ht="12">
      <c r="D389" s="354">
        <v>17.5</v>
      </c>
      <c r="E389" s="405">
        <v>51135</v>
      </c>
      <c r="F389" s="406">
        <v>0.5</v>
      </c>
      <c r="G389" s="407">
        <v>0.39442467611392384</v>
      </c>
      <c r="H389" s="408">
        <v>0</v>
      </c>
      <c r="I389" s="409">
        <v>9</v>
      </c>
      <c r="K389" s="357"/>
    </row>
    <row r="390" spans="4:11" s="354" customFormat="1" ht="12">
      <c r="D390" s="354">
        <v>18.5</v>
      </c>
      <c r="E390" s="405">
        <v>51501</v>
      </c>
      <c r="F390" s="406">
        <v>0.5</v>
      </c>
      <c r="G390" s="407">
        <v>0.37400405472589027</v>
      </c>
      <c r="H390" s="408">
        <v>0</v>
      </c>
      <c r="I390" s="409">
        <v>9.5</v>
      </c>
      <c r="K390" s="357"/>
    </row>
    <row r="391" spans="4:11" s="354" customFormat="1" ht="12">
      <c r="D391" s="354">
        <v>19.5</v>
      </c>
      <c r="E391" s="405">
        <v>51866</v>
      </c>
      <c r="F391" s="406">
        <v>0.5</v>
      </c>
      <c r="G391" s="407">
        <v>0.35464067392934784</v>
      </c>
      <c r="H391" s="408">
        <v>0</v>
      </c>
      <c r="I391" s="409">
        <v>10</v>
      </c>
      <c r="K391" s="357"/>
    </row>
    <row r="392" spans="4:11" s="354" customFormat="1" ht="12">
      <c r="D392" s="354">
        <v>20.5</v>
      </c>
      <c r="E392" s="405">
        <v>52231</v>
      </c>
      <c r="F392" s="406">
        <v>0.5</v>
      </c>
      <c r="G392" s="407">
        <v>0.33627979701246719</v>
      </c>
      <c r="H392" s="408">
        <v>0</v>
      </c>
      <c r="I392" s="409">
        <v>10.5</v>
      </c>
      <c r="K392" s="357"/>
    </row>
    <row r="393" spans="4:11" s="354" customFormat="1" ht="12">
      <c r="D393" s="354">
        <v>21.5</v>
      </c>
      <c r="E393" s="405">
        <v>52596</v>
      </c>
      <c r="F393" s="406">
        <v>0.5</v>
      </c>
      <c r="G393" s="407">
        <v>0.31886952115727968</v>
      </c>
      <c r="H393" s="408">
        <v>0</v>
      </c>
      <c r="I393" s="409">
        <v>11</v>
      </c>
      <c r="K393" s="357"/>
    </row>
    <row r="394" spans="4:11" s="354" customFormat="1" ht="12">
      <c r="D394" s="354">
        <v>22.5</v>
      </c>
      <c r="E394" s="405">
        <v>52962</v>
      </c>
      <c r="F394" s="406">
        <v>0.5</v>
      </c>
      <c r="G394" s="407">
        <v>0.30236063071996938</v>
      </c>
      <c r="H394" s="408">
        <v>0</v>
      </c>
      <c r="I394" s="409">
        <v>11.5</v>
      </c>
      <c r="K394" s="357"/>
    </row>
    <row r="395" spans="4:11" s="354" customFormat="1" ht="12">
      <c r="D395" s="354">
        <v>23.5</v>
      </c>
      <c r="E395" s="405">
        <v>53327</v>
      </c>
      <c r="F395" s="406">
        <v>0.5</v>
      </c>
      <c r="G395" s="407">
        <v>0.28670645810731021</v>
      </c>
      <c r="H395" s="408">
        <v>0</v>
      </c>
      <c r="I395" s="409">
        <v>12</v>
      </c>
      <c r="K395" s="357"/>
    </row>
    <row r="396" spans="4:11" s="354" customFormat="1" ht="12">
      <c r="D396" s="354">
        <v>24.5</v>
      </c>
      <c r="E396" s="405">
        <v>53692</v>
      </c>
      <c r="F396" s="406">
        <v>0.5</v>
      </c>
      <c r="G396" s="407">
        <v>0.27186275185597408</v>
      </c>
      <c r="H396" s="408">
        <v>0</v>
      </c>
      <c r="I396" s="409">
        <v>12.5</v>
      </c>
      <c r="K396" s="357"/>
    </row>
    <row r="397" spans="4:11" s="354" customFormat="1" ht="12">
      <c r="D397" s="354">
        <v>25.5</v>
      </c>
      <c r="E397" s="405">
        <v>54057</v>
      </c>
      <c r="F397" s="406">
        <v>0.5</v>
      </c>
      <c r="G397" s="407">
        <v>0.25778755154179223</v>
      </c>
      <c r="H397" s="408">
        <v>0</v>
      </c>
      <c r="I397" s="409">
        <v>13</v>
      </c>
      <c r="K397" s="357"/>
    </row>
    <row r="398" spans="4:11" s="354" customFormat="1" ht="12">
      <c r="D398" s="354">
        <v>26.5</v>
      </c>
      <c r="E398" s="405">
        <v>54423</v>
      </c>
      <c r="F398" s="406">
        <v>0.5</v>
      </c>
      <c r="G398" s="407">
        <v>0.24444106916536334</v>
      </c>
      <c r="H398" s="408">
        <v>0</v>
      </c>
      <c r="I398" s="409">
        <v>13.5</v>
      </c>
      <c r="K398" s="357"/>
    </row>
    <row r="399" spans="4:11" s="354" customFormat="1" ht="12">
      <c r="D399" s="354">
        <v>27.5</v>
      </c>
      <c r="E399" s="405">
        <v>54788</v>
      </c>
      <c r="F399" s="406">
        <v>0.5</v>
      </c>
      <c r="G399" s="407">
        <v>0.23178557667870606</v>
      </c>
      <c r="H399" s="408">
        <v>0</v>
      </c>
      <c r="I399" s="409">
        <v>14</v>
      </c>
      <c r="K399" s="357"/>
    </row>
    <row r="400" spans="4:11" s="354" customFormat="1" ht="12">
      <c r="D400" s="354">
        <v>28.5</v>
      </c>
      <c r="E400" s="405">
        <v>55153</v>
      </c>
      <c r="F400" s="406">
        <v>0.5</v>
      </c>
      <c r="G400" s="407">
        <v>0.21978529933501426</v>
      </c>
      <c r="H400" s="408">
        <v>0</v>
      </c>
      <c r="I400" s="409">
        <v>14.5</v>
      </c>
      <c r="K400" s="357"/>
    </row>
    <row r="401" spans="3:43" s="354" customFormat="1" ht="12">
      <c r="D401" s="354">
        <v>29.5</v>
      </c>
      <c r="E401" s="405">
        <v>55518</v>
      </c>
      <c r="F401" s="406">
        <v>0.5</v>
      </c>
      <c r="G401" s="407">
        <v>0.2084063145600363</v>
      </c>
      <c r="H401" s="408">
        <v>0</v>
      </c>
      <c r="I401" s="409">
        <v>15</v>
      </c>
      <c r="K401" s="357"/>
    </row>
    <row r="402" spans="3:43" s="354" customFormat="1" ht="12">
      <c r="D402" s="354">
        <v>30.5</v>
      </c>
      <c r="E402" s="405">
        <v>55884</v>
      </c>
      <c r="F402" s="406">
        <v>0.5</v>
      </c>
      <c r="G402" s="407">
        <v>0.19761645605920372</v>
      </c>
      <c r="H402" s="408">
        <v>0</v>
      </c>
      <c r="I402" s="409">
        <v>15.5</v>
      </c>
      <c r="K402" s="357"/>
    </row>
    <row r="403" spans="3:43" s="354" customFormat="1" ht="12">
      <c r="D403" s="354">
        <v>31.5</v>
      </c>
      <c r="E403" s="405">
        <v>56249</v>
      </c>
      <c r="F403" s="406">
        <v>0.5</v>
      </c>
      <c r="G403" s="407">
        <v>0.18738522288944034</v>
      </c>
      <c r="H403" s="408">
        <v>0</v>
      </c>
      <c r="I403" s="409">
        <v>16</v>
      </c>
      <c r="K403" s="357"/>
    </row>
    <row r="404" spans="3:43" s="354" customFormat="1" ht="12">
      <c r="D404" s="354">
        <v>32.5</v>
      </c>
      <c r="E404" s="405">
        <v>56614</v>
      </c>
      <c r="F404" s="406">
        <v>0.5</v>
      </c>
      <c r="G404" s="407">
        <v>0.17768369323861211</v>
      </c>
      <c r="H404" s="408">
        <v>0</v>
      </c>
      <c r="I404" s="409">
        <v>16.5</v>
      </c>
      <c r="K404" s="357"/>
    </row>
    <row r="405" spans="3:43" s="354" customFormat="1" ht="12">
      <c r="D405" s="354">
        <v>33.5</v>
      </c>
      <c r="E405" s="405">
        <v>56979</v>
      </c>
      <c r="F405" s="406">
        <v>0.5</v>
      </c>
      <c r="G405" s="407">
        <v>0.16848444266889068</v>
      </c>
      <c r="H405" s="408">
        <v>0</v>
      </c>
      <c r="I405" s="409">
        <v>17</v>
      </c>
      <c r="K405" s="357"/>
    </row>
    <row r="406" spans="3:43" s="354" customFormat="1" ht="12">
      <c r="D406" s="354">
        <v>34.5</v>
      </c>
      <c r="E406" s="405">
        <v>57345</v>
      </c>
      <c r="F406" s="406">
        <v>0.5</v>
      </c>
      <c r="G406" s="407">
        <v>0.15976146659291737</v>
      </c>
      <c r="H406" s="408">
        <v>0</v>
      </c>
      <c r="I406" s="409">
        <v>17.5</v>
      </c>
      <c r="K406" s="357"/>
    </row>
    <row r="407" spans="3:43" s="354" customFormat="1" ht="12">
      <c r="D407" s="354" t="e">
        <v>#N/A</v>
      </c>
      <c r="E407" s="354" t="e">
        <v>#N/A</v>
      </c>
      <c r="F407" s="406">
        <v>0.5</v>
      </c>
      <c r="G407" s="407">
        <v>0</v>
      </c>
      <c r="H407" s="408">
        <v>0</v>
      </c>
      <c r="I407" s="409">
        <v>18</v>
      </c>
      <c r="K407" s="357"/>
    </row>
    <row r="408" spans="3:43" s="354" customFormat="1" ht="12">
      <c r="D408" s="354" t="e">
        <v>#N/A</v>
      </c>
      <c r="E408" s="354" t="e">
        <v>#N/A</v>
      </c>
      <c r="F408" s="406">
        <v>0.5</v>
      </c>
      <c r="G408" s="407">
        <v>0</v>
      </c>
      <c r="H408" s="408">
        <v>0</v>
      </c>
      <c r="I408" s="409">
        <v>18.5</v>
      </c>
      <c r="K408" s="357"/>
    </row>
    <row r="409" spans="3:43" s="354" customFormat="1" ht="12">
      <c r="D409" s="354" t="e">
        <v>#N/A</v>
      </c>
      <c r="E409" s="354" t="e">
        <v>#N/A</v>
      </c>
      <c r="F409" s="406">
        <v>0.5</v>
      </c>
      <c r="G409" s="407">
        <v>0</v>
      </c>
      <c r="H409" s="408">
        <v>0</v>
      </c>
      <c r="I409" s="409">
        <v>19</v>
      </c>
      <c r="K409" s="357"/>
    </row>
    <row r="410" spans="3:43" s="354" customFormat="1" ht="12">
      <c r="D410" s="354" t="e">
        <v>#N/A</v>
      </c>
      <c r="E410" s="354" t="e">
        <v>#N/A</v>
      </c>
      <c r="F410" s="406">
        <v>0.5</v>
      </c>
      <c r="G410" s="407">
        <v>0</v>
      </c>
      <c r="H410" s="408">
        <v>0</v>
      </c>
      <c r="I410" s="409">
        <v>19.5</v>
      </c>
      <c r="K410" s="357"/>
    </row>
    <row r="411" spans="3:43" s="354" customFormat="1" ht="12">
      <c r="D411" s="354" t="e">
        <v>#N/A</v>
      </c>
      <c r="E411" s="354" t="e">
        <v>#N/A</v>
      </c>
      <c r="F411" s="406">
        <v>0.5</v>
      </c>
      <c r="G411" s="407">
        <v>0</v>
      </c>
      <c r="H411" s="408">
        <v>0</v>
      </c>
      <c r="I411" s="409">
        <v>20</v>
      </c>
      <c r="K411" s="357"/>
    </row>
    <row r="412" spans="3:43" s="354" customFormat="1" ht="12">
      <c r="D412" s="354" t="e">
        <v>#N/A</v>
      </c>
      <c r="E412" s="354" t="e">
        <v>#N/A</v>
      </c>
      <c r="F412" s="406">
        <v>0.5</v>
      </c>
      <c r="G412" s="407">
        <v>0</v>
      </c>
      <c r="H412" s="408">
        <v>0</v>
      </c>
      <c r="I412" s="409">
        <v>20.5</v>
      </c>
      <c r="K412" s="357"/>
    </row>
    <row r="413" spans="3:43" s="354" customFormat="1" ht="12">
      <c r="D413" s="880"/>
      <c r="E413" s="880"/>
      <c r="F413" s="880"/>
      <c r="G413" s="880"/>
      <c r="H413" s="881">
        <v>0.2191177791502299</v>
      </c>
      <c r="K413" s="357"/>
    </row>
    <row r="414" spans="3:43" s="354" customFormat="1" ht="12">
      <c r="K414" s="357"/>
    </row>
    <row r="415" spans="3:43" s="354" customFormat="1" ht="12">
      <c r="C415" s="439"/>
      <c r="D415" s="362"/>
      <c r="E415" s="362"/>
      <c r="F415" s="362"/>
      <c r="G415" s="362"/>
      <c r="H415" s="362"/>
      <c r="I415" s="412">
        <v>1</v>
      </c>
      <c r="J415" s="413">
        <v>0</v>
      </c>
      <c r="K415" s="413">
        <v>0</v>
      </c>
      <c r="L415" s="413">
        <v>0</v>
      </c>
      <c r="M415" s="413">
        <v>0</v>
      </c>
      <c r="N415" s="413">
        <v>0</v>
      </c>
      <c r="O415" s="413">
        <v>0</v>
      </c>
      <c r="P415" s="413">
        <v>0</v>
      </c>
      <c r="Q415" s="413">
        <v>0</v>
      </c>
      <c r="R415" s="413">
        <v>0</v>
      </c>
      <c r="S415" s="413">
        <v>0</v>
      </c>
      <c r="T415" s="413">
        <v>0</v>
      </c>
      <c r="U415" s="413">
        <v>0</v>
      </c>
      <c r="V415" s="413">
        <v>0</v>
      </c>
      <c r="W415" s="413">
        <v>0</v>
      </c>
      <c r="X415" s="413">
        <v>0</v>
      </c>
      <c r="Y415" s="413">
        <v>0</v>
      </c>
      <c r="Z415" s="413">
        <v>0</v>
      </c>
      <c r="AA415" s="413">
        <v>0</v>
      </c>
      <c r="AB415" s="413">
        <v>0</v>
      </c>
      <c r="AC415" s="413">
        <v>0</v>
      </c>
      <c r="AD415" s="413">
        <v>0</v>
      </c>
      <c r="AE415" s="413">
        <v>0</v>
      </c>
      <c r="AF415" s="413">
        <v>0</v>
      </c>
      <c r="AG415" s="413">
        <v>0</v>
      </c>
      <c r="AH415" s="413">
        <v>0</v>
      </c>
      <c r="AI415" s="413">
        <v>0</v>
      </c>
      <c r="AJ415" s="413">
        <v>0</v>
      </c>
      <c r="AK415" s="413">
        <v>0</v>
      </c>
      <c r="AL415" s="413">
        <v>0</v>
      </c>
      <c r="AM415" s="413">
        <v>0</v>
      </c>
      <c r="AN415" s="413">
        <v>0</v>
      </c>
      <c r="AO415" s="413">
        <v>0</v>
      </c>
      <c r="AP415" s="413">
        <v>0</v>
      </c>
      <c r="AQ415" s="413">
        <v>0</v>
      </c>
    </row>
    <row r="416" spans="3:43" s="354" customFormat="1" ht="12">
      <c r="C416" s="365" t="s">
        <v>5069</v>
      </c>
      <c r="D416" s="371"/>
      <c r="E416" s="371"/>
      <c r="F416" s="371"/>
      <c r="G416" s="371"/>
      <c r="H416" s="415">
        <v>44926</v>
      </c>
      <c r="I416" s="415">
        <v>45291</v>
      </c>
      <c r="J416" s="415">
        <v>45657</v>
      </c>
      <c r="K416" s="415">
        <v>46022</v>
      </c>
      <c r="L416" s="415">
        <v>46387</v>
      </c>
      <c r="M416" s="415">
        <v>46752</v>
      </c>
      <c r="N416" s="415">
        <v>47118</v>
      </c>
      <c r="O416" s="415">
        <v>47483</v>
      </c>
      <c r="P416" s="415">
        <v>47848</v>
      </c>
      <c r="Q416" s="415">
        <v>48213</v>
      </c>
      <c r="R416" s="415">
        <v>48579</v>
      </c>
      <c r="S416" s="415">
        <v>48944</v>
      </c>
      <c r="T416" s="415">
        <v>49309</v>
      </c>
      <c r="U416" s="415">
        <v>49674</v>
      </c>
      <c r="V416" s="415">
        <v>50040</v>
      </c>
      <c r="W416" s="415">
        <v>50405</v>
      </c>
      <c r="X416" s="415">
        <v>50770</v>
      </c>
      <c r="Y416" s="415">
        <v>51135</v>
      </c>
      <c r="Z416" s="415">
        <v>51501</v>
      </c>
      <c r="AA416" s="415">
        <v>51866</v>
      </c>
      <c r="AB416" s="415">
        <v>52231</v>
      </c>
      <c r="AC416" s="415">
        <v>52596</v>
      </c>
      <c r="AD416" s="415">
        <v>52962</v>
      </c>
      <c r="AE416" s="415">
        <v>53327</v>
      </c>
      <c r="AF416" s="415">
        <v>53692</v>
      </c>
      <c r="AG416" s="415">
        <v>54057</v>
      </c>
      <c r="AH416" s="415">
        <v>54423</v>
      </c>
      <c r="AI416" s="415">
        <v>54788</v>
      </c>
      <c r="AJ416" s="415">
        <v>55153</v>
      </c>
      <c r="AK416" s="415">
        <v>55518</v>
      </c>
      <c r="AL416" s="415">
        <v>55884</v>
      </c>
      <c r="AM416" s="415">
        <v>56249</v>
      </c>
      <c r="AN416" s="415">
        <v>56614</v>
      </c>
      <c r="AO416" s="415">
        <v>56979</v>
      </c>
      <c r="AP416" s="415">
        <v>57345</v>
      </c>
      <c r="AQ416" s="415">
        <v>57710</v>
      </c>
    </row>
    <row r="417" spans="3:43" s="354" customFormat="1" ht="12">
      <c r="C417" s="379" t="s">
        <v>5016</v>
      </c>
      <c r="D417" s="362"/>
      <c r="E417" s="371"/>
      <c r="F417" s="379"/>
      <c r="G417" s="371"/>
      <c r="H417" s="371"/>
      <c r="I417" s="416" t="s">
        <v>5017</v>
      </c>
      <c r="J417" s="416" t="s">
        <v>5018</v>
      </c>
      <c r="K417" s="417" t="s">
        <v>5019</v>
      </c>
      <c r="L417" s="417" t="s">
        <v>5020</v>
      </c>
      <c r="M417" s="417" t="s">
        <v>5021</v>
      </c>
      <c r="N417" s="417" t="s">
        <v>5022</v>
      </c>
      <c r="O417" s="417" t="s">
        <v>5023</v>
      </c>
      <c r="P417" s="417" t="s">
        <v>5024</v>
      </c>
      <c r="Q417" s="417" t="s">
        <v>5025</v>
      </c>
      <c r="R417" s="417" t="s">
        <v>5026</v>
      </c>
      <c r="S417" s="417" t="s">
        <v>5027</v>
      </c>
      <c r="T417" s="417" t="s">
        <v>5028</v>
      </c>
      <c r="U417" s="417" t="s">
        <v>5029</v>
      </c>
      <c r="V417" s="417" t="s">
        <v>5030</v>
      </c>
      <c r="W417" s="417" t="s">
        <v>5031</v>
      </c>
      <c r="X417" s="417" t="s">
        <v>5032</v>
      </c>
      <c r="Y417" s="417" t="s">
        <v>5033</v>
      </c>
      <c r="Z417" s="417" t="s">
        <v>5034</v>
      </c>
      <c r="AA417" s="417" t="s">
        <v>5035</v>
      </c>
      <c r="AB417" s="417" t="s">
        <v>5036</v>
      </c>
      <c r="AC417" s="417" t="s">
        <v>5037</v>
      </c>
      <c r="AD417" s="417" t="s">
        <v>5038</v>
      </c>
      <c r="AE417" s="417" t="s">
        <v>5039</v>
      </c>
      <c r="AF417" s="417" t="s">
        <v>5040</v>
      </c>
      <c r="AG417" s="417" t="s">
        <v>5041</v>
      </c>
      <c r="AH417" s="417" t="s">
        <v>5042</v>
      </c>
      <c r="AI417" s="417" t="s">
        <v>5043</v>
      </c>
      <c r="AJ417" s="417" t="s">
        <v>5044</v>
      </c>
      <c r="AK417" s="417" t="s">
        <v>5045</v>
      </c>
      <c r="AL417" s="417" t="s">
        <v>5046</v>
      </c>
      <c r="AM417" s="417" t="s">
        <v>5047</v>
      </c>
      <c r="AN417" s="417" t="s">
        <v>5048</v>
      </c>
      <c r="AO417" s="417" t="s">
        <v>5049</v>
      </c>
      <c r="AP417" s="417" t="s">
        <v>5050</v>
      </c>
      <c r="AQ417" s="417" t="s">
        <v>5051</v>
      </c>
    </row>
    <row r="418" spans="3:43" s="354" customFormat="1" ht="12">
      <c r="C418" s="882" t="s">
        <v>5052</v>
      </c>
      <c r="D418" s="882"/>
      <c r="E418" s="883"/>
      <c r="F418" s="884"/>
      <c r="G418" s="883"/>
      <c r="H418" s="883"/>
      <c r="I418" s="418">
        <v>308.39096467954232</v>
      </c>
      <c r="J418" s="418">
        <v>308.39096467954232</v>
      </c>
      <c r="K418" s="418">
        <v>308.39096467954232</v>
      </c>
      <c r="L418" s="418">
        <v>308.39096467954232</v>
      </c>
      <c r="M418" s="418">
        <v>308.39096467954232</v>
      </c>
      <c r="N418" s="418">
        <v>308.39096467954232</v>
      </c>
      <c r="O418" s="418">
        <v>308.39096467954232</v>
      </c>
      <c r="P418" s="418">
        <v>308.39096467954232</v>
      </c>
      <c r="Q418" s="418">
        <v>308.39096467954232</v>
      </c>
      <c r="R418" s="418">
        <v>308.39096467954232</v>
      </c>
      <c r="S418" s="418">
        <v>308.39096467954232</v>
      </c>
      <c r="T418" s="418">
        <v>308.39096467954232</v>
      </c>
      <c r="U418" s="418">
        <v>308.39096467954232</v>
      </c>
      <c r="V418" s="418">
        <v>308.39096467954232</v>
      </c>
      <c r="W418" s="418">
        <v>308.39096467954232</v>
      </c>
      <c r="X418" s="418">
        <v>308.39096467954232</v>
      </c>
      <c r="Y418" s="418">
        <v>308.39096467954232</v>
      </c>
      <c r="Z418" s="418">
        <v>308.39096467954232</v>
      </c>
      <c r="AA418" s="418">
        <v>308.39096467954232</v>
      </c>
      <c r="AB418" s="418">
        <v>308.39096467954232</v>
      </c>
      <c r="AC418" s="418">
        <v>308.39096467954232</v>
      </c>
      <c r="AD418" s="418">
        <v>308.39096467954232</v>
      </c>
      <c r="AE418" s="418">
        <v>308.39096467954232</v>
      </c>
      <c r="AF418" s="418">
        <v>308.39096467954232</v>
      </c>
      <c r="AG418" s="418">
        <v>308.39096467954232</v>
      </c>
      <c r="AH418" s="418">
        <v>308.39096467954232</v>
      </c>
      <c r="AI418" s="418">
        <v>308.39096467954232</v>
      </c>
      <c r="AJ418" s="418">
        <v>308.39096467954232</v>
      </c>
      <c r="AK418" s="418">
        <v>308.39096467954232</v>
      </c>
      <c r="AL418" s="418">
        <v>308.39096467954232</v>
      </c>
      <c r="AM418" s="418">
        <v>308.39096467954232</v>
      </c>
      <c r="AN418" s="418">
        <v>308.39096467954232</v>
      </c>
      <c r="AO418" s="418">
        <v>308.39096467954232</v>
      </c>
      <c r="AP418" s="418">
        <v>308.39096467954232</v>
      </c>
      <c r="AQ418" s="418">
        <v>308.39096467954232</v>
      </c>
    </row>
    <row r="419" spans="3:43" s="354" customFormat="1" ht="12">
      <c r="C419" s="362" t="s">
        <v>5053</v>
      </c>
      <c r="D419" s="362"/>
      <c r="E419" s="371"/>
      <c r="F419" s="371"/>
      <c r="G419" s="1078">
        <v>0.23100000000000001</v>
      </c>
      <c r="H419" s="371"/>
      <c r="I419" s="418">
        <v>71.238312840974274</v>
      </c>
      <c r="J419" s="418">
        <v>71.238312840974274</v>
      </c>
      <c r="K419" s="418">
        <v>71.238312840974274</v>
      </c>
      <c r="L419" s="418">
        <v>71.238312840974274</v>
      </c>
      <c r="M419" s="418">
        <v>71.238312840974274</v>
      </c>
      <c r="N419" s="418">
        <v>71.238312840974274</v>
      </c>
      <c r="O419" s="418">
        <v>71.238312840974274</v>
      </c>
      <c r="P419" s="418">
        <v>71.238312840974274</v>
      </c>
      <c r="Q419" s="418">
        <v>71.238312840974274</v>
      </c>
      <c r="R419" s="418">
        <v>71.238312840974274</v>
      </c>
      <c r="S419" s="418">
        <v>71.238312840974274</v>
      </c>
      <c r="T419" s="418">
        <v>71.238312840974274</v>
      </c>
      <c r="U419" s="418">
        <v>71.238312840974274</v>
      </c>
      <c r="V419" s="418">
        <v>71.238312840974274</v>
      </c>
      <c r="W419" s="418">
        <v>71.238312840974274</v>
      </c>
      <c r="X419" s="418">
        <v>71.238312840974274</v>
      </c>
      <c r="Y419" s="418">
        <v>71.238312840974274</v>
      </c>
      <c r="Z419" s="418">
        <v>71.238312840974274</v>
      </c>
      <c r="AA419" s="418">
        <v>71.238312840974274</v>
      </c>
      <c r="AB419" s="418">
        <v>71.238312840974274</v>
      </c>
      <c r="AC419" s="418">
        <v>71.238312840974274</v>
      </c>
      <c r="AD419" s="418">
        <v>71.238312840974274</v>
      </c>
      <c r="AE419" s="418">
        <v>71.238312840974274</v>
      </c>
      <c r="AF419" s="418">
        <v>71.238312840974274</v>
      </c>
      <c r="AG419" s="418">
        <v>71.238312840974274</v>
      </c>
      <c r="AH419" s="418">
        <v>71.238312840974274</v>
      </c>
      <c r="AI419" s="418">
        <v>71.238312840974274</v>
      </c>
      <c r="AJ419" s="418">
        <v>71.238312840974274</v>
      </c>
      <c r="AK419" s="418">
        <v>71.238312840974274</v>
      </c>
      <c r="AL419" s="418">
        <v>71.238312840974274</v>
      </c>
      <c r="AM419" s="418">
        <v>71.238312840974274</v>
      </c>
      <c r="AN419" s="418">
        <v>71.238312840974274</v>
      </c>
      <c r="AO419" s="418">
        <v>71.238312840974274</v>
      </c>
      <c r="AP419" s="418">
        <v>71.238312840974274</v>
      </c>
      <c r="AQ419" s="418">
        <v>71.238312840974274</v>
      </c>
    </row>
    <row r="420" spans="3:43" s="354" customFormat="1" ht="12">
      <c r="C420" s="885" t="s">
        <v>5054</v>
      </c>
      <c r="D420" s="882"/>
      <c r="E420" s="883"/>
      <c r="F420" s="883"/>
      <c r="G420" s="885"/>
      <c r="H420" s="883"/>
      <c r="I420" s="886">
        <v>237.15265183856803</v>
      </c>
      <c r="J420" s="886">
        <v>237.15265183856803</v>
      </c>
      <c r="K420" s="886">
        <v>237.15265183856803</v>
      </c>
      <c r="L420" s="886">
        <v>237.15265183856803</v>
      </c>
      <c r="M420" s="886">
        <v>237.15265183856803</v>
      </c>
      <c r="N420" s="886">
        <v>237.15265183856803</v>
      </c>
      <c r="O420" s="886">
        <v>237.15265183856803</v>
      </c>
      <c r="P420" s="886">
        <v>237.15265183856803</v>
      </c>
      <c r="Q420" s="886">
        <v>237.15265183856803</v>
      </c>
      <c r="R420" s="886">
        <v>237.15265183856803</v>
      </c>
      <c r="S420" s="886">
        <v>237.15265183856803</v>
      </c>
      <c r="T420" s="886">
        <v>237.15265183856803</v>
      </c>
      <c r="U420" s="886">
        <v>237.15265183856803</v>
      </c>
      <c r="V420" s="886">
        <v>237.15265183856803</v>
      </c>
      <c r="W420" s="886">
        <v>237.15265183856803</v>
      </c>
      <c r="X420" s="886">
        <v>237.15265183856803</v>
      </c>
      <c r="Y420" s="886">
        <v>237.15265183856803</v>
      </c>
      <c r="Z420" s="886">
        <v>237.15265183856803</v>
      </c>
      <c r="AA420" s="886">
        <v>237.15265183856803</v>
      </c>
      <c r="AB420" s="886">
        <v>237.15265183856803</v>
      </c>
      <c r="AC420" s="886">
        <v>237.15265183856803</v>
      </c>
      <c r="AD420" s="886">
        <v>237.15265183856803</v>
      </c>
      <c r="AE420" s="886">
        <v>237.15265183856803</v>
      </c>
      <c r="AF420" s="886">
        <v>237.15265183856803</v>
      </c>
      <c r="AG420" s="886">
        <v>237.15265183856803</v>
      </c>
      <c r="AH420" s="886">
        <v>237.15265183856803</v>
      </c>
      <c r="AI420" s="886">
        <v>237.15265183856803</v>
      </c>
      <c r="AJ420" s="886">
        <v>237.15265183856803</v>
      </c>
      <c r="AK420" s="886">
        <v>237.15265183856803</v>
      </c>
      <c r="AL420" s="886">
        <v>237.15265183856803</v>
      </c>
      <c r="AM420" s="886">
        <v>237.15265183856803</v>
      </c>
      <c r="AN420" s="886">
        <v>237.15265183856803</v>
      </c>
      <c r="AO420" s="886">
        <v>237.15265183856803</v>
      </c>
      <c r="AP420" s="886">
        <v>237.15265183856803</v>
      </c>
      <c r="AQ420" s="886">
        <v>237.15265183856803</v>
      </c>
    </row>
    <row r="421" spans="3:43" s="354" customFormat="1" ht="12">
      <c r="C421" s="419" t="s">
        <v>5055</v>
      </c>
      <c r="D421" s="362"/>
      <c r="E421" s="371"/>
      <c r="F421" s="371"/>
      <c r="G421" s="362"/>
      <c r="H421" s="371"/>
      <c r="I421" s="420">
        <v>0.5</v>
      </c>
      <c r="J421" s="420">
        <v>1.5</v>
      </c>
      <c r="K421" s="420">
        <v>2.5</v>
      </c>
      <c r="L421" s="420">
        <v>3.5</v>
      </c>
      <c r="M421" s="420">
        <v>4.5</v>
      </c>
      <c r="N421" s="420">
        <v>5.5</v>
      </c>
      <c r="O421" s="420">
        <v>6.5</v>
      </c>
      <c r="P421" s="420">
        <v>7.5</v>
      </c>
      <c r="Q421" s="420">
        <v>8.5</v>
      </c>
      <c r="R421" s="420">
        <v>9.5</v>
      </c>
      <c r="S421" s="420">
        <v>10.5</v>
      </c>
      <c r="T421" s="420">
        <v>11.5</v>
      </c>
      <c r="U421" s="420">
        <v>12.5</v>
      </c>
      <c r="V421" s="420">
        <v>13.5</v>
      </c>
      <c r="W421" s="420">
        <v>14.5</v>
      </c>
      <c r="X421" s="420">
        <v>15.5</v>
      </c>
      <c r="Y421" s="420">
        <v>16.5</v>
      </c>
      <c r="Z421" s="420">
        <v>17.5</v>
      </c>
      <c r="AA421" s="420">
        <v>18.5</v>
      </c>
      <c r="AB421" s="420">
        <v>19.5</v>
      </c>
      <c r="AC421" s="420">
        <v>20.5</v>
      </c>
      <c r="AD421" s="420">
        <v>21.5</v>
      </c>
      <c r="AE421" s="420">
        <v>22.5</v>
      </c>
      <c r="AF421" s="420">
        <v>23.5</v>
      </c>
      <c r="AG421" s="420">
        <v>24.5</v>
      </c>
      <c r="AH421" s="420">
        <v>25.5</v>
      </c>
      <c r="AI421" s="420">
        <v>26.5</v>
      </c>
      <c r="AJ421" s="420">
        <v>27.5</v>
      </c>
      <c r="AK421" s="420">
        <v>28.5</v>
      </c>
      <c r="AL421" s="420">
        <v>29.5</v>
      </c>
      <c r="AM421" s="420">
        <v>30.5</v>
      </c>
      <c r="AN421" s="420">
        <v>31.5</v>
      </c>
      <c r="AO421" s="420">
        <v>32.5</v>
      </c>
      <c r="AP421" s="420">
        <v>33.5</v>
      </c>
      <c r="AQ421" s="420">
        <v>34.5</v>
      </c>
    </row>
    <row r="422" spans="3:43" s="354" customFormat="1" ht="12">
      <c r="C422" s="421" t="s">
        <v>491</v>
      </c>
      <c r="D422" s="422"/>
      <c r="E422" s="368"/>
      <c r="F422" s="368"/>
      <c r="G422" s="423">
        <v>5.4600000000000003E-2</v>
      </c>
      <c r="H422" s="368"/>
      <c r="I422" s="424">
        <v>0.97376938535484481</v>
      </c>
      <c r="J422" s="424">
        <v>0.92335424365147445</v>
      </c>
      <c r="K422" s="424">
        <v>0.87554925436324138</v>
      </c>
      <c r="L422" s="424">
        <v>0.83021928158850877</v>
      </c>
      <c r="M422" s="424">
        <v>0.78723618584155963</v>
      </c>
      <c r="N422" s="424">
        <v>0.74647846182586741</v>
      </c>
      <c r="O422" s="424">
        <v>0.70783089496099694</v>
      </c>
      <c r="P422" s="424">
        <v>0.67118423569220265</v>
      </c>
      <c r="Q422" s="424">
        <v>0.6364348906620545</v>
      </c>
      <c r="R422" s="424">
        <v>0.60348462987109286</v>
      </c>
      <c r="S422" s="424">
        <v>0.57224030899970868</v>
      </c>
      <c r="T422" s="424">
        <v>0.54261360610630449</v>
      </c>
      <c r="U422" s="424">
        <v>0.51452077195742896</v>
      </c>
      <c r="V422" s="424">
        <v>0.48788239328411614</v>
      </c>
      <c r="W422" s="424">
        <v>0.46262316829519834</v>
      </c>
      <c r="X422" s="424">
        <v>0.43867169381300808</v>
      </c>
      <c r="Y422" s="424">
        <v>0.41596026342974407</v>
      </c>
      <c r="Z422" s="424">
        <v>0.39442467611392384</v>
      </c>
      <c r="AA422" s="424">
        <v>0.37400405472589027</v>
      </c>
      <c r="AB422" s="424">
        <v>0.35464067392934784</v>
      </c>
      <c r="AC422" s="424">
        <v>0.33627979701246719</v>
      </c>
      <c r="AD422" s="424">
        <v>0.31886952115727968</v>
      </c>
      <c r="AE422" s="424">
        <v>0.30236063071996938</v>
      </c>
      <c r="AF422" s="424">
        <v>0.28670645810731021</v>
      </c>
      <c r="AG422" s="424">
        <v>0.27186275185597408</v>
      </c>
      <c r="AH422" s="424">
        <v>0.25778755154179223</v>
      </c>
      <c r="AI422" s="424">
        <v>0.24444106916536334</v>
      </c>
      <c r="AJ422" s="424">
        <v>0.23178557667870606</v>
      </c>
      <c r="AK422" s="424">
        <v>0.21978529933501426</v>
      </c>
      <c r="AL422" s="424">
        <v>0.2084063145600363</v>
      </c>
      <c r="AM422" s="424">
        <v>0.19761645605920372</v>
      </c>
      <c r="AN422" s="424">
        <v>0.18738522288944034</v>
      </c>
      <c r="AO422" s="424">
        <v>0.17768369323861211</v>
      </c>
      <c r="AP422" s="424">
        <v>0.16848444266889068</v>
      </c>
      <c r="AQ422" s="424">
        <v>0.15976146659291737</v>
      </c>
    </row>
    <row r="423" spans="3:43" s="354" customFormat="1" ht="12">
      <c r="C423" s="379" t="s">
        <v>5056</v>
      </c>
      <c r="D423" s="362"/>
      <c r="E423" s="371"/>
      <c r="F423" s="379"/>
      <c r="G423" s="371"/>
      <c r="H423" s="371"/>
      <c r="I423" s="425">
        <v>230.9319920161139</v>
      </c>
      <c r="J423" s="425">
        <v>0</v>
      </c>
      <c r="K423" s="425">
        <v>0</v>
      </c>
      <c r="L423" s="425">
        <v>0</v>
      </c>
      <c r="M423" s="425">
        <v>0</v>
      </c>
      <c r="N423" s="425">
        <v>0</v>
      </c>
      <c r="O423" s="425">
        <v>0</v>
      </c>
      <c r="P423" s="425">
        <v>0</v>
      </c>
      <c r="Q423" s="425">
        <v>0</v>
      </c>
      <c r="R423" s="425">
        <v>0</v>
      </c>
      <c r="S423" s="425">
        <v>0</v>
      </c>
      <c r="T423" s="425">
        <v>0</v>
      </c>
      <c r="U423" s="425">
        <v>0</v>
      </c>
      <c r="V423" s="425">
        <v>0</v>
      </c>
      <c r="W423" s="425">
        <v>0</v>
      </c>
      <c r="X423" s="425">
        <v>0</v>
      </c>
      <c r="Y423" s="425">
        <v>0</v>
      </c>
      <c r="Z423" s="425">
        <v>0</v>
      </c>
      <c r="AA423" s="425">
        <v>0</v>
      </c>
      <c r="AB423" s="425">
        <v>0</v>
      </c>
      <c r="AC423" s="425">
        <v>0</v>
      </c>
      <c r="AD423" s="425">
        <v>0</v>
      </c>
      <c r="AE423" s="425">
        <v>0</v>
      </c>
      <c r="AF423" s="425">
        <v>0</v>
      </c>
      <c r="AG423" s="425">
        <v>0</v>
      </c>
      <c r="AH423" s="425">
        <v>0</v>
      </c>
      <c r="AI423" s="425">
        <v>0</v>
      </c>
      <c r="AJ423" s="425">
        <v>0</v>
      </c>
      <c r="AK423" s="425">
        <v>0</v>
      </c>
      <c r="AL423" s="425">
        <v>0</v>
      </c>
      <c r="AM423" s="425">
        <v>0</v>
      </c>
      <c r="AN423" s="425">
        <v>0</v>
      </c>
      <c r="AO423" s="425">
        <v>0</v>
      </c>
      <c r="AP423" s="425">
        <v>0</v>
      </c>
      <c r="AQ423" s="425">
        <v>0</v>
      </c>
    </row>
    <row r="424" spans="3:43" s="354" customFormat="1" ht="12">
      <c r="C424" s="362"/>
      <c r="D424" s="362"/>
      <c r="E424" s="379"/>
      <c r="F424" s="379"/>
      <c r="G424" s="426"/>
      <c r="H424" s="426"/>
      <c r="I424" s="427"/>
      <c r="J424" s="427"/>
      <c r="K424" s="428"/>
      <c r="L424" s="428"/>
      <c r="M424" s="428"/>
      <c r="N424" s="428"/>
    </row>
    <row r="425" spans="3:43" s="354" customFormat="1" ht="12">
      <c r="C425" s="362"/>
      <c r="D425" s="362"/>
      <c r="E425" s="362"/>
      <c r="F425" s="362"/>
      <c r="G425" s="429"/>
      <c r="H425" s="362"/>
      <c r="I425" s="367" t="s">
        <v>5868</v>
      </c>
      <c r="J425" s="422"/>
      <c r="K425" s="422"/>
      <c r="L425" s="362"/>
      <c r="M425" s="371"/>
      <c r="N425" s="371"/>
    </row>
    <row r="426" spans="3:43" s="354" customFormat="1" ht="12">
      <c r="C426" s="362"/>
      <c r="D426" s="362"/>
      <c r="E426" s="362" t="s">
        <v>5056</v>
      </c>
      <c r="F426" s="362"/>
      <c r="G426" s="364">
        <v>230.9319920161139</v>
      </c>
      <c r="H426" s="362"/>
      <c r="I426" s="430"/>
      <c r="J426" s="362"/>
      <c r="K426" s="362"/>
      <c r="L426" s="362"/>
      <c r="M426" s="371"/>
      <c r="N426" s="371"/>
    </row>
    <row r="427" spans="3:43" s="354" customFormat="1" ht="12">
      <c r="C427" s="362"/>
      <c r="D427" s="362"/>
      <c r="E427" s="362" t="s">
        <v>5057</v>
      </c>
      <c r="F427" s="362"/>
      <c r="G427" s="431">
        <v>1.290223904349207</v>
      </c>
      <c r="H427" s="362"/>
      <c r="I427" s="430"/>
      <c r="J427" s="430"/>
      <c r="K427" s="362"/>
      <c r="L427" s="362"/>
      <c r="M427" s="371"/>
      <c r="N427" s="371"/>
    </row>
    <row r="428" spans="3:43" s="354" customFormat="1" ht="12">
      <c r="C428" s="362"/>
      <c r="D428" s="362"/>
      <c r="E428" s="374" t="s">
        <v>5058</v>
      </c>
      <c r="F428" s="374"/>
      <c r="G428" s="432">
        <v>297.95397637817035</v>
      </c>
      <c r="H428" s="433"/>
      <c r="I428" s="434"/>
      <c r="J428" s="430"/>
      <c r="K428" s="362"/>
      <c r="L428" s="362"/>
      <c r="M428" s="371"/>
      <c r="N428" s="371"/>
    </row>
    <row r="429" spans="3:43" s="354" customFormat="1" ht="12">
      <c r="C429" s="362"/>
      <c r="D429" s="362"/>
      <c r="E429" s="362" t="s">
        <v>5060</v>
      </c>
      <c r="F429" s="362"/>
      <c r="G429" s="436">
        <v>297.90490896940003</v>
      </c>
      <c r="H429" s="437">
        <v>6208.9263150576999</v>
      </c>
      <c r="I429" s="362">
        <v>4.7980100560531709E-2</v>
      </c>
      <c r="J429" s="438">
        <v>1</v>
      </c>
      <c r="K429" s="362" t="s">
        <v>5870</v>
      </c>
      <c r="L429" s="362"/>
      <c r="M429" s="371"/>
      <c r="N429" s="371"/>
    </row>
    <row r="430" spans="3:43" s="354" customFormat="1" ht="12">
      <c r="C430" s="439"/>
      <c r="D430" s="362"/>
      <c r="E430" s="362"/>
      <c r="F430" s="362"/>
      <c r="G430" s="362"/>
      <c r="H430" s="362"/>
      <c r="I430" s="366"/>
      <c r="J430" s="366"/>
      <c r="K430" s="366"/>
      <c r="L430" s="366"/>
      <c r="M430" s="366"/>
      <c r="N430" s="366"/>
      <c r="O430" s="366"/>
      <c r="P430" s="366"/>
      <c r="Q430" s="366"/>
      <c r="R430" s="366"/>
      <c r="S430" s="366"/>
      <c r="T430" s="366"/>
      <c r="U430" s="366"/>
      <c r="V430" s="366"/>
      <c r="W430" s="366"/>
      <c r="X430" s="366"/>
      <c r="Y430" s="366"/>
      <c r="Z430" s="366"/>
      <c r="AA430" s="366"/>
      <c r="AB430" s="366"/>
      <c r="AC430" s="366"/>
      <c r="AD430" s="366"/>
      <c r="AE430" s="366"/>
      <c r="AF430" s="366"/>
      <c r="AG430" s="366"/>
      <c r="AH430" s="366"/>
      <c r="AI430" s="366"/>
      <c r="AJ430" s="366"/>
      <c r="AK430" s="366"/>
      <c r="AL430" s="366"/>
      <c r="AM430" s="366"/>
      <c r="AN430" s="366"/>
      <c r="AO430" s="366"/>
      <c r="AP430" s="366"/>
      <c r="AQ430" s="366"/>
    </row>
    <row r="431" spans="3:43" s="354" customFormat="1" ht="12">
      <c r="C431" s="439"/>
      <c r="D431" s="362"/>
      <c r="E431" s="362"/>
      <c r="F431" s="362"/>
      <c r="G431" s="362"/>
      <c r="H431" s="362"/>
      <c r="I431" s="366">
        <v>1.8640335488448722E-4</v>
      </c>
      <c r="J431" s="366" t="s">
        <v>758</v>
      </c>
      <c r="K431" s="366" t="s">
        <v>758</v>
      </c>
      <c r="L431" s="366" t="s">
        <v>758</v>
      </c>
      <c r="M431" s="366" t="s">
        <v>758</v>
      </c>
      <c r="N431" s="366" t="s">
        <v>758</v>
      </c>
      <c r="O431" s="366" t="s">
        <v>758</v>
      </c>
      <c r="P431" s="366" t="s">
        <v>758</v>
      </c>
      <c r="Q431" s="366" t="s">
        <v>758</v>
      </c>
      <c r="R431" s="366" t="s">
        <v>758</v>
      </c>
      <c r="S431" s="366" t="s">
        <v>758</v>
      </c>
      <c r="T431" s="366" t="s">
        <v>758</v>
      </c>
      <c r="U431" s="366" t="s">
        <v>758</v>
      </c>
      <c r="V431" s="366" t="s">
        <v>758</v>
      </c>
      <c r="W431" s="366" t="s">
        <v>758</v>
      </c>
      <c r="X431" s="366" t="s">
        <v>758</v>
      </c>
      <c r="Y431" s="366" t="s">
        <v>758</v>
      </c>
      <c r="Z431" s="366" t="s">
        <v>758</v>
      </c>
      <c r="AA431" s="366" t="s">
        <v>758</v>
      </c>
      <c r="AB431" s="366" t="s">
        <v>758</v>
      </c>
      <c r="AC431" s="366" t="s">
        <v>758</v>
      </c>
      <c r="AD431" s="366" t="s">
        <v>758</v>
      </c>
      <c r="AE431" s="366" t="s">
        <v>758</v>
      </c>
      <c r="AF431" s="366" t="s">
        <v>758</v>
      </c>
      <c r="AG431" s="366" t="s">
        <v>758</v>
      </c>
      <c r="AH431" s="366" t="s">
        <v>758</v>
      </c>
      <c r="AI431" s="366" t="s">
        <v>758</v>
      </c>
      <c r="AJ431" s="366" t="s">
        <v>758</v>
      </c>
      <c r="AK431" s="366" t="s">
        <v>758</v>
      </c>
      <c r="AL431" s="366" t="s">
        <v>758</v>
      </c>
      <c r="AM431" s="366" t="s">
        <v>758</v>
      </c>
      <c r="AN431" s="366" t="s">
        <v>758</v>
      </c>
      <c r="AO431" s="366" t="s">
        <v>758</v>
      </c>
      <c r="AP431" s="366" t="s">
        <v>758</v>
      </c>
      <c r="AQ431" s="366" t="s">
        <v>758</v>
      </c>
    </row>
    <row r="432" spans="3:43" s="354" customFormat="1" ht="12">
      <c r="C432" s="362"/>
      <c r="D432" s="362"/>
      <c r="E432" s="367" t="s">
        <v>5868</v>
      </c>
      <c r="F432" s="368"/>
      <c r="G432" s="369" t="s">
        <v>4963</v>
      </c>
      <c r="H432" s="368"/>
      <c r="I432" s="370" t="s">
        <v>5062</v>
      </c>
      <c r="J432" s="370" t="s">
        <v>5063</v>
      </c>
      <c r="K432" s="370" t="s">
        <v>4965</v>
      </c>
      <c r="L432" s="370" t="s">
        <v>4966</v>
      </c>
      <c r="M432" s="370" t="s">
        <v>4967</v>
      </c>
      <c r="N432" s="370" t="s">
        <v>4968</v>
      </c>
      <c r="O432" s="370" t="s">
        <v>4969</v>
      </c>
      <c r="P432" s="370" t="s">
        <v>4970</v>
      </c>
      <c r="Q432" s="370" t="s">
        <v>4971</v>
      </c>
      <c r="R432" s="370" t="s">
        <v>4972</v>
      </c>
      <c r="S432" s="370" t="s">
        <v>4973</v>
      </c>
      <c r="T432" s="370" t="s">
        <v>4974</v>
      </c>
      <c r="U432" s="370" t="s">
        <v>4975</v>
      </c>
      <c r="V432" s="370" t="s">
        <v>4976</v>
      </c>
      <c r="W432" s="370" t="s">
        <v>4977</v>
      </c>
      <c r="X432" s="370" t="s">
        <v>4978</v>
      </c>
      <c r="Y432" s="370" t="s">
        <v>4979</v>
      </c>
      <c r="Z432" s="370" t="s">
        <v>4980</v>
      </c>
      <c r="AA432" s="370" t="s">
        <v>4981</v>
      </c>
      <c r="AB432" s="370" t="s">
        <v>4982</v>
      </c>
      <c r="AC432" s="370" t="s">
        <v>4983</v>
      </c>
      <c r="AD432" s="370" t="s">
        <v>4984</v>
      </c>
      <c r="AE432" s="370" t="s">
        <v>4985</v>
      </c>
      <c r="AF432" s="370" t="s">
        <v>4986</v>
      </c>
      <c r="AG432" s="370" t="s">
        <v>4987</v>
      </c>
      <c r="AH432" s="370" t="s">
        <v>4988</v>
      </c>
      <c r="AI432" s="370" t="s">
        <v>4989</v>
      </c>
      <c r="AJ432" s="370" t="s">
        <v>4990</v>
      </c>
      <c r="AK432" s="370" t="s">
        <v>4991</v>
      </c>
      <c r="AL432" s="370" t="s">
        <v>4992</v>
      </c>
      <c r="AM432" s="370" t="s">
        <v>4993</v>
      </c>
      <c r="AN432" s="370" t="s">
        <v>4994</v>
      </c>
      <c r="AO432" s="370" t="s">
        <v>4995</v>
      </c>
      <c r="AP432" s="370" t="s">
        <v>4996</v>
      </c>
      <c r="AQ432" s="370" t="s">
        <v>4997</v>
      </c>
    </row>
    <row r="433" spans="3:43" s="354" customFormat="1" ht="12">
      <c r="C433" s="362"/>
      <c r="D433" s="362"/>
      <c r="E433" s="363" t="s">
        <v>4999</v>
      </c>
      <c r="F433" s="371"/>
      <c r="G433" s="372"/>
      <c r="H433" s="371"/>
      <c r="I433" s="373">
        <v>1654428.1881120107</v>
      </c>
      <c r="J433" s="373">
        <v>0</v>
      </c>
      <c r="K433" s="373">
        <v>0</v>
      </c>
      <c r="L433" s="373">
        <v>0</v>
      </c>
      <c r="M433" s="373">
        <v>0</v>
      </c>
      <c r="N433" s="373">
        <v>0</v>
      </c>
      <c r="O433" s="373">
        <v>0</v>
      </c>
      <c r="P433" s="373">
        <v>0</v>
      </c>
      <c r="Q433" s="373">
        <v>0</v>
      </c>
      <c r="R433" s="373">
        <v>0</v>
      </c>
      <c r="S433" s="373">
        <v>0</v>
      </c>
      <c r="T433" s="373">
        <v>0</v>
      </c>
      <c r="U433" s="373">
        <v>0</v>
      </c>
      <c r="V433" s="373">
        <v>0</v>
      </c>
      <c r="W433" s="373">
        <v>0</v>
      </c>
      <c r="X433" s="373">
        <v>0</v>
      </c>
      <c r="Y433" s="373">
        <v>0</v>
      </c>
      <c r="Z433" s="373">
        <v>0</v>
      </c>
      <c r="AA433" s="373">
        <v>0</v>
      </c>
      <c r="AB433" s="373">
        <v>0</v>
      </c>
      <c r="AC433" s="373">
        <v>0</v>
      </c>
      <c r="AD433" s="373">
        <v>0</v>
      </c>
      <c r="AE433" s="373">
        <v>0</v>
      </c>
      <c r="AF433" s="373">
        <v>0</v>
      </c>
      <c r="AG433" s="373">
        <v>0</v>
      </c>
      <c r="AH433" s="373">
        <v>0</v>
      </c>
      <c r="AI433" s="373">
        <v>0</v>
      </c>
      <c r="AJ433" s="373">
        <v>0</v>
      </c>
      <c r="AK433" s="373">
        <v>0</v>
      </c>
      <c r="AL433" s="373">
        <v>0</v>
      </c>
      <c r="AM433" s="373">
        <v>0</v>
      </c>
      <c r="AN433" s="373">
        <v>0</v>
      </c>
      <c r="AO433" s="373">
        <v>0</v>
      </c>
      <c r="AP433" s="373">
        <v>0</v>
      </c>
      <c r="AQ433" s="373">
        <v>0</v>
      </c>
    </row>
    <row r="434" spans="3:43" s="354" customFormat="1" ht="12.75" thickBot="1">
      <c r="C434" s="362"/>
      <c r="D434" s="362"/>
      <c r="E434" s="362" t="s">
        <v>5000</v>
      </c>
      <c r="F434" s="363"/>
      <c r="G434" s="363"/>
      <c r="H434" s="363"/>
      <c r="I434" s="364">
        <v>308.39096467954232</v>
      </c>
      <c r="J434" s="364">
        <v>0</v>
      </c>
      <c r="K434" s="364">
        <v>0</v>
      </c>
      <c r="L434" s="364">
        <v>0</v>
      </c>
      <c r="M434" s="364">
        <v>0</v>
      </c>
      <c r="N434" s="364">
        <v>0</v>
      </c>
      <c r="O434" s="364">
        <v>0</v>
      </c>
      <c r="P434" s="364">
        <v>0</v>
      </c>
      <c r="Q434" s="364">
        <v>0</v>
      </c>
      <c r="R434" s="364">
        <v>0</v>
      </c>
      <c r="S434" s="364">
        <v>0</v>
      </c>
      <c r="T434" s="364">
        <v>0</v>
      </c>
      <c r="U434" s="364">
        <v>0</v>
      </c>
      <c r="V434" s="364">
        <v>0</v>
      </c>
      <c r="W434" s="364">
        <v>0</v>
      </c>
      <c r="X434" s="364">
        <v>0</v>
      </c>
      <c r="Y434" s="364">
        <v>0</v>
      </c>
      <c r="Z434" s="364">
        <v>0</v>
      </c>
      <c r="AA434" s="364">
        <v>0</v>
      </c>
      <c r="AB434" s="364">
        <v>0</v>
      </c>
      <c r="AC434" s="364">
        <v>0</v>
      </c>
      <c r="AD434" s="364">
        <v>0</v>
      </c>
      <c r="AE434" s="364">
        <v>0</v>
      </c>
      <c r="AF434" s="364">
        <v>0</v>
      </c>
      <c r="AG434" s="364">
        <v>0</v>
      </c>
      <c r="AH434" s="364">
        <v>0</v>
      </c>
      <c r="AI434" s="364">
        <v>0</v>
      </c>
      <c r="AJ434" s="364">
        <v>0</v>
      </c>
      <c r="AK434" s="364">
        <v>0</v>
      </c>
      <c r="AL434" s="364">
        <v>0</v>
      </c>
      <c r="AM434" s="364">
        <v>0</v>
      </c>
      <c r="AN434" s="364">
        <v>0</v>
      </c>
      <c r="AO434" s="364">
        <v>0</v>
      </c>
      <c r="AP434" s="364">
        <v>0</v>
      </c>
      <c r="AQ434" s="364">
        <v>0</v>
      </c>
    </row>
    <row r="435" spans="3:43" s="354" customFormat="1" ht="12.75" thickBot="1">
      <c r="C435" s="362"/>
      <c r="D435" s="362"/>
      <c r="E435" s="374" t="s">
        <v>5001</v>
      </c>
      <c r="F435" s="375"/>
      <c r="G435" s="376"/>
      <c r="H435" s="375"/>
      <c r="I435" s="377">
        <v>1.8640335488448722E-4</v>
      </c>
      <c r="J435" s="378"/>
      <c r="K435" s="378"/>
      <c r="L435" s="378"/>
      <c r="M435" s="378"/>
      <c r="N435" s="378"/>
      <c r="O435" s="378"/>
      <c r="P435" s="378"/>
      <c r="Q435" s="378"/>
      <c r="R435" s="378"/>
      <c r="S435" s="378"/>
      <c r="T435" s="378"/>
      <c r="U435" s="378"/>
      <c r="V435" s="378"/>
      <c r="W435" s="378"/>
      <c r="X435" s="378"/>
      <c r="Y435" s="378"/>
      <c r="Z435" s="378"/>
      <c r="AA435" s="378"/>
      <c r="AB435" s="378"/>
      <c r="AC435" s="378"/>
      <c r="AD435" s="378"/>
      <c r="AE435" s="378"/>
      <c r="AF435" s="378"/>
      <c r="AG435" s="378"/>
      <c r="AH435" s="378"/>
      <c r="AI435" s="378"/>
      <c r="AJ435" s="378"/>
      <c r="AK435" s="378"/>
      <c r="AL435" s="378"/>
      <c r="AM435" s="378"/>
      <c r="AN435" s="378"/>
      <c r="AO435" s="378"/>
      <c r="AP435" s="378"/>
      <c r="AQ435" s="378"/>
    </row>
    <row r="436" spans="3:43" s="354" customFormat="1" ht="12.75" thickBot="1">
      <c r="C436" s="362"/>
      <c r="D436" s="362"/>
      <c r="E436" s="379"/>
      <c r="F436" s="380"/>
      <c r="G436" s="381"/>
      <c r="H436" s="380"/>
      <c r="I436" s="366">
        <v>1.8640335488448722E-4</v>
      </c>
      <c r="J436" s="366" t="s">
        <v>758</v>
      </c>
      <c r="K436" s="366" t="s">
        <v>758</v>
      </c>
      <c r="L436" s="366" t="s">
        <v>758</v>
      </c>
      <c r="M436" s="366" t="s">
        <v>758</v>
      </c>
      <c r="N436" s="366" t="s">
        <v>758</v>
      </c>
      <c r="O436" s="366" t="s">
        <v>758</v>
      </c>
      <c r="P436" s="366" t="s">
        <v>758</v>
      </c>
      <c r="Q436" s="366" t="s">
        <v>758</v>
      </c>
      <c r="R436" s="366" t="s">
        <v>758</v>
      </c>
      <c r="S436" s="366" t="s">
        <v>758</v>
      </c>
      <c r="T436" s="366" t="s">
        <v>758</v>
      </c>
      <c r="U436" s="366" t="s">
        <v>758</v>
      </c>
      <c r="V436" s="366" t="s">
        <v>758</v>
      </c>
      <c r="W436" s="366" t="s">
        <v>758</v>
      </c>
      <c r="X436" s="366" t="s">
        <v>758</v>
      </c>
      <c r="Y436" s="366" t="s">
        <v>758</v>
      </c>
      <c r="Z436" s="366" t="s">
        <v>758</v>
      </c>
      <c r="AA436" s="366" t="s">
        <v>758</v>
      </c>
      <c r="AB436" s="366" t="s">
        <v>758</v>
      </c>
      <c r="AC436" s="366" t="s">
        <v>758</v>
      </c>
      <c r="AD436" s="366" t="s">
        <v>758</v>
      </c>
      <c r="AE436" s="366" t="s">
        <v>758</v>
      </c>
      <c r="AF436" s="366" t="s">
        <v>758</v>
      </c>
      <c r="AG436" s="366" t="s">
        <v>758</v>
      </c>
      <c r="AH436" s="366" t="s">
        <v>758</v>
      </c>
      <c r="AI436" s="366" t="s">
        <v>758</v>
      </c>
      <c r="AJ436" s="366" t="s">
        <v>758</v>
      </c>
      <c r="AK436" s="366" t="s">
        <v>758</v>
      </c>
      <c r="AL436" s="366" t="s">
        <v>758</v>
      </c>
      <c r="AM436" s="366" t="s">
        <v>758</v>
      </c>
      <c r="AN436" s="366" t="s">
        <v>758</v>
      </c>
      <c r="AO436" s="366" t="s">
        <v>758</v>
      </c>
      <c r="AP436" s="366" t="s">
        <v>758</v>
      </c>
      <c r="AQ436" s="366" t="s">
        <v>758</v>
      </c>
    </row>
    <row r="437" spans="3:43" s="354" customFormat="1" ht="12.75" thickBot="1">
      <c r="C437" s="371"/>
      <c r="D437" s="371"/>
      <c r="E437" s="371" t="s">
        <v>5002</v>
      </c>
      <c r="F437" s="366"/>
      <c r="G437" s="371"/>
      <c r="H437" s="371"/>
      <c r="I437" s="377">
        <v>1.8640335488448722E-4</v>
      </c>
      <c r="J437" s="382"/>
      <c r="K437" s="382"/>
      <c r="L437" s="382"/>
      <c r="M437" s="382"/>
      <c r="N437" s="382"/>
    </row>
    <row r="438" spans="3:43" s="354" customFormat="1" ht="12">
      <c r="K438" s="357"/>
    </row>
    <row r="439" spans="3:43" s="354" customFormat="1" ht="12.75" thickBot="1">
      <c r="E439" s="383" t="s">
        <v>5003</v>
      </c>
      <c r="F439" s="383"/>
      <c r="G439" s="383"/>
      <c r="H439" s="383"/>
      <c r="K439" s="357"/>
    </row>
    <row r="440" spans="3:43" s="354" customFormat="1" ht="12">
      <c r="K440" s="357"/>
    </row>
    <row r="441" spans="3:43" s="354" customFormat="1" ht="12">
      <c r="E441" s="384" t="s">
        <v>5004</v>
      </c>
      <c r="F441" s="385">
        <v>0.23100000000000001</v>
      </c>
      <c r="G441" s="386"/>
      <c r="H441" s="386"/>
      <c r="K441" s="357"/>
    </row>
    <row r="442" spans="3:43" s="354" customFormat="1" ht="12">
      <c r="E442" s="389" t="s">
        <v>5005</v>
      </c>
      <c r="F442" s="390">
        <v>1</v>
      </c>
      <c r="G442" s="391"/>
      <c r="H442" s="386"/>
      <c r="K442" s="357"/>
    </row>
    <row r="443" spans="3:43" s="354" customFormat="1" ht="12">
      <c r="E443" s="394" t="s">
        <v>5007</v>
      </c>
      <c r="F443" s="395">
        <v>5.4600000000000003E-2</v>
      </c>
      <c r="G443" s="391"/>
      <c r="K443" s="357"/>
    </row>
    <row r="444" spans="3:43" s="354" customFormat="1" ht="12">
      <c r="E444" s="396" t="s">
        <v>5009</v>
      </c>
      <c r="F444" s="397">
        <v>0.29022390434920697</v>
      </c>
      <c r="G444" s="398"/>
      <c r="K444" s="357"/>
    </row>
    <row r="445" spans="3:43" s="354" customFormat="1" ht="12">
      <c r="E445" s="396" t="s">
        <v>5011</v>
      </c>
      <c r="F445" s="397">
        <v>1.290223904349207</v>
      </c>
      <c r="G445" s="398"/>
      <c r="K445" s="357"/>
    </row>
    <row r="446" spans="3:43" s="354" customFormat="1" ht="12">
      <c r="E446" s="391"/>
      <c r="F446" s="391"/>
      <c r="G446" s="391"/>
      <c r="K446" s="357"/>
    </row>
    <row r="447" spans="3:43" s="354" customFormat="1" ht="12">
      <c r="K447" s="357"/>
    </row>
    <row r="448" spans="3:43" s="354" customFormat="1" ht="12">
      <c r="E448" s="403" t="s">
        <v>5012</v>
      </c>
      <c r="F448" s="403" t="s">
        <v>5013</v>
      </c>
      <c r="G448" s="403" t="s">
        <v>5014</v>
      </c>
      <c r="H448" s="403" t="s">
        <v>5009</v>
      </c>
      <c r="K448" s="357"/>
    </row>
    <row r="449" spans="4:11" s="354" customFormat="1" ht="12">
      <c r="D449" s="354">
        <v>0.5</v>
      </c>
      <c r="E449" s="405">
        <v>45291</v>
      </c>
      <c r="F449" s="406">
        <v>1</v>
      </c>
      <c r="G449" s="407">
        <v>0.97376938535484481</v>
      </c>
      <c r="H449" s="408">
        <v>0.22494072801696915</v>
      </c>
      <c r="I449" s="409">
        <v>1</v>
      </c>
      <c r="K449" s="357"/>
    </row>
    <row r="450" spans="4:11" s="354" customFormat="1" ht="12">
      <c r="D450" s="354">
        <v>1.5</v>
      </c>
      <c r="E450" s="405">
        <v>45657</v>
      </c>
      <c r="F450" s="406">
        <v>1</v>
      </c>
      <c r="G450" s="407">
        <v>0.92335424365147445</v>
      </c>
      <c r="H450" s="408">
        <v>0</v>
      </c>
      <c r="I450" s="409">
        <v>2</v>
      </c>
      <c r="K450" s="357"/>
    </row>
    <row r="451" spans="4:11" s="354" customFormat="1" ht="12">
      <c r="D451" s="354">
        <v>2.5</v>
      </c>
      <c r="E451" s="405">
        <v>46022</v>
      </c>
      <c r="F451" s="406">
        <v>1</v>
      </c>
      <c r="G451" s="407">
        <v>0.87554925436324138</v>
      </c>
      <c r="H451" s="408">
        <v>0</v>
      </c>
      <c r="I451" s="409">
        <v>3</v>
      </c>
      <c r="K451" s="357"/>
    </row>
    <row r="452" spans="4:11" s="354" customFormat="1" ht="12">
      <c r="D452" s="354">
        <v>3.5</v>
      </c>
      <c r="E452" s="405">
        <v>46387</v>
      </c>
      <c r="F452" s="406">
        <v>1</v>
      </c>
      <c r="G452" s="407">
        <v>0.83021928158850877</v>
      </c>
      <c r="H452" s="408">
        <v>0</v>
      </c>
      <c r="I452" s="409">
        <v>4</v>
      </c>
      <c r="K452" s="357"/>
    </row>
    <row r="453" spans="4:11" s="354" customFormat="1" ht="12">
      <c r="D453" s="354">
        <v>4.5</v>
      </c>
      <c r="E453" s="405">
        <v>46752</v>
      </c>
      <c r="F453" s="406">
        <v>1</v>
      </c>
      <c r="G453" s="407">
        <v>0.78723618584155963</v>
      </c>
      <c r="H453" s="408">
        <v>0</v>
      </c>
      <c r="I453" s="409">
        <v>5</v>
      </c>
      <c r="K453" s="357"/>
    </row>
    <row r="454" spans="4:11" s="354" customFormat="1" ht="12">
      <c r="D454" s="354">
        <v>5.5</v>
      </c>
      <c r="E454" s="405">
        <v>47118</v>
      </c>
      <c r="F454" s="406">
        <v>1</v>
      </c>
      <c r="G454" s="407">
        <v>0.74647846182586741</v>
      </c>
      <c r="H454" s="408">
        <v>0</v>
      </c>
      <c r="I454" s="409">
        <v>6</v>
      </c>
      <c r="K454" s="357"/>
    </row>
    <row r="455" spans="4:11" s="354" customFormat="1" ht="12">
      <c r="D455" s="354">
        <v>6.5</v>
      </c>
      <c r="E455" s="405">
        <v>47483</v>
      </c>
      <c r="F455" s="406">
        <v>1</v>
      </c>
      <c r="G455" s="407">
        <v>0.70783089496099694</v>
      </c>
      <c r="H455" s="408">
        <v>0</v>
      </c>
      <c r="I455" s="409">
        <v>7</v>
      </c>
      <c r="K455" s="357"/>
    </row>
    <row r="456" spans="4:11" s="354" customFormat="1" ht="12">
      <c r="D456" s="354">
        <v>7.5</v>
      </c>
      <c r="E456" s="405">
        <v>47848</v>
      </c>
      <c r="F456" s="406">
        <v>1</v>
      </c>
      <c r="G456" s="407">
        <v>0.67118423569220265</v>
      </c>
      <c r="H456" s="408">
        <v>0</v>
      </c>
      <c r="I456" s="409">
        <v>8</v>
      </c>
      <c r="K456" s="357"/>
    </row>
    <row r="457" spans="4:11" s="354" customFormat="1" ht="12">
      <c r="D457" s="354">
        <v>8.5</v>
      </c>
      <c r="E457" s="405">
        <v>48213</v>
      </c>
      <c r="F457" s="406">
        <v>1</v>
      </c>
      <c r="G457" s="407">
        <v>0.6364348906620545</v>
      </c>
      <c r="H457" s="408">
        <v>0</v>
      </c>
      <c r="I457" s="409">
        <v>9</v>
      </c>
      <c r="K457" s="357"/>
    </row>
    <row r="458" spans="4:11" s="354" customFormat="1" ht="12">
      <c r="D458" s="354">
        <v>9.5</v>
      </c>
      <c r="E458" s="405">
        <v>48579</v>
      </c>
      <c r="F458" s="406">
        <v>1</v>
      </c>
      <c r="G458" s="407">
        <v>0.60348462987109286</v>
      </c>
      <c r="H458" s="408">
        <v>0</v>
      </c>
      <c r="I458" s="409">
        <v>10</v>
      </c>
      <c r="K458" s="357"/>
    </row>
    <row r="459" spans="4:11" s="354" customFormat="1" ht="12">
      <c r="D459" s="354">
        <v>10.5</v>
      </c>
      <c r="E459" s="405">
        <v>48944</v>
      </c>
      <c r="F459" s="406">
        <v>1</v>
      </c>
      <c r="G459" s="407">
        <v>0.57224030899970868</v>
      </c>
      <c r="H459" s="408">
        <v>0</v>
      </c>
      <c r="I459" s="409">
        <v>11</v>
      </c>
      <c r="K459" s="357"/>
    </row>
    <row r="460" spans="4:11" s="354" customFormat="1" ht="12">
      <c r="D460" s="354">
        <v>11.5</v>
      </c>
      <c r="E460" s="405">
        <v>49309</v>
      </c>
      <c r="F460" s="406">
        <v>1</v>
      </c>
      <c r="G460" s="407">
        <v>0.54261360610630449</v>
      </c>
      <c r="H460" s="408">
        <v>0</v>
      </c>
      <c r="I460" s="409">
        <v>12</v>
      </c>
      <c r="K460" s="357"/>
    </row>
    <row r="461" spans="4:11" s="354" customFormat="1" ht="12">
      <c r="D461" s="354">
        <v>12.5</v>
      </c>
      <c r="E461" s="405">
        <v>49674</v>
      </c>
      <c r="F461" s="406">
        <v>1</v>
      </c>
      <c r="G461" s="407">
        <v>0.51452077195742896</v>
      </c>
      <c r="H461" s="408">
        <v>0</v>
      </c>
      <c r="I461" s="409">
        <v>13</v>
      </c>
      <c r="K461" s="357"/>
    </row>
    <row r="462" spans="4:11" s="354" customFormat="1" ht="12">
      <c r="D462" s="354">
        <v>13.5</v>
      </c>
      <c r="E462" s="405">
        <v>50040</v>
      </c>
      <c r="F462" s="406">
        <v>1</v>
      </c>
      <c r="G462" s="407">
        <v>0.48788239328411614</v>
      </c>
      <c r="H462" s="408">
        <v>0</v>
      </c>
      <c r="I462" s="409">
        <v>14</v>
      </c>
      <c r="K462" s="357"/>
    </row>
    <row r="463" spans="4:11" s="354" customFormat="1" ht="12">
      <c r="D463" s="354">
        <v>14.5</v>
      </c>
      <c r="E463" s="405">
        <v>50405</v>
      </c>
      <c r="F463" s="406">
        <v>1</v>
      </c>
      <c r="G463" s="407">
        <v>0.46262316829519834</v>
      </c>
      <c r="H463" s="408">
        <v>0</v>
      </c>
      <c r="I463" s="409">
        <v>15</v>
      </c>
      <c r="K463" s="357"/>
    </row>
    <row r="464" spans="4:11" s="354" customFormat="1" ht="12">
      <c r="D464" s="354">
        <v>15.5</v>
      </c>
      <c r="E464" s="405">
        <v>50770</v>
      </c>
      <c r="F464" s="406">
        <v>1</v>
      </c>
      <c r="G464" s="407">
        <v>0.43867169381300808</v>
      </c>
      <c r="H464" s="408">
        <v>0</v>
      </c>
      <c r="I464" s="409">
        <v>16</v>
      </c>
      <c r="K464" s="357"/>
    </row>
    <row r="465" spans="4:11" s="354" customFormat="1" ht="12">
      <c r="D465" s="354">
        <v>16.5</v>
      </c>
      <c r="E465" s="405">
        <v>51135</v>
      </c>
      <c r="F465" s="406">
        <v>1</v>
      </c>
      <c r="G465" s="407">
        <v>0.41596026342974407</v>
      </c>
      <c r="H465" s="408">
        <v>0</v>
      </c>
      <c r="I465" s="409">
        <v>17</v>
      </c>
      <c r="K465" s="357"/>
    </row>
    <row r="466" spans="4:11" s="354" customFormat="1" ht="12">
      <c r="D466" s="354">
        <v>17.5</v>
      </c>
      <c r="E466" s="405">
        <v>51501</v>
      </c>
      <c r="F466" s="406">
        <v>1</v>
      </c>
      <c r="G466" s="407">
        <v>0.39442467611392384</v>
      </c>
      <c r="H466" s="408">
        <v>0</v>
      </c>
      <c r="I466" s="409">
        <v>18</v>
      </c>
      <c r="K466" s="357"/>
    </row>
    <row r="467" spans="4:11" s="354" customFormat="1" ht="12">
      <c r="D467" s="354">
        <v>18.5</v>
      </c>
      <c r="E467" s="405">
        <v>51866</v>
      </c>
      <c r="F467" s="406">
        <v>1</v>
      </c>
      <c r="G467" s="407">
        <v>0.37400405472589027</v>
      </c>
      <c r="H467" s="408">
        <v>0</v>
      </c>
      <c r="I467" s="409">
        <v>19</v>
      </c>
      <c r="K467" s="357"/>
    </row>
    <row r="468" spans="4:11" s="354" customFormat="1" ht="12">
      <c r="D468" s="354">
        <v>19.5</v>
      </c>
      <c r="E468" s="405">
        <v>52231</v>
      </c>
      <c r="F468" s="406">
        <v>1</v>
      </c>
      <c r="G468" s="407">
        <v>0.35464067392934784</v>
      </c>
      <c r="H468" s="408">
        <v>0</v>
      </c>
      <c r="I468" s="409">
        <v>20</v>
      </c>
      <c r="K468" s="357"/>
    </row>
    <row r="469" spans="4:11" s="354" customFormat="1" ht="12">
      <c r="D469" s="354">
        <v>20.5</v>
      </c>
      <c r="E469" s="405">
        <v>52596</v>
      </c>
      <c r="F469" s="406">
        <v>1</v>
      </c>
      <c r="G469" s="407">
        <v>0.33627979701246719</v>
      </c>
      <c r="H469" s="408">
        <v>0</v>
      </c>
      <c r="I469" s="409">
        <v>21</v>
      </c>
      <c r="K469" s="357"/>
    </row>
    <row r="470" spans="4:11" s="354" customFormat="1" ht="12">
      <c r="D470" s="354">
        <v>21.5</v>
      </c>
      <c r="E470" s="405">
        <v>52962</v>
      </c>
      <c r="F470" s="406">
        <v>1</v>
      </c>
      <c r="G470" s="407">
        <v>0.31886952115727968</v>
      </c>
      <c r="H470" s="408">
        <v>0</v>
      </c>
      <c r="I470" s="409">
        <v>22</v>
      </c>
      <c r="K470" s="357"/>
    </row>
    <row r="471" spans="4:11" s="354" customFormat="1" ht="12">
      <c r="D471" s="354">
        <v>22.5</v>
      </c>
      <c r="E471" s="405">
        <v>53327</v>
      </c>
      <c r="F471" s="406">
        <v>1</v>
      </c>
      <c r="G471" s="407">
        <v>0.30236063071996938</v>
      </c>
      <c r="H471" s="408">
        <v>0</v>
      </c>
      <c r="I471" s="409">
        <v>23</v>
      </c>
      <c r="K471" s="357"/>
    </row>
    <row r="472" spans="4:11" s="354" customFormat="1" ht="12">
      <c r="D472" s="354">
        <v>23.5</v>
      </c>
      <c r="E472" s="405">
        <v>53692</v>
      </c>
      <c r="F472" s="406">
        <v>1</v>
      </c>
      <c r="G472" s="407">
        <v>0.28670645810731021</v>
      </c>
      <c r="H472" s="408">
        <v>0</v>
      </c>
      <c r="I472" s="409">
        <v>24</v>
      </c>
      <c r="K472" s="357"/>
    </row>
    <row r="473" spans="4:11" s="354" customFormat="1" ht="12">
      <c r="D473" s="354">
        <v>24.5</v>
      </c>
      <c r="E473" s="405">
        <v>54057</v>
      </c>
      <c r="F473" s="406">
        <v>1</v>
      </c>
      <c r="G473" s="407">
        <v>0.27186275185597408</v>
      </c>
      <c r="H473" s="408">
        <v>0</v>
      </c>
      <c r="I473" s="409">
        <v>25</v>
      </c>
      <c r="K473" s="357"/>
    </row>
    <row r="474" spans="4:11" s="354" customFormat="1" ht="12">
      <c r="D474" s="354">
        <v>25.5</v>
      </c>
      <c r="E474" s="405">
        <v>54423</v>
      </c>
      <c r="F474" s="406">
        <v>1</v>
      </c>
      <c r="G474" s="407">
        <v>0.25778755154179223</v>
      </c>
      <c r="H474" s="408">
        <v>0</v>
      </c>
      <c r="I474" s="409">
        <v>26</v>
      </c>
      <c r="K474" s="357"/>
    </row>
    <row r="475" spans="4:11" s="354" customFormat="1" ht="12">
      <c r="D475" s="354">
        <v>26.5</v>
      </c>
      <c r="E475" s="405">
        <v>54788</v>
      </c>
      <c r="F475" s="406">
        <v>1</v>
      </c>
      <c r="G475" s="407">
        <v>0.24444106916536334</v>
      </c>
      <c r="H475" s="408">
        <v>0</v>
      </c>
      <c r="I475" s="409">
        <v>27</v>
      </c>
      <c r="K475" s="357"/>
    </row>
    <row r="476" spans="4:11" s="354" customFormat="1" ht="12">
      <c r="D476" s="354">
        <v>27.5</v>
      </c>
      <c r="E476" s="405">
        <v>55153</v>
      </c>
      <c r="F476" s="406">
        <v>1</v>
      </c>
      <c r="G476" s="407">
        <v>0.23178557667870606</v>
      </c>
      <c r="H476" s="408">
        <v>0</v>
      </c>
      <c r="I476" s="409">
        <v>28</v>
      </c>
      <c r="K476" s="357"/>
    </row>
    <row r="477" spans="4:11" s="354" customFormat="1" ht="12">
      <c r="D477" s="354">
        <v>28.5</v>
      </c>
      <c r="E477" s="405">
        <v>55518</v>
      </c>
      <c r="F477" s="406">
        <v>1</v>
      </c>
      <c r="G477" s="407">
        <v>0.21978529933501426</v>
      </c>
      <c r="H477" s="408">
        <v>0</v>
      </c>
      <c r="I477" s="409">
        <v>29</v>
      </c>
      <c r="K477" s="357"/>
    </row>
    <row r="478" spans="4:11" s="354" customFormat="1" ht="12">
      <c r="D478" s="354">
        <v>29.5</v>
      </c>
      <c r="E478" s="405">
        <v>55884</v>
      </c>
      <c r="F478" s="406">
        <v>1</v>
      </c>
      <c r="G478" s="407">
        <v>0.2084063145600363</v>
      </c>
      <c r="H478" s="408">
        <v>0</v>
      </c>
      <c r="I478" s="409">
        <v>30</v>
      </c>
      <c r="K478" s="357"/>
    </row>
    <row r="479" spans="4:11" s="354" customFormat="1" ht="12">
      <c r="D479" s="354">
        <v>30.5</v>
      </c>
      <c r="E479" s="405">
        <v>56249</v>
      </c>
      <c r="F479" s="406">
        <v>1</v>
      </c>
      <c r="G479" s="407">
        <v>0.19761645605920372</v>
      </c>
      <c r="H479" s="408">
        <v>0</v>
      </c>
      <c r="I479" s="409">
        <v>31</v>
      </c>
      <c r="K479" s="357"/>
    </row>
    <row r="480" spans="4:11" s="354" customFormat="1" ht="12">
      <c r="D480" s="354">
        <v>31.5</v>
      </c>
      <c r="E480" s="405">
        <v>56614</v>
      </c>
      <c r="F480" s="406">
        <v>1</v>
      </c>
      <c r="G480" s="407">
        <v>0.18738522288944034</v>
      </c>
      <c r="H480" s="408">
        <v>0</v>
      </c>
      <c r="I480" s="409">
        <v>32</v>
      </c>
      <c r="K480" s="357"/>
    </row>
    <row r="481" spans="3:43" s="354" customFormat="1" ht="12">
      <c r="D481" s="354">
        <v>32.5</v>
      </c>
      <c r="E481" s="405">
        <v>56979</v>
      </c>
      <c r="F481" s="406">
        <v>1</v>
      </c>
      <c r="G481" s="407">
        <v>0.17768369323861211</v>
      </c>
      <c r="H481" s="408">
        <v>0</v>
      </c>
      <c r="I481" s="409">
        <v>33</v>
      </c>
      <c r="K481" s="357"/>
    </row>
    <row r="482" spans="3:43" s="354" customFormat="1" ht="12">
      <c r="D482" s="354">
        <v>33.5</v>
      </c>
      <c r="E482" s="405">
        <v>57345</v>
      </c>
      <c r="F482" s="406">
        <v>1</v>
      </c>
      <c r="G482" s="407">
        <v>0.16848444266889068</v>
      </c>
      <c r="H482" s="408">
        <v>0</v>
      </c>
      <c r="I482" s="409">
        <v>34</v>
      </c>
      <c r="K482" s="357"/>
    </row>
    <row r="483" spans="3:43" s="354" customFormat="1" ht="12">
      <c r="D483" s="354">
        <v>34.5</v>
      </c>
      <c r="E483" s="405">
        <v>57710</v>
      </c>
      <c r="F483" s="406">
        <v>1</v>
      </c>
      <c r="G483" s="407">
        <v>0.15976146659291737</v>
      </c>
      <c r="H483" s="408">
        <v>0</v>
      </c>
      <c r="I483" s="409">
        <v>35</v>
      </c>
      <c r="K483" s="357"/>
    </row>
    <row r="484" spans="3:43" s="354" customFormat="1" ht="12">
      <c r="D484" s="354" t="e">
        <v>#N/A</v>
      </c>
      <c r="E484" s="354" t="e">
        <v>#N/A</v>
      </c>
      <c r="F484" s="406">
        <v>1</v>
      </c>
      <c r="G484" s="407">
        <v>0</v>
      </c>
      <c r="H484" s="408">
        <v>0</v>
      </c>
      <c r="I484" s="409">
        <v>36</v>
      </c>
      <c r="K484" s="357"/>
    </row>
    <row r="485" spans="3:43" s="354" customFormat="1" ht="12">
      <c r="D485" s="354" t="e">
        <v>#N/A</v>
      </c>
      <c r="E485" s="354" t="e">
        <v>#N/A</v>
      </c>
      <c r="F485" s="406">
        <v>1</v>
      </c>
      <c r="G485" s="407">
        <v>0</v>
      </c>
      <c r="H485" s="408">
        <v>0</v>
      </c>
      <c r="I485" s="409">
        <v>37</v>
      </c>
      <c r="K485" s="357"/>
    </row>
    <row r="486" spans="3:43" s="354" customFormat="1" ht="12">
      <c r="D486" s="354" t="e">
        <v>#N/A</v>
      </c>
      <c r="E486" s="354" t="e">
        <v>#N/A</v>
      </c>
      <c r="F486" s="406">
        <v>1</v>
      </c>
      <c r="G486" s="407">
        <v>0</v>
      </c>
      <c r="H486" s="408">
        <v>0</v>
      </c>
      <c r="I486" s="409">
        <v>38</v>
      </c>
      <c r="K486" s="357"/>
    </row>
    <row r="487" spans="3:43" s="354" customFormat="1" ht="12">
      <c r="D487" s="354" t="e">
        <v>#N/A</v>
      </c>
      <c r="E487" s="354" t="e">
        <v>#N/A</v>
      </c>
      <c r="F487" s="406">
        <v>1</v>
      </c>
      <c r="G487" s="407">
        <v>0</v>
      </c>
      <c r="H487" s="408">
        <v>0</v>
      </c>
      <c r="I487" s="409">
        <v>39</v>
      </c>
      <c r="K487" s="357"/>
    </row>
    <row r="488" spans="3:43" s="354" customFormat="1" ht="12">
      <c r="D488" s="354" t="e">
        <v>#N/A</v>
      </c>
      <c r="E488" s="354" t="e">
        <v>#N/A</v>
      </c>
      <c r="F488" s="406">
        <v>1</v>
      </c>
      <c r="G488" s="407">
        <v>0</v>
      </c>
      <c r="H488" s="408">
        <v>0</v>
      </c>
      <c r="I488" s="409">
        <v>40</v>
      </c>
      <c r="K488" s="357"/>
    </row>
    <row r="489" spans="3:43" s="354" customFormat="1" ht="12">
      <c r="D489" s="354" t="e">
        <v>#N/A</v>
      </c>
      <c r="E489" s="354" t="e">
        <v>#N/A</v>
      </c>
      <c r="F489" s="406">
        <v>1</v>
      </c>
      <c r="G489" s="407">
        <v>0</v>
      </c>
      <c r="H489" s="408">
        <v>0</v>
      </c>
      <c r="I489" s="409">
        <v>41</v>
      </c>
      <c r="K489" s="357"/>
    </row>
    <row r="490" spans="3:43" s="354" customFormat="1" ht="12">
      <c r="D490" s="880"/>
      <c r="E490" s="880"/>
      <c r="F490" s="880"/>
      <c r="G490" s="880"/>
      <c r="H490" s="881">
        <v>0.22494072801696915</v>
      </c>
      <c r="K490" s="357"/>
    </row>
    <row r="491" spans="3:43" s="354" customFormat="1" ht="12">
      <c r="K491" s="357"/>
    </row>
    <row r="492" spans="3:43" s="354" customFormat="1" ht="12">
      <c r="C492" s="439"/>
      <c r="D492" s="362"/>
      <c r="E492" s="362"/>
      <c r="F492" s="362"/>
      <c r="G492" s="362"/>
      <c r="H492" s="362"/>
      <c r="I492" s="412">
        <v>1</v>
      </c>
      <c r="J492" s="413">
        <v>1</v>
      </c>
      <c r="K492" s="413">
        <v>1</v>
      </c>
      <c r="L492" s="413">
        <v>1</v>
      </c>
      <c r="M492" s="413">
        <v>1</v>
      </c>
      <c r="N492" s="413">
        <v>1</v>
      </c>
      <c r="O492" s="413">
        <v>0</v>
      </c>
      <c r="P492" s="413">
        <v>0</v>
      </c>
      <c r="Q492" s="413">
        <v>0</v>
      </c>
      <c r="R492" s="413">
        <v>0</v>
      </c>
      <c r="S492" s="413">
        <v>0</v>
      </c>
      <c r="T492" s="413">
        <v>0</v>
      </c>
      <c r="U492" s="413">
        <v>0</v>
      </c>
      <c r="V492" s="413">
        <v>0</v>
      </c>
      <c r="W492" s="413">
        <v>0</v>
      </c>
      <c r="X492" s="413">
        <v>0</v>
      </c>
      <c r="Y492" s="413">
        <v>0</v>
      </c>
      <c r="Z492" s="413">
        <v>0</v>
      </c>
      <c r="AA492" s="413">
        <v>0</v>
      </c>
      <c r="AB492" s="413">
        <v>0</v>
      </c>
      <c r="AC492" s="413">
        <v>0</v>
      </c>
      <c r="AD492" s="413">
        <v>0</v>
      </c>
      <c r="AE492" s="413">
        <v>0</v>
      </c>
      <c r="AF492" s="413">
        <v>0</v>
      </c>
      <c r="AG492" s="413">
        <v>0</v>
      </c>
      <c r="AH492" s="413">
        <v>0</v>
      </c>
      <c r="AI492" s="413">
        <v>0</v>
      </c>
      <c r="AJ492" s="413">
        <v>0</v>
      </c>
      <c r="AK492" s="413">
        <v>0</v>
      </c>
      <c r="AL492" s="413">
        <v>0</v>
      </c>
      <c r="AM492" s="413">
        <v>0</v>
      </c>
      <c r="AN492" s="413">
        <v>0</v>
      </c>
      <c r="AO492" s="413">
        <v>0</v>
      </c>
      <c r="AP492" s="413">
        <v>0</v>
      </c>
      <c r="AQ492" s="413">
        <v>0</v>
      </c>
    </row>
    <row r="493" spans="3:43" s="354" customFormat="1" ht="12">
      <c r="C493" s="365" t="s">
        <v>5070</v>
      </c>
      <c r="D493" s="371"/>
      <c r="E493" s="371"/>
      <c r="F493" s="371"/>
      <c r="G493" s="371"/>
      <c r="H493" s="415">
        <v>44926</v>
      </c>
      <c r="I493" s="415">
        <v>45291</v>
      </c>
      <c r="J493" s="415">
        <v>45657</v>
      </c>
      <c r="K493" s="415">
        <v>46022</v>
      </c>
      <c r="L493" s="415">
        <v>46387</v>
      </c>
      <c r="M493" s="415">
        <v>46752</v>
      </c>
      <c r="N493" s="415">
        <v>47118</v>
      </c>
      <c r="O493" s="415">
        <v>47483</v>
      </c>
      <c r="P493" s="415">
        <v>47848</v>
      </c>
      <c r="Q493" s="415">
        <v>48213</v>
      </c>
      <c r="R493" s="415">
        <v>48579</v>
      </c>
      <c r="S493" s="415">
        <v>48944</v>
      </c>
      <c r="T493" s="415">
        <v>49309</v>
      </c>
      <c r="U493" s="415">
        <v>49674</v>
      </c>
      <c r="V493" s="415">
        <v>50040</v>
      </c>
      <c r="W493" s="415">
        <v>50405</v>
      </c>
      <c r="X493" s="415">
        <v>50770</v>
      </c>
      <c r="Y493" s="415">
        <v>51135</v>
      </c>
      <c r="Z493" s="415">
        <v>51501</v>
      </c>
      <c r="AA493" s="415">
        <v>51866</v>
      </c>
      <c r="AB493" s="415">
        <v>52231</v>
      </c>
      <c r="AC493" s="415">
        <v>52596</v>
      </c>
      <c r="AD493" s="415">
        <v>52962</v>
      </c>
      <c r="AE493" s="415">
        <v>53327</v>
      </c>
      <c r="AF493" s="415">
        <v>53692</v>
      </c>
      <c r="AG493" s="415">
        <v>54057</v>
      </c>
      <c r="AH493" s="415">
        <v>54423</v>
      </c>
      <c r="AI493" s="415">
        <v>54788</v>
      </c>
      <c r="AJ493" s="415">
        <v>55153</v>
      </c>
      <c r="AK493" s="415">
        <v>55518</v>
      </c>
      <c r="AL493" s="415">
        <v>55884</v>
      </c>
      <c r="AM493" s="415">
        <v>56249</v>
      </c>
      <c r="AN493" s="415">
        <v>56614</v>
      </c>
      <c r="AO493" s="415">
        <v>56979</v>
      </c>
      <c r="AP493" s="415">
        <v>57345</v>
      </c>
      <c r="AQ493" s="415">
        <v>57710</v>
      </c>
    </row>
    <row r="494" spans="3:43" s="354" customFormat="1" ht="12">
      <c r="C494" s="379" t="s">
        <v>5016</v>
      </c>
      <c r="D494" s="362"/>
      <c r="E494" s="371"/>
      <c r="F494" s="379"/>
      <c r="G494" s="371"/>
      <c r="H494" s="371"/>
      <c r="I494" s="416" t="s">
        <v>5017</v>
      </c>
      <c r="J494" s="416" t="s">
        <v>5018</v>
      </c>
      <c r="K494" s="417" t="s">
        <v>5019</v>
      </c>
      <c r="L494" s="417" t="s">
        <v>5020</v>
      </c>
      <c r="M494" s="417" t="s">
        <v>5021</v>
      </c>
      <c r="N494" s="417" t="s">
        <v>5022</v>
      </c>
      <c r="O494" s="417" t="s">
        <v>5023</v>
      </c>
      <c r="P494" s="417" t="s">
        <v>5024</v>
      </c>
      <c r="Q494" s="417" t="s">
        <v>5025</v>
      </c>
      <c r="R494" s="417" t="s">
        <v>5026</v>
      </c>
      <c r="S494" s="417" t="s">
        <v>5027</v>
      </c>
      <c r="T494" s="417" t="s">
        <v>5028</v>
      </c>
      <c r="U494" s="417" t="s">
        <v>5029</v>
      </c>
      <c r="V494" s="417" t="s">
        <v>5030</v>
      </c>
      <c r="W494" s="417" t="s">
        <v>5031</v>
      </c>
      <c r="X494" s="417" t="s">
        <v>5032</v>
      </c>
      <c r="Y494" s="417" t="s">
        <v>5033</v>
      </c>
      <c r="Z494" s="417" t="s">
        <v>5034</v>
      </c>
      <c r="AA494" s="417" t="s">
        <v>5035</v>
      </c>
      <c r="AB494" s="417" t="s">
        <v>5036</v>
      </c>
      <c r="AC494" s="417" t="s">
        <v>5037</v>
      </c>
      <c r="AD494" s="417" t="s">
        <v>5038</v>
      </c>
      <c r="AE494" s="417" t="s">
        <v>5039</v>
      </c>
      <c r="AF494" s="417" t="s">
        <v>5040</v>
      </c>
      <c r="AG494" s="417" t="s">
        <v>5041</v>
      </c>
      <c r="AH494" s="417" t="s">
        <v>5042</v>
      </c>
      <c r="AI494" s="417" t="s">
        <v>5043</v>
      </c>
      <c r="AJ494" s="417" t="s">
        <v>5044</v>
      </c>
      <c r="AK494" s="417" t="s">
        <v>5045</v>
      </c>
      <c r="AL494" s="417" t="s">
        <v>5046</v>
      </c>
      <c r="AM494" s="417" t="s">
        <v>5047</v>
      </c>
      <c r="AN494" s="417" t="s">
        <v>5048</v>
      </c>
      <c r="AO494" s="417" t="s">
        <v>5049</v>
      </c>
      <c r="AP494" s="417" t="s">
        <v>5050</v>
      </c>
      <c r="AQ494" s="417" t="s">
        <v>5051</v>
      </c>
    </row>
    <row r="495" spans="3:43" s="354" customFormat="1" ht="12">
      <c r="C495" s="882" t="s">
        <v>5052</v>
      </c>
      <c r="D495" s="882"/>
      <c r="E495" s="883"/>
      <c r="F495" s="884"/>
      <c r="G495" s="883"/>
      <c r="H495" s="883"/>
      <c r="I495" s="418">
        <v>704.9472293028889</v>
      </c>
      <c r="J495" s="418">
        <v>704.9472293028889</v>
      </c>
      <c r="K495" s="418">
        <v>704.9472293028889</v>
      </c>
      <c r="L495" s="418">
        <v>704.9472293028889</v>
      </c>
      <c r="M495" s="418">
        <v>704.9472293028889</v>
      </c>
      <c r="N495" s="418">
        <v>704.9472293028889</v>
      </c>
      <c r="O495" s="418">
        <v>704.9472293028889</v>
      </c>
      <c r="P495" s="418">
        <v>704.9472293028889</v>
      </c>
      <c r="Q495" s="418">
        <v>704.9472293028889</v>
      </c>
      <c r="R495" s="418">
        <v>704.9472293028889</v>
      </c>
      <c r="S495" s="418">
        <v>704.9472293028889</v>
      </c>
      <c r="T495" s="418">
        <v>704.9472293028889</v>
      </c>
      <c r="U495" s="418">
        <v>704.9472293028889</v>
      </c>
      <c r="V495" s="418">
        <v>704.9472293028889</v>
      </c>
      <c r="W495" s="418">
        <v>704.9472293028889</v>
      </c>
      <c r="X495" s="418">
        <v>704.9472293028889</v>
      </c>
      <c r="Y495" s="418">
        <v>704.9472293028889</v>
      </c>
      <c r="Z495" s="418">
        <v>704.9472293028889</v>
      </c>
      <c r="AA495" s="418">
        <v>704.9472293028889</v>
      </c>
      <c r="AB495" s="418">
        <v>704.9472293028889</v>
      </c>
      <c r="AC495" s="418">
        <v>704.9472293028889</v>
      </c>
      <c r="AD495" s="418">
        <v>704.9472293028889</v>
      </c>
      <c r="AE495" s="418">
        <v>704.9472293028889</v>
      </c>
      <c r="AF495" s="418">
        <v>704.9472293028889</v>
      </c>
      <c r="AG495" s="418">
        <v>704.9472293028889</v>
      </c>
      <c r="AH495" s="418">
        <v>704.9472293028889</v>
      </c>
      <c r="AI495" s="418">
        <v>704.9472293028889</v>
      </c>
      <c r="AJ495" s="418">
        <v>704.9472293028889</v>
      </c>
      <c r="AK495" s="418">
        <v>704.9472293028889</v>
      </c>
      <c r="AL495" s="418">
        <v>704.9472293028889</v>
      </c>
      <c r="AM495" s="418">
        <v>704.9472293028889</v>
      </c>
      <c r="AN495" s="418">
        <v>704.9472293028889</v>
      </c>
      <c r="AO495" s="418">
        <v>704.9472293028889</v>
      </c>
      <c r="AP495" s="418">
        <v>704.9472293028889</v>
      </c>
      <c r="AQ495" s="418">
        <v>704.9472293028889</v>
      </c>
    </row>
    <row r="496" spans="3:43" s="354" customFormat="1" ht="12">
      <c r="C496" s="362" t="s">
        <v>5053</v>
      </c>
      <c r="D496" s="362"/>
      <c r="E496" s="371"/>
      <c r="F496" s="371"/>
      <c r="G496" s="1078">
        <v>0.23100000000000001</v>
      </c>
      <c r="H496" s="371"/>
      <c r="I496" s="418">
        <v>162.84280996896734</v>
      </c>
      <c r="J496" s="418">
        <v>162.84280996896734</v>
      </c>
      <c r="K496" s="418">
        <v>162.84280996896734</v>
      </c>
      <c r="L496" s="418">
        <v>162.84280996896734</v>
      </c>
      <c r="M496" s="418">
        <v>162.84280996896734</v>
      </c>
      <c r="N496" s="418">
        <v>162.84280996896734</v>
      </c>
      <c r="O496" s="418">
        <v>162.84280996896734</v>
      </c>
      <c r="P496" s="418">
        <v>162.84280996896734</v>
      </c>
      <c r="Q496" s="418">
        <v>162.84280996896734</v>
      </c>
      <c r="R496" s="418">
        <v>162.84280996896734</v>
      </c>
      <c r="S496" s="418">
        <v>162.84280996896734</v>
      </c>
      <c r="T496" s="418">
        <v>162.84280996896734</v>
      </c>
      <c r="U496" s="418">
        <v>162.84280996896734</v>
      </c>
      <c r="V496" s="418">
        <v>162.84280996896734</v>
      </c>
      <c r="W496" s="418">
        <v>162.84280996896734</v>
      </c>
      <c r="X496" s="418">
        <v>162.84280996896734</v>
      </c>
      <c r="Y496" s="418">
        <v>162.84280996896734</v>
      </c>
      <c r="Z496" s="418">
        <v>162.84280996896734</v>
      </c>
      <c r="AA496" s="418">
        <v>162.84280996896734</v>
      </c>
      <c r="AB496" s="418">
        <v>162.84280996896734</v>
      </c>
      <c r="AC496" s="418">
        <v>162.84280996896734</v>
      </c>
      <c r="AD496" s="418">
        <v>162.84280996896734</v>
      </c>
      <c r="AE496" s="418">
        <v>162.84280996896734</v>
      </c>
      <c r="AF496" s="418">
        <v>162.84280996896734</v>
      </c>
      <c r="AG496" s="418">
        <v>162.84280996896734</v>
      </c>
      <c r="AH496" s="418">
        <v>162.84280996896734</v>
      </c>
      <c r="AI496" s="418">
        <v>162.84280996896734</v>
      </c>
      <c r="AJ496" s="418">
        <v>162.84280996896734</v>
      </c>
      <c r="AK496" s="418">
        <v>162.84280996896734</v>
      </c>
      <c r="AL496" s="418">
        <v>162.84280996896734</v>
      </c>
      <c r="AM496" s="418">
        <v>162.84280996896734</v>
      </c>
      <c r="AN496" s="418">
        <v>162.84280996896734</v>
      </c>
      <c r="AO496" s="418">
        <v>162.84280996896734</v>
      </c>
      <c r="AP496" s="418">
        <v>162.84280996896734</v>
      </c>
      <c r="AQ496" s="418">
        <v>162.84280996896734</v>
      </c>
    </row>
    <row r="497" spans="3:43" s="354" customFormat="1" ht="12">
      <c r="C497" s="885" t="s">
        <v>5054</v>
      </c>
      <c r="D497" s="882"/>
      <c r="E497" s="883"/>
      <c r="F497" s="883"/>
      <c r="G497" s="885"/>
      <c r="H497" s="883"/>
      <c r="I497" s="886">
        <v>542.10441933392156</v>
      </c>
      <c r="J497" s="886">
        <v>542.10441933392156</v>
      </c>
      <c r="K497" s="886">
        <v>542.10441933392156</v>
      </c>
      <c r="L497" s="886">
        <v>542.10441933392156</v>
      </c>
      <c r="M497" s="886">
        <v>542.10441933392156</v>
      </c>
      <c r="N497" s="886">
        <v>542.10441933392156</v>
      </c>
      <c r="O497" s="886">
        <v>542.10441933392156</v>
      </c>
      <c r="P497" s="886">
        <v>542.10441933392156</v>
      </c>
      <c r="Q497" s="886">
        <v>542.10441933392156</v>
      </c>
      <c r="R497" s="886">
        <v>542.10441933392156</v>
      </c>
      <c r="S497" s="886">
        <v>542.10441933392156</v>
      </c>
      <c r="T497" s="886">
        <v>542.10441933392156</v>
      </c>
      <c r="U497" s="886">
        <v>542.10441933392156</v>
      </c>
      <c r="V497" s="886">
        <v>542.10441933392156</v>
      </c>
      <c r="W497" s="886">
        <v>542.10441933392156</v>
      </c>
      <c r="X497" s="886">
        <v>542.10441933392156</v>
      </c>
      <c r="Y497" s="886">
        <v>542.10441933392156</v>
      </c>
      <c r="Z497" s="886">
        <v>542.10441933392156</v>
      </c>
      <c r="AA497" s="886">
        <v>542.10441933392156</v>
      </c>
      <c r="AB497" s="886">
        <v>542.10441933392156</v>
      </c>
      <c r="AC497" s="886">
        <v>542.10441933392156</v>
      </c>
      <c r="AD497" s="886">
        <v>542.10441933392156</v>
      </c>
      <c r="AE497" s="886">
        <v>542.10441933392156</v>
      </c>
      <c r="AF497" s="886">
        <v>542.10441933392156</v>
      </c>
      <c r="AG497" s="886">
        <v>542.10441933392156</v>
      </c>
      <c r="AH497" s="886">
        <v>542.10441933392156</v>
      </c>
      <c r="AI497" s="886">
        <v>542.10441933392156</v>
      </c>
      <c r="AJ497" s="886">
        <v>542.10441933392156</v>
      </c>
      <c r="AK497" s="886">
        <v>542.10441933392156</v>
      </c>
      <c r="AL497" s="886">
        <v>542.10441933392156</v>
      </c>
      <c r="AM497" s="886">
        <v>542.10441933392156</v>
      </c>
      <c r="AN497" s="886">
        <v>542.10441933392156</v>
      </c>
      <c r="AO497" s="886">
        <v>542.10441933392156</v>
      </c>
      <c r="AP497" s="886">
        <v>542.10441933392156</v>
      </c>
      <c r="AQ497" s="886">
        <v>542.10441933392156</v>
      </c>
    </row>
    <row r="498" spans="3:43" s="354" customFormat="1" ht="12">
      <c r="C498" s="419" t="s">
        <v>5055</v>
      </c>
      <c r="D498" s="362"/>
      <c r="E498" s="371"/>
      <c r="F498" s="371"/>
      <c r="G498" s="362"/>
      <c r="H498" s="371"/>
      <c r="I498" s="420">
        <v>0.5</v>
      </c>
      <c r="J498" s="420">
        <v>1.5</v>
      </c>
      <c r="K498" s="420">
        <v>2.5</v>
      </c>
      <c r="L498" s="420">
        <v>3.5</v>
      </c>
      <c r="M498" s="420">
        <v>4.5</v>
      </c>
      <c r="N498" s="420">
        <v>5.5</v>
      </c>
      <c r="O498" s="420">
        <v>6.5</v>
      </c>
      <c r="P498" s="420">
        <v>7.5</v>
      </c>
      <c r="Q498" s="420">
        <v>8.5</v>
      </c>
      <c r="R498" s="420">
        <v>9.5</v>
      </c>
      <c r="S498" s="420">
        <v>10.5</v>
      </c>
      <c r="T498" s="420">
        <v>11.5</v>
      </c>
      <c r="U498" s="420">
        <v>12.5</v>
      </c>
      <c r="V498" s="420">
        <v>13.5</v>
      </c>
      <c r="W498" s="420">
        <v>14.5</v>
      </c>
      <c r="X498" s="420">
        <v>15.5</v>
      </c>
      <c r="Y498" s="420">
        <v>16.5</v>
      </c>
      <c r="Z498" s="420">
        <v>17.5</v>
      </c>
      <c r="AA498" s="420">
        <v>18.5</v>
      </c>
      <c r="AB498" s="420">
        <v>19.5</v>
      </c>
      <c r="AC498" s="420">
        <v>20.5</v>
      </c>
      <c r="AD498" s="420">
        <v>21.5</v>
      </c>
      <c r="AE498" s="420">
        <v>22.5</v>
      </c>
      <c r="AF498" s="420">
        <v>23.5</v>
      </c>
      <c r="AG498" s="420">
        <v>24.5</v>
      </c>
      <c r="AH498" s="420">
        <v>25.5</v>
      </c>
      <c r="AI498" s="420">
        <v>26.5</v>
      </c>
      <c r="AJ498" s="420">
        <v>27.5</v>
      </c>
      <c r="AK498" s="420">
        <v>28.5</v>
      </c>
      <c r="AL498" s="420">
        <v>29.5</v>
      </c>
      <c r="AM498" s="420">
        <v>30.5</v>
      </c>
      <c r="AN498" s="420">
        <v>31.5</v>
      </c>
      <c r="AO498" s="420">
        <v>32.5</v>
      </c>
      <c r="AP498" s="420">
        <v>33.5</v>
      </c>
      <c r="AQ498" s="420">
        <v>34.5</v>
      </c>
    </row>
    <row r="499" spans="3:43" s="354" customFormat="1" ht="12">
      <c r="C499" s="421" t="s">
        <v>491</v>
      </c>
      <c r="D499" s="422"/>
      <c r="E499" s="368"/>
      <c r="F499" s="368"/>
      <c r="G499" s="423">
        <v>5.4600000000000003E-2</v>
      </c>
      <c r="H499" s="368"/>
      <c r="I499" s="424">
        <v>0.97376938535484481</v>
      </c>
      <c r="J499" s="424">
        <v>0.92335424365147445</v>
      </c>
      <c r="K499" s="424">
        <v>0.87554925436324138</v>
      </c>
      <c r="L499" s="424">
        <v>0.83021928158850877</v>
      </c>
      <c r="M499" s="424">
        <v>0.78723618584155963</v>
      </c>
      <c r="N499" s="424">
        <v>0.74647846182586741</v>
      </c>
      <c r="O499" s="424">
        <v>0.70783089496099694</v>
      </c>
      <c r="P499" s="424">
        <v>0.67118423569220265</v>
      </c>
      <c r="Q499" s="424">
        <v>0.6364348906620545</v>
      </c>
      <c r="R499" s="424">
        <v>0.60348462987109286</v>
      </c>
      <c r="S499" s="424">
        <v>0.57224030899970868</v>
      </c>
      <c r="T499" s="424">
        <v>0.54261360610630449</v>
      </c>
      <c r="U499" s="424">
        <v>0.51452077195742896</v>
      </c>
      <c r="V499" s="424">
        <v>0.48788239328411614</v>
      </c>
      <c r="W499" s="424">
        <v>0.46262316829519834</v>
      </c>
      <c r="X499" s="424">
        <v>0.43867169381300808</v>
      </c>
      <c r="Y499" s="424">
        <v>0.41596026342974407</v>
      </c>
      <c r="Z499" s="424">
        <v>0.39442467611392384</v>
      </c>
      <c r="AA499" s="424">
        <v>0.37400405472589027</v>
      </c>
      <c r="AB499" s="424">
        <v>0.35464067392934784</v>
      </c>
      <c r="AC499" s="424">
        <v>0.33627979701246719</v>
      </c>
      <c r="AD499" s="424">
        <v>0.31886952115727968</v>
      </c>
      <c r="AE499" s="424">
        <v>0.30236063071996938</v>
      </c>
      <c r="AF499" s="424">
        <v>0.28670645810731021</v>
      </c>
      <c r="AG499" s="424">
        <v>0.27186275185597408</v>
      </c>
      <c r="AH499" s="424">
        <v>0.25778755154179223</v>
      </c>
      <c r="AI499" s="424">
        <v>0.24444106916536334</v>
      </c>
      <c r="AJ499" s="424">
        <v>0.23178557667870606</v>
      </c>
      <c r="AK499" s="424">
        <v>0.21978529933501426</v>
      </c>
      <c r="AL499" s="424">
        <v>0.2084063145600363</v>
      </c>
      <c r="AM499" s="424">
        <v>0.19761645605920372</v>
      </c>
      <c r="AN499" s="424">
        <v>0.18738522288944034</v>
      </c>
      <c r="AO499" s="424">
        <v>0.17768369323861211</v>
      </c>
      <c r="AP499" s="424">
        <v>0.16848444266889068</v>
      </c>
      <c r="AQ499" s="424">
        <v>0.15976146659291737</v>
      </c>
    </row>
    <row r="500" spans="3:43" s="354" customFormat="1" ht="12">
      <c r="C500" s="379" t="s">
        <v>5056</v>
      </c>
      <c r="D500" s="362"/>
      <c r="E500" s="371"/>
      <c r="F500" s="379"/>
      <c r="G500" s="371"/>
      <c r="H500" s="371"/>
      <c r="I500" s="425">
        <v>527.88468721293782</v>
      </c>
      <c r="J500" s="425">
        <v>500.55441609419489</v>
      </c>
      <c r="K500" s="425">
        <v>474.63912013483298</v>
      </c>
      <c r="L500" s="425">
        <v>450.06554156536407</v>
      </c>
      <c r="M500" s="425">
        <v>426.76421540428981</v>
      </c>
      <c r="N500" s="425">
        <v>404.66927309339076</v>
      </c>
      <c r="O500" s="425">
        <v>0</v>
      </c>
      <c r="P500" s="425">
        <v>0</v>
      </c>
      <c r="Q500" s="425">
        <v>0</v>
      </c>
      <c r="R500" s="425">
        <v>0</v>
      </c>
      <c r="S500" s="425">
        <v>0</v>
      </c>
      <c r="T500" s="425">
        <v>0</v>
      </c>
      <c r="U500" s="425">
        <v>0</v>
      </c>
      <c r="V500" s="425">
        <v>0</v>
      </c>
      <c r="W500" s="425">
        <v>0</v>
      </c>
      <c r="X500" s="425">
        <v>0</v>
      </c>
      <c r="Y500" s="425">
        <v>0</v>
      </c>
      <c r="Z500" s="425">
        <v>0</v>
      </c>
      <c r="AA500" s="425">
        <v>0</v>
      </c>
      <c r="AB500" s="425">
        <v>0</v>
      </c>
      <c r="AC500" s="425">
        <v>0</v>
      </c>
      <c r="AD500" s="425">
        <v>0</v>
      </c>
      <c r="AE500" s="425">
        <v>0</v>
      </c>
      <c r="AF500" s="425">
        <v>0</v>
      </c>
      <c r="AG500" s="425">
        <v>0</v>
      </c>
      <c r="AH500" s="425">
        <v>0</v>
      </c>
      <c r="AI500" s="425">
        <v>0</v>
      </c>
      <c r="AJ500" s="425">
        <v>0</v>
      </c>
      <c r="AK500" s="425">
        <v>0</v>
      </c>
      <c r="AL500" s="425">
        <v>0</v>
      </c>
      <c r="AM500" s="425">
        <v>0</v>
      </c>
      <c r="AN500" s="425">
        <v>0</v>
      </c>
      <c r="AO500" s="425">
        <v>0</v>
      </c>
      <c r="AP500" s="425">
        <v>0</v>
      </c>
      <c r="AQ500" s="425">
        <v>0</v>
      </c>
    </row>
    <row r="501" spans="3:43" s="354" customFormat="1" ht="12">
      <c r="C501" s="362"/>
      <c r="D501" s="362"/>
      <c r="E501" s="379"/>
      <c r="F501" s="379"/>
      <c r="G501" s="426"/>
      <c r="H501" s="426"/>
      <c r="I501" s="427"/>
      <c r="J501" s="427"/>
      <c r="K501" s="428"/>
      <c r="L501" s="428"/>
      <c r="M501" s="428"/>
      <c r="N501" s="428"/>
    </row>
    <row r="502" spans="3:43" s="354" customFormat="1" ht="12">
      <c r="C502" s="362"/>
      <c r="D502" s="362"/>
      <c r="E502" s="362"/>
      <c r="F502" s="362"/>
      <c r="G502" s="429"/>
      <c r="H502" s="362"/>
      <c r="I502" s="367" t="s">
        <v>5868</v>
      </c>
      <c r="J502" s="422"/>
      <c r="K502" s="422"/>
      <c r="L502" s="362"/>
      <c r="M502" s="371"/>
      <c r="N502" s="371"/>
    </row>
    <row r="503" spans="3:43" s="354" customFormat="1" ht="12">
      <c r="C503" s="362"/>
      <c r="D503" s="362"/>
      <c r="E503" s="362" t="s">
        <v>5056</v>
      </c>
      <c r="F503" s="362"/>
      <c r="G503" s="364">
        <v>2784.57725350501</v>
      </c>
      <c r="H503" s="362"/>
      <c r="I503" s="430"/>
      <c r="J503" s="362"/>
      <c r="K503" s="362"/>
      <c r="L503" s="362"/>
      <c r="M503" s="371"/>
      <c r="N503" s="371"/>
    </row>
    <row r="504" spans="3:43" s="354" customFormat="1" ht="12">
      <c r="C504" s="362"/>
      <c r="D504" s="362"/>
      <c r="E504" s="362" t="s">
        <v>5057</v>
      </c>
      <c r="F504" s="362"/>
      <c r="G504" s="431">
        <v>1.2465087817660556</v>
      </c>
      <c r="H504" s="362"/>
      <c r="I504" s="430"/>
      <c r="J504" s="430"/>
      <c r="K504" s="362"/>
      <c r="L504" s="362"/>
      <c r="M504" s="371"/>
      <c r="N504" s="371"/>
    </row>
    <row r="505" spans="3:43" s="354" customFormat="1" ht="12">
      <c r="C505" s="362"/>
      <c r="D505" s="362"/>
      <c r="E505" s="374" t="s">
        <v>5058</v>
      </c>
      <c r="F505" s="374"/>
      <c r="G505" s="432">
        <v>3470.9999999999991</v>
      </c>
      <c r="H505" s="433"/>
      <c r="I505" s="434"/>
      <c r="J505" s="430"/>
      <c r="K505" s="362"/>
      <c r="L505" s="362"/>
      <c r="M505" s="371"/>
      <c r="N505" s="371"/>
    </row>
    <row r="506" spans="3:43" s="354" customFormat="1" ht="12">
      <c r="C506" s="362" t="s">
        <v>5872</v>
      </c>
      <c r="D506" s="362"/>
      <c r="E506" s="362" t="s">
        <v>5060</v>
      </c>
      <c r="F506" s="362"/>
      <c r="G506" s="436">
        <v>3470.9330567603911</v>
      </c>
      <c r="H506" s="437">
        <v>6208.9263150576999</v>
      </c>
      <c r="I506" s="362">
        <v>0.55902307108119309</v>
      </c>
      <c r="J506" s="438">
        <v>6</v>
      </c>
      <c r="K506" s="362" t="s">
        <v>5870</v>
      </c>
      <c r="L506" s="362"/>
      <c r="M506" s="371"/>
      <c r="N506" s="371"/>
    </row>
    <row r="507" spans="3:43" s="354" customFormat="1" ht="12">
      <c r="C507" s="439"/>
      <c r="D507" s="362"/>
      <c r="E507" s="362"/>
      <c r="F507" s="362"/>
      <c r="G507" s="362"/>
      <c r="H507" s="362"/>
      <c r="I507" s="366"/>
      <c r="J507" s="366"/>
      <c r="K507" s="366"/>
      <c r="L507" s="366"/>
      <c r="M507" s="366"/>
      <c r="N507" s="366"/>
      <c r="O507" s="366"/>
      <c r="P507" s="366"/>
      <c r="Q507" s="366"/>
      <c r="R507" s="366"/>
      <c r="S507" s="366"/>
      <c r="T507" s="366"/>
      <c r="U507" s="366"/>
      <c r="V507" s="366"/>
      <c r="W507" s="366"/>
      <c r="X507" s="366"/>
      <c r="Y507" s="366"/>
      <c r="Z507" s="366"/>
      <c r="AA507" s="366"/>
      <c r="AB507" s="366"/>
      <c r="AC507" s="366"/>
      <c r="AD507" s="366"/>
      <c r="AE507" s="366"/>
      <c r="AF507" s="366"/>
      <c r="AG507" s="366"/>
      <c r="AH507" s="366"/>
      <c r="AI507" s="366"/>
      <c r="AJ507" s="366"/>
      <c r="AK507" s="366"/>
      <c r="AL507" s="366"/>
      <c r="AM507" s="366"/>
      <c r="AN507" s="366"/>
      <c r="AO507" s="366"/>
      <c r="AP507" s="366"/>
      <c r="AQ507" s="366"/>
    </row>
    <row r="508" spans="3:43" s="354" customFormat="1" ht="12">
      <c r="C508" s="439"/>
      <c r="D508" s="362"/>
      <c r="E508" s="362"/>
      <c r="F508" s="362"/>
      <c r="G508" s="362"/>
      <c r="H508" s="362"/>
      <c r="I508" s="366">
        <v>4.2609720649607394E-4</v>
      </c>
      <c r="J508" s="366">
        <v>4.2513880278776431E-4</v>
      </c>
      <c r="K508" s="366">
        <v>3.9529249650287885E-4</v>
      </c>
      <c r="L508" s="366">
        <v>3.6264882317303134E-4</v>
      </c>
      <c r="M508" s="366">
        <v>3.53633017866751E-4</v>
      </c>
      <c r="N508" s="366">
        <v>3.5013170085816935E-4</v>
      </c>
      <c r="O508" s="366" t="s">
        <v>758</v>
      </c>
      <c r="P508" s="366" t="s">
        <v>758</v>
      </c>
      <c r="Q508" s="366" t="s">
        <v>758</v>
      </c>
      <c r="R508" s="366" t="s">
        <v>758</v>
      </c>
      <c r="S508" s="366" t="s">
        <v>758</v>
      </c>
      <c r="T508" s="366" t="s">
        <v>758</v>
      </c>
      <c r="U508" s="366" t="s">
        <v>758</v>
      </c>
      <c r="V508" s="366" t="s">
        <v>758</v>
      </c>
      <c r="W508" s="366" t="s">
        <v>758</v>
      </c>
      <c r="X508" s="366" t="s">
        <v>758</v>
      </c>
      <c r="Y508" s="366" t="s">
        <v>758</v>
      </c>
      <c r="Z508" s="366" t="s">
        <v>758</v>
      </c>
      <c r="AA508" s="366" t="s">
        <v>758</v>
      </c>
      <c r="AB508" s="366" t="s">
        <v>758</v>
      </c>
      <c r="AC508" s="366" t="s">
        <v>758</v>
      </c>
      <c r="AD508" s="366" t="s">
        <v>758</v>
      </c>
      <c r="AE508" s="366" t="s">
        <v>758</v>
      </c>
      <c r="AF508" s="366" t="s">
        <v>758</v>
      </c>
      <c r="AG508" s="366" t="s">
        <v>758</v>
      </c>
      <c r="AH508" s="366" t="s">
        <v>758</v>
      </c>
      <c r="AI508" s="366" t="s">
        <v>758</v>
      </c>
      <c r="AJ508" s="366" t="s">
        <v>758</v>
      </c>
      <c r="AK508" s="366" t="s">
        <v>758</v>
      </c>
      <c r="AL508" s="366" t="s">
        <v>758</v>
      </c>
      <c r="AM508" s="366" t="s">
        <v>758</v>
      </c>
      <c r="AN508" s="366" t="s">
        <v>758</v>
      </c>
      <c r="AO508" s="366" t="s">
        <v>758</v>
      </c>
      <c r="AP508" s="366" t="s">
        <v>758</v>
      </c>
      <c r="AQ508" s="366" t="s">
        <v>758</v>
      </c>
    </row>
    <row r="509" spans="3:43" s="354" customFormat="1" ht="12">
      <c r="C509" s="362"/>
      <c r="D509" s="362"/>
      <c r="E509" s="367" t="s">
        <v>5868</v>
      </c>
      <c r="F509" s="368"/>
      <c r="G509" s="369" t="s">
        <v>4963</v>
      </c>
      <c r="H509" s="368"/>
      <c r="I509" s="370" t="s">
        <v>5062</v>
      </c>
      <c r="J509" s="370" t="s">
        <v>5063</v>
      </c>
      <c r="K509" s="370" t="s">
        <v>4965</v>
      </c>
      <c r="L509" s="370" t="s">
        <v>4966</v>
      </c>
      <c r="M509" s="370" t="s">
        <v>4967</v>
      </c>
      <c r="N509" s="370" t="s">
        <v>4968</v>
      </c>
      <c r="O509" s="370" t="s">
        <v>4969</v>
      </c>
      <c r="P509" s="370" t="s">
        <v>4970</v>
      </c>
      <c r="Q509" s="370" t="s">
        <v>4971</v>
      </c>
      <c r="R509" s="370" t="s">
        <v>4972</v>
      </c>
      <c r="S509" s="370" t="s">
        <v>4973</v>
      </c>
      <c r="T509" s="370" t="s">
        <v>4974</v>
      </c>
      <c r="U509" s="370" t="s">
        <v>4975</v>
      </c>
      <c r="V509" s="370" t="s">
        <v>4976</v>
      </c>
      <c r="W509" s="370" t="s">
        <v>4977</v>
      </c>
      <c r="X509" s="370" t="s">
        <v>4978</v>
      </c>
      <c r="Y509" s="370" t="s">
        <v>4979</v>
      </c>
      <c r="Z509" s="370" t="s">
        <v>4980</v>
      </c>
      <c r="AA509" s="370" t="s">
        <v>4981</v>
      </c>
      <c r="AB509" s="370" t="s">
        <v>4982</v>
      </c>
      <c r="AC509" s="370" t="s">
        <v>4983</v>
      </c>
      <c r="AD509" s="370" t="s">
        <v>4984</v>
      </c>
      <c r="AE509" s="370" t="s">
        <v>4985</v>
      </c>
      <c r="AF509" s="370" t="s">
        <v>4986</v>
      </c>
      <c r="AG509" s="370" t="s">
        <v>4987</v>
      </c>
      <c r="AH509" s="370" t="s">
        <v>4988</v>
      </c>
      <c r="AI509" s="370" t="s">
        <v>4989</v>
      </c>
      <c r="AJ509" s="370" t="s">
        <v>4990</v>
      </c>
      <c r="AK509" s="370" t="s">
        <v>4991</v>
      </c>
      <c r="AL509" s="370" t="s">
        <v>4992</v>
      </c>
      <c r="AM509" s="370" t="s">
        <v>4993</v>
      </c>
      <c r="AN509" s="370" t="s">
        <v>4994</v>
      </c>
      <c r="AO509" s="370" t="s">
        <v>4995</v>
      </c>
      <c r="AP509" s="370" t="s">
        <v>4996</v>
      </c>
      <c r="AQ509" s="370" t="s">
        <v>4997</v>
      </c>
    </row>
    <row r="510" spans="3:43" s="354" customFormat="1" ht="12">
      <c r="C510" s="362"/>
      <c r="D510" s="362"/>
      <c r="E510" s="363" t="s">
        <v>4999</v>
      </c>
      <c r="F510" s="371"/>
      <c r="G510" s="372"/>
      <c r="H510" s="371"/>
      <c r="I510" s="373">
        <v>1654428.1881120107</v>
      </c>
      <c r="J510" s="373">
        <v>1658157.8173536165</v>
      </c>
      <c r="K510" s="373">
        <v>1783355.9592947015</v>
      </c>
      <c r="L510" s="373">
        <v>1943883.9567570747</v>
      </c>
      <c r="M510" s="373">
        <v>1993442.9017838859</v>
      </c>
      <c r="N510" s="373">
        <v>2013377.3308017247</v>
      </c>
      <c r="O510" s="373">
        <v>0</v>
      </c>
      <c r="P510" s="373">
        <v>0</v>
      </c>
      <c r="Q510" s="373">
        <v>0</v>
      </c>
      <c r="R510" s="373">
        <v>0</v>
      </c>
      <c r="S510" s="373">
        <v>0</v>
      </c>
      <c r="T510" s="373">
        <v>0</v>
      </c>
      <c r="U510" s="373">
        <v>0</v>
      </c>
      <c r="V510" s="373">
        <v>0</v>
      </c>
      <c r="W510" s="373">
        <v>0</v>
      </c>
      <c r="X510" s="373">
        <v>0</v>
      </c>
      <c r="Y510" s="373">
        <v>0</v>
      </c>
      <c r="Z510" s="373">
        <v>0</v>
      </c>
      <c r="AA510" s="373">
        <v>0</v>
      </c>
      <c r="AB510" s="373">
        <v>0</v>
      </c>
      <c r="AC510" s="373">
        <v>0</v>
      </c>
      <c r="AD510" s="373">
        <v>0</v>
      </c>
      <c r="AE510" s="373">
        <v>0</v>
      </c>
      <c r="AF510" s="373">
        <v>0</v>
      </c>
      <c r="AG510" s="373">
        <v>0</v>
      </c>
      <c r="AH510" s="373">
        <v>0</v>
      </c>
      <c r="AI510" s="373">
        <v>0</v>
      </c>
      <c r="AJ510" s="373">
        <v>0</v>
      </c>
      <c r="AK510" s="373">
        <v>0</v>
      </c>
      <c r="AL510" s="373">
        <v>0</v>
      </c>
      <c r="AM510" s="373">
        <v>0</v>
      </c>
      <c r="AN510" s="373">
        <v>0</v>
      </c>
      <c r="AO510" s="373">
        <v>0</v>
      </c>
      <c r="AP510" s="373">
        <v>0</v>
      </c>
      <c r="AQ510" s="373">
        <v>0</v>
      </c>
    </row>
    <row r="511" spans="3:43" s="354" customFormat="1" ht="12.75" thickBot="1">
      <c r="C511" s="362"/>
      <c r="D511" s="362"/>
      <c r="E511" s="362" t="s">
        <v>5000</v>
      </c>
      <c r="F511" s="363"/>
      <c r="G511" s="363"/>
      <c r="H511" s="363"/>
      <c r="I511" s="364">
        <v>704.9472293028889</v>
      </c>
      <c r="J511" s="364">
        <v>704.9472293028889</v>
      </c>
      <c r="K511" s="364">
        <v>704.9472293028889</v>
      </c>
      <c r="L511" s="364">
        <v>704.9472293028889</v>
      </c>
      <c r="M511" s="364">
        <v>704.9472293028889</v>
      </c>
      <c r="N511" s="364">
        <v>704.9472293028889</v>
      </c>
      <c r="O511" s="364">
        <v>0</v>
      </c>
      <c r="P511" s="364">
        <v>0</v>
      </c>
      <c r="Q511" s="364">
        <v>0</v>
      </c>
      <c r="R511" s="364">
        <v>0</v>
      </c>
      <c r="S511" s="364">
        <v>0</v>
      </c>
      <c r="T511" s="364">
        <v>0</v>
      </c>
      <c r="U511" s="364">
        <v>0</v>
      </c>
      <c r="V511" s="364">
        <v>0</v>
      </c>
      <c r="W511" s="364">
        <v>0</v>
      </c>
      <c r="X511" s="364">
        <v>0</v>
      </c>
      <c r="Y511" s="364">
        <v>0</v>
      </c>
      <c r="Z511" s="364">
        <v>0</v>
      </c>
      <c r="AA511" s="364">
        <v>0</v>
      </c>
      <c r="AB511" s="364">
        <v>0</v>
      </c>
      <c r="AC511" s="364">
        <v>0</v>
      </c>
      <c r="AD511" s="364">
        <v>0</v>
      </c>
      <c r="AE511" s="364">
        <v>0</v>
      </c>
      <c r="AF511" s="364">
        <v>0</v>
      </c>
      <c r="AG511" s="364">
        <v>0</v>
      </c>
      <c r="AH511" s="364">
        <v>0</v>
      </c>
      <c r="AI511" s="364">
        <v>0</v>
      </c>
      <c r="AJ511" s="364">
        <v>0</v>
      </c>
      <c r="AK511" s="364">
        <v>0</v>
      </c>
      <c r="AL511" s="364">
        <v>0</v>
      </c>
      <c r="AM511" s="364">
        <v>0</v>
      </c>
      <c r="AN511" s="364">
        <v>0</v>
      </c>
      <c r="AO511" s="364">
        <v>0</v>
      </c>
      <c r="AP511" s="364">
        <v>0</v>
      </c>
      <c r="AQ511" s="364">
        <v>0</v>
      </c>
    </row>
    <row r="512" spans="3:43" s="354" customFormat="1" ht="12.75" thickBot="1">
      <c r="C512" s="362"/>
      <c r="D512" s="362"/>
      <c r="E512" s="374" t="s">
        <v>5001</v>
      </c>
      <c r="F512" s="375"/>
      <c r="G512" s="376"/>
      <c r="H512" s="375"/>
      <c r="I512" s="377">
        <v>3.8549034128077816E-4</v>
      </c>
      <c r="J512" s="378"/>
      <c r="K512" s="378"/>
      <c r="L512" s="378"/>
      <c r="M512" s="378"/>
      <c r="N512" s="378"/>
      <c r="O512" s="378"/>
      <c r="P512" s="378"/>
      <c r="Q512" s="378"/>
      <c r="R512" s="378"/>
      <c r="S512" s="378"/>
      <c r="T512" s="378"/>
      <c r="U512" s="378"/>
      <c r="V512" s="378"/>
      <c r="W512" s="378"/>
      <c r="X512" s="378"/>
      <c r="Y512" s="378"/>
      <c r="Z512" s="378"/>
      <c r="AA512" s="378"/>
      <c r="AB512" s="378"/>
      <c r="AC512" s="378"/>
      <c r="AD512" s="378"/>
      <c r="AE512" s="378"/>
      <c r="AF512" s="378"/>
      <c r="AG512" s="378"/>
      <c r="AH512" s="378"/>
      <c r="AI512" s="378"/>
      <c r="AJ512" s="378"/>
      <c r="AK512" s="378"/>
      <c r="AL512" s="378"/>
      <c r="AM512" s="378"/>
      <c r="AN512" s="378"/>
      <c r="AO512" s="378"/>
      <c r="AP512" s="378"/>
      <c r="AQ512" s="378"/>
    </row>
    <row r="513" spans="3:43" s="354" customFormat="1" ht="12.75" thickBot="1">
      <c r="C513" s="362"/>
      <c r="D513" s="362"/>
      <c r="E513" s="379"/>
      <c r="F513" s="380"/>
      <c r="G513" s="381"/>
      <c r="H513" s="380"/>
      <c r="I513" s="366">
        <v>6.3815498339380854E-5</v>
      </c>
      <c r="J513" s="366">
        <v>6.3815498339380854E-5</v>
      </c>
      <c r="K513" s="366">
        <v>6.3815498339380854E-5</v>
      </c>
      <c r="L513" s="366">
        <v>6.3815498339380854E-5</v>
      </c>
      <c r="M513" s="366">
        <v>6.3815498339380854E-5</v>
      </c>
      <c r="N513" s="366">
        <v>6.3815498339380854E-5</v>
      </c>
      <c r="O513" s="366" t="s">
        <v>758</v>
      </c>
      <c r="P513" s="366" t="s">
        <v>758</v>
      </c>
      <c r="Q513" s="366" t="s">
        <v>758</v>
      </c>
      <c r="R513" s="366" t="s">
        <v>758</v>
      </c>
      <c r="S513" s="366" t="s">
        <v>758</v>
      </c>
      <c r="T513" s="366" t="s">
        <v>758</v>
      </c>
      <c r="U513" s="366" t="s">
        <v>758</v>
      </c>
      <c r="V513" s="366" t="s">
        <v>758</v>
      </c>
      <c r="W513" s="366" t="s">
        <v>758</v>
      </c>
      <c r="X513" s="366" t="s">
        <v>758</v>
      </c>
      <c r="Y513" s="366" t="s">
        <v>758</v>
      </c>
      <c r="Z513" s="366" t="s">
        <v>758</v>
      </c>
      <c r="AA513" s="366" t="s">
        <v>758</v>
      </c>
      <c r="AB513" s="366" t="s">
        <v>758</v>
      </c>
      <c r="AC513" s="366" t="s">
        <v>758</v>
      </c>
      <c r="AD513" s="366" t="s">
        <v>758</v>
      </c>
      <c r="AE513" s="366" t="s">
        <v>758</v>
      </c>
      <c r="AF513" s="366" t="s">
        <v>758</v>
      </c>
      <c r="AG513" s="366" t="s">
        <v>758</v>
      </c>
      <c r="AH513" s="366" t="s">
        <v>758</v>
      </c>
      <c r="AI513" s="366" t="s">
        <v>758</v>
      </c>
      <c r="AJ513" s="366" t="s">
        <v>758</v>
      </c>
      <c r="AK513" s="366" t="s">
        <v>758</v>
      </c>
      <c r="AL513" s="366" t="s">
        <v>758</v>
      </c>
      <c r="AM513" s="366" t="s">
        <v>758</v>
      </c>
      <c r="AN513" s="366" t="s">
        <v>758</v>
      </c>
      <c r="AO513" s="366" t="s">
        <v>758</v>
      </c>
      <c r="AP513" s="366" t="s">
        <v>758</v>
      </c>
      <c r="AQ513" s="366" t="s">
        <v>758</v>
      </c>
    </row>
    <row r="514" spans="3:43" s="354" customFormat="1" ht="12.75" thickBot="1">
      <c r="C514" s="371"/>
      <c r="D514" s="371"/>
      <c r="E514" s="371" t="s">
        <v>5002</v>
      </c>
      <c r="F514" s="366"/>
      <c r="G514" s="371"/>
      <c r="H514" s="371"/>
      <c r="I514" s="377">
        <v>3.8289299003628518E-4</v>
      </c>
      <c r="J514" s="382"/>
      <c r="K514" s="382"/>
      <c r="L514" s="382"/>
      <c r="M514" s="382"/>
      <c r="N514" s="382"/>
    </row>
    <row r="515" spans="3:43" s="354" customFormat="1" ht="12">
      <c r="K515" s="357"/>
    </row>
    <row r="516" spans="3:43" s="354" customFormat="1" ht="12.75" thickBot="1">
      <c r="E516" s="383" t="s">
        <v>5003</v>
      </c>
      <c r="F516" s="383"/>
      <c r="G516" s="383"/>
      <c r="H516" s="383"/>
      <c r="K516" s="357"/>
    </row>
    <row r="517" spans="3:43" s="354" customFormat="1" ht="12">
      <c r="K517" s="357"/>
    </row>
    <row r="518" spans="3:43" s="354" customFormat="1" ht="12">
      <c r="E518" s="384" t="s">
        <v>5004</v>
      </c>
      <c r="F518" s="385">
        <v>0.23100000000000001</v>
      </c>
      <c r="G518" s="386"/>
      <c r="H518" s="386"/>
      <c r="K518" s="357"/>
    </row>
    <row r="519" spans="3:43" s="354" customFormat="1" ht="12">
      <c r="E519" s="389" t="s">
        <v>5005</v>
      </c>
      <c r="F519" s="390">
        <v>6</v>
      </c>
      <c r="G519" s="391"/>
      <c r="H519" s="386"/>
      <c r="K519" s="357"/>
    </row>
    <row r="520" spans="3:43" s="354" customFormat="1" ht="12">
      <c r="E520" s="394" t="s">
        <v>5007</v>
      </c>
      <c r="F520" s="395">
        <v>5.4600000000000003E-2</v>
      </c>
      <c r="G520" s="391"/>
      <c r="K520" s="357"/>
    </row>
    <row r="521" spans="3:43" s="354" customFormat="1" ht="12">
      <c r="E521" s="396" t="s">
        <v>5009</v>
      </c>
      <c r="F521" s="397">
        <v>0.24650878176605562</v>
      </c>
      <c r="G521" s="398"/>
      <c r="K521" s="357"/>
    </row>
    <row r="522" spans="3:43" s="354" customFormat="1" ht="12">
      <c r="E522" s="396" t="s">
        <v>5011</v>
      </c>
      <c r="F522" s="397">
        <v>1.2465087817660556</v>
      </c>
      <c r="G522" s="398"/>
      <c r="K522" s="357"/>
    </row>
    <row r="523" spans="3:43" s="354" customFormat="1" ht="12">
      <c r="E523" s="391"/>
      <c r="F523" s="391"/>
      <c r="G523" s="391"/>
      <c r="K523" s="357"/>
    </row>
    <row r="524" spans="3:43" s="354" customFormat="1" ht="12">
      <c r="K524" s="357"/>
    </row>
    <row r="525" spans="3:43" s="354" customFormat="1" ht="12">
      <c r="E525" s="403" t="s">
        <v>5012</v>
      </c>
      <c r="F525" s="403" t="s">
        <v>5013</v>
      </c>
      <c r="G525" s="403" t="s">
        <v>5014</v>
      </c>
      <c r="H525" s="403" t="s">
        <v>5009</v>
      </c>
      <c r="K525" s="357"/>
    </row>
    <row r="526" spans="3:43" s="354" customFormat="1" ht="12">
      <c r="D526" s="354">
        <v>0.5</v>
      </c>
      <c r="E526" s="405">
        <v>45291</v>
      </c>
      <c r="F526" s="406">
        <v>0.16666666666666666</v>
      </c>
      <c r="G526" s="407">
        <v>0.97376938535484481</v>
      </c>
      <c r="H526" s="408">
        <v>3.7490121336161523E-2</v>
      </c>
      <c r="I526" s="409">
        <v>0.16666666666666666</v>
      </c>
      <c r="K526" s="357"/>
    </row>
    <row r="527" spans="3:43" s="354" customFormat="1" ht="12">
      <c r="D527" s="354">
        <v>1.5</v>
      </c>
      <c r="E527" s="405">
        <v>45657</v>
      </c>
      <c r="F527" s="406">
        <v>0.16666666666666666</v>
      </c>
      <c r="G527" s="407">
        <v>0.92335424365147445</v>
      </c>
      <c r="H527" s="408">
        <v>3.5549138380581768E-2</v>
      </c>
      <c r="I527" s="409">
        <v>0.33333333333333331</v>
      </c>
      <c r="K527" s="357"/>
    </row>
    <row r="528" spans="3:43" s="354" customFormat="1" ht="12">
      <c r="D528" s="354">
        <v>2.5</v>
      </c>
      <c r="E528" s="405">
        <v>46022</v>
      </c>
      <c r="F528" s="406">
        <v>0.16666666666666666</v>
      </c>
      <c r="G528" s="407">
        <v>0.87554925436324138</v>
      </c>
      <c r="H528" s="408">
        <v>3.3708646292984791E-2</v>
      </c>
      <c r="I528" s="409">
        <v>0.5</v>
      </c>
      <c r="K528" s="357"/>
    </row>
    <row r="529" spans="4:11" s="354" customFormat="1" ht="12">
      <c r="D529" s="354">
        <v>3.5</v>
      </c>
      <c r="E529" s="405">
        <v>46387</v>
      </c>
      <c r="F529" s="406">
        <v>0.16666666666666666</v>
      </c>
      <c r="G529" s="407">
        <v>0.83021928158850877</v>
      </c>
      <c r="H529" s="408">
        <v>3.1963442341157583E-2</v>
      </c>
      <c r="I529" s="409">
        <v>0.66666666666666663</v>
      </c>
      <c r="K529" s="357"/>
    </row>
    <row r="530" spans="4:11" s="354" customFormat="1" ht="12">
      <c r="D530" s="354">
        <v>4.5</v>
      </c>
      <c r="E530" s="405">
        <v>46752</v>
      </c>
      <c r="F530" s="406">
        <v>0.16666666666666666</v>
      </c>
      <c r="G530" s="407">
        <v>0.78723618584155963</v>
      </c>
      <c r="H530" s="408">
        <v>3.0308593154900046E-2</v>
      </c>
      <c r="I530" s="409">
        <v>0.83333333333333326</v>
      </c>
      <c r="K530" s="357"/>
    </row>
    <row r="531" spans="4:11" s="354" customFormat="1" ht="12">
      <c r="D531" s="354">
        <v>5.5</v>
      </c>
      <c r="E531" s="405">
        <v>47118</v>
      </c>
      <c r="F531" s="406">
        <v>0.16666666666666666</v>
      </c>
      <c r="G531" s="407">
        <v>0.74647846182586741</v>
      </c>
      <c r="H531" s="408">
        <v>2.8739420780295896E-2</v>
      </c>
      <c r="I531" s="409">
        <v>0.99999999999999989</v>
      </c>
      <c r="K531" s="357"/>
    </row>
    <row r="532" spans="4:11" s="354" customFormat="1" ht="12">
      <c r="D532" s="354">
        <v>6.5</v>
      </c>
      <c r="E532" s="405">
        <v>47483</v>
      </c>
      <c r="F532" s="406">
        <v>0.16666666666666666</v>
      </c>
      <c r="G532" s="407">
        <v>0.70783089496099694</v>
      </c>
      <c r="H532" s="408">
        <v>0</v>
      </c>
      <c r="I532" s="409">
        <v>1.1666666666666665</v>
      </c>
      <c r="K532" s="357"/>
    </row>
    <row r="533" spans="4:11" s="354" customFormat="1" ht="12">
      <c r="D533" s="354">
        <v>7.5</v>
      </c>
      <c r="E533" s="405">
        <v>47848</v>
      </c>
      <c r="F533" s="406">
        <v>0.16666666666666666</v>
      </c>
      <c r="G533" s="407">
        <v>0.67118423569220265</v>
      </c>
      <c r="H533" s="408">
        <v>0</v>
      </c>
      <c r="I533" s="409">
        <v>1.3333333333333333</v>
      </c>
      <c r="K533" s="357"/>
    </row>
    <row r="534" spans="4:11" s="354" customFormat="1" ht="12">
      <c r="D534" s="354">
        <v>8.5</v>
      </c>
      <c r="E534" s="405">
        <v>48213</v>
      </c>
      <c r="F534" s="406">
        <v>0.16666666666666666</v>
      </c>
      <c r="G534" s="407">
        <v>0.6364348906620545</v>
      </c>
      <c r="H534" s="408">
        <v>0</v>
      </c>
      <c r="I534" s="409">
        <v>1.5</v>
      </c>
      <c r="K534" s="357"/>
    </row>
    <row r="535" spans="4:11" s="354" customFormat="1" ht="12">
      <c r="D535" s="354">
        <v>9.5</v>
      </c>
      <c r="E535" s="405">
        <v>48579</v>
      </c>
      <c r="F535" s="406">
        <v>0.16666666666666666</v>
      </c>
      <c r="G535" s="407">
        <v>0.60348462987109286</v>
      </c>
      <c r="H535" s="408">
        <v>0</v>
      </c>
      <c r="I535" s="409">
        <v>1.6666666666666667</v>
      </c>
      <c r="K535" s="357"/>
    </row>
    <row r="536" spans="4:11" s="354" customFormat="1" ht="12">
      <c r="D536" s="354">
        <v>10.5</v>
      </c>
      <c r="E536" s="405">
        <v>48944</v>
      </c>
      <c r="F536" s="406">
        <v>0.16666666666666666</v>
      </c>
      <c r="G536" s="407">
        <v>0.57224030899970868</v>
      </c>
      <c r="H536" s="408">
        <v>0</v>
      </c>
      <c r="I536" s="409">
        <v>1.8333333333333335</v>
      </c>
      <c r="K536" s="357"/>
    </row>
    <row r="537" spans="4:11" s="354" customFormat="1" ht="12">
      <c r="D537" s="354">
        <v>11.5</v>
      </c>
      <c r="E537" s="405">
        <v>49309</v>
      </c>
      <c r="F537" s="406">
        <v>0.16666666666666666</v>
      </c>
      <c r="G537" s="407">
        <v>0.54261360610630449</v>
      </c>
      <c r="H537" s="408">
        <v>0</v>
      </c>
      <c r="I537" s="409">
        <v>2</v>
      </c>
      <c r="K537" s="357"/>
    </row>
    <row r="538" spans="4:11" s="354" customFormat="1" ht="12">
      <c r="D538" s="354">
        <v>12.5</v>
      </c>
      <c r="E538" s="405">
        <v>49674</v>
      </c>
      <c r="F538" s="406">
        <v>0.16666666666666666</v>
      </c>
      <c r="G538" s="407">
        <v>0.51452077195742896</v>
      </c>
      <c r="H538" s="408">
        <v>0</v>
      </c>
      <c r="I538" s="409">
        <v>2.1666666666666665</v>
      </c>
      <c r="K538" s="357"/>
    </row>
    <row r="539" spans="4:11" s="354" customFormat="1" ht="12">
      <c r="D539" s="354">
        <v>13.5</v>
      </c>
      <c r="E539" s="405">
        <v>50040</v>
      </c>
      <c r="F539" s="406">
        <v>0.16666666666666666</v>
      </c>
      <c r="G539" s="407">
        <v>0.48788239328411614</v>
      </c>
      <c r="H539" s="408">
        <v>0</v>
      </c>
      <c r="I539" s="409">
        <v>2.333333333333333</v>
      </c>
      <c r="K539" s="357"/>
    </row>
    <row r="540" spans="4:11" s="354" customFormat="1" ht="12">
      <c r="D540" s="354">
        <v>14.5</v>
      </c>
      <c r="E540" s="405">
        <v>50405</v>
      </c>
      <c r="F540" s="406">
        <v>0.16666666666666666</v>
      </c>
      <c r="G540" s="407">
        <v>0.46262316829519834</v>
      </c>
      <c r="H540" s="408">
        <v>0</v>
      </c>
      <c r="I540" s="409">
        <v>2.4999999999999996</v>
      </c>
      <c r="K540" s="357"/>
    </row>
    <row r="541" spans="4:11" s="354" customFormat="1" ht="12">
      <c r="D541" s="354">
        <v>15.5</v>
      </c>
      <c r="E541" s="405">
        <v>50770</v>
      </c>
      <c r="F541" s="406">
        <v>0.16666666666666666</v>
      </c>
      <c r="G541" s="407">
        <v>0.43867169381300808</v>
      </c>
      <c r="H541" s="408">
        <v>0</v>
      </c>
      <c r="I541" s="409">
        <v>2.6666666666666661</v>
      </c>
      <c r="K541" s="357"/>
    </row>
    <row r="542" spans="4:11" s="354" customFormat="1" ht="12">
      <c r="D542" s="354">
        <v>16.5</v>
      </c>
      <c r="E542" s="405">
        <v>51135</v>
      </c>
      <c r="F542" s="406">
        <v>0.16666666666666666</v>
      </c>
      <c r="G542" s="407">
        <v>0.41596026342974407</v>
      </c>
      <c r="H542" s="408">
        <v>0</v>
      </c>
      <c r="I542" s="409">
        <v>2.8333333333333326</v>
      </c>
      <c r="K542" s="357"/>
    </row>
    <row r="543" spans="4:11" s="354" customFormat="1" ht="12">
      <c r="D543" s="354">
        <v>17.5</v>
      </c>
      <c r="E543" s="405">
        <v>51501</v>
      </c>
      <c r="F543" s="406">
        <v>0.16666666666666666</v>
      </c>
      <c r="G543" s="407">
        <v>0.39442467611392384</v>
      </c>
      <c r="H543" s="408">
        <v>0</v>
      </c>
      <c r="I543" s="409">
        <v>2.9999999999999991</v>
      </c>
      <c r="K543" s="357"/>
    </row>
    <row r="544" spans="4:11" s="354" customFormat="1" ht="12">
      <c r="D544" s="354">
        <v>18.5</v>
      </c>
      <c r="E544" s="405">
        <v>51866</v>
      </c>
      <c r="F544" s="406">
        <v>0.16666666666666666</v>
      </c>
      <c r="G544" s="407">
        <v>0.37400405472589027</v>
      </c>
      <c r="H544" s="408">
        <v>0</v>
      </c>
      <c r="I544" s="409">
        <v>3.1666666666666656</v>
      </c>
      <c r="K544" s="357"/>
    </row>
    <row r="545" spans="4:11" s="354" customFormat="1" ht="12">
      <c r="D545" s="354">
        <v>19.5</v>
      </c>
      <c r="E545" s="405">
        <v>52231</v>
      </c>
      <c r="F545" s="406">
        <v>0.16666666666666666</v>
      </c>
      <c r="G545" s="407">
        <v>0.35464067392934784</v>
      </c>
      <c r="H545" s="408">
        <v>0</v>
      </c>
      <c r="I545" s="409">
        <v>3.3333333333333321</v>
      </c>
      <c r="K545" s="357"/>
    </row>
    <row r="546" spans="4:11" s="354" customFormat="1" ht="12">
      <c r="D546" s="354">
        <v>20.5</v>
      </c>
      <c r="E546" s="405">
        <v>52596</v>
      </c>
      <c r="F546" s="406">
        <v>0.16666666666666666</v>
      </c>
      <c r="G546" s="407">
        <v>0.33627979701246719</v>
      </c>
      <c r="H546" s="408">
        <v>0</v>
      </c>
      <c r="I546" s="409">
        <v>3.4999999999999987</v>
      </c>
      <c r="K546" s="357"/>
    </row>
    <row r="547" spans="4:11" s="354" customFormat="1" ht="12">
      <c r="D547" s="354">
        <v>21.5</v>
      </c>
      <c r="E547" s="405">
        <v>52962</v>
      </c>
      <c r="F547" s="406">
        <v>0.16666666666666666</v>
      </c>
      <c r="G547" s="407">
        <v>0.31886952115727968</v>
      </c>
      <c r="H547" s="408">
        <v>0</v>
      </c>
      <c r="I547" s="409">
        <v>3.6666666666666652</v>
      </c>
      <c r="K547" s="357"/>
    </row>
    <row r="548" spans="4:11" s="354" customFormat="1" ht="12">
      <c r="D548" s="354">
        <v>22.5</v>
      </c>
      <c r="E548" s="405">
        <v>53327</v>
      </c>
      <c r="F548" s="406">
        <v>0.16666666666666666</v>
      </c>
      <c r="G548" s="407">
        <v>0.30236063071996938</v>
      </c>
      <c r="H548" s="408">
        <v>0</v>
      </c>
      <c r="I548" s="409">
        <v>3.8333333333333317</v>
      </c>
      <c r="K548" s="357"/>
    </row>
    <row r="549" spans="4:11" s="354" customFormat="1" ht="12">
      <c r="D549" s="354">
        <v>23.5</v>
      </c>
      <c r="E549" s="405">
        <v>53692</v>
      </c>
      <c r="F549" s="406">
        <v>0.16666666666666666</v>
      </c>
      <c r="G549" s="407">
        <v>0.28670645810731021</v>
      </c>
      <c r="H549" s="408">
        <v>0</v>
      </c>
      <c r="I549" s="409">
        <v>3.9999999999999982</v>
      </c>
      <c r="K549" s="357"/>
    </row>
    <row r="550" spans="4:11" s="354" customFormat="1" ht="12">
      <c r="D550" s="354">
        <v>24.5</v>
      </c>
      <c r="E550" s="405">
        <v>54057</v>
      </c>
      <c r="F550" s="406">
        <v>0.16666666666666666</v>
      </c>
      <c r="G550" s="407">
        <v>0.27186275185597408</v>
      </c>
      <c r="H550" s="408">
        <v>0</v>
      </c>
      <c r="I550" s="409">
        <v>4.1666666666666652</v>
      </c>
      <c r="K550" s="357"/>
    </row>
    <row r="551" spans="4:11" s="354" customFormat="1" ht="12">
      <c r="D551" s="354">
        <v>25.5</v>
      </c>
      <c r="E551" s="405">
        <v>54423</v>
      </c>
      <c r="F551" s="406">
        <v>0.16666666666666666</v>
      </c>
      <c r="G551" s="407">
        <v>0.25778755154179223</v>
      </c>
      <c r="H551" s="408">
        <v>0</v>
      </c>
      <c r="I551" s="409">
        <v>4.3333333333333321</v>
      </c>
      <c r="K551" s="357"/>
    </row>
    <row r="552" spans="4:11" s="354" customFormat="1" ht="12">
      <c r="D552" s="354">
        <v>26.5</v>
      </c>
      <c r="E552" s="405">
        <v>54788</v>
      </c>
      <c r="F552" s="406">
        <v>0.16666666666666666</v>
      </c>
      <c r="G552" s="407">
        <v>0.24444106916536334</v>
      </c>
      <c r="H552" s="408">
        <v>0</v>
      </c>
      <c r="I552" s="409">
        <v>4.4999999999999991</v>
      </c>
      <c r="K552" s="357"/>
    </row>
    <row r="553" spans="4:11" s="354" customFormat="1" ht="12">
      <c r="D553" s="354">
        <v>27.5</v>
      </c>
      <c r="E553" s="405">
        <v>55153</v>
      </c>
      <c r="F553" s="406">
        <v>0.16666666666666666</v>
      </c>
      <c r="G553" s="407">
        <v>0.23178557667870606</v>
      </c>
      <c r="H553" s="408">
        <v>0</v>
      </c>
      <c r="I553" s="409">
        <v>4.6666666666666661</v>
      </c>
      <c r="K553" s="357"/>
    </row>
    <row r="554" spans="4:11" s="354" customFormat="1" ht="12">
      <c r="D554" s="354">
        <v>28.5</v>
      </c>
      <c r="E554" s="405">
        <v>55518</v>
      </c>
      <c r="F554" s="406">
        <v>0.16666666666666666</v>
      </c>
      <c r="G554" s="407">
        <v>0.21978529933501426</v>
      </c>
      <c r="H554" s="408">
        <v>0</v>
      </c>
      <c r="I554" s="409">
        <v>4.833333333333333</v>
      </c>
      <c r="K554" s="357"/>
    </row>
    <row r="555" spans="4:11" s="354" customFormat="1" ht="12">
      <c r="D555" s="354">
        <v>29.5</v>
      </c>
      <c r="E555" s="405">
        <v>55884</v>
      </c>
      <c r="F555" s="406">
        <v>0.16666666666666666</v>
      </c>
      <c r="G555" s="407">
        <v>0.2084063145600363</v>
      </c>
      <c r="H555" s="408">
        <v>0</v>
      </c>
      <c r="I555" s="409">
        <v>5</v>
      </c>
      <c r="K555" s="357"/>
    </row>
    <row r="556" spans="4:11" s="354" customFormat="1" ht="12">
      <c r="D556" s="354">
        <v>30.5</v>
      </c>
      <c r="E556" s="405">
        <v>56249</v>
      </c>
      <c r="F556" s="406">
        <v>0.16666666666666666</v>
      </c>
      <c r="G556" s="407">
        <v>0.19761645605920372</v>
      </c>
      <c r="H556" s="408">
        <v>0</v>
      </c>
      <c r="I556" s="409">
        <v>5.166666666666667</v>
      </c>
      <c r="K556" s="357"/>
    </row>
    <row r="557" spans="4:11" s="354" customFormat="1" ht="12">
      <c r="D557" s="354">
        <v>31.5</v>
      </c>
      <c r="E557" s="405">
        <v>56614</v>
      </c>
      <c r="F557" s="406">
        <v>0.16666666666666666</v>
      </c>
      <c r="G557" s="407">
        <v>0.18738522288944034</v>
      </c>
      <c r="H557" s="408">
        <v>0</v>
      </c>
      <c r="I557" s="409">
        <v>5.3333333333333339</v>
      </c>
      <c r="K557" s="357"/>
    </row>
    <row r="558" spans="4:11" s="354" customFormat="1" ht="12">
      <c r="D558" s="354">
        <v>32.5</v>
      </c>
      <c r="E558" s="405">
        <v>56979</v>
      </c>
      <c r="F558" s="406">
        <v>0.16666666666666666</v>
      </c>
      <c r="G558" s="407">
        <v>0.17768369323861211</v>
      </c>
      <c r="H558" s="408">
        <v>0</v>
      </c>
      <c r="I558" s="409">
        <v>5.5000000000000009</v>
      </c>
      <c r="K558" s="357"/>
    </row>
    <row r="559" spans="4:11" s="354" customFormat="1" ht="12">
      <c r="D559" s="354">
        <v>33.5</v>
      </c>
      <c r="E559" s="405">
        <v>57345</v>
      </c>
      <c r="F559" s="406">
        <v>0.16666666666666666</v>
      </c>
      <c r="G559" s="407">
        <v>0.16848444266889068</v>
      </c>
      <c r="H559" s="408">
        <v>0</v>
      </c>
      <c r="I559" s="409">
        <v>5.6666666666666679</v>
      </c>
      <c r="K559" s="357"/>
    </row>
    <row r="560" spans="4:11" s="354" customFormat="1" ht="12">
      <c r="D560" s="354">
        <v>34.5</v>
      </c>
      <c r="E560" s="405">
        <v>57710</v>
      </c>
      <c r="F560" s="406">
        <v>0.16666666666666666</v>
      </c>
      <c r="G560" s="407">
        <v>0.15976146659291737</v>
      </c>
      <c r="H560" s="408">
        <v>0</v>
      </c>
      <c r="I560" s="409">
        <v>5.8333333333333348</v>
      </c>
      <c r="K560" s="357"/>
    </row>
    <row r="561" spans="3:43" s="354" customFormat="1" ht="12">
      <c r="D561" s="354" t="e">
        <v>#N/A</v>
      </c>
      <c r="E561" s="354" t="e">
        <v>#N/A</v>
      </c>
      <c r="F561" s="406">
        <v>0.16666666666666666</v>
      </c>
      <c r="G561" s="407">
        <v>0</v>
      </c>
      <c r="H561" s="408">
        <v>0</v>
      </c>
      <c r="I561" s="409">
        <v>6.0000000000000018</v>
      </c>
      <c r="K561" s="357"/>
    </row>
    <row r="562" spans="3:43" s="354" customFormat="1" ht="12">
      <c r="D562" s="354" t="e">
        <v>#N/A</v>
      </c>
      <c r="E562" s="354" t="e">
        <v>#N/A</v>
      </c>
      <c r="F562" s="406">
        <v>0.16666666666666666</v>
      </c>
      <c r="G562" s="407">
        <v>0</v>
      </c>
      <c r="H562" s="408">
        <v>0</v>
      </c>
      <c r="I562" s="409">
        <v>6.1666666666666687</v>
      </c>
      <c r="K562" s="357"/>
    </row>
    <row r="563" spans="3:43" s="354" customFormat="1" ht="12">
      <c r="D563" s="354" t="e">
        <v>#N/A</v>
      </c>
      <c r="E563" s="354" t="e">
        <v>#N/A</v>
      </c>
      <c r="F563" s="406">
        <v>0.16666666666666666</v>
      </c>
      <c r="G563" s="407">
        <v>0</v>
      </c>
      <c r="H563" s="408">
        <v>0</v>
      </c>
      <c r="I563" s="409">
        <v>6.3333333333333357</v>
      </c>
      <c r="K563" s="357"/>
    </row>
    <row r="564" spans="3:43" s="354" customFormat="1" ht="12">
      <c r="D564" s="354" t="e">
        <v>#N/A</v>
      </c>
      <c r="E564" s="354" t="e">
        <v>#N/A</v>
      </c>
      <c r="F564" s="406">
        <v>0.16666666666666666</v>
      </c>
      <c r="G564" s="407">
        <v>0</v>
      </c>
      <c r="H564" s="408">
        <v>0</v>
      </c>
      <c r="I564" s="409">
        <v>6.5000000000000027</v>
      </c>
      <c r="K564" s="357"/>
    </row>
    <row r="565" spans="3:43" s="354" customFormat="1" ht="12">
      <c r="D565" s="354" t="e">
        <v>#N/A</v>
      </c>
      <c r="E565" s="354" t="e">
        <v>#N/A</v>
      </c>
      <c r="F565" s="406">
        <v>0.16666666666666666</v>
      </c>
      <c r="G565" s="407">
        <v>0</v>
      </c>
      <c r="H565" s="408">
        <v>0</v>
      </c>
      <c r="I565" s="409">
        <v>6.6666666666666696</v>
      </c>
      <c r="K565" s="357"/>
    </row>
    <row r="566" spans="3:43" s="354" customFormat="1" ht="12">
      <c r="D566" s="354" t="e">
        <v>#N/A</v>
      </c>
      <c r="E566" s="354" t="e">
        <v>#N/A</v>
      </c>
      <c r="F566" s="406">
        <v>0.16666666666666666</v>
      </c>
      <c r="G566" s="407">
        <v>0</v>
      </c>
      <c r="H566" s="408">
        <v>0</v>
      </c>
      <c r="I566" s="409">
        <v>6.8333333333333366</v>
      </c>
      <c r="K566" s="357"/>
    </row>
    <row r="567" spans="3:43" s="354" customFormat="1" ht="12">
      <c r="D567" s="880"/>
      <c r="E567" s="880"/>
      <c r="F567" s="880"/>
      <c r="G567" s="880"/>
      <c r="H567" s="881">
        <v>0.1977593622860816</v>
      </c>
      <c r="K567" s="357"/>
    </row>
    <row r="568" spans="3:43" s="354" customFormat="1" ht="12">
      <c r="K568" s="357"/>
    </row>
    <row r="569" spans="3:43" s="354" customFormat="1" ht="12">
      <c r="C569" s="439"/>
      <c r="D569" s="362"/>
      <c r="E569" s="362"/>
      <c r="F569" s="362"/>
      <c r="G569" s="362"/>
      <c r="H569" s="362"/>
      <c r="I569" s="412">
        <v>1</v>
      </c>
      <c r="J569" s="413">
        <v>1</v>
      </c>
      <c r="K569" s="413">
        <v>0</v>
      </c>
      <c r="L569" s="413">
        <v>0</v>
      </c>
      <c r="M569" s="413">
        <v>0</v>
      </c>
      <c r="N569" s="413">
        <v>0</v>
      </c>
      <c r="O569" s="413">
        <v>0</v>
      </c>
      <c r="P569" s="413">
        <v>0</v>
      </c>
      <c r="Q569" s="413">
        <v>0</v>
      </c>
      <c r="R569" s="413">
        <v>0</v>
      </c>
      <c r="S569" s="413">
        <v>0</v>
      </c>
      <c r="T569" s="413">
        <v>0</v>
      </c>
      <c r="U569" s="413">
        <v>0</v>
      </c>
      <c r="V569" s="413">
        <v>0</v>
      </c>
      <c r="W569" s="413">
        <v>0</v>
      </c>
      <c r="X569" s="413">
        <v>0</v>
      </c>
      <c r="Y569" s="413">
        <v>0</v>
      </c>
      <c r="Z569" s="413">
        <v>0</v>
      </c>
      <c r="AA569" s="413">
        <v>0</v>
      </c>
      <c r="AB569" s="413">
        <v>0</v>
      </c>
      <c r="AC569" s="413">
        <v>0</v>
      </c>
      <c r="AD569" s="413">
        <v>0</v>
      </c>
      <c r="AE569" s="413">
        <v>0</v>
      </c>
      <c r="AF569" s="413">
        <v>0</v>
      </c>
      <c r="AG569" s="413">
        <v>0</v>
      </c>
      <c r="AH569" s="413">
        <v>0</v>
      </c>
      <c r="AI569" s="413">
        <v>0</v>
      </c>
      <c r="AJ569" s="413">
        <v>0</v>
      </c>
      <c r="AK569" s="413">
        <v>0</v>
      </c>
      <c r="AL569" s="413">
        <v>0</v>
      </c>
      <c r="AM569" s="413">
        <v>0</v>
      </c>
      <c r="AN569" s="413">
        <v>0</v>
      </c>
      <c r="AO569" s="413">
        <v>0</v>
      </c>
      <c r="AP569" s="413">
        <v>0</v>
      </c>
      <c r="AQ569" s="413">
        <v>0</v>
      </c>
    </row>
    <row r="570" spans="3:43" s="354" customFormat="1" ht="12">
      <c r="C570" s="365" t="s">
        <v>5072</v>
      </c>
      <c r="D570" s="371"/>
      <c r="E570" s="371"/>
      <c r="F570" s="371"/>
      <c r="G570" s="371"/>
      <c r="H570" s="415">
        <v>44926</v>
      </c>
      <c r="I570" s="415">
        <v>45291</v>
      </c>
      <c r="J570" s="415">
        <v>45657</v>
      </c>
      <c r="K570" s="415">
        <v>46022</v>
      </c>
      <c r="L570" s="415">
        <v>46387</v>
      </c>
      <c r="M570" s="415">
        <v>46752</v>
      </c>
      <c r="N570" s="415">
        <v>47118</v>
      </c>
      <c r="O570" s="415">
        <v>47483</v>
      </c>
      <c r="P570" s="415">
        <v>47848</v>
      </c>
      <c r="Q570" s="415">
        <v>48213</v>
      </c>
      <c r="R570" s="415">
        <v>48579</v>
      </c>
      <c r="S570" s="415">
        <v>48944</v>
      </c>
      <c r="T570" s="415">
        <v>49309</v>
      </c>
      <c r="U570" s="415">
        <v>49674</v>
      </c>
      <c r="V570" s="415">
        <v>50040</v>
      </c>
      <c r="W570" s="415">
        <v>50405</v>
      </c>
      <c r="X570" s="415">
        <v>50770</v>
      </c>
      <c r="Y570" s="415">
        <v>51135</v>
      </c>
      <c r="Z570" s="415">
        <v>51501</v>
      </c>
      <c r="AA570" s="415">
        <v>51866</v>
      </c>
      <c r="AB570" s="415">
        <v>52231</v>
      </c>
      <c r="AC570" s="415">
        <v>52596</v>
      </c>
      <c r="AD570" s="415">
        <v>52962</v>
      </c>
      <c r="AE570" s="415">
        <v>53327</v>
      </c>
      <c r="AF570" s="415">
        <v>53692</v>
      </c>
      <c r="AG570" s="415">
        <v>54057</v>
      </c>
      <c r="AH570" s="415">
        <v>54423</v>
      </c>
      <c r="AI570" s="415">
        <v>54788</v>
      </c>
      <c r="AJ570" s="415">
        <v>55153</v>
      </c>
      <c r="AK570" s="415">
        <v>55518</v>
      </c>
      <c r="AL570" s="415">
        <v>55884</v>
      </c>
      <c r="AM570" s="415">
        <v>56249</v>
      </c>
      <c r="AN570" s="415">
        <v>56614</v>
      </c>
      <c r="AO570" s="415">
        <v>56979</v>
      </c>
      <c r="AP570" s="415">
        <v>57345</v>
      </c>
      <c r="AQ570" s="415">
        <v>57710</v>
      </c>
    </row>
    <row r="571" spans="3:43" s="354" customFormat="1" ht="12">
      <c r="C571" s="379" t="s">
        <v>5016</v>
      </c>
      <c r="D571" s="362"/>
      <c r="E571" s="371"/>
      <c r="F571" s="379"/>
      <c r="G571" s="371"/>
      <c r="H571" s="371"/>
      <c r="I571" s="416" t="s">
        <v>5017</v>
      </c>
      <c r="J571" s="416" t="s">
        <v>5018</v>
      </c>
      <c r="K571" s="417" t="s">
        <v>5019</v>
      </c>
      <c r="L571" s="417" t="s">
        <v>5020</v>
      </c>
      <c r="M571" s="417" t="s">
        <v>5021</v>
      </c>
      <c r="N571" s="417" t="s">
        <v>5022</v>
      </c>
      <c r="O571" s="417" t="s">
        <v>5023</v>
      </c>
      <c r="P571" s="417" t="s">
        <v>5024</v>
      </c>
      <c r="Q571" s="417" t="s">
        <v>5025</v>
      </c>
      <c r="R571" s="417" t="s">
        <v>5026</v>
      </c>
      <c r="S571" s="417" t="s">
        <v>5027</v>
      </c>
      <c r="T571" s="417" t="s">
        <v>5028</v>
      </c>
      <c r="U571" s="417" t="s">
        <v>5029</v>
      </c>
      <c r="V571" s="417" t="s">
        <v>5030</v>
      </c>
      <c r="W571" s="417" t="s">
        <v>5031</v>
      </c>
      <c r="X571" s="417" t="s">
        <v>5032</v>
      </c>
      <c r="Y571" s="417" t="s">
        <v>5033</v>
      </c>
      <c r="Z571" s="417" t="s">
        <v>5034</v>
      </c>
      <c r="AA571" s="417" t="s">
        <v>5035</v>
      </c>
      <c r="AB571" s="417" t="s">
        <v>5036</v>
      </c>
      <c r="AC571" s="417" t="s">
        <v>5037</v>
      </c>
      <c r="AD571" s="417" t="s">
        <v>5038</v>
      </c>
      <c r="AE571" s="417" t="s">
        <v>5039</v>
      </c>
      <c r="AF571" s="417" t="s">
        <v>5040</v>
      </c>
      <c r="AG571" s="417" t="s">
        <v>5041</v>
      </c>
      <c r="AH571" s="417" t="s">
        <v>5042</v>
      </c>
      <c r="AI571" s="417" t="s">
        <v>5043</v>
      </c>
      <c r="AJ571" s="417" t="s">
        <v>5044</v>
      </c>
      <c r="AK571" s="417" t="s">
        <v>5045</v>
      </c>
      <c r="AL571" s="417" t="s">
        <v>5046</v>
      </c>
      <c r="AM571" s="417" t="s">
        <v>5047</v>
      </c>
      <c r="AN571" s="417" t="s">
        <v>5048</v>
      </c>
      <c r="AO571" s="417" t="s">
        <v>5049</v>
      </c>
      <c r="AP571" s="417" t="s">
        <v>5050</v>
      </c>
      <c r="AQ571" s="417" t="s">
        <v>5051</v>
      </c>
    </row>
    <row r="572" spans="3:43" s="354" customFormat="1" ht="12">
      <c r="C572" s="882" t="s">
        <v>5052</v>
      </c>
      <c r="D572" s="882"/>
      <c r="E572" s="883"/>
      <c r="F572" s="884"/>
      <c r="G572" s="883"/>
      <c r="H572" s="883"/>
      <c r="I572" s="418">
        <v>4668.5245201548423</v>
      </c>
      <c r="J572" s="418">
        <v>4668.5245201548423</v>
      </c>
      <c r="K572" s="418">
        <v>4668.5245201548423</v>
      </c>
      <c r="L572" s="418">
        <v>4668.5245201548423</v>
      </c>
      <c r="M572" s="418">
        <v>4668.5245201548423</v>
      </c>
      <c r="N572" s="418">
        <v>4668.5245201548423</v>
      </c>
      <c r="O572" s="418">
        <v>4668.5245201548423</v>
      </c>
      <c r="P572" s="418">
        <v>4668.5245201548423</v>
      </c>
      <c r="Q572" s="418">
        <v>4668.5245201548423</v>
      </c>
      <c r="R572" s="418">
        <v>4668.5245201548423</v>
      </c>
      <c r="S572" s="418">
        <v>4668.5245201548423</v>
      </c>
      <c r="T572" s="418">
        <v>4668.5245201548423</v>
      </c>
      <c r="U572" s="418">
        <v>4668.5245201548423</v>
      </c>
      <c r="V572" s="418">
        <v>4668.5245201548423</v>
      </c>
      <c r="W572" s="418">
        <v>4668.5245201548423</v>
      </c>
      <c r="X572" s="418">
        <v>4668.5245201548423</v>
      </c>
      <c r="Y572" s="418">
        <v>4668.5245201548423</v>
      </c>
      <c r="Z572" s="418">
        <v>4668.5245201548423</v>
      </c>
      <c r="AA572" s="418">
        <v>4668.5245201548423</v>
      </c>
      <c r="AB572" s="418">
        <v>4668.5245201548423</v>
      </c>
      <c r="AC572" s="418">
        <v>4668.5245201548423</v>
      </c>
      <c r="AD572" s="418">
        <v>4668.5245201548423</v>
      </c>
      <c r="AE572" s="418">
        <v>4668.5245201548423</v>
      </c>
      <c r="AF572" s="418">
        <v>4668.5245201548423</v>
      </c>
      <c r="AG572" s="418">
        <v>4668.5245201548423</v>
      </c>
      <c r="AH572" s="418">
        <v>4668.5245201548423</v>
      </c>
      <c r="AI572" s="418">
        <v>4668.5245201548423</v>
      </c>
      <c r="AJ572" s="418">
        <v>4668.5245201548423</v>
      </c>
      <c r="AK572" s="418">
        <v>4668.5245201548423</v>
      </c>
      <c r="AL572" s="418">
        <v>4668.5245201548423</v>
      </c>
      <c r="AM572" s="418">
        <v>4668.5245201548423</v>
      </c>
      <c r="AN572" s="418">
        <v>4668.5245201548423</v>
      </c>
      <c r="AO572" s="418">
        <v>4668.5245201548423</v>
      </c>
      <c r="AP572" s="418">
        <v>4668.5245201548423</v>
      </c>
      <c r="AQ572" s="418">
        <v>4668.5245201548423</v>
      </c>
    </row>
    <row r="573" spans="3:43" s="354" customFormat="1" ht="12">
      <c r="C573" s="362" t="s">
        <v>5053</v>
      </c>
      <c r="D573" s="362"/>
      <c r="E573" s="371"/>
      <c r="F573" s="371"/>
      <c r="G573" s="1078">
        <v>0.23100000000000001</v>
      </c>
      <c r="H573" s="371"/>
      <c r="I573" s="418">
        <v>1078.4291641557686</v>
      </c>
      <c r="J573" s="418">
        <v>1078.4291641557686</v>
      </c>
      <c r="K573" s="418">
        <v>1078.4291641557686</v>
      </c>
      <c r="L573" s="418">
        <v>1078.4291641557686</v>
      </c>
      <c r="M573" s="418">
        <v>1078.4291641557686</v>
      </c>
      <c r="N573" s="418">
        <v>1078.4291641557686</v>
      </c>
      <c r="O573" s="418">
        <v>1078.4291641557686</v>
      </c>
      <c r="P573" s="418">
        <v>1078.4291641557686</v>
      </c>
      <c r="Q573" s="418">
        <v>1078.4291641557686</v>
      </c>
      <c r="R573" s="418">
        <v>1078.4291641557686</v>
      </c>
      <c r="S573" s="418">
        <v>1078.4291641557686</v>
      </c>
      <c r="T573" s="418">
        <v>1078.4291641557686</v>
      </c>
      <c r="U573" s="418">
        <v>1078.4291641557686</v>
      </c>
      <c r="V573" s="418">
        <v>1078.4291641557686</v>
      </c>
      <c r="W573" s="418">
        <v>1078.4291641557686</v>
      </c>
      <c r="X573" s="418">
        <v>1078.4291641557686</v>
      </c>
      <c r="Y573" s="418">
        <v>1078.4291641557686</v>
      </c>
      <c r="Z573" s="418">
        <v>1078.4291641557686</v>
      </c>
      <c r="AA573" s="418">
        <v>1078.4291641557686</v>
      </c>
      <c r="AB573" s="418">
        <v>1078.4291641557686</v>
      </c>
      <c r="AC573" s="418">
        <v>1078.4291641557686</v>
      </c>
      <c r="AD573" s="418">
        <v>1078.4291641557686</v>
      </c>
      <c r="AE573" s="418">
        <v>1078.4291641557686</v>
      </c>
      <c r="AF573" s="418">
        <v>1078.4291641557686</v>
      </c>
      <c r="AG573" s="418">
        <v>1078.4291641557686</v>
      </c>
      <c r="AH573" s="418">
        <v>1078.4291641557686</v>
      </c>
      <c r="AI573" s="418">
        <v>1078.4291641557686</v>
      </c>
      <c r="AJ573" s="418">
        <v>1078.4291641557686</v>
      </c>
      <c r="AK573" s="418">
        <v>1078.4291641557686</v>
      </c>
      <c r="AL573" s="418">
        <v>1078.4291641557686</v>
      </c>
      <c r="AM573" s="418">
        <v>1078.4291641557686</v>
      </c>
      <c r="AN573" s="418">
        <v>1078.4291641557686</v>
      </c>
      <c r="AO573" s="418">
        <v>1078.4291641557686</v>
      </c>
      <c r="AP573" s="418">
        <v>1078.4291641557686</v>
      </c>
      <c r="AQ573" s="418">
        <v>1078.4291641557686</v>
      </c>
    </row>
    <row r="574" spans="3:43" s="354" customFormat="1" ht="12">
      <c r="C574" s="885" t="s">
        <v>5054</v>
      </c>
      <c r="D574" s="882"/>
      <c r="E574" s="883"/>
      <c r="F574" s="883"/>
      <c r="G574" s="885"/>
      <c r="H574" s="883"/>
      <c r="I574" s="886">
        <v>3590.0953559990739</v>
      </c>
      <c r="J574" s="886">
        <v>3590.0953559990739</v>
      </c>
      <c r="K574" s="886">
        <v>3590.0953559990739</v>
      </c>
      <c r="L574" s="886">
        <v>3590.0953559990739</v>
      </c>
      <c r="M574" s="886">
        <v>3590.0953559990739</v>
      </c>
      <c r="N574" s="886">
        <v>3590.0953559990739</v>
      </c>
      <c r="O574" s="886">
        <v>3590.0953559990739</v>
      </c>
      <c r="P574" s="886">
        <v>3590.0953559990739</v>
      </c>
      <c r="Q574" s="886">
        <v>3590.0953559990739</v>
      </c>
      <c r="R574" s="886">
        <v>3590.0953559990739</v>
      </c>
      <c r="S574" s="886">
        <v>3590.0953559990739</v>
      </c>
      <c r="T574" s="886">
        <v>3590.0953559990739</v>
      </c>
      <c r="U574" s="886">
        <v>3590.0953559990739</v>
      </c>
      <c r="V574" s="886">
        <v>3590.0953559990739</v>
      </c>
      <c r="W574" s="886">
        <v>3590.0953559990739</v>
      </c>
      <c r="X574" s="886">
        <v>3590.0953559990739</v>
      </c>
      <c r="Y574" s="886">
        <v>3590.0953559990739</v>
      </c>
      <c r="Z574" s="886">
        <v>3590.0953559990739</v>
      </c>
      <c r="AA574" s="886">
        <v>3590.0953559990739</v>
      </c>
      <c r="AB574" s="886">
        <v>3590.0953559990739</v>
      </c>
      <c r="AC574" s="886">
        <v>3590.0953559990739</v>
      </c>
      <c r="AD574" s="886">
        <v>3590.0953559990739</v>
      </c>
      <c r="AE574" s="886">
        <v>3590.0953559990739</v>
      </c>
      <c r="AF574" s="886">
        <v>3590.0953559990739</v>
      </c>
      <c r="AG574" s="886">
        <v>3590.0953559990739</v>
      </c>
      <c r="AH574" s="886">
        <v>3590.0953559990739</v>
      </c>
      <c r="AI574" s="886">
        <v>3590.0953559990739</v>
      </c>
      <c r="AJ574" s="886">
        <v>3590.0953559990739</v>
      </c>
      <c r="AK574" s="886">
        <v>3590.0953559990739</v>
      </c>
      <c r="AL574" s="886">
        <v>3590.0953559990739</v>
      </c>
      <c r="AM574" s="886">
        <v>3590.0953559990739</v>
      </c>
      <c r="AN574" s="886">
        <v>3590.0953559990739</v>
      </c>
      <c r="AO574" s="886">
        <v>3590.0953559990739</v>
      </c>
      <c r="AP574" s="886">
        <v>3590.0953559990739</v>
      </c>
      <c r="AQ574" s="886">
        <v>3590.0953559990739</v>
      </c>
    </row>
    <row r="575" spans="3:43" s="354" customFormat="1" ht="12">
      <c r="C575" s="419" t="s">
        <v>5055</v>
      </c>
      <c r="D575" s="362"/>
      <c r="E575" s="371"/>
      <c r="F575" s="371"/>
      <c r="G575" s="362"/>
      <c r="H575" s="371"/>
      <c r="I575" s="420">
        <v>0.5</v>
      </c>
      <c r="J575" s="420">
        <v>1.5</v>
      </c>
      <c r="K575" s="420">
        <v>2.5</v>
      </c>
      <c r="L575" s="420">
        <v>3.5</v>
      </c>
      <c r="M575" s="420">
        <v>4.5</v>
      </c>
      <c r="N575" s="420">
        <v>5.5</v>
      </c>
      <c r="O575" s="420">
        <v>6.5</v>
      </c>
      <c r="P575" s="420">
        <v>7.5</v>
      </c>
      <c r="Q575" s="420">
        <v>8.5</v>
      </c>
      <c r="R575" s="420">
        <v>9.5</v>
      </c>
      <c r="S575" s="420">
        <v>10.5</v>
      </c>
      <c r="T575" s="420">
        <v>11.5</v>
      </c>
      <c r="U575" s="420">
        <v>12.5</v>
      </c>
      <c r="V575" s="420">
        <v>13.5</v>
      </c>
      <c r="W575" s="420">
        <v>14.5</v>
      </c>
      <c r="X575" s="420">
        <v>15.5</v>
      </c>
      <c r="Y575" s="420">
        <v>16.5</v>
      </c>
      <c r="Z575" s="420">
        <v>17.5</v>
      </c>
      <c r="AA575" s="420">
        <v>18.5</v>
      </c>
      <c r="AB575" s="420">
        <v>19.5</v>
      </c>
      <c r="AC575" s="420">
        <v>20.5</v>
      </c>
      <c r="AD575" s="420">
        <v>21.5</v>
      </c>
      <c r="AE575" s="420">
        <v>22.5</v>
      </c>
      <c r="AF575" s="420">
        <v>23.5</v>
      </c>
      <c r="AG575" s="420">
        <v>24.5</v>
      </c>
      <c r="AH575" s="420">
        <v>25.5</v>
      </c>
      <c r="AI575" s="420">
        <v>26.5</v>
      </c>
      <c r="AJ575" s="420">
        <v>27.5</v>
      </c>
      <c r="AK575" s="420">
        <v>28.5</v>
      </c>
      <c r="AL575" s="420">
        <v>29.5</v>
      </c>
      <c r="AM575" s="420">
        <v>30.5</v>
      </c>
      <c r="AN575" s="420">
        <v>31.5</v>
      </c>
      <c r="AO575" s="420">
        <v>32.5</v>
      </c>
      <c r="AP575" s="420">
        <v>33.5</v>
      </c>
      <c r="AQ575" s="420">
        <v>34.5</v>
      </c>
    </row>
    <row r="576" spans="3:43" s="354" customFormat="1" ht="12">
      <c r="C576" s="421" t="s">
        <v>491</v>
      </c>
      <c r="D576" s="422"/>
      <c r="E576" s="368"/>
      <c r="F576" s="368"/>
      <c r="G576" s="423">
        <v>5.4600000000000003E-2</v>
      </c>
      <c r="H576" s="368"/>
      <c r="I576" s="424">
        <v>0.97376938535484481</v>
      </c>
      <c r="J576" s="424">
        <v>0.92335424365147445</v>
      </c>
      <c r="K576" s="424">
        <v>0.87554925436324138</v>
      </c>
      <c r="L576" s="424">
        <v>0.83021928158850877</v>
      </c>
      <c r="M576" s="424">
        <v>0.78723618584155963</v>
      </c>
      <c r="N576" s="424">
        <v>0.74647846182586741</v>
      </c>
      <c r="O576" s="424">
        <v>0.70783089496099694</v>
      </c>
      <c r="P576" s="424">
        <v>0.67118423569220265</v>
      </c>
      <c r="Q576" s="424">
        <v>0.6364348906620545</v>
      </c>
      <c r="R576" s="424">
        <v>0.60348462987109286</v>
      </c>
      <c r="S576" s="424">
        <v>0.57224030899970868</v>
      </c>
      <c r="T576" s="424">
        <v>0.54261360610630449</v>
      </c>
      <c r="U576" s="424">
        <v>0.51452077195742896</v>
      </c>
      <c r="V576" s="424">
        <v>0.48788239328411614</v>
      </c>
      <c r="W576" s="424">
        <v>0.46262316829519834</v>
      </c>
      <c r="X576" s="424">
        <v>0.43867169381300808</v>
      </c>
      <c r="Y576" s="424">
        <v>0.41596026342974407</v>
      </c>
      <c r="Z576" s="424">
        <v>0.39442467611392384</v>
      </c>
      <c r="AA576" s="424">
        <v>0.37400405472589027</v>
      </c>
      <c r="AB576" s="424">
        <v>0.35464067392934784</v>
      </c>
      <c r="AC576" s="424">
        <v>0.33627979701246719</v>
      </c>
      <c r="AD576" s="424">
        <v>0.31886952115727968</v>
      </c>
      <c r="AE576" s="424">
        <v>0.30236063071996938</v>
      </c>
      <c r="AF576" s="424">
        <v>0.28670645810731021</v>
      </c>
      <c r="AG576" s="424">
        <v>0.27186275185597408</v>
      </c>
      <c r="AH576" s="424">
        <v>0.25778755154179223</v>
      </c>
      <c r="AI576" s="424">
        <v>0.24444106916536334</v>
      </c>
      <c r="AJ576" s="424">
        <v>0.23178557667870606</v>
      </c>
      <c r="AK576" s="424">
        <v>0.21978529933501426</v>
      </c>
      <c r="AL576" s="424">
        <v>0.2084063145600363</v>
      </c>
      <c r="AM576" s="424">
        <v>0.19761645605920372</v>
      </c>
      <c r="AN576" s="424">
        <v>0.18738522288944034</v>
      </c>
      <c r="AO576" s="424">
        <v>0.17768369323861211</v>
      </c>
      <c r="AP576" s="424">
        <v>0.16848444266889068</v>
      </c>
      <c r="AQ576" s="424">
        <v>0.15976146659291737</v>
      </c>
    </row>
    <row r="577" spans="3:43" s="354" customFormat="1" ht="12">
      <c r="C577" s="379" t="s">
        <v>5056</v>
      </c>
      <c r="D577" s="362"/>
      <c r="E577" s="371"/>
      <c r="F577" s="379"/>
      <c r="G577" s="371"/>
      <c r="H577" s="371"/>
      <c r="I577" s="425">
        <v>3495.9249481765009</v>
      </c>
      <c r="J577" s="425">
        <v>3314.9297820751958</v>
      </c>
      <c r="K577" s="425">
        <v>0</v>
      </c>
      <c r="L577" s="425">
        <v>0</v>
      </c>
      <c r="M577" s="425">
        <v>0</v>
      </c>
      <c r="N577" s="425">
        <v>0</v>
      </c>
      <c r="O577" s="425">
        <v>0</v>
      </c>
      <c r="P577" s="425">
        <v>0</v>
      </c>
      <c r="Q577" s="425">
        <v>0</v>
      </c>
      <c r="R577" s="425">
        <v>0</v>
      </c>
      <c r="S577" s="425">
        <v>0</v>
      </c>
      <c r="T577" s="425">
        <v>0</v>
      </c>
      <c r="U577" s="425">
        <v>0</v>
      </c>
      <c r="V577" s="425">
        <v>0</v>
      </c>
      <c r="W577" s="425">
        <v>0</v>
      </c>
      <c r="X577" s="425">
        <v>0</v>
      </c>
      <c r="Y577" s="425">
        <v>0</v>
      </c>
      <c r="Z577" s="425">
        <v>0</v>
      </c>
      <c r="AA577" s="425">
        <v>0</v>
      </c>
      <c r="AB577" s="425">
        <v>0</v>
      </c>
      <c r="AC577" s="425">
        <v>0</v>
      </c>
      <c r="AD577" s="425">
        <v>0</v>
      </c>
      <c r="AE577" s="425">
        <v>0</v>
      </c>
      <c r="AF577" s="425">
        <v>0</v>
      </c>
      <c r="AG577" s="425">
        <v>0</v>
      </c>
      <c r="AH577" s="425">
        <v>0</v>
      </c>
      <c r="AI577" s="425">
        <v>0</v>
      </c>
      <c r="AJ577" s="425">
        <v>0</v>
      </c>
      <c r="AK577" s="425">
        <v>0</v>
      </c>
      <c r="AL577" s="425">
        <v>0</v>
      </c>
      <c r="AM577" s="425">
        <v>0</v>
      </c>
      <c r="AN577" s="425">
        <v>0</v>
      </c>
      <c r="AO577" s="425">
        <v>0</v>
      </c>
      <c r="AP577" s="425">
        <v>0</v>
      </c>
      <c r="AQ577" s="425">
        <v>0</v>
      </c>
    </row>
    <row r="578" spans="3:43" s="354" customFormat="1" ht="12">
      <c r="C578" s="362"/>
      <c r="D578" s="362"/>
      <c r="E578" s="379"/>
      <c r="F578" s="379"/>
      <c r="G578" s="426"/>
      <c r="H578" s="426"/>
      <c r="I578" s="427"/>
      <c r="J578" s="427"/>
      <c r="K578" s="428"/>
      <c r="L578" s="428"/>
      <c r="M578" s="428"/>
      <c r="N578" s="428"/>
    </row>
    <row r="579" spans="3:43" s="354" customFormat="1" ht="12">
      <c r="C579" s="362"/>
      <c r="D579" s="362"/>
      <c r="E579" s="362"/>
      <c r="F579" s="362"/>
      <c r="G579" s="429"/>
      <c r="H579" s="362"/>
      <c r="I579" s="367" t="s">
        <v>5868</v>
      </c>
      <c r="J579" s="422"/>
      <c r="K579" s="422"/>
      <c r="L579" s="362"/>
      <c r="M579" s="371"/>
      <c r="N579" s="371"/>
    </row>
    <row r="580" spans="3:43" s="354" customFormat="1" ht="12">
      <c r="C580" s="362"/>
      <c r="D580" s="362"/>
      <c r="E580" s="362" t="s">
        <v>5056</v>
      </c>
      <c r="F580" s="362"/>
      <c r="G580" s="364">
        <v>6810.8547302516963</v>
      </c>
      <c r="H580" s="362"/>
      <c r="I580" s="430"/>
      <c r="J580" s="362"/>
      <c r="K580" s="362"/>
      <c r="L580" s="362"/>
      <c r="M580" s="371"/>
      <c r="N580" s="371"/>
    </row>
    <row r="581" spans="3:43" s="354" customFormat="1" ht="12">
      <c r="C581" s="362"/>
      <c r="D581" s="362"/>
      <c r="E581" s="362" t="s">
        <v>5057</v>
      </c>
      <c r="F581" s="362"/>
      <c r="G581" s="431">
        <v>1.2806028531572686</v>
      </c>
      <c r="H581" s="362"/>
      <c r="I581" s="430"/>
      <c r="J581" s="430"/>
      <c r="K581" s="362"/>
      <c r="L581" s="362"/>
      <c r="M581" s="371"/>
      <c r="N581" s="371"/>
    </row>
    <row r="582" spans="3:43" s="354" customFormat="1" ht="12">
      <c r="C582" s="362"/>
      <c r="D582" s="362"/>
      <c r="E582" s="374" t="s">
        <v>5058</v>
      </c>
      <c r="F582" s="374"/>
      <c r="G582" s="432">
        <v>8722.0000000000018</v>
      </c>
      <c r="H582" s="433"/>
      <c r="I582" s="434"/>
      <c r="J582" s="430"/>
      <c r="K582" s="362"/>
      <c r="L582" s="362"/>
      <c r="M582" s="371"/>
      <c r="N582" s="371"/>
    </row>
    <row r="583" spans="3:43" s="354" customFormat="1" ht="12">
      <c r="C583" s="362" t="s">
        <v>5873</v>
      </c>
      <c r="D583" s="362"/>
      <c r="E583" s="362" t="s">
        <v>5060</v>
      </c>
      <c r="F583" s="362"/>
      <c r="G583" s="436">
        <v>8722.1171488696</v>
      </c>
      <c r="H583" s="437">
        <v>6208.9263150576999</v>
      </c>
      <c r="I583" s="362">
        <v>1.4047706006297718</v>
      </c>
      <c r="J583" s="438">
        <v>2</v>
      </c>
      <c r="K583" s="362" t="s">
        <v>5870</v>
      </c>
      <c r="L583" s="362"/>
      <c r="M583" s="371"/>
      <c r="N583" s="371"/>
    </row>
    <row r="584" spans="3:43" s="354" customFormat="1" ht="12">
      <c r="C584" s="439"/>
      <c r="D584" s="362"/>
      <c r="E584" s="362"/>
      <c r="F584" s="362"/>
      <c r="G584" s="362"/>
      <c r="H584" s="362"/>
      <c r="I584" s="366"/>
      <c r="J584" s="366"/>
      <c r="K584" s="366"/>
      <c r="L584" s="366"/>
      <c r="M584" s="366"/>
      <c r="N584" s="366"/>
      <c r="O584" s="366"/>
      <c r="P584" s="366"/>
      <c r="Q584" s="366"/>
      <c r="R584" s="366"/>
      <c r="S584" s="366"/>
      <c r="T584" s="366"/>
      <c r="U584" s="366"/>
      <c r="V584" s="366"/>
      <c r="W584" s="366"/>
      <c r="X584" s="366"/>
      <c r="Y584" s="366"/>
      <c r="Z584" s="366"/>
      <c r="AA584" s="366"/>
      <c r="AB584" s="366"/>
      <c r="AC584" s="366"/>
      <c r="AD584" s="366"/>
      <c r="AE584" s="366"/>
      <c r="AF584" s="366"/>
      <c r="AG584" s="366"/>
      <c r="AH584" s="366"/>
      <c r="AI584" s="366"/>
      <c r="AJ584" s="366"/>
      <c r="AK584" s="366"/>
      <c r="AL584" s="366"/>
      <c r="AM584" s="366"/>
      <c r="AN584" s="366"/>
      <c r="AO584" s="366"/>
      <c r="AP584" s="366"/>
      <c r="AQ584" s="366"/>
    </row>
    <row r="585" spans="3:43" s="354" customFormat="1" ht="12">
      <c r="C585" s="439"/>
      <c r="D585" s="362"/>
      <c r="E585" s="362"/>
      <c r="F585" s="362"/>
      <c r="G585" s="362"/>
      <c r="H585" s="362"/>
      <c r="I585" s="366">
        <v>2.8218356974940313E-3</v>
      </c>
      <c r="J585" s="366">
        <v>2.815488653309071E-3</v>
      </c>
      <c r="K585" s="366" t="s">
        <v>758</v>
      </c>
      <c r="L585" s="366" t="s">
        <v>758</v>
      </c>
      <c r="M585" s="366" t="s">
        <v>758</v>
      </c>
      <c r="N585" s="366" t="s">
        <v>758</v>
      </c>
      <c r="O585" s="366" t="s">
        <v>758</v>
      </c>
      <c r="P585" s="366" t="s">
        <v>758</v>
      </c>
      <c r="Q585" s="366" t="s">
        <v>758</v>
      </c>
      <c r="R585" s="366" t="s">
        <v>758</v>
      </c>
      <c r="S585" s="366" t="s">
        <v>758</v>
      </c>
      <c r="T585" s="366" t="s">
        <v>758</v>
      </c>
      <c r="U585" s="366" t="s">
        <v>758</v>
      </c>
      <c r="V585" s="366" t="s">
        <v>758</v>
      </c>
      <c r="W585" s="366" t="s">
        <v>758</v>
      </c>
      <c r="X585" s="366" t="s">
        <v>758</v>
      </c>
      <c r="Y585" s="366" t="s">
        <v>758</v>
      </c>
      <c r="Z585" s="366" t="s">
        <v>758</v>
      </c>
      <c r="AA585" s="366" t="s">
        <v>758</v>
      </c>
      <c r="AB585" s="366" t="s">
        <v>758</v>
      </c>
      <c r="AC585" s="366" t="s">
        <v>758</v>
      </c>
      <c r="AD585" s="366" t="s">
        <v>758</v>
      </c>
      <c r="AE585" s="366" t="s">
        <v>758</v>
      </c>
      <c r="AF585" s="366" t="s">
        <v>758</v>
      </c>
      <c r="AG585" s="366" t="s">
        <v>758</v>
      </c>
      <c r="AH585" s="366" t="s">
        <v>758</v>
      </c>
      <c r="AI585" s="366" t="s">
        <v>758</v>
      </c>
      <c r="AJ585" s="366" t="s">
        <v>758</v>
      </c>
      <c r="AK585" s="366" t="s">
        <v>758</v>
      </c>
      <c r="AL585" s="366" t="s">
        <v>758</v>
      </c>
      <c r="AM585" s="366" t="s">
        <v>758</v>
      </c>
      <c r="AN585" s="366" t="s">
        <v>758</v>
      </c>
      <c r="AO585" s="366" t="s">
        <v>758</v>
      </c>
      <c r="AP585" s="366" t="s">
        <v>758</v>
      </c>
      <c r="AQ585" s="366" t="s">
        <v>758</v>
      </c>
    </row>
    <row r="586" spans="3:43" s="354" customFormat="1" ht="12">
      <c r="C586" s="362"/>
      <c r="D586" s="362"/>
      <c r="E586" s="367" t="s">
        <v>5868</v>
      </c>
      <c r="F586" s="368"/>
      <c r="G586" s="369" t="s">
        <v>4963</v>
      </c>
      <c r="H586" s="368"/>
      <c r="I586" s="370" t="s">
        <v>5062</v>
      </c>
      <c r="J586" s="370" t="s">
        <v>5063</v>
      </c>
      <c r="K586" s="370" t="s">
        <v>4965</v>
      </c>
      <c r="L586" s="370" t="s">
        <v>4966</v>
      </c>
      <c r="M586" s="370" t="s">
        <v>4967</v>
      </c>
      <c r="N586" s="370" t="s">
        <v>4968</v>
      </c>
      <c r="O586" s="370" t="s">
        <v>4969</v>
      </c>
      <c r="P586" s="370" t="s">
        <v>4970</v>
      </c>
      <c r="Q586" s="370" t="s">
        <v>4971</v>
      </c>
      <c r="R586" s="370" t="s">
        <v>4972</v>
      </c>
      <c r="S586" s="370" t="s">
        <v>4973</v>
      </c>
      <c r="T586" s="370" t="s">
        <v>4974</v>
      </c>
      <c r="U586" s="370" t="s">
        <v>4975</v>
      </c>
      <c r="V586" s="370" t="s">
        <v>4976</v>
      </c>
      <c r="W586" s="370" t="s">
        <v>4977</v>
      </c>
      <c r="X586" s="370" t="s">
        <v>4978</v>
      </c>
      <c r="Y586" s="370" t="s">
        <v>4979</v>
      </c>
      <c r="Z586" s="370" t="s">
        <v>4980</v>
      </c>
      <c r="AA586" s="370" t="s">
        <v>4981</v>
      </c>
      <c r="AB586" s="370" t="s">
        <v>4982</v>
      </c>
      <c r="AC586" s="370" t="s">
        <v>4983</v>
      </c>
      <c r="AD586" s="370" t="s">
        <v>4984</v>
      </c>
      <c r="AE586" s="370" t="s">
        <v>4985</v>
      </c>
      <c r="AF586" s="370" t="s">
        <v>4986</v>
      </c>
      <c r="AG586" s="370" t="s">
        <v>4987</v>
      </c>
      <c r="AH586" s="370" t="s">
        <v>4988</v>
      </c>
      <c r="AI586" s="370" t="s">
        <v>4989</v>
      </c>
      <c r="AJ586" s="370" t="s">
        <v>4990</v>
      </c>
      <c r="AK586" s="370" t="s">
        <v>4991</v>
      </c>
      <c r="AL586" s="370" t="s">
        <v>4992</v>
      </c>
      <c r="AM586" s="370" t="s">
        <v>4993</v>
      </c>
      <c r="AN586" s="370" t="s">
        <v>4994</v>
      </c>
      <c r="AO586" s="370" t="s">
        <v>4995</v>
      </c>
      <c r="AP586" s="370" t="s">
        <v>4996</v>
      </c>
      <c r="AQ586" s="370" t="s">
        <v>4997</v>
      </c>
    </row>
    <row r="587" spans="3:43" s="354" customFormat="1" ht="12">
      <c r="C587" s="362"/>
      <c r="D587" s="362"/>
      <c r="E587" s="363" t="s">
        <v>4999</v>
      </c>
      <c r="F587" s="371"/>
      <c r="G587" s="372"/>
      <c r="H587" s="371"/>
      <c r="I587" s="373">
        <v>1654428.1881120107</v>
      </c>
      <c r="J587" s="373">
        <v>1658157.8173536165</v>
      </c>
      <c r="K587" s="373">
        <v>0</v>
      </c>
      <c r="L587" s="373">
        <v>0</v>
      </c>
      <c r="M587" s="373">
        <v>0</v>
      </c>
      <c r="N587" s="373">
        <v>0</v>
      </c>
      <c r="O587" s="373">
        <v>0</v>
      </c>
      <c r="P587" s="373">
        <v>0</v>
      </c>
      <c r="Q587" s="373">
        <v>0</v>
      </c>
      <c r="R587" s="373">
        <v>0</v>
      </c>
      <c r="S587" s="373">
        <v>0</v>
      </c>
      <c r="T587" s="373">
        <v>0</v>
      </c>
      <c r="U587" s="373">
        <v>0</v>
      </c>
      <c r="V587" s="373">
        <v>0</v>
      </c>
      <c r="W587" s="373">
        <v>0</v>
      </c>
      <c r="X587" s="373">
        <v>0</v>
      </c>
      <c r="Y587" s="373">
        <v>0</v>
      </c>
      <c r="Z587" s="373">
        <v>0</v>
      </c>
      <c r="AA587" s="373">
        <v>0</v>
      </c>
      <c r="AB587" s="373">
        <v>0</v>
      </c>
      <c r="AC587" s="373">
        <v>0</v>
      </c>
      <c r="AD587" s="373">
        <v>0</v>
      </c>
      <c r="AE587" s="373">
        <v>0</v>
      </c>
      <c r="AF587" s="373">
        <v>0</v>
      </c>
      <c r="AG587" s="373">
        <v>0</v>
      </c>
      <c r="AH587" s="373">
        <v>0</v>
      </c>
      <c r="AI587" s="373">
        <v>0</v>
      </c>
      <c r="AJ587" s="373">
        <v>0</v>
      </c>
      <c r="AK587" s="373">
        <v>0</v>
      </c>
      <c r="AL587" s="373">
        <v>0</v>
      </c>
      <c r="AM587" s="373">
        <v>0</v>
      </c>
      <c r="AN587" s="373">
        <v>0</v>
      </c>
      <c r="AO587" s="373">
        <v>0</v>
      </c>
      <c r="AP587" s="373">
        <v>0</v>
      </c>
      <c r="AQ587" s="373">
        <v>0</v>
      </c>
    </row>
    <row r="588" spans="3:43" s="354" customFormat="1" ht="12.75" thickBot="1">
      <c r="C588" s="362"/>
      <c r="D588" s="362"/>
      <c r="E588" s="362" t="s">
        <v>5000</v>
      </c>
      <c r="F588" s="363"/>
      <c r="G588" s="363"/>
      <c r="H588" s="363"/>
      <c r="I588" s="364">
        <v>4668.5245201548423</v>
      </c>
      <c r="J588" s="364">
        <v>4668.5245201548423</v>
      </c>
      <c r="K588" s="364">
        <v>0</v>
      </c>
      <c r="L588" s="364">
        <v>0</v>
      </c>
      <c r="M588" s="364">
        <v>0</v>
      </c>
      <c r="N588" s="364">
        <v>0</v>
      </c>
      <c r="O588" s="364">
        <v>0</v>
      </c>
      <c r="P588" s="364">
        <v>0</v>
      </c>
      <c r="Q588" s="364">
        <v>0</v>
      </c>
      <c r="R588" s="364">
        <v>0</v>
      </c>
      <c r="S588" s="364">
        <v>0</v>
      </c>
      <c r="T588" s="364">
        <v>0</v>
      </c>
      <c r="U588" s="364">
        <v>0</v>
      </c>
      <c r="V588" s="364">
        <v>0</v>
      </c>
      <c r="W588" s="364">
        <v>0</v>
      </c>
      <c r="X588" s="364">
        <v>0</v>
      </c>
      <c r="Y588" s="364">
        <v>0</v>
      </c>
      <c r="Z588" s="364">
        <v>0</v>
      </c>
      <c r="AA588" s="364">
        <v>0</v>
      </c>
      <c r="AB588" s="364">
        <v>0</v>
      </c>
      <c r="AC588" s="364">
        <v>0</v>
      </c>
      <c r="AD588" s="364">
        <v>0</v>
      </c>
      <c r="AE588" s="364">
        <v>0</v>
      </c>
      <c r="AF588" s="364">
        <v>0</v>
      </c>
      <c r="AG588" s="364">
        <v>0</v>
      </c>
      <c r="AH588" s="364">
        <v>0</v>
      </c>
      <c r="AI588" s="364">
        <v>0</v>
      </c>
      <c r="AJ588" s="364">
        <v>0</v>
      </c>
      <c r="AK588" s="364">
        <v>0</v>
      </c>
      <c r="AL588" s="364">
        <v>0</v>
      </c>
      <c r="AM588" s="364">
        <v>0</v>
      </c>
      <c r="AN588" s="364">
        <v>0</v>
      </c>
      <c r="AO588" s="364">
        <v>0</v>
      </c>
      <c r="AP588" s="364">
        <v>0</v>
      </c>
      <c r="AQ588" s="364">
        <v>0</v>
      </c>
    </row>
    <row r="589" spans="3:43" s="354" customFormat="1" ht="12.75" thickBot="1">
      <c r="C589" s="362"/>
      <c r="D589" s="362"/>
      <c r="E589" s="374" t="s">
        <v>5001</v>
      </c>
      <c r="F589" s="375"/>
      <c r="G589" s="376"/>
      <c r="H589" s="375"/>
      <c r="I589" s="377">
        <v>2.8186621754015513E-3</v>
      </c>
      <c r="J589" s="378"/>
      <c r="K589" s="378"/>
      <c r="L589" s="378"/>
      <c r="M589" s="378"/>
      <c r="N589" s="378"/>
      <c r="O589" s="378"/>
      <c r="P589" s="378"/>
      <c r="Q589" s="378"/>
      <c r="R589" s="378"/>
      <c r="S589" s="378"/>
      <c r="T589" s="378"/>
      <c r="U589" s="378"/>
      <c r="V589" s="378"/>
      <c r="W589" s="378"/>
      <c r="X589" s="378"/>
      <c r="Y589" s="378"/>
      <c r="Z589" s="378"/>
      <c r="AA589" s="378"/>
      <c r="AB589" s="378"/>
      <c r="AC589" s="378"/>
      <c r="AD589" s="378"/>
      <c r="AE589" s="378"/>
      <c r="AF589" s="378"/>
      <c r="AG589" s="378"/>
      <c r="AH589" s="378"/>
      <c r="AI589" s="378"/>
      <c r="AJ589" s="378"/>
      <c r="AK589" s="378"/>
      <c r="AL589" s="378"/>
      <c r="AM589" s="378"/>
      <c r="AN589" s="378"/>
      <c r="AO589" s="378"/>
      <c r="AP589" s="378"/>
      <c r="AQ589" s="378"/>
    </row>
    <row r="590" spans="3:43" s="354" customFormat="1" ht="12.75" thickBot="1">
      <c r="C590" s="362"/>
      <c r="D590" s="362"/>
      <c r="E590" s="379"/>
      <c r="F590" s="380"/>
      <c r="G590" s="381"/>
      <c r="H590" s="380"/>
      <c r="I590" s="366">
        <v>1.4093293011719465E-3</v>
      </c>
      <c r="J590" s="366">
        <v>1.4093293011719465E-3</v>
      </c>
      <c r="K590" s="366" t="s">
        <v>758</v>
      </c>
      <c r="L590" s="366" t="s">
        <v>758</v>
      </c>
      <c r="M590" s="366" t="s">
        <v>758</v>
      </c>
      <c r="N590" s="366" t="s">
        <v>758</v>
      </c>
      <c r="O590" s="366" t="s">
        <v>758</v>
      </c>
      <c r="P590" s="366" t="s">
        <v>758</v>
      </c>
      <c r="Q590" s="366" t="s">
        <v>758</v>
      </c>
      <c r="R590" s="366" t="s">
        <v>758</v>
      </c>
      <c r="S590" s="366" t="s">
        <v>758</v>
      </c>
      <c r="T590" s="366" t="s">
        <v>758</v>
      </c>
      <c r="U590" s="366" t="s">
        <v>758</v>
      </c>
      <c r="V590" s="366" t="s">
        <v>758</v>
      </c>
      <c r="W590" s="366" t="s">
        <v>758</v>
      </c>
      <c r="X590" s="366" t="s">
        <v>758</v>
      </c>
      <c r="Y590" s="366" t="s">
        <v>758</v>
      </c>
      <c r="Z590" s="366" t="s">
        <v>758</v>
      </c>
      <c r="AA590" s="366" t="s">
        <v>758</v>
      </c>
      <c r="AB590" s="366" t="s">
        <v>758</v>
      </c>
      <c r="AC590" s="366" t="s">
        <v>758</v>
      </c>
      <c r="AD590" s="366" t="s">
        <v>758</v>
      </c>
      <c r="AE590" s="366" t="s">
        <v>758</v>
      </c>
      <c r="AF590" s="366" t="s">
        <v>758</v>
      </c>
      <c r="AG590" s="366" t="s">
        <v>758</v>
      </c>
      <c r="AH590" s="366" t="s">
        <v>758</v>
      </c>
      <c r="AI590" s="366" t="s">
        <v>758</v>
      </c>
      <c r="AJ590" s="366" t="s">
        <v>758</v>
      </c>
      <c r="AK590" s="366" t="s">
        <v>758</v>
      </c>
      <c r="AL590" s="366" t="s">
        <v>758</v>
      </c>
      <c r="AM590" s="366" t="s">
        <v>758</v>
      </c>
      <c r="AN590" s="366" t="s">
        <v>758</v>
      </c>
      <c r="AO590" s="366" t="s">
        <v>758</v>
      </c>
      <c r="AP590" s="366" t="s">
        <v>758</v>
      </c>
      <c r="AQ590" s="366" t="s">
        <v>758</v>
      </c>
    </row>
    <row r="591" spans="3:43" s="354" customFormat="1" ht="12.75" thickBot="1">
      <c r="C591" s="371"/>
      <c r="D591" s="371"/>
      <c r="E591" s="371" t="s">
        <v>5002</v>
      </c>
      <c r="F591" s="366"/>
      <c r="G591" s="371"/>
      <c r="H591" s="371"/>
      <c r="I591" s="377">
        <v>2.818658602343893E-3</v>
      </c>
      <c r="J591" s="382"/>
      <c r="K591" s="382"/>
      <c r="L591" s="382"/>
      <c r="M591" s="382"/>
      <c r="N591" s="382"/>
    </row>
    <row r="592" spans="3:43" s="354" customFormat="1" ht="12">
      <c r="K592" s="357"/>
    </row>
    <row r="593" spans="4:11" s="354" customFormat="1" ht="12.75" thickBot="1">
      <c r="E593" s="383" t="s">
        <v>5003</v>
      </c>
      <c r="F593" s="383"/>
      <c r="G593" s="383"/>
      <c r="H593" s="383"/>
      <c r="K593" s="357"/>
    </row>
    <row r="594" spans="4:11" s="354" customFormat="1" ht="12">
      <c r="K594" s="357"/>
    </row>
    <row r="595" spans="4:11" s="354" customFormat="1" ht="12">
      <c r="E595" s="384" t="s">
        <v>5004</v>
      </c>
      <c r="F595" s="385">
        <v>0.23100000000000001</v>
      </c>
      <c r="G595" s="386"/>
      <c r="H595" s="386"/>
      <c r="K595" s="357"/>
    </row>
    <row r="596" spans="4:11" s="354" customFormat="1" ht="12">
      <c r="E596" s="389" t="s">
        <v>5005</v>
      </c>
      <c r="F596" s="390">
        <v>2</v>
      </c>
      <c r="G596" s="391"/>
      <c r="H596" s="386"/>
      <c r="K596" s="357"/>
    </row>
    <row r="597" spans="4:11" s="354" customFormat="1" ht="12">
      <c r="E597" s="394" t="s">
        <v>5007</v>
      </c>
      <c r="F597" s="395">
        <v>5.4600000000000003E-2</v>
      </c>
      <c r="G597" s="391"/>
      <c r="K597" s="357"/>
    </row>
    <row r="598" spans="4:11" s="354" customFormat="1" ht="12">
      <c r="E598" s="396" t="s">
        <v>5009</v>
      </c>
      <c r="F598" s="397">
        <v>0.28060285315726863</v>
      </c>
      <c r="G598" s="398"/>
      <c r="K598" s="357"/>
    </row>
    <row r="599" spans="4:11" s="354" customFormat="1" ht="12">
      <c r="E599" s="396" t="s">
        <v>5011</v>
      </c>
      <c r="F599" s="397">
        <v>1.2806028531572686</v>
      </c>
      <c r="G599" s="398"/>
      <c r="K599" s="357"/>
    </row>
    <row r="600" spans="4:11" s="354" customFormat="1" ht="12">
      <c r="E600" s="391"/>
      <c r="F600" s="391"/>
      <c r="G600" s="391"/>
      <c r="K600" s="357"/>
    </row>
    <row r="601" spans="4:11" s="354" customFormat="1" ht="12">
      <c r="K601" s="357"/>
    </row>
    <row r="602" spans="4:11" s="354" customFormat="1" ht="12">
      <c r="E602" s="403" t="s">
        <v>5012</v>
      </c>
      <c r="F602" s="403" t="s">
        <v>5013</v>
      </c>
      <c r="G602" s="403" t="s">
        <v>5014</v>
      </c>
      <c r="H602" s="403" t="s">
        <v>5009</v>
      </c>
      <c r="K602" s="357"/>
    </row>
    <row r="603" spans="4:11" s="354" customFormat="1" ht="12">
      <c r="D603" s="354">
        <v>0.5</v>
      </c>
      <c r="E603" s="405">
        <v>45291</v>
      </c>
      <c r="F603" s="406">
        <v>0.5</v>
      </c>
      <c r="G603" s="407">
        <v>0.97376938535484481</v>
      </c>
      <c r="H603" s="408">
        <v>0.11247036400848458</v>
      </c>
      <c r="I603" s="409">
        <v>0.5</v>
      </c>
      <c r="K603" s="357"/>
    </row>
    <row r="604" spans="4:11" s="354" customFormat="1" ht="12">
      <c r="D604" s="354">
        <v>1.5</v>
      </c>
      <c r="E604" s="405">
        <v>45657</v>
      </c>
      <c r="F604" s="406">
        <v>0.5</v>
      </c>
      <c r="G604" s="407">
        <v>0.92335424365147445</v>
      </c>
      <c r="H604" s="408">
        <v>0.10664741514174531</v>
      </c>
      <c r="I604" s="409">
        <v>1</v>
      </c>
      <c r="K604" s="357"/>
    </row>
    <row r="605" spans="4:11" s="354" customFormat="1" ht="12">
      <c r="D605" s="354">
        <v>2.5</v>
      </c>
      <c r="E605" s="405">
        <v>46022</v>
      </c>
      <c r="F605" s="406">
        <v>0.5</v>
      </c>
      <c r="G605" s="407">
        <v>0.87554925436324138</v>
      </c>
      <c r="H605" s="408">
        <v>0</v>
      </c>
      <c r="I605" s="409">
        <v>1.5</v>
      </c>
      <c r="K605" s="357"/>
    </row>
    <row r="606" spans="4:11" s="354" customFormat="1" ht="12">
      <c r="D606" s="354">
        <v>3.5</v>
      </c>
      <c r="E606" s="405">
        <v>46387</v>
      </c>
      <c r="F606" s="406">
        <v>0.5</v>
      </c>
      <c r="G606" s="407">
        <v>0.83021928158850877</v>
      </c>
      <c r="H606" s="408">
        <v>0</v>
      </c>
      <c r="I606" s="409">
        <v>2</v>
      </c>
      <c r="K606" s="357"/>
    </row>
    <row r="607" spans="4:11" s="354" customFormat="1" ht="12">
      <c r="D607" s="354">
        <v>4.5</v>
      </c>
      <c r="E607" s="405">
        <v>46752</v>
      </c>
      <c r="F607" s="406">
        <v>0.5</v>
      </c>
      <c r="G607" s="407">
        <v>0.78723618584155963</v>
      </c>
      <c r="H607" s="408">
        <v>0</v>
      </c>
      <c r="I607" s="409">
        <v>2.5</v>
      </c>
      <c r="K607" s="357"/>
    </row>
    <row r="608" spans="4:11" s="354" customFormat="1" ht="12">
      <c r="D608" s="354">
        <v>5.5</v>
      </c>
      <c r="E608" s="405">
        <v>47118</v>
      </c>
      <c r="F608" s="406">
        <v>0.5</v>
      </c>
      <c r="G608" s="407">
        <v>0.74647846182586741</v>
      </c>
      <c r="H608" s="408">
        <v>0</v>
      </c>
      <c r="I608" s="409">
        <v>3</v>
      </c>
      <c r="K608" s="357"/>
    </row>
    <row r="609" spans="4:11" s="354" customFormat="1" ht="12">
      <c r="D609" s="354">
        <v>6.5</v>
      </c>
      <c r="E609" s="405">
        <v>47483</v>
      </c>
      <c r="F609" s="406">
        <v>0.5</v>
      </c>
      <c r="G609" s="407">
        <v>0.70783089496099694</v>
      </c>
      <c r="H609" s="408">
        <v>0</v>
      </c>
      <c r="I609" s="409">
        <v>3.5</v>
      </c>
      <c r="K609" s="357"/>
    </row>
    <row r="610" spans="4:11" s="354" customFormat="1" ht="12">
      <c r="D610" s="354">
        <v>7.5</v>
      </c>
      <c r="E610" s="405">
        <v>47848</v>
      </c>
      <c r="F610" s="406">
        <v>0.5</v>
      </c>
      <c r="G610" s="407">
        <v>0.67118423569220265</v>
      </c>
      <c r="H610" s="408">
        <v>0</v>
      </c>
      <c r="I610" s="409">
        <v>4</v>
      </c>
      <c r="K610" s="357"/>
    </row>
    <row r="611" spans="4:11" s="354" customFormat="1" ht="12">
      <c r="D611" s="354">
        <v>8.5</v>
      </c>
      <c r="E611" s="405">
        <v>48213</v>
      </c>
      <c r="F611" s="406">
        <v>0.5</v>
      </c>
      <c r="G611" s="407">
        <v>0.6364348906620545</v>
      </c>
      <c r="H611" s="408">
        <v>0</v>
      </c>
      <c r="I611" s="409">
        <v>4.5</v>
      </c>
      <c r="K611" s="357"/>
    </row>
    <row r="612" spans="4:11" s="354" customFormat="1" ht="12">
      <c r="D612" s="354">
        <v>9.5</v>
      </c>
      <c r="E612" s="405">
        <v>48579</v>
      </c>
      <c r="F612" s="406">
        <v>0.5</v>
      </c>
      <c r="G612" s="407">
        <v>0.60348462987109286</v>
      </c>
      <c r="H612" s="408">
        <v>0</v>
      </c>
      <c r="I612" s="409">
        <v>5</v>
      </c>
      <c r="K612" s="357"/>
    </row>
    <row r="613" spans="4:11" s="354" customFormat="1" ht="12">
      <c r="D613" s="354">
        <v>10.5</v>
      </c>
      <c r="E613" s="405">
        <v>48944</v>
      </c>
      <c r="F613" s="406">
        <v>0.5</v>
      </c>
      <c r="G613" s="407">
        <v>0.57224030899970868</v>
      </c>
      <c r="H613" s="408">
        <v>0</v>
      </c>
      <c r="I613" s="409">
        <v>5.5</v>
      </c>
      <c r="K613" s="357"/>
    </row>
    <row r="614" spans="4:11" s="354" customFormat="1" ht="12">
      <c r="D614" s="354">
        <v>11.5</v>
      </c>
      <c r="E614" s="405">
        <v>49309</v>
      </c>
      <c r="F614" s="406">
        <v>0.5</v>
      </c>
      <c r="G614" s="407">
        <v>0.54261360610630449</v>
      </c>
      <c r="H614" s="408">
        <v>0</v>
      </c>
      <c r="I614" s="409">
        <v>6</v>
      </c>
      <c r="K614" s="357"/>
    </row>
    <row r="615" spans="4:11" s="354" customFormat="1" ht="12">
      <c r="D615" s="354">
        <v>12.5</v>
      </c>
      <c r="E615" s="405">
        <v>49674</v>
      </c>
      <c r="F615" s="406">
        <v>0.5</v>
      </c>
      <c r="G615" s="407">
        <v>0.51452077195742896</v>
      </c>
      <c r="H615" s="408">
        <v>0</v>
      </c>
      <c r="I615" s="409">
        <v>6.5</v>
      </c>
      <c r="K615" s="357"/>
    </row>
    <row r="616" spans="4:11" s="354" customFormat="1" ht="12">
      <c r="D616" s="354">
        <v>13.5</v>
      </c>
      <c r="E616" s="405">
        <v>50040</v>
      </c>
      <c r="F616" s="406">
        <v>0.5</v>
      </c>
      <c r="G616" s="407">
        <v>0.48788239328411614</v>
      </c>
      <c r="H616" s="408">
        <v>0</v>
      </c>
      <c r="I616" s="409">
        <v>7</v>
      </c>
      <c r="K616" s="357"/>
    </row>
    <row r="617" spans="4:11" s="354" customFormat="1" ht="12">
      <c r="D617" s="354">
        <v>14.5</v>
      </c>
      <c r="E617" s="405">
        <v>50405</v>
      </c>
      <c r="F617" s="406">
        <v>0.5</v>
      </c>
      <c r="G617" s="407">
        <v>0.46262316829519834</v>
      </c>
      <c r="H617" s="408">
        <v>0</v>
      </c>
      <c r="I617" s="409">
        <v>7.5</v>
      </c>
      <c r="K617" s="357"/>
    </row>
    <row r="618" spans="4:11" s="354" customFormat="1" ht="12">
      <c r="D618" s="354">
        <v>15.5</v>
      </c>
      <c r="E618" s="405">
        <v>50770</v>
      </c>
      <c r="F618" s="406">
        <v>0.5</v>
      </c>
      <c r="G618" s="407">
        <v>0.43867169381300808</v>
      </c>
      <c r="H618" s="408">
        <v>0</v>
      </c>
      <c r="I618" s="409">
        <v>8</v>
      </c>
      <c r="K618" s="357"/>
    </row>
    <row r="619" spans="4:11" s="354" customFormat="1" ht="12">
      <c r="D619" s="354">
        <v>16.5</v>
      </c>
      <c r="E619" s="405">
        <v>51135</v>
      </c>
      <c r="F619" s="406">
        <v>0.5</v>
      </c>
      <c r="G619" s="407">
        <v>0.41596026342974407</v>
      </c>
      <c r="H619" s="408">
        <v>0</v>
      </c>
      <c r="I619" s="409">
        <v>8.5</v>
      </c>
      <c r="K619" s="357"/>
    </row>
    <row r="620" spans="4:11" s="354" customFormat="1" ht="12">
      <c r="D620" s="354">
        <v>17.5</v>
      </c>
      <c r="E620" s="405">
        <v>51501</v>
      </c>
      <c r="F620" s="406">
        <v>0.5</v>
      </c>
      <c r="G620" s="407">
        <v>0.39442467611392384</v>
      </c>
      <c r="H620" s="408">
        <v>0</v>
      </c>
      <c r="I620" s="409">
        <v>9</v>
      </c>
      <c r="K620" s="357"/>
    </row>
    <row r="621" spans="4:11" s="354" customFormat="1" ht="12">
      <c r="D621" s="354">
        <v>18.5</v>
      </c>
      <c r="E621" s="405">
        <v>51866</v>
      </c>
      <c r="F621" s="406">
        <v>0.5</v>
      </c>
      <c r="G621" s="407">
        <v>0.37400405472589027</v>
      </c>
      <c r="H621" s="408">
        <v>0</v>
      </c>
      <c r="I621" s="409">
        <v>9.5</v>
      </c>
      <c r="K621" s="357"/>
    </row>
    <row r="622" spans="4:11" s="354" customFormat="1" ht="12">
      <c r="D622" s="354">
        <v>19.5</v>
      </c>
      <c r="E622" s="405">
        <v>52231</v>
      </c>
      <c r="F622" s="406">
        <v>0.5</v>
      </c>
      <c r="G622" s="407">
        <v>0.35464067392934784</v>
      </c>
      <c r="H622" s="408">
        <v>0</v>
      </c>
      <c r="I622" s="409">
        <v>10</v>
      </c>
      <c r="K622" s="357"/>
    </row>
    <row r="623" spans="4:11" s="354" customFormat="1" ht="12">
      <c r="D623" s="354">
        <v>20.5</v>
      </c>
      <c r="E623" s="405">
        <v>52596</v>
      </c>
      <c r="F623" s="406">
        <v>0.5</v>
      </c>
      <c r="G623" s="407">
        <v>0.33627979701246719</v>
      </c>
      <c r="H623" s="408">
        <v>0</v>
      </c>
      <c r="I623" s="409">
        <v>10.5</v>
      </c>
      <c r="K623" s="357"/>
    </row>
    <row r="624" spans="4:11" s="354" customFormat="1" ht="12">
      <c r="D624" s="354">
        <v>21.5</v>
      </c>
      <c r="E624" s="405">
        <v>52962</v>
      </c>
      <c r="F624" s="406">
        <v>0.5</v>
      </c>
      <c r="G624" s="407">
        <v>0.31886952115727968</v>
      </c>
      <c r="H624" s="408">
        <v>0</v>
      </c>
      <c r="I624" s="409">
        <v>11</v>
      </c>
      <c r="K624" s="357"/>
    </row>
    <row r="625" spans="4:11" s="354" customFormat="1" ht="12">
      <c r="D625" s="354">
        <v>22.5</v>
      </c>
      <c r="E625" s="405">
        <v>53327</v>
      </c>
      <c r="F625" s="406">
        <v>0.5</v>
      </c>
      <c r="G625" s="407">
        <v>0.30236063071996938</v>
      </c>
      <c r="H625" s="408">
        <v>0</v>
      </c>
      <c r="I625" s="409">
        <v>11.5</v>
      </c>
      <c r="K625" s="357"/>
    </row>
    <row r="626" spans="4:11" s="354" customFormat="1" ht="12">
      <c r="D626" s="354">
        <v>23.5</v>
      </c>
      <c r="E626" s="405">
        <v>53692</v>
      </c>
      <c r="F626" s="406">
        <v>0.5</v>
      </c>
      <c r="G626" s="407">
        <v>0.28670645810731021</v>
      </c>
      <c r="H626" s="408">
        <v>0</v>
      </c>
      <c r="I626" s="409">
        <v>12</v>
      </c>
      <c r="K626" s="357"/>
    </row>
    <row r="627" spans="4:11" s="354" customFormat="1" ht="12">
      <c r="D627" s="354">
        <v>24.5</v>
      </c>
      <c r="E627" s="405">
        <v>54057</v>
      </c>
      <c r="F627" s="406">
        <v>0.5</v>
      </c>
      <c r="G627" s="407">
        <v>0.27186275185597408</v>
      </c>
      <c r="H627" s="408">
        <v>0</v>
      </c>
      <c r="I627" s="409">
        <v>12.5</v>
      </c>
      <c r="K627" s="357"/>
    </row>
    <row r="628" spans="4:11" s="354" customFormat="1" ht="12">
      <c r="D628" s="354">
        <v>25.5</v>
      </c>
      <c r="E628" s="405">
        <v>54423</v>
      </c>
      <c r="F628" s="406">
        <v>0.5</v>
      </c>
      <c r="G628" s="407">
        <v>0.25778755154179223</v>
      </c>
      <c r="H628" s="408">
        <v>0</v>
      </c>
      <c r="I628" s="409">
        <v>13</v>
      </c>
      <c r="K628" s="357"/>
    </row>
    <row r="629" spans="4:11" s="354" customFormat="1" ht="12">
      <c r="D629" s="354">
        <v>26.5</v>
      </c>
      <c r="E629" s="405">
        <v>54788</v>
      </c>
      <c r="F629" s="406">
        <v>0.5</v>
      </c>
      <c r="G629" s="407">
        <v>0.24444106916536334</v>
      </c>
      <c r="H629" s="408">
        <v>0</v>
      </c>
      <c r="I629" s="409">
        <v>13.5</v>
      </c>
      <c r="K629" s="357"/>
    </row>
    <row r="630" spans="4:11" s="354" customFormat="1" ht="12">
      <c r="D630" s="354">
        <v>27.5</v>
      </c>
      <c r="E630" s="405">
        <v>55153</v>
      </c>
      <c r="F630" s="406">
        <v>0.5</v>
      </c>
      <c r="G630" s="407">
        <v>0.23178557667870606</v>
      </c>
      <c r="H630" s="408">
        <v>0</v>
      </c>
      <c r="I630" s="409">
        <v>14</v>
      </c>
      <c r="K630" s="357"/>
    </row>
    <row r="631" spans="4:11" s="354" customFormat="1" ht="12">
      <c r="D631" s="354">
        <v>28.5</v>
      </c>
      <c r="E631" s="405">
        <v>55518</v>
      </c>
      <c r="F631" s="406">
        <v>0.5</v>
      </c>
      <c r="G631" s="407">
        <v>0.21978529933501426</v>
      </c>
      <c r="H631" s="408">
        <v>0</v>
      </c>
      <c r="I631" s="409">
        <v>14.5</v>
      </c>
      <c r="K631" s="357"/>
    </row>
    <row r="632" spans="4:11" s="354" customFormat="1" ht="12">
      <c r="D632" s="354">
        <v>29.5</v>
      </c>
      <c r="E632" s="405">
        <v>55884</v>
      </c>
      <c r="F632" s="406">
        <v>0.5</v>
      </c>
      <c r="G632" s="407">
        <v>0.2084063145600363</v>
      </c>
      <c r="H632" s="408">
        <v>0</v>
      </c>
      <c r="I632" s="409">
        <v>15</v>
      </c>
      <c r="K632" s="357"/>
    </row>
    <row r="633" spans="4:11" s="354" customFormat="1" ht="12">
      <c r="D633" s="354">
        <v>30.5</v>
      </c>
      <c r="E633" s="405">
        <v>56249</v>
      </c>
      <c r="F633" s="406">
        <v>0.5</v>
      </c>
      <c r="G633" s="407">
        <v>0.19761645605920372</v>
      </c>
      <c r="H633" s="408">
        <v>0</v>
      </c>
      <c r="I633" s="409">
        <v>15.5</v>
      </c>
      <c r="K633" s="357"/>
    </row>
    <row r="634" spans="4:11" s="354" customFormat="1" ht="12">
      <c r="D634" s="354">
        <v>31.5</v>
      </c>
      <c r="E634" s="405">
        <v>56614</v>
      </c>
      <c r="F634" s="406">
        <v>0.5</v>
      </c>
      <c r="G634" s="407">
        <v>0.18738522288944034</v>
      </c>
      <c r="H634" s="408">
        <v>0</v>
      </c>
      <c r="I634" s="409">
        <v>16</v>
      </c>
      <c r="K634" s="357"/>
    </row>
    <row r="635" spans="4:11" s="354" customFormat="1" ht="12">
      <c r="D635" s="354">
        <v>32.5</v>
      </c>
      <c r="E635" s="405">
        <v>56979</v>
      </c>
      <c r="F635" s="406">
        <v>0.5</v>
      </c>
      <c r="G635" s="407">
        <v>0.17768369323861211</v>
      </c>
      <c r="H635" s="408">
        <v>0</v>
      </c>
      <c r="I635" s="409">
        <v>16.5</v>
      </c>
      <c r="K635" s="357"/>
    </row>
    <row r="636" spans="4:11" s="354" customFormat="1" ht="12">
      <c r="D636" s="354">
        <v>33.5</v>
      </c>
      <c r="E636" s="405">
        <v>57345</v>
      </c>
      <c r="F636" s="406">
        <v>0.5</v>
      </c>
      <c r="G636" s="407">
        <v>0.16848444266889068</v>
      </c>
      <c r="H636" s="408">
        <v>0</v>
      </c>
      <c r="I636" s="409">
        <v>17</v>
      </c>
      <c r="K636" s="357"/>
    </row>
    <row r="637" spans="4:11" s="354" customFormat="1" ht="12">
      <c r="D637" s="354">
        <v>34.5</v>
      </c>
      <c r="E637" s="405">
        <v>57710</v>
      </c>
      <c r="F637" s="406">
        <v>0.5</v>
      </c>
      <c r="G637" s="407">
        <v>0.15976146659291737</v>
      </c>
      <c r="H637" s="408">
        <v>0</v>
      </c>
      <c r="I637" s="409">
        <v>17.5</v>
      </c>
      <c r="K637" s="357"/>
    </row>
    <row r="638" spans="4:11" s="354" customFormat="1" ht="12">
      <c r="D638" s="354" t="e">
        <v>#N/A</v>
      </c>
      <c r="E638" s="354" t="e">
        <v>#N/A</v>
      </c>
      <c r="F638" s="406">
        <v>0.5</v>
      </c>
      <c r="G638" s="407">
        <v>0</v>
      </c>
      <c r="H638" s="408">
        <v>0</v>
      </c>
      <c r="I638" s="409">
        <v>18</v>
      </c>
      <c r="K638" s="357"/>
    </row>
    <row r="639" spans="4:11" s="354" customFormat="1" ht="12">
      <c r="D639" s="354" t="e">
        <v>#N/A</v>
      </c>
      <c r="E639" s="354" t="e">
        <v>#N/A</v>
      </c>
      <c r="F639" s="406">
        <v>0.5</v>
      </c>
      <c r="G639" s="407">
        <v>0</v>
      </c>
      <c r="H639" s="408">
        <v>0</v>
      </c>
      <c r="I639" s="409">
        <v>18.5</v>
      </c>
      <c r="K639" s="357"/>
    </row>
    <row r="640" spans="4:11" s="354" customFormat="1" ht="12">
      <c r="D640" s="354" t="e">
        <v>#N/A</v>
      </c>
      <c r="E640" s="354" t="e">
        <v>#N/A</v>
      </c>
      <c r="F640" s="406">
        <v>0.5</v>
      </c>
      <c r="G640" s="407">
        <v>0</v>
      </c>
      <c r="H640" s="408">
        <v>0</v>
      </c>
      <c r="I640" s="409">
        <v>19</v>
      </c>
      <c r="K640" s="357"/>
    </row>
    <row r="641" spans="4:11" s="354" customFormat="1" ht="12">
      <c r="D641" s="354" t="e">
        <v>#N/A</v>
      </c>
      <c r="E641" s="354" t="e">
        <v>#N/A</v>
      </c>
      <c r="F641" s="406">
        <v>0.5</v>
      </c>
      <c r="G641" s="407">
        <v>0</v>
      </c>
      <c r="H641" s="408">
        <v>0</v>
      </c>
      <c r="I641" s="409">
        <v>19.5</v>
      </c>
      <c r="K641" s="357"/>
    </row>
    <row r="642" spans="4:11" s="354" customFormat="1" ht="12">
      <c r="D642" s="354" t="e">
        <v>#N/A</v>
      </c>
      <c r="E642" s="354" t="e">
        <v>#N/A</v>
      </c>
      <c r="F642" s="406">
        <v>0.5</v>
      </c>
      <c r="G642" s="407">
        <v>0</v>
      </c>
      <c r="H642" s="408">
        <v>0</v>
      </c>
      <c r="I642" s="409">
        <v>20</v>
      </c>
      <c r="K642" s="357"/>
    </row>
    <row r="643" spans="4:11" s="354" customFormat="1" ht="12">
      <c r="D643" s="354" t="e">
        <v>#N/A</v>
      </c>
      <c r="E643" s="354" t="e">
        <v>#N/A</v>
      </c>
      <c r="F643" s="406">
        <v>0.5</v>
      </c>
      <c r="G643" s="407">
        <v>0</v>
      </c>
      <c r="H643" s="408">
        <v>0</v>
      </c>
      <c r="I643" s="409">
        <v>20.5</v>
      </c>
      <c r="K643" s="357"/>
    </row>
    <row r="644" spans="4:11" s="354" customFormat="1" ht="12">
      <c r="D644" s="880"/>
      <c r="E644" s="880"/>
      <c r="F644" s="880"/>
      <c r="G644" s="880"/>
      <c r="H644" s="881">
        <v>0.2191177791502299</v>
      </c>
      <c r="K644" s="357"/>
    </row>
    <row r="645" spans="4:11" s="354" customFormat="1" ht="12">
      <c r="K645" s="357"/>
    </row>
  </sheetData>
  <phoneticPr fontId="2" type="noConversion"/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8CC8A4-07F1-4FD2-95A6-0BFFACCE7DE5}">
  <dimension ref="A1:CR129"/>
  <sheetViews>
    <sheetView topLeftCell="A15" zoomScale="69" zoomScaleNormal="69" workbookViewId="0">
      <selection activeCell="D20" sqref="D20"/>
    </sheetView>
  </sheetViews>
  <sheetFormatPr defaultColWidth="8.75" defaultRowHeight="12.75" outlineLevelCol="1"/>
  <cols>
    <col min="1" max="1" width="23.625" style="83" customWidth="1"/>
    <col min="2" max="2" width="23.625" style="891" customWidth="1"/>
    <col min="3" max="3" width="9" style="83" bestFit="1" customWidth="1"/>
    <col min="4" max="4" width="18.125" style="83" bestFit="1" customWidth="1"/>
    <col min="5" max="8" width="16.375" style="83" bestFit="1" customWidth="1"/>
    <col min="9" max="9" width="17.25" style="83" bestFit="1" customWidth="1"/>
    <col min="10" max="11" width="8.75" style="83"/>
    <col min="12" max="12" width="11.125" style="83" bestFit="1" customWidth="1"/>
    <col min="13" max="13" width="8.75" style="83"/>
    <col min="14" max="38" width="8.75" style="83" customWidth="1"/>
    <col min="39" max="39" width="9.25" style="83" customWidth="1" outlineLevel="1"/>
    <col min="40" max="45" width="8.875" style="83" bestFit="1" customWidth="1" outlineLevel="1"/>
    <col min="46" max="46" width="8.75" style="83" outlineLevel="1"/>
    <col min="47" max="47" width="9" style="83" bestFit="1" customWidth="1" outlineLevel="1"/>
    <col min="48" max="49" width="8.875" style="83" bestFit="1" customWidth="1" outlineLevel="1"/>
    <col min="50" max="50" width="9.75" style="83" bestFit="1" customWidth="1" outlineLevel="1"/>
    <col min="51" max="51" width="8.75" style="83" outlineLevel="1"/>
    <col min="52" max="52" width="9.25" style="83" bestFit="1" customWidth="1" outlineLevel="1"/>
    <col min="53" max="55" width="8.875" style="83" bestFit="1" customWidth="1" outlineLevel="1"/>
    <col min="56" max="56" width="8.75" style="83" outlineLevel="1"/>
    <col min="57" max="57" width="9" style="83" bestFit="1" customWidth="1" outlineLevel="1"/>
    <col min="58" max="60" width="8.875" style="83" bestFit="1" customWidth="1" outlineLevel="1"/>
    <col min="61" max="61" width="8.75" style="83" outlineLevel="1"/>
    <col min="62" max="63" width="8.875" style="83" bestFit="1" customWidth="1" outlineLevel="1"/>
    <col min="64" max="67" width="8.875" style="83" bestFit="1" customWidth="1"/>
    <col min="68" max="68" width="8.75" style="83"/>
    <col min="69" max="69" width="9.75" style="83" bestFit="1" customWidth="1"/>
    <col min="70" max="93" width="8.75" style="83"/>
    <col min="94" max="95" width="9" style="83" customWidth="1"/>
    <col min="96" max="16384" width="8.75" style="83"/>
  </cols>
  <sheetData>
    <row r="1" spans="1:93">
      <c r="L1" s="981"/>
      <c r="BK1" s="855"/>
      <c r="BP1" s="855"/>
      <c r="BU1" s="855"/>
      <c r="BZ1" s="855"/>
      <c r="CE1" s="855"/>
      <c r="CJ1" s="855"/>
      <c r="CO1" s="855"/>
    </row>
    <row r="2" spans="1:93">
      <c r="C2" s="83" t="s">
        <v>456</v>
      </c>
      <c r="BK2" s="855"/>
      <c r="BP2" s="855"/>
      <c r="BU2" s="855"/>
      <c r="BZ2" s="855"/>
      <c r="CE2" s="855"/>
      <c r="CJ2" s="855"/>
      <c r="CO2" s="855"/>
    </row>
    <row r="3" spans="1:93">
      <c r="D3" s="83" t="s">
        <v>458</v>
      </c>
      <c r="E3" s="83" t="s">
        <v>4744</v>
      </c>
      <c r="F3" s="83" t="s">
        <v>4745</v>
      </c>
      <c r="G3" s="83" t="s">
        <v>4746</v>
      </c>
      <c r="H3" s="83" t="s">
        <v>4747</v>
      </c>
      <c r="I3" s="83" t="s">
        <v>4748</v>
      </c>
      <c r="K3" s="258"/>
      <c r="L3" s="981"/>
      <c r="BK3" s="855"/>
      <c r="BP3" s="855"/>
      <c r="BU3" s="855"/>
      <c r="BZ3" s="855"/>
      <c r="CE3" s="855"/>
      <c r="CJ3" s="855"/>
      <c r="CO3" s="855"/>
    </row>
    <row r="4" spans="1:93">
      <c r="C4" s="83" t="s">
        <v>4749</v>
      </c>
      <c r="D4" s="267">
        <v>724752.84019381157</v>
      </c>
      <c r="E4" s="267">
        <v>865937.4415197426</v>
      </c>
      <c r="F4" s="267">
        <v>879412.69856361707</v>
      </c>
      <c r="G4" s="267">
        <v>947333.20489523979</v>
      </c>
      <c r="H4" s="267">
        <v>1047084.5484861919</v>
      </c>
      <c r="I4" s="267">
        <v>1134157.3680640976</v>
      </c>
      <c r="K4" s="278"/>
      <c r="L4" s="981"/>
      <c r="BK4" s="855"/>
      <c r="BP4" s="855"/>
      <c r="BU4" s="855"/>
      <c r="BZ4" s="855"/>
      <c r="CE4" s="855"/>
      <c r="CJ4" s="855"/>
      <c r="CO4" s="855"/>
    </row>
    <row r="5" spans="1:93" ht="13.5">
      <c r="C5" s="278" t="s">
        <v>877</v>
      </c>
      <c r="D5" s="267">
        <v>557068.85770610685</v>
      </c>
      <c r="E5" s="267">
        <v>572061.10217680037</v>
      </c>
      <c r="F5" s="267">
        <v>524290.82948925928</v>
      </c>
      <c r="G5" s="267">
        <v>546329.82723376527</v>
      </c>
      <c r="H5" s="267">
        <v>597917.14611351222</v>
      </c>
      <c r="I5" s="267">
        <v>587051.46551961137</v>
      </c>
      <c r="K5" s="982"/>
      <c r="L5" s="939"/>
      <c r="BK5" s="855"/>
      <c r="BP5" s="855"/>
      <c r="BU5" s="855"/>
      <c r="BZ5" s="855"/>
      <c r="CE5" s="855"/>
      <c r="CJ5" s="855"/>
      <c r="CO5" s="855"/>
    </row>
    <row r="6" spans="1:93">
      <c r="C6" s="278" t="s">
        <v>4750</v>
      </c>
      <c r="D6" s="267">
        <v>373109.0502780407</v>
      </c>
      <c r="E6" s="267">
        <v>0</v>
      </c>
      <c r="F6" s="267">
        <v>0</v>
      </c>
      <c r="G6" s="267">
        <v>0</v>
      </c>
      <c r="H6" s="267">
        <v>0</v>
      </c>
      <c r="I6" s="267">
        <v>0</v>
      </c>
      <c r="K6" s="258"/>
      <c r="L6" s="981"/>
      <c r="BK6" s="855"/>
      <c r="BP6" s="855"/>
      <c r="BU6" s="855"/>
      <c r="BZ6" s="855"/>
      <c r="CE6" s="855"/>
      <c r="CJ6" s="855"/>
      <c r="CO6" s="855"/>
    </row>
    <row r="7" spans="1:93">
      <c r="C7" s="83" t="s">
        <v>4751</v>
      </c>
      <c r="D7" s="267">
        <v>150138.88352844492</v>
      </c>
      <c r="E7" s="267">
        <v>216429.64441546789</v>
      </c>
      <c r="F7" s="267">
        <v>254454.28930074032</v>
      </c>
      <c r="G7" s="267">
        <v>289692.9271656964</v>
      </c>
      <c r="H7" s="267">
        <v>298882.26215737057</v>
      </c>
      <c r="I7" s="267">
        <v>272234.06820017716</v>
      </c>
      <c r="K7" s="258"/>
      <c r="L7" s="981"/>
      <c r="BK7" s="855"/>
      <c r="BP7" s="855"/>
      <c r="BU7" s="855"/>
      <c r="BZ7" s="855"/>
      <c r="CE7" s="855"/>
      <c r="CJ7" s="855"/>
      <c r="CO7" s="855"/>
    </row>
    <row r="8" spans="1:93">
      <c r="K8" s="983"/>
      <c r="L8" s="939"/>
      <c r="BK8" s="855"/>
      <c r="BP8" s="855"/>
      <c r="BU8" s="855"/>
      <c r="BZ8" s="855"/>
      <c r="CE8" s="855"/>
      <c r="CJ8" s="855"/>
      <c r="CO8" s="855"/>
    </row>
    <row r="9" spans="1:93" ht="13.5">
      <c r="B9" s="1021" t="s">
        <v>5874</v>
      </c>
      <c r="C9" s="83" t="s">
        <v>4749</v>
      </c>
      <c r="E9" s="894">
        <v>1.1948037917149463</v>
      </c>
      <c r="F9" s="894">
        <v>1.0155614671427362</v>
      </c>
      <c r="G9" s="894">
        <v>1.0772339385621339</v>
      </c>
      <c r="H9" s="894">
        <v>1.1052969990659021</v>
      </c>
      <c r="I9" s="894">
        <v>1.083157391352771</v>
      </c>
      <c r="L9" s="981"/>
      <c r="BK9" s="855"/>
      <c r="BP9" s="855"/>
      <c r="BU9" s="855"/>
      <c r="BZ9" s="855"/>
      <c r="CE9" s="855"/>
      <c r="CJ9" s="855"/>
      <c r="CO9" s="855"/>
    </row>
    <row r="10" spans="1:93">
      <c r="C10" s="278" t="s">
        <v>877</v>
      </c>
      <c r="E10" s="894">
        <v>1.0269127312778323</v>
      </c>
      <c r="F10" s="894">
        <v>0.91649445748755476</v>
      </c>
      <c r="G10" s="894">
        <v>1.0420358253566544</v>
      </c>
      <c r="H10" s="894">
        <v>1.0944252286955469</v>
      </c>
      <c r="I10" s="894">
        <v>0.98182744772494279</v>
      </c>
      <c r="K10" s="278"/>
      <c r="L10" s="981"/>
      <c r="BK10" s="855"/>
      <c r="BP10" s="855"/>
      <c r="BU10" s="855"/>
      <c r="BZ10" s="855"/>
      <c r="CE10" s="855"/>
      <c r="CJ10" s="855"/>
      <c r="CO10" s="855"/>
    </row>
    <row r="11" spans="1:93">
      <c r="C11" s="278" t="s">
        <v>4750</v>
      </c>
      <c r="E11" s="894">
        <v>0</v>
      </c>
      <c r="F11" s="894" t="e">
        <v>#DIV/0!</v>
      </c>
      <c r="G11" s="894" t="e">
        <v>#DIV/0!</v>
      </c>
      <c r="H11" s="894" t="e">
        <v>#DIV/0!</v>
      </c>
      <c r="I11" s="894" t="e">
        <v>#DIV/0!</v>
      </c>
      <c r="K11" s="984"/>
      <c r="L11" s="985"/>
      <c r="BK11" s="855"/>
      <c r="BP11" s="855"/>
      <c r="BU11" s="855"/>
      <c r="BZ11" s="855"/>
      <c r="CE11" s="855"/>
      <c r="CJ11" s="855"/>
      <c r="CO11" s="855"/>
    </row>
    <row r="12" spans="1:93">
      <c r="C12" s="83" t="s">
        <v>4751</v>
      </c>
      <c r="E12" s="894">
        <v>1.4415295979902747</v>
      </c>
      <c r="F12" s="894">
        <v>1.1756905574925709</v>
      </c>
      <c r="G12" s="894">
        <v>1.1384871049405161</v>
      </c>
      <c r="H12" s="894">
        <v>1.0317209504615144</v>
      </c>
      <c r="I12" s="894">
        <v>0.91084049697414859</v>
      </c>
      <c r="K12" s="984"/>
      <c r="L12" s="985"/>
      <c r="BK12" s="855"/>
      <c r="BP12" s="855"/>
      <c r="BU12" s="855"/>
      <c r="BZ12" s="855"/>
      <c r="CE12" s="855"/>
      <c r="CJ12" s="855"/>
      <c r="CO12" s="855"/>
    </row>
    <row r="13" spans="1:93">
      <c r="K13" s="892"/>
      <c r="L13" s="986"/>
      <c r="BK13" s="855"/>
      <c r="BP13" s="855"/>
      <c r="BU13" s="855"/>
      <c r="BZ13" s="855"/>
      <c r="CE13" s="855"/>
      <c r="CJ13" s="855"/>
      <c r="CO13" s="855"/>
    </row>
    <row r="14" spans="1:93" ht="16.5" customHeight="1">
      <c r="A14" s="1160" t="s">
        <v>4752</v>
      </c>
      <c r="B14" s="945"/>
      <c r="K14" s="892"/>
      <c r="L14" s="986"/>
      <c r="BK14" s="855"/>
      <c r="BP14" s="855"/>
      <c r="BU14" s="855"/>
      <c r="BZ14" s="855"/>
      <c r="CE14" s="855"/>
      <c r="CJ14" s="855"/>
      <c r="CO14" s="855"/>
    </row>
    <row r="15" spans="1:93" ht="16.5" customHeight="1">
      <c r="A15" s="1160"/>
      <c r="B15" s="945"/>
      <c r="K15" s="984"/>
      <c r="L15" s="985"/>
      <c r="BK15" s="855"/>
      <c r="BP15" s="855"/>
      <c r="BU15" s="855"/>
      <c r="BZ15" s="855"/>
      <c r="CE15" s="855"/>
      <c r="CJ15" s="855"/>
      <c r="CO15" s="855"/>
    </row>
    <row r="16" spans="1:93" ht="16.5" customHeight="1">
      <c r="A16" s="1160"/>
      <c r="B16" s="945"/>
      <c r="K16" s="892"/>
      <c r="L16" s="986"/>
      <c r="BK16" s="855"/>
      <c r="BP16" s="855"/>
      <c r="BU16" s="855"/>
      <c r="BZ16" s="855"/>
      <c r="CE16" s="855"/>
      <c r="CJ16" s="855"/>
      <c r="CO16" s="855"/>
    </row>
    <row r="17" spans="1:96">
      <c r="K17" s="892"/>
      <c r="L17" s="986"/>
      <c r="BK17" s="855"/>
      <c r="BP17" s="855"/>
      <c r="BU17" s="855"/>
      <c r="BZ17" s="855"/>
      <c r="CE17" s="855"/>
      <c r="CJ17" s="855"/>
      <c r="CO17" s="855"/>
    </row>
    <row r="18" spans="1:96">
      <c r="L18" s="990"/>
      <c r="BK18" s="855"/>
      <c r="BP18" s="855"/>
      <c r="BU18" s="855"/>
      <c r="BZ18" s="855"/>
      <c r="CE18" s="855"/>
      <c r="CJ18" s="855"/>
      <c r="CO18" s="855"/>
    </row>
    <row r="19" spans="1:96" ht="23.85" customHeight="1">
      <c r="A19" s="1161" t="s">
        <v>4753</v>
      </c>
      <c r="B19" s="1161"/>
      <c r="I19" s="1022"/>
      <c r="N19" s="894">
        <v>1.1948037917149463</v>
      </c>
      <c r="O19" s="894">
        <v>1.0269127312778323</v>
      </c>
      <c r="P19" s="894">
        <v>0</v>
      </c>
      <c r="Q19" s="894">
        <v>1.4415295979902747</v>
      </c>
      <c r="S19" s="894">
        <v>1.0155614671427362</v>
      </c>
      <c r="T19" s="894">
        <v>0.91649445748755476</v>
      </c>
      <c r="U19" s="894" t="e">
        <v>#DIV/0!</v>
      </c>
      <c r="V19" s="894">
        <v>1.1756905574925709</v>
      </c>
      <c r="X19" s="894">
        <v>1.0772339385621339</v>
      </c>
      <c r="Y19" s="894">
        <v>1.0420358253566544</v>
      </c>
      <c r="Z19" s="894" t="e">
        <v>#DIV/0!</v>
      </c>
      <c r="AA19" s="894">
        <v>1.1384871049405161</v>
      </c>
      <c r="AC19" s="894">
        <v>1.1052969990659021</v>
      </c>
      <c r="AD19" s="894">
        <v>1.0944252286955469</v>
      </c>
      <c r="AE19" s="894" t="e">
        <v>#DIV/0!</v>
      </c>
      <c r="AF19" s="894">
        <v>1.0317209504615144</v>
      </c>
      <c r="AH19" s="894">
        <v>1.083157391352771</v>
      </c>
      <c r="AI19" s="894">
        <v>0.98182744772494279</v>
      </c>
      <c r="AJ19" s="894" t="e">
        <v>#DIV/0!</v>
      </c>
      <c r="AK19" s="894">
        <v>0.91084049697414859</v>
      </c>
      <c r="AM19" s="83" t="s">
        <v>4754</v>
      </c>
      <c r="AN19" s="83" t="s">
        <v>4754</v>
      </c>
      <c r="AO19" s="83" t="s">
        <v>4754</v>
      </c>
      <c r="AP19" s="83" t="s">
        <v>4754</v>
      </c>
      <c r="AR19" s="83" t="s">
        <v>4754</v>
      </c>
      <c r="AS19" s="83" t="s">
        <v>4754</v>
      </c>
      <c r="AT19" s="83" t="s">
        <v>4754</v>
      </c>
      <c r="AU19" s="83" t="s">
        <v>4754</v>
      </c>
      <c r="AW19" s="83" t="s">
        <v>4754</v>
      </c>
      <c r="AX19" s="83" t="s">
        <v>4754</v>
      </c>
      <c r="AY19" s="83" t="s">
        <v>4754</v>
      </c>
      <c r="AZ19" s="83" t="s">
        <v>4754</v>
      </c>
      <c r="BB19" s="83" t="s">
        <v>4754</v>
      </c>
      <c r="BC19" s="83" t="s">
        <v>4754</v>
      </c>
      <c r="BD19" s="83" t="s">
        <v>4754</v>
      </c>
      <c r="BE19" s="83" t="s">
        <v>4754</v>
      </c>
      <c r="BG19" s="83" t="s">
        <v>4754</v>
      </c>
      <c r="BH19" s="83" t="s">
        <v>4754</v>
      </c>
      <c r="BI19" s="83" t="s">
        <v>4754</v>
      </c>
      <c r="BJ19" s="83" t="s">
        <v>4754</v>
      </c>
      <c r="BK19" s="855"/>
      <c r="BL19" s="897" t="s">
        <v>4755</v>
      </c>
      <c r="BM19" s="897"/>
      <c r="BN19" s="897"/>
      <c r="BO19" s="897"/>
      <c r="BP19" s="898"/>
      <c r="BQ19" s="897" t="s">
        <v>4756</v>
      </c>
      <c r="BR19" s="897"/>
      <c r="BS19" s="897"/>
      <c r="BT19" s="897"/>
      <c r="BU19" s="898"/>
      <c r="BV19" s="897" t="s">
        <v>4756</v>
      </c>
      <c r="BW19" s="897"/>
      <c r="BX19" s="897"/>
      <c r="BY19" s="897"/>
      <c r="BZ19" s="898"/>
      <c r="CA19" s="897" t="s">
        <v>4756</v>
      </c>
      <c r="CB19" s="897"/>
      <c r="CC19" s="897"/>
      <c r="CD19" s="897"/>
      <c r="CE19" s="898"/>
      <c r="CF19" s="897" t="s">
        <v>4756</v>
      </c>
      <c r="CG19" s="897"/>
      <c r="CH19" s="897"/>
      <c r="CI19" s="897"/>
      <c r="CJ19" s="898"/>
      <c r="CK19" s="897" t="s">
        <v>4756</v>
      </c>
      <c r="CL19" s="897"/>
      <c r="CM19" s="897"/>
      <c r="CN19" s="897"/>
      <c r="CO19" s="898"/>
      <c r="CP19" s="897"/>
      <c r="CQ19" s="897"/>
    </row>
    <row r="20" spans="1:96" ht="23.85" customHeight="1">
      <c r="A20" s="1161" t="s">
        <v>4757</v>
      </c>
      <c r="B20" s="1161"/>
      <c r="D20" s="83" t="s">
        <v>5875</v>
      </c>
      <c r="N20" s="83" t="s">
        <v>4760</v>
      </c>
      <c r="O20" s="83" t="s">
        <v>4744</v>
      </c>
      <c r="P20" s="83" t="s">
        <v>4744</v>
      </c>
      <c r="Q20" s="83" t="s">
        <v>4744</v>
      </c>
      <c r="S20" s="83" t="s">
        <v>4761</v>
      </c>
      <c r="T20" s="83" t="s">
        <v>4745</v>
      </c>
      <c r="U20" s="83" t="s">
        <v>4745</v>
      </c>
      <c r="V20" s="83" t="s">
        <v>4745</v>
      </c>
      <c r="X20" s="83" t="s">
        <v>4762</v>
      </c>
      <c r="Y20" s="83" t="s">
        <v>4746</v>
      </c>
      <c r="Z20" s="83" t="s">
        <v>4746</v>
      </c>
      <c r="AA20" s="83" t="s">
        <v>4746</v>
      </c>
      <c r="AC20" s="83" t="s">
        <v>4763</v>
      </c>
      <c r="AD20" s="83" t="s">
        <v>4747</v>
      </c>
      <c r="AE20" s="83" t="s">
        <v>4747</v>
      </c>
      <c r="AF20" s="83" t="s">
        <v>4747</v>
      </c>
      <c r="AH20" s="83" t="s">
        <v>4748</v>
      </c>
      <c r="AI20" s="83" t="s">
        <v>4764</v>
      </c>
      <c r="AJ20" s="83" t="s">
        <v>4764</v>
      </c>
      <c r="AK20" s="83" t="s">
        <v>4764</v>
      </c>
      <c r="AM20" s="83" t="s">
        <v>4744</v>
      </c>
      <c r="AN20" s="83" t="s">
        <v>4744</v>
      </c>
      <c r="AO20" s="83" t="s">
        <v>4744</v>
      </c>
      <c r="AP20" s="83" t="s">
        <v>4744</v>
      </c>
      <c r="AR20" s="83" t="s">
        <v>4745</v>
      </c>
      <c r="AS20" s="83" t="s">
        <v>4745</v>
      </c>
      <c r="AT20" s="83" t="s">
        <v>4745</v>
      </c>
      <c r="AU20" s="83" t="s">
        <v>4745</v>
      </c>
      <c r="AW20" s="83" t="s">
        <v>4746</v>
      </c>
      <c r="AX20" s="83" t="s">
        <v>4746</v>
      </c>
      <c r="AY20" s="83" t="s">
        <v>4746</v>
      </c>
      <c r="AZ20" s="83" t="s">
        <v>4746</v>
      </c>
      <c r="BB20" s="83" t="s">
        <v>4747</v>
      </c>
      <c r="BC20" s="83" t="s">
        <v>4747</v>
      </c>
      <c r="BD20" s="83" t="s">
        <v>4747</v>
      </c>
      <c r="BE20" s="83" t="s">
        <v>4747</v>
      </c>
      <c r="BG20" s="83" t="s">
        <v>4764</v>
      </c>
      <c r="BH20" s="83" t="s">
        <v>4764</v>
      </c>
      <c r="BI20" s="83" t="s">
        <v>4764</v>
      </c>
      <c r="BJ20" s="83" t="s">
        <v>4764</v>
      </c>
      <c r="BK20" s="855"/>
      <c r="BL20" s="83" t="s">
        <v>4744</v>
      </c>
      <c r="BM20" s="83" t="s">
        <v>4745</v>
      </c>
      <c r="BN20" s="83" t="s">
        <v>4746</v>
      </c>
      <c r="BO20" s="83" t="s">
        <v>4747</v>
      </c>
      <c r="BP20" s="855" t="s">
        <v>4748</v>
      </c>
      <c r="BQ20" s="83" t="s">
        <v>4744</v>
      </c>
      <c r="BR20" s="83" t="s">
        <v>4744</v>
      </c>
      <c r="BS20" s="83" t="s">
        <v>4744</v>
      </c>
      <c r="BT20" s="83" t="s">
        <v>4744</v>
      </c>
      <c r="BU20" s="855"/>
      <c r="BV20" s="83" t="s">
        <v>4745</v>
      </c>
      <c r="BW20" s="83" t="s">
        <v>4745</v>
      </c>
      <c r="BX20" s="83" t="s">
        <v>4745</v>
      </c>
      <c r="BY20" s="83" t="s">
        <v>4745</v>
      </c>
      <c r="BZ20" s="855"/>
      <c r="CA20" s="83" t="s">
        <v>4746</v>
      </c>
      <c r="CB20" s="83" t="s">
        <v>4746</v>
      </c>
      <c r="CC20" s="83" t="s">
        <v>4746</v>
      </c>
      <c r="CD20" s="83" t="s">
        <v>4746</v>
      </c>
      <c r="CE20" s="855"/>
      <c r="CF20" s="83" t="s">
        <v>4747</v>
      </c>
      <c r="CG20" s="83" t="s">
        <v>4747</v>
      </c>
      <c r="CH20" s="83" t="s">
        <v>4747</v>
      </c>
      <c r="CI20" s="83" t="s">
        <v>4747</v>
      </c>
      <c r="CJ20" s="855"/>
      <c r="CK20" s="83" t="s">
        <v>4764</v>
      </c>
      <c r="CL20" s="83" t="s">
        <v>4764</v>
      </c>
      <c r="CM20" s="83" t="s">
        <v>4764</v>
      </c>
      <c r="CN20" s="83" t="s">
        <v>4764</v>
      </c>
      <c r="CO20" s="855"/>
    </row>
    <row r="21" spans="1:96" ht="23.85" customHeight="1">
      <c r="A21" s="1004"/>
      <c r="B21" s="1004"/>
      <c r="D21" s="272" t="s">
        <v>4767</v>
      </c>
      <c r="E21" s="272" t="s">
        <v>4749</v>
      </c>
      <c r="F21" s="272" t="s">
        <v>877</v>
      </c>
      <c r="G21" s="272" t="s">
        <v>4750</v>
      </c>
      <c r="H21" s="900" t="s">
        <v>4751</v>
      </c>
      <c r="I21" s="272" t="s">
        <v>4749</v>
      </c>
      <c r="J21" s="272" t="s">
        <v>877</v>
      </c>
      <c r="K21" s="272" t="s">
        <v>4750</v>
      </c>
      <c r="L21" s="900" t="s">
        <v>4751</v>
      </c>
      <c r="M21" s="855"/>
      <c r="N21" s="272" t="s">
        <v>4768</v>
      </c>
      <c r="O21" s="272" t="s">
        <v>655</v>
      </c>
      <c r="P21" s="272" t="s">
        <v>4765</v>
      </c>
      <c r="Q21" s="272" t="s">
        <v>4766</v>
      </c>
      <c r="S21" s="272" t="s">
        <v>4768</v>
      </c>
      <c r="T21" s="272" t="s">
        <v>655</v>
      </c>
      <c r="U21" s="272" t="s">
        <v>4765</v>
      </c>
      <c r="V21" s="272" t="s">
        <v>4766</v>
      </c>
      <c r="W21" s="272"/>
      <c r="X21" s="272" t="s">
        <v>4768</v>
      </c>
      <c r="Y21" s="272" t="s">
        <v>655</v>
      </c>
      <c r="Z21" s="272" t="s">
        <v>4765</v>
      </c>
      <c r="AA21" s="272" t="s">
        <v>4766</v>
      </c>
      <c r="AB21" s="272"/>
      <c r="AC21" s="272" t="s">
        <v>4768</v>
      </c>
      <c r="AD21" s="272" t="s">
        <v>655</v>
      </c>
      <c r="AE21" s="272" t="s">
        <v>4765</v>
      </c>
      <c r="AF21" s="272" t="s">
        <v>4766</v>
      </c>
      <c r="AG21" s="272"/>
      <c r="AH21" s="272" t="s">
        <v>4768</v>
      </c>
      <c r="AI21" s="272" t="s">
        <v>655</v>
      </c>
      <c r="AJ21" s="272" t="s">
        <v>4765</v>
      </c>
      <c r="AK21" s="272" t="s">
        <v>4766</v>
      </c>
      <c r="AL21" s="272"/>
      <c r="AM21" s="272" t="s">
        <v>4768</v>
      </c>
      <c r="AN21" s="272" t="s">
        <v>655</v>
      </c>
      <c r="AO21" s="272" t="s">
        <v>4765</v>
      </c>
      <c r="AP21" s="272" t="s">
        <v>4766</v>
      </c>
      <c r="AR21" s="272" t="s">
        <v>4768</v>
      </c>
      <c r="AS21" s="272" t="s">
        <v>655</v>
      </c>
      <c r="AT21" s="272" t="s">
        <v>4765</v>
      </c>
      <c r="AU21" s="272" t="s">
        <v>4766</v>
      </c>
      <c r="AW21" s="272" t="s">
        <v>4768</v>
      </c>
      <c r="AX21" s="272" t="s">
        <v>655</v>
      </c>
      <c r="AY21" s="272" t="s">
        <v>4765</v>
      </c>
      <c r="AZ21" s="272" t="s">
        <v>4766</v>
      </c>
      <c r="BB21" s="272" t="s">
        <v>4768</v>
      </c>
      <c r="BC21" s="272" t="s">
        <v>655</v>
      </c>
      <c r="BD21" s="272" t="s">
        <v>4765</v>
      </c>
      <c r="BE21" s="272" t="s">
        <v>4766</v>
      </c>
      <c r="BG21" s="272" t="s">
        <v>4768</v>
      </c>
      <c r="BH21" s="272" t="s">
        <v>655</v>
      </c>
      <c r="BI21" s="272" t="s">
        <v>4765</v>
      </c>
      <c r="BJ21" s="272" t="s">
        <v>4766</v>
      </c>
      <c r="BK21" s="855"/>
      <c r="BP21" s="855"/>
      <c r="BQ21" s="272" t="s">
        <v>4768</v>
      </c>
      <c r="BR21" s="272" t="s">
        <v>655</v>
      </c>
      <c r="BS21" s="272" t="s">
        <v>4765</v>
      </c>
      <c r="BT21" s="272" t="s">
        <v>4766</v>
      </c>
      <c r="BU21" s="900" t="s">
        <v>4769</v>
      </c>
      <c r="BV21" s="272" t="s">
        <v>4768</v>
      </c>
      <c r="BW21" s="272" t="s">
        <v>655</v>
      </c>
      <c r="BX21" s="272" t="s">
        <v>4765</v>
      </c>
      <c r="BY21" s="272" t="s">
        <v>4766</v>
      </c>
      <c r="BZ21" s="900" t="s">
        <v>4769</v>
      </c>
      <c r="CA21" s="272" t="s">
        <v>4768</v>
      </c>
      <c r="CB21" s="272" t="s">
        <v>655</v>
      </c>
      <c r="CC21" s="272" t="s">
        <v>4765</v>
      </c>
      <c r="CD21" s="272" t="s">
        <v>4766</v>
      </c>
      <c r="CE21" s="900" t="s">
        <v>4769</v>
      </c>
      <c r="CF21" s="272" t="s">
        <v>4768</v>
      </c>
      <c r="CG21" s="272" t="s">
        <v>655</v>
      </c>
      <c r="CH21" s="272" t="s">
        <v>4765</v>
      </c>
      <c r="CI21" s="272" t="s">
        <v>4766</v>
      </c>
      <c r="CJ21" s="900" t="s">
        <v>4769</v>
      </c>
      <c r="CK21" s="272" t="s">
        <v>4768</v>
      </c>
      <c r="CL21" s="272" t="s">
        <v>655</v>
      </c>
      <c r="CM21" s="272" t="s">
        <v>4765</v>
      </c>
      <c r="CN21" s="272" t="s">
        <v>4766</v>
      </c>
      <c r="CO21" s="900" t="s">
        <v>4769</v>
      </c>
      <c r="CP21" s="272"/>
      <c r="CQ21" s="272"/>
    </row>
    <row r="22" spans="1:96" ht="23.85" customHeight="1">
      <c r="A22" s="1004"/>
      <c r="B22" s="1004"/>
      <c r="H22" s="855"/>
      <c r="L22" s="855"/>
      <c r="M22" s="855"/>
      <c r="BK22" s="855"/>
      <c r="BP22" s="855"/>
      <c r="BU22" s="855"/>
      <c r="BZ22" s="855"/>
      <c r="CE22" s="855"/>
      <c r="CJ22" s="855"/>
      <c r="CO22" s="855"/>
    </row>
    <row r="23" spans="1:96" ht="16.5" customHeight="1">
      <c r="A23" s="1162"/>
      <c r="B23" s="901"/>
      <c r="H23" s="855"/>
      <c r="L23" s="855"/>
      <c r="M23" s="855"/>
      <c r="BK23" s="855"/>
      <c r="BP23" s="855"/>
      <c r="BU23" s="855"/>
      <c r="BZ23" s="855"/>
      <c r="CE23" s="855"/>
      <c r="CJ23" s="855"/>
      <c r="CO23" s="855"/>
    </row>
    <row r="24" spans="1:96" ht="16.5" customHeight="1">
      <c r="A24" s="1162"/>
      <c r="B24" s="901"/>
      <c r="D24" s="83" t="b">
        <v>1</v>
      </c>
      <c r="E24" s="83" t="b">
        <v>1</v>
      </c>
      <c r="F24" s="83" t="b">
        <v>1</v>
      </c>
      <c r="G24" s="83" t="b">
        <v>1</v>
      </c>
      <c r="H24" s="83" t="b">
        <v>1</v>
      </c>
      <c r="L24" s="855"/>
      <c r="M24" s="855"/>
      <c r="BK24" s="855"/>
      <c r="BP24" s="855"/>
      <c r="BU24" s="855"/>
      <c r="BZ24" s="855"/>
      <c r="CE24" s="855"/>
      <c r="CJ24" s="855"/>
      <c r="CO24" s="855"/>
    </row>
    <row r="25" spans="1:96" s="272" customFormat="1" ht="10.35" customHeight="1">
      <c r="A25" s="903" t="s">
        <v>4783</v>
      </c>
      <c r="B25" s="903"/>
      <c r="D25" s="277">
        <v>153765346218</v>
      </c>
      <c r="E25" s="277">
        <v>78061200535</v>
      </c>
      <c r="F25" s="277">
        <v>53143583508</v>
      </c>
      <c r="G25" s="277"/>
      <c r="H25" s="909">
        <v>22560562175</v>
      </c>
      <c r="I25" s="910">
        <f>E25/$D25</f>
        <v>0.50766445402027804</v>
      </c>
      <c r="J25" s="910">
        <f t="shared" ref="J25:L25" si="0">F25/$D25</f>
        <v>0.34561482684567929</v>
      </c>
      <c r="K25" s="910"/>
      <c r="L25" s="910">
        <f t="shared" si="0"/>
        <v>0.14672071913404261</v>
      </c>
      <c r="M25" s="913">
        <v>1</v>
      </c>
      <c r="N25" s="946">
        <v>0.60655941458232621</v>
      </c>
      <c r="O25" s="946">
        <v>0.35491626580621161</v>
      </c>
      <c r="P25" s="946">
        <v>0</v>
      </c>
      <c r="Q25" s="946">
        <v>0.21150225927014044</v>
      </c>
      <c r="R25" s="947">
        <v>1.1729779396586784</v>
      </c>
      <c r="S25" s="946">
        <v>0.52515767616372566</v>
      </c>
      <c r="T25" s="946">
        <v>0.27731023703499885</v>
      </c>
      <c r="U25" s="946" t="s">
        <v>758</v>
      </c>
      <c r="V25" s="946">
        <v>0.21199137742062474</v>
      </c>
      <c r="W25" s="946">
        <v>1.0144592906193493</v>
      </c>
      <c r="X25" s="946">
        <v>0.5576543850415181</v>
      </c>
      <c r="Y25" s="946">
        <v>0.28484849456324046</v>
      </c>
      <c r="Z25" s="946" t="s">
        <v>758</v>
      </c>
      <c r="AA25" s="946">
        <v>0.23790944770648242</v>
      </c>
      <c r="AB25" s="946">
        <v>1.0804123273112409</v>
      </c>
      <c r="AC25" s="946">
        <v>0.57049859828632676</v>
      </c>
      <c r="AD25" s="946">
        <v>0.28854296727785328</v>
      </c>
      <c r="AE25" s="946" t="s">
        <v>758</v>
      </c>
      <c r="AF25" s="946">
        <v>0.2271874869498744</v>
      </c>
      <c r="AG25" s="946">
        <v>1.0862290525140545</v>
      </c>
      <c r="AH25" s="946">
        <v>0.56888533045587519</v>
      </c>
      <c r="AI25" s="946">
        <v>0.26081000546404626</v>
      </c>
      <c r="AJ25" s="946" t="s">
        <v>758</v>
      </c>
      <c r="AK25" s="946">
        <v>0.19050453773151499</v>
      </c>
      <c r="AL25" s="948">
        <v>1.0201998736514364</v>
      </c>
      <c r="AM25" s="910">
        <v>0.51711067537964717</v>
      </c>
      <c r="AN25" s="910">
        <v>0.30257710209749361</v>
      </c>
      <c r="AO25" s="910">
        <v>0</v>
      </c>
      <c r="AP25" s="910">
        <v>0.18031222252285911</v>
      </c>
      <c r="AQ25" s="911">
        <v>0.99999999999999978</v>
      </c>
      <c r="AR25" s="910">
        <v>0.51767249905425539</v>
      </c>
      <c r="AS25" s="910">
        <v>0.27335767891257123</v>
      </c>
      <c r="AT25" s="910" t="s">
        <v>758</v>
      </c>
      <c r="AU25" s="910">
        <v>0.20896982203317338</v>
      </c>
      <c r="AV25" s="911">
        <v>1</v>
      </c>
      <c r="AW25" s="910">
        <v>0.5161495948767264</v>
      </c>
      <c r="AX25" s="910">
        <v>0.26364794936404168</v>
      </c>
      <c r="AY25" s="910" t="s">
        <v>758</v>
      </c>
      <c r="AZ25" s="910">
        <v>0.220202455759232</v>
      </c>
      <c r="BA25" s="911">
        <v>1</v>
      </c>
      <c r="BB25" s="910">
        <v>0.52521021875259144</v>
      </c>
      <c r="BC25" s="910">
        <v>0.26563731342853203</v>
      </c>
      <c r="BD25" s="910" t="s">
        <v>758</v>
      </c>
      <c r="BE25" s="910">
        <v>0.20915246781887639</v>
      </c>
      <c r="BF25" s="911">
        <v>0.99999999999999989</v>
      </c>
      <c r="BG25" s="910">
        <v>0.55762144766765742</v>
      </c>
      <c r="BH25" s="910">
        <v>0.25564598879097211</v>
      </c>
      <c r="BI25" s="910" t="s">
        <v>758</v>
      </c>
      <c r="BJ25" s="910">
        <v>0.18673256354137049</v>
      </c>
      <c r="BK25" s="911">
        <v>1</v>
      </c>
      <c r="BL25" s="939">
        <v>180997.4941662075</v>
      </c>
      <c r="BM25" s="939">
        <v>183151.02553708648</v>
      </c>
      <c r="BN25" s="939">
        <v>190493.5357077684</v>
      </c>
      <c r="BO25" s="939">
        <v>202121.38830580743</v>
      </c>
      <c r="BP25" s="940">
        <v>206424.21586885984</v>
      </c>
      <c r="BQ25" s="277">
        <v>93046.239477326657</v>
      </c>
      <c r="BR25" s="277">
        <v>54807.766968943251</v>
      </c>
      <c r="BS25" s="277">
        <v>0</v>
      </c>
      <c r="BT25" s="277">
        <v>33143.487719937599</v>
      </c>
      <c r="BU25" s="909">
        <v>180997.4941662075</v>
      </c>
      <c r="BV25" s="277">
        <v>94870.964661455291</v>
      </c>
      <c r="BW25" s="277">
        <v>50215.446383268456</v>
      </c>
      <c r="BX25" s="277">
        <v>0</v>
      </c>
      <c r="BY25" s="277">
        <v>38064.614492362729</v>
      </c>
      <c r="BZ25" s="909">
        <v>183151.02553708648</v>
      </c>
      <c r="CA25" s="277">
        <v>99130.853971775388</v>
      </c>
      <c r="CB25" s="277">
        <v>47528.729872290132</v>
      </c>
      <c r="CC25" s="277">
        <v>0</v>
      </c>
      <c r="CD25" s="277">
        <v>43833.951863702874</v>
      </c>
      <c r="CE25" s="909">
        <v>190493.5357077684</v>
      </c>
      <c r="CF25" s="277">
        <v>106188.86985840721</v>
      </c>
      <c r="CG25" s="277">
        <v>53865.078498585965</v>
      </c>
      <c r="CH25" s="277">
        <v>0</v>
      </c>
      <c r="CI25" s="277">
        <v>42067.439948814244</v>
      </c>
      <c r="CJ25" s="909">
        <v>202121.38830580743</v>
      </c>
      <c r="CK25" s="277">
        <v>114530.85802058282</v>
      </c>
      <c r="CL25" s="277">
        <v>53058.909805516785</v>
      </c>
      <c r="CM25" s="277">
        <v>0</v>
      </c>
      <c r="CN25" s="277">
        <v>38834.448042760268</v>
      </c>
      <c r="CO25" s="909">
        <v>206424.21586885984</v>
      </c>
      <c r="CP25" s="909"/>
      <c r="CQ25" s="909"/>
    </row>
    <row r="26" spans="1:96" s="272" customFormat="1" ht="10.35" customHeight="1">
      <c r="A26" s="903" t="s">
        <v>4784</v>
      </c>
      <c r="B26" s="903"/>
      <c r="C26" s="954"/>
      <c r="D26" s="949">
        <v>88459663740</v>
      </c>
      <c r="E26" s="949">
        <v>39094735894</v>
      </c>
      <c r="F26" s="949">
        <v>34630395772</v>
      </c>
      <c r="G26" s="949"/>
      <c r="H26" s="950">
        <v>14734532074</v>
      </c>
      <c r="I26" s="951">
        <v>0.44194985873908543</v>
      </c>
      <c r="J26" s="951">
        <v>0.39148233565283957</v>
      </c>
      <c r="K26" s="951"/>
      <c r="L26" s="952">
        <v>0.16656780560807499</v>
      </c>
      <c r="M26" s="953">
        <v>0.99999999999999989</v>
      </c>
      <c r="N26" s="946">
        <v>0.52804336696934417</v>
      </c>
      <c r="O26" s="946">
        <v>0.4020181945522826</v>
      </c>
      <c r="P26" s="946">
        <v>0</v>
      </c>
      <c r="Q26" s="946">
        <v>0.24011242185633055</v>
      </c>
      <c r="R26" s="948">
        <v>1.1701739833779574</v>
      </c>
      <c r="S26" s="946">
        <v>0.45827415759693002</v>
      </c>
      <c r="T26" s="946">
        <v>0.3148655262807315</v>
      </c>
      <c r="U26" s="946" t="s">
        <v>758</v>
      </c>
      <c r="V26" s="946">
        <v>0.24124438854660515</v>
      </c>
      <c r="W26" s="946">
        <v>1.0143840724242668</v>
      </c>
      <c r="X26" s="946">
        <v>0.486668205021764</v>
      </c>
      <c r="Y26" s="946">
        <v>0.32344864975075327</v>
      </c>
      <c r="Z26" s="946" t="s">
        <v>758</v>
      </c>
      <c r="AA26" s="946">
        <v>0.27075900831445177</v>
      </c>
      <c r="AB26" s="946">
        <v>1.080875863086969</v>
      </c>
      <c r="AC26" s="946">
        <v>0.4976639084298467</v>
      </c>
      <c r="AD26" s="946">
        <v>0.3275032541329414</v>
      </c>
      <c r="AE26" s="946" t="s">
        <v>758</v>
      </c>
      <c r="AF26" s="946">
        <v>0.25844572068284449</v>
      </c>
      <c r="AG26" s="946">
        <v>1.0836128832456327</v>
      </c>
      <c r="AH26" s="946">
        <v>0.497454717602417</v>
      </c>
      <c r="AI26" s="946">
        <v>0.29674036650787039</v>
      </c>
      <c r="AJ26" s="946" t="s">
        <v>758</v>
      </c>
      <c r="AK26" s="946">
        <v>0.21723886113510069</v>
      </c>
      <c r="AL26" s="948">
        <v>1.011433945245388</v>
      </c>
      <c r="AM26" s="951">
        <v>0.45125201420478867</v>
      </c>
      <c r="AN26" s="951">
        <v>0.34355420669306896</v>
      </c>
      <c r="AO26" s="951">
        <v>0</v>
      </c>
      <c r="AP26" s="951">
        <v>0.20519377910214232</v>
      </c>
      <c r="AQ26" s="952">
        <v>1</v>
      </c>
      <c r="AR26" s="951">
        <v>0.45177578202869945</v>
      </c>
      <c r="AS26" s="951">
        <v>0.31040070012952531</v>
      </c>
      <c r="AT26" s="951" t="s">
        <v>758</v>
      </c>
      <c r="AU26" s="951">
        <v>0.23782351784177516</v>
      </c>
      <c r="AV26" s="952">
        <v>0.99999999999999989</v>
      </c>
      <c r="AW26" s="951">
        <v>0.45025355976758069</v>
      </c>
      <c r="AX26" s="951">
        <v>0.29924680603653009</v>
      </c>
      <c r="AY26" s="951" t="s">
        <v>758</v>
      </c>
      <c r="AZ26" s="951">
        <v>0.25049963419588922</v>
      </c>
      <c r="BA26" s="952">
        <v>1</v>
      </c>
      <c r="BB26" s="951">
        <v>0.45926355816225245</v>
      </c>
      <c r="BC26" s="951">
        <v>0.3022327061597912</v>
      </c>
      <c r="BD26" s="951" t="s">
        <v>758</v>
      </c>
      <c r="BE26" s="951">
        <v>0.2385037356779563</v>
      </c>
      <c r="BF26" s="952">
        <v>1</v>
      </c>
      <c r="BG26" s="951">
        <v>0.49183114719540832</v>
      </c>
      <c r="BH26" s="951">
        <v>0.29338580922936797</v>
      </c>
      <c r="BI26" s="951" t="s">
        <v>758</v>
      </c>
      <c r="BJ26" s="951">
        <v>0.21478304357522379</v>
      </c>
      <c r="BK26" s="952">
        <v>1</v>
      </c>
      <c r="BL26" s="949">
        <v>105808.67934023465</v>
      </c>
      <c r="BM26" s="949">
        <v>106395.51140593436</v>
      </c>
      <c r="BN26" s="949">
        <v>111522.54746490081</v>
      </c>
      <c r="BO26" s="949">
        <v>119316.83975193527</v>
      </c>
      <c r="BP26" s="950">
        <v>121608.67291944589</v>
      </c>
      <c r="BQ26" s="949">
        <v>47716.165774903275</v>
      </c>
      <c r="BR26" s="949">
        <v>36148.009068939537</v>
      </c>
      <c r="BS26" s="949">
        <v>0</v>
      </c>
      <c r="BT26" s="949">
        <v>21944.504496391866</v>
      </c>
      <c r="BU26" s="950">
        <v>105808.67934023465</v>
      </c>
      <c r="BV26" s="949">
        <v>48558.603175755386</v>
      </c>
      <c r="BW26" s="949">
        <v>32872.707296688764</v>
      </c>
      <c r="BX26" s="949">
        <v>0</v>
      </c>
      <c r="BY26" s="949">
        <v>24964.200933490207</v>
      </c>
      <c r="BZ26" s="950">
        <v>106395.51140593436</v>
      </c>
      <c r="CA26" s="949">
        <v>51078.848170463134</v>
      </c>
      <c r="CB26" s="949">
        <v>33100.305669549562</v>
      </c>
      <c r="CC26" s="949">
        <v>0</v>
      </c>
      <c r="CD26" s="949">
        <v>27343.393624888111</v>
      </c>
      <c r="CE26" s="950">
        <v>111522.54746490081</v>
      </c>
      <c r="CF26" s="949">
        <v>55729.826286091695</v>
      </c>
      <c r="CG26" s="949">
        <v>35652.797054693059</v>
      </c>
      <c r="CH26" s="949">
        <v>0</v>
      </c>
      <c r="CI26" s="949">
        <v>27934.216411150523</v>
      </c>
      <c r="CJ26" s="950">
        <v>119316.83975193529</v>
      </c>
      <c r="CK26" s="949">
        <v>60375.695842866691</v>
      </c>
      <c r="CL26" s="949">
        <v>35342.944033929263</v>
      </c>
      <c r="CM26" s="949">
        <v>0</v>
      </c>
      <c r="CN26" s="949">
        <v>25890.033042649957</v>
      </c>
      <c r="CO26" s="950">
        <v>121608.67291944589</v>
      </c>
      <c r="CP26" s="950"/>
      <c r="CQ26" s="950"/>
      <c r="CR26" s="954"/>
    </row>
    <row r="27" spans="1:96" ht="10.35" customHeight="1">
      <c r="A27" s="903" t="s">
        <v>4785</v>
      </c>
      <c r="B27" s="903"/>
      <c r="C27" s="924"/>
      <c r="D27" s="916">
        <v>12771715362</v>
      </c>
      <c r="E27" s="916">
        <v>5601885994</v>
      </c>
      <c r="F27" s="916">
        <v>5411870772</v>
      </c>
      <c r="G27" s="916"/>
      <c r="H27" s="917">
        <v>1757958596</v>
      </c>
      <c r="I27" s="918">
        <v>0.43861657069710697</v>
      </c>
      <c r="J27" s="918">
        <v>0.4237387554143332</v>
      </c>
      <c r="K27" s="918"/>
      <c r="L27" s="919">
        <v>0.13764467388855983</v>
      </c>
      <c r="M27" s="921">
        <v>1</v>
      </c>
      <c r="N27" s="918">
        <v>0.52406074177791018</v>
      </c>
      <c r="O27" s="918">
        <v>0.43514272267080228</v>
      </c>
      <c r="P27" s="918">
        <v>0</v>
      </c>
      <c r="Q27" s="918">
        <v>0.19841887141607811</v>
      </c>
      <c r="R27" s="919">
        <v>1.1576223358647906</v>
      </c>
      <c r="S27" s="918">
        <v>0.45974915937873501</v>
      </c>
      <c r="T27" s="918">
        <v>0.34450431819450889</v>
      </c>
      <c r="U27" s="918" t="s">
        <v>758</v>
      </c>
      <c r="V27" s="918">
        <v>0.20151580210997455</v>
      </c>
      <c r="W27" s="918">
        <v>1.0057692796832185</v>
      </c>
      <c r="X27" s="918">
        <v>0.49241650914628587</v>
      </c>
      <c r="Y27" s="918">
        <v>0.35692663198245062</v>
      </c>
      <c r="Z27" s="918" t="s">
        <v>758</v>
      </c>
      <c r="AA27" s="918">
        <v>0.22810712832292013</v>
      </c>
      <c r="AB27" s="918">
        <v>1.0774502694516566</v>
      </c>
      <c r="AC27" s="918">
        <v>0.50514302634764663</v>
      </c>
      <c r="AD27" s="918">
        <v>0.362549921708894</v>
      </c>
      <c r="AE27" s="918" t="s">
        <v>758</v>
      </c>
      <c r="AF27" s="918">
        <v>0.21842576860660318</v>
      </c>
      <c r="AG27" s="918">
        <v>1.0861187166631439</v>
      </c>
      <c r="AH27" s="918">
        <v>0.50376574336160496</v>
      </c>
      <c r="AI27" s="918">
        <v>0.32773716062819813</v>
      </c>
      <c r="AJ27" s="918" t="s">
        <v>758</v>
      </c>
      <c r="AK27" s="918">
        <v>0.18317614140821664</v>
      </c>
      <c r="AL27" s="919">
        <v>1.0146790453980197</v>
      </c>
      <c r="AM27" s="918">
        <v>0.45270441450701249</v>
      </c>
      <c r="AN27" s="918">
        <v>0.37589350964425988</v>
      </c>
      <c r="AO27" s="918">
        <v>0</v>
      </c>
      <c r="AP27" s="918">
        <v>0.17140207584872766</v>
      </c>
      <c r="AQ27" s="919">
        <v>1</v>
      </c>
      <c r="AR27" s="918">
        <v>0.45711195267719812</v>
      </c>
      <c r="AS27" s="918">
        <v>0.34252817734005109</v>
      </c>
      <c r="AT27" s="918" t="s">
        <v>758</v>
      </c>
      <c r="AU27" s="918">
        <v>0.20035986998275077</v>
      </c>
      <c r="AV27" s="919">
        <v>1</v>
      </c>
      <c r="AW27" s="918">
        <v>0.45702017355927704</v>
      </c>
      <c r="AX27" s="918">
        <v>0.33126970413595069</v>
      </c>
      <c r="AY27" s="918" t="s">
        <v>758</v>
      </c>
      <c r="AZ27" s="918">
        <v>0.21171012230477235</v>
      </c>
      <c r="BA27" s="919">
        <v>1</v>
      </c>
      <c r="BB27" s="918">
        <v>0.46509006667299252</v>
      </c>
      <c r="BC27" s="918">
        <v>0.33380321703942945</v>
      </c>
      <c r="BD27" s="918" t="s">
        <v>758</v>
      </c>
      <c r="BE27" s="918">
        <v>0.20110671628757798</v>
      </c>
      <c r="BF27" s="919">
        <v>1</v>
      </c>
      <c r="BG27" s="918">
        <v>0.49647792141405361</v>
      </c>
      <c r="BH27" s="918">
        <v>0.32299588930570594</v>
      </c>
      <c r="BI27" s="918" t="s">
        <v>758</v>
      </c>
      <c r="BJ27" s="918">
        <v>0.1805261892802405</v>
      </c>
      <c r="BK27" s="919">
        <v>1</v>
      </c>
      <c r="BL27" s="916">
        <v>15504.064070602153</v>
      </c>
      <c r="BM27" s="916">
        <v>16225.63159302315</v>
      </c>
      <c r="BN27" s="916">
        <v>16848.427452289186</v>
      </c>
      <c r="BO27" s="916">
        <v>18289.155204209383</v>
      </c>
      <c r="BP27" s="917">
        <v>19044.162442287379</v>
      </c>
      <c r="BQ27" s="916">
        <v>7018.7582475611562</v>
      </c>
      <c r="BR27" s="916">
        <v>5827.8770572481135</v>
      </c>
      <c r="BS27" s="916">
        <v>0</v>
      </c>
      <c r="BT27" s="916">
        <v>2657.4287657928835</v>
      </c>
      <c r="BU27" s="917">
        <v>15504.064070602153</v>
      </c>
      <c r="BV27" s="916">
        <v>7416.9301409076488</v>
      </c>
      <c r="BW27" s="916">
        <v>5557.7360157493695</v>
      </c>
      <c r="BX27" s="916">
        <v>0</v>
      </c>
      <c r="BY27" s="916">
        <v>3250.9654363661316</v>
      </c>
      <c r="BZ27" s="917">
        <v>16225.63159302315</v>
      </c>
      <c r="CA27" s="916">
        <v>7700.0712384460921</v>
      </c>
      <c r="CB27" s="916">
        <v>5581.3735772758682</v>
      </c>
      <c r="CC27" s="916">
        <v>0</v>
      </c>
      <c r="CD27" s="916">
        <v>3566.9826365672275</v>
      </c>
      <c r="CE27" s="917">
        <v>16848.427452289186</v>
      </c>
      <c r="CF27" s="916">
        <v>8506.1044133184496</v>
      </c>
      <c r="CG27" s="916">
        <v>6104.9788440985149</v>
      </c>
      <c r="CH27" s="916">
        <v>0</v>
      </c>
      <c r="CI27" s="916">
        <v>3678.0719467924168</v>
      </c>
      <c r="CJ27" s="917">
        <v>18289.155204209383</v>
      </c>
      <c r="CK27" s="916">
        <v>9455.0061844184256</v>
      </c>
      <c r="CL27" s="916">
        <v>6151.1861841289365</v>
      </c>
      <c r="CM27" s="916">
        <v>0</v>
      </c>
      <c r="CN27" s="916">
        <v>3437.9700737400185</v>
      </c>
      <c r="CO27" s="917">
        <v>19044.162442287383</v>
      </c>
      <c r="CP27" s="917" t="s">
        <v>4786</v>
      </c>
      <c r="CQ27" s="917" t="s">
        <v>4602</v>
      </c>
      <c r="CR27" s="924"/>
    </row>
    <row r="28" spans="1:96" ht="10.35" customHeight="1">
      <c r="A28" s="903" t="s">
        <v>4787</v>
      </c>
      <c r="B28" s="903"/>
      <c r="C28" s="924"/>
      <c r="D28" s="916">
        <v>0</v>
      </c>
      <c r="E28" s="916"/>
      <c r="F28" s="916"/>
      <c r="G28" s="916"/>
      <c r="H28" s="917"/>
      <c r="I28" s="918" t="s">
        <v>758</v>
      </c>
      <c r="J28" s="918" t="s">
        <v>758</v>
      </c>
      <c r="K28" s="918"/>
      <c r="L28" s="919" t="s">
        <v>758</v>
      </c>
      <c r="M28" s="921">
        <v>0</v>
      </c>
      <c r="N28" s="918" t="s">
        <v>758</v>
      </c>
      <c r="O28" s="918" t="s">
        <v>758</v>
      </c>
      <c r="P28" s="918">
        <v>0</v>
      </c>
      <c r="Q28" s="918" t="s">
        <v>758</v>
      </c>
      <c r="R28" s="919">
        <v>0</v>
      </c>
      <c r="S28" s="918" t="s">
        <v>758</v>
      </c>
      <c r="T28" s="918" t="s">
        <v>758</v>
      </c>
      <c r="U28" s="918" t="s">
        <v>758</v>
      </c>
      <c r="V28" s="918" t="s">
        <v>758</v>
      </c>
      <c r="W28" s="918">
        <v>0</v>
      </c>
      <c r="X28" s="918" t="s">
        <v>758</v>
      </c>
      <c r="Y28" s="918" t="s">
        <v>758</v>
      </c>
      <c r="Z28" s="918" t="s">
        <v>758</v>
      </c>
      <c r="AA28" s="918" t="s">
        <v>758</v>
      </c>
      <c r="AB28" s="918">
        <v>0</v>
      </c>
      <c r="AC28" s="918" t="s">
        <v>758</v>
      </c>
      <c r="AD28" s="918" t="s">
        <v>758</v>
      </c>
      <c r="AE28" s="918" t="s">
        <v>758</v>
      </c>
      <c r="AF28" s="918" t="s">
        <v>758</v>
      </c>
      <c r="AG28" s="918">
        <v>0</v>
      </c>
      <c r="AH28" s="918" t="s">
        <v>758</v>
      </c>
      <c r="AI28" s="918" t="s">
        <v>758</v>
      </c>
      <c r="AJ28" s="918" t="s">
        <v>758</v>
      </c>
      <c r="AK28" s="918" t="s">
        <v>758</v>
      </c>
      <c r="AL28" s="919">
        <v>0</v>
      </c>
      <c r="AM28" s="918" t="s">
        <v>758</v>
      </c>
      <c r="AN28" s="918" t="s">
        <v>758</v>
      </c>
      <c r="AO28" s="918" t="s">
        <v>758</v>
      </c>
      <c r="AP28" s="918" t="s">
        <v>758</v>
      </c>
      <c r="AQ28" s="919">
        <v>0</v>
      </c>
      <c r="AR28" s="918" t="s">
        <v>758</v>
      </c>
      <c r="AS28" s="918" t="s">
        <v>758</v>
      </c>
      <c r="AT28" s="918" t="s">
        <v>758</v>
      </c>
      <c r="AU28" s="918" t="s">
        <v>758</v>
      </c>
      <c r="AV28" s="919">
        <v>0</v>
      </c>
      <c r="AW28" s="918" t="s">
        <v>758</v>
      </c>
      <c r="AX28" s="918" t="s">
        <v>758</v>
      </c>
      <c r="AY28" s="918" t="s">
        <v>758</v>
      </c>
      <c r="AZ28" s="918" t="s">
        <v>758</v>
      </c>
      <c r="BA28" s="919">
        <v>0</v>
      </c>
      <c r="BB28" s="918" t="s">
        <v>758</v>
      </c>
      <c r="BC28" s="918" t="s">
        <v>758</v>
      </c>
      <c r="BD28" s="918" t="s">
        <v>758</v>
      </c>
      <c r="BE28" s="918" t="s">
        <v>758</v>
      </c>
      <c r="BF28" s="919">
        <v>0</v>
      </c>
      <c r="BG28" s="918" t="s">
        <v>758</v>
      </c>
      <c r="BH28" s="918" t="s">
        <v>758</v>
      </c>
      <c r="BI28" s="918" t="s">
        <v>758</v>
      </c>
      <c r="BJ28" s="918" t="s">
        <v>758</v>
      </c>
      <c r="BK28" s="919">
        <v>0</v>
      </c>
      <c r="BL28" s="916"/>
      <c r="BM28" s="916"/>
      <c r="BN28" s="916"/>
      <c r="BO28" s="916"/>
      <c r="BP28" s="917"/>
      <c r="BQ28" s="916">
        <v>0</v>
      </c>
      <c r="BR28" s="916">
        <v>0</v>
      </c>
      <c r="BS28" s="916">
        <v>0</v>
      </c>
      <c r="BT28" s="916">
        <v>0</v>
      </c>
      <c r="BU28" s="917">
        <v>0</v>
      </c>
      <c r="BV28" s="916">
        <v>0</v>
      </c>
      <c r="BW28" s="916">
        <v>0</v>
      </c>
      <c r="BX28" s="916">
        <v>0</v>
      </c>
      <c r="BY28" s="916">
        <v>0</v>
      </c>
      <c r="BZ28" s="917">
        <v>0</v>
      </c>
      <c r="CA28" s="916">
        <v>0</v>
      </c>
      <c r="CB28" s="916">
        <v>0</v>
      </c>
      <c r="CC28" s="916">
        <v>0</v>
      </c>
      <c r="CD28" s="916">
        <v>0</v>
      </c>
      <c r="CE28" s="917">
        <v>0</v>
      </c>
      <c r="CF28" s="916">
        <v>0</v>
      </c>
      <c r="CG28" s="916">
        <v>0</v>
      </c>
      <c r="CH28" s="916">
        <v>0</v>
      </c>
      <c r="CI28" s="916">
        <v>0</v>
      </c>
      <c r="CJ28" s="917">
        <v>0</v>
      </c>
      <c r="CK28" s="916">
        <v>0</v>
      </c>
      <c r="CL28" s="916">
        <v>0</v>
      </c>
      <c r="CM28" s="916">
        <v>0</v>
      </c>
      <c r="CN28" s="916">
        <v>0</v>
      </c>
      <c r="CO28" s="917">
        <v>0</v>
      </c>
      <c r="CP28" s="917" t="s">
        <v>4788</v>
      </c>
      <c r="CQ28" s="917" t="s">
        <v>4591</v>
      </c>
      <c r="CR28" s="924"/>
    </row>
    <row r="29" spans="1:96" ht="10.35" customHeight="1">
      <c r="A29" s="903" t="s">
        <v>4789</v>
      </c>
      <c r="B29" s="903"/>
      <c r="C29" s="854"/>
      <c r="D29" s="955">
        <v>3473423182</v>
      </c>
      <c r="E29" s="955">
        <v>1655640696</v>
      </c>
      <c r="F29" s="955">
        <v>1349430038</v>
      </c>
      <c r="G29" s="955"/>
      <c r="H29" s="956">
        <v>468352448</v>
      </c>
      <c r="I29" s="957">
        <v>0.4766596551148371</v>
      </c>
      <c r="J29" s="957">
        <v>0.3885014774453705</v>
      </c>
      <c r="K29" s="957"/>
      <c r="L29" s="958">
        <v>0.13483886743979243</v>
      </c>
      <c r="M29" s="959">
        <v>0.99999999999999989</v>
      </c>
      <c r="N29" s="957">
        <v>0.56951476328874595</v>
      </c>
      <c r="O29" s="957">
        <v>0.3989571133088986</v>
      </c>
      <c r="P29" s="957">
        <v>0</v>
      </c>
      <c r="Q29" s="957">
        <v>0.19437421837394792</v>
      </c>
      <c r="R29" s="958">
        <v>1.1628460949715924</v>
      </c>
      <c r="S29" s="957">
        <v>0.49738073771413094</v>
      </c>
      <c r="T29" s="957">
        <v>0.3144371251741378</v>
      </c>
      <c r="U29" s="957" t="s">
        <v>758</v>
      </c>
      <c r="V29" s="957">
        <v>0.19652121991933266</v>
      </c>
      <c r="W29" s="957">
        <v>1.0083390828076013</v>
      </c>
      <c r="X29" s="957">
        <v>0.53136431998735367</v>
      </c>
      <c r="Y29" s="957">
        <v>0.32494500594114661</v>
      </c>
      <c r="Z29" s="957" t="s">
        <v>758</v>
      </c>
      <c r="AA29" s="957">
        <v>0.22188654445721828</v>
      </c>
      <c r="AB29" s="957">
        <v>1.0781958703857186</v>
      </c>
      <c r="AC29" s="957">
        <v>0.54472049506422882</v>
      </c>
      <c r="AD29" s="957">
        <v>0.32983618487927552</v>
      </c>
      <c r="AE29" s="957" t="s">
        <v>758</v>
      </c>
      <c r="AF29" s="957">
        <v>0.2123222717038655</v>
      </c>
      <c r="AG29" s="957">
        <v>1.0868789516473698</v>
      </c>
      <c r="AH29" s="957">
        <v>0.54285532860478769</v>
      </c>
      <c r="AI29" s="957">
        <v>0.29795610548581108</v>
      </c>
      <c r="AJ29" s="957" t="s">
        <v>758</v>
      </c>
      <c r="AK29" s="957">
        <v>0.17793308370201436</v>
      </c>
      <c r="AL29" s="958">
        <v>1.0187445177926131</v>
      </c>
      <c r="AM29" s="957">
        <v>0.48975936347161991</v>
      </c>
      <c r="AN29" s="957">
        <v>0.34308677221695866</v>
      </c>
      <c r="AO29" s="957">
        <v>0</v>
      </c>
      <c r="AP29" s="957">
        <v>0.16715386431142149</v>
      </c>
      <c r="AQ29" s="958">
        <v>1</v>
      </c>
      <c r="AR29" s="957">
        <v>0.49326734051528864</v>
      </c>
      <c r="AS29" s="957">
        <v>0.31183669316736656</v>
      </c>
      <c r="AT29" s="957" t="s">
        <v>758</v>
      </c>
      <c r="AU29" s="957">
        <v>0.19489596631734485</v>
      </c>
      <c r="AV29" s="958">
        <v>1</v>
      </c>
      <c r="AW29" s="957">
        <v>0.49282726319222592</v>
      </c>
      <c r="AX29" s="957">
        <v>0.30137845531248358</v>
      </c>
      <c r="AY29" s="957" t="s">
        <v>758</v>
      </c>
      <c r="AZ29" s="957">
        <v>0.20579428149529044</v>
      </c>
      <c r="BA29" s="958">
        <v>1</v>
      </c>
      <c r="BB29" s="957">
        <v>0.50117862181303841</v>
      </c>
      <c r="BC29" s="957">
        <v>0.30347094713661227</v>
      </c>
      <c r="BD29" s="957" t="s">
        <v>758</v>
      </c>
      <c r="BE29" s="957">
        <v>0.19535043105034935</v>
      </c>
      <c r="BF29" s="958">
        <v>1</v>
      </c>
      <c r="BG29" s="957">
        <v>0.53286699375917257</v>
      </c>
      <c r="BH29" s="957">
        <v>0.29247382467531113</v>
      </c>
      <c r="BI29" s="957" t="s">
        <v>758</v>
      </c>
      <c r="BJ29" s="957">
        <v>0.1746591815655163</v>
      </c>
      <c r="BK29" s="958">
        <v>1</v>
      </c>
      <c r="BL29" s="955">
        <v>4189.8227857056499</v>
      </c>
      <c r="BM29" s="955">
        <v>4384.8194029214637</v>
      </c>
      <c r="BN29" s="955">
        <v>4553.1239371463807</v>
      </c>
      <c r="BO29" s="955">
        <v>4942.4666240383649</v>
      </c>
      <c r="BP29" s="956">
        <v>5146.4999997433852</v>
      </c>
      <c r="BQ29" s="955">
        <v>2052.0049405860887</v>
      </c>
      <c r="BR29" s="955">
        <v>1437.4727757088176</v>
      </c>
      <c r="BS29" s="955">
        <v>0</v>
      </c>
      <c r="BT29" s="955">
        <v>700.34506941074414</v>
      </c>
      <c r="BU29" s="956">
        <v>4189.8227857056499</v>
      </c>
      <c r="BV29" s="955">
        <v>2162.8882055189065</v>
      </c>
      <c r="BW29" s="955">
        <v>1367.3475827431359</v>
      </c>
      <c r="BX29" s="955">
        <v>0</v>
      </c>
      <c r="BY29" s="955">
        <v>854.58361465942176</v>
      </c>
      <c r="BZ29" s="956">
        <v>4384.8194029214646</v>
      </c>
      <c r="CA29" s="955">
        <v>2243.9036089188635</v>
      </c>
      <c r="CB29" s="955">
        <v>1372.2134590234698</v>
      </c>
      <c r="CC29" s="955">
        <v>0</v>
      </c>
      <c r="CD29" s="955">
        <v>937.00686920404735</v>
      </c>
      <c r="CE29" s="956">
        <v>4553.1239371463807</v>
      </c>
      <c r="CF29" s="955">
        <v>2477.0586109924884</v>
      </c>
      <c r="CG29" s="955">
        <v>1499.8950275880172</v>
      </c>
      <c r="CH29" s="955">
        <v>0</v>
      </c>
      <c r="CI29" s="955">
        <v>965.5129854578596</v>
      </c>
      <c r="CJ29" s="956">
        <v>4942.4666240383658</v>
      </c>
      <c r="CK29" s="955">
        <v>2742.3999832448399</v>
      </c>
      <c r="CL29" s="955">
        <v>1505.2165386164356</v>
      </c>
      <c r="CM29" s="955">
        <v>0</v>
      </c>
      <c r="CN29" s="955">
        <v>898.88347788210945</v>
      </c>
      <c r="CO29" s="956">
        <v>5146.4999997433843</v>
      </c>
      <c r="CP29" s="956" t="s">
        <v>4788</v>
      </c>
      <c r="CQ29" s="956" t="s">
        <v>4591</v>
      </c>
      <c r="CR29" s="854"/>
    </row>
    <row r="30" spans="1:96" ht="10.35" customHeight="1">
      <c r="A30" s="903" t="s">
        <v>4790</v>
      </c>
      <c r="B30" s="903"/>
      <c r="C30" s="854"/>
      <c r="D30" s="955">
        <v>81376120</v>
      </c>
      <c r="E30" s="955">
        <v>12179398</v>
      </c>
      <c r="F30" s="955">
        <v>69183011</v>
      </c>
      <c r="G30" s="955"/>
      <c r="H30" s="956">
        <v>13711</v>
      </c>
      <c r="I30" s="957">
        <v>0.14966796155923875</v>
      </c>
      <c r="J30" s="957">
        <v>0.85016354920829351</v>
      </c>
      <c r="K30" s="957"/>
      <c r="L30" s="958">
        <v>1.6848923246770675E-4</v>
      </c>
      <c r="M30" s="959">
        <v>0</v>
      </c>
      <c r="N30" s="957">
        <v>0.17882384796922529</v>
      </c>
      <c r="O30" s="957">
        <v>0.87304377235034447</v>
      </c>
      <c r="P30" s="957">
        <v>0</v>
      </c>
      <c r="Q30" s="957">
        <v>2.4288221554486325E-4</v>
      </c>
      <c r="R30" s="958">
        <v>1.0521105025351147</v>
      </c>
      <c r="S30" s="957">
        <v>0.17261172563732186</v>
      </c>
      <c r="T30" s="957">
        <v>0.76050925884224041</v>
      </c>
      <c r="U30" s="957" t="s">
        <v>758</v>
      </c>
      <c r="V30" s="957">
        <v>2.7141096558860796E-4</v>
      </c>
      <c r="W30" s="957">
        <v>0.93339239544515085</v>
      </c>
      <c r="X30" s="957">
        <v>0.19921226052159893</v>
      </c>
      <c r="Y30" s="957">
        <v>0.84902972972166246</v>
      </c>
      <c r="Z30" s="957" t="s">
        <v>758</v>
      </c>
      <c r="AA30" s="957">
        <v>3.3104821291662435E-4</v>
      </c>
      <c r="AB30" s="957">
        <v>1.048573038456178</v>
      </c>
      <c r="AC30" s="957">
        <v>0.20998891413023882</v>
      </c>
      <c r="AD30" s="957">
        <v>0.88615625430157574</v>
      </c>
      <c r="AE30" s="957" t="s">
        <v>758</v>
      </c>
      <c r="AF30" s="957">
        <v>3.2572778848270902E-4</v>
      </c>
      <c r="AG30" s="957">
        <v>1.0964708962202974</v>
      </c>
      <c r="AH30" s="957">
        <v>0.20743919900324667</v>
      </c>
      <c r="AI30" s="957">
        <v>0.79350262414225081</v>
      </c>
      <c r="AJ30" s="957" t="s">
        <v>758</v>
      </c>
      <c r="AK30" s="957">
        <v>2.7058270471437334E-4</v>
      </c>
      <c r="AL30" s="958">
        <v>1.0012124058502119</v>
      </c>
      <c r="AM30" s="957">
        <v>0.16996679297311448</v>
      </c>
      <c r="AN30" s="957">
        <v>0.82980235464497343</v>
      </c>
      <c r="AO30" s="957">
        <v>0</v>
      </c>
      <c r="AP30" s="957">
        <v>2.3085238191200067E-4</v>
      </c>
      <c r="AQ30" s="958">
        <v>0.99999999999999989</v>
      </c>
      <c r="AR30" s="957">
        <v>0.18492943212270371</v>
      </c>
      <c r="AS30" s="957">
        <v>0.81477978881490731</v>
      </c>
      <c r="AT30" s="957" t="s">
        <v>758</v>
      </c>
      <c r="AU30" s="957">
        <v>2.9077906238904745E-4</v>
      </c>
      <c r="AV30" s="958">
        <v>1</v>
      </c>
      <c r="AW30" s="957">
        <v>0.18998415295409526</v>
      </c>
      <c r="AX30" s="957">
        <v>0.80970013397607032</v>
      </c>
      <c r="AY30" s="957" t="s">
        <v>758</v>
      </c>
      <c r="AZ30" s="957">
        <v>3.1571306983443816E-4</v>
      </c>
      <c r="BA30" s="958">
        <v>1</v>
      </c>
      <c r="BB30" s="957">
        <v>0.19151344085292429</v>
      </c>
      <c r="BC30" s="957">
        <v>0.80818948989552908</v>
      </c>
      <c r="BD30" s="957" t="s">
        <v>758</v>
      </c>
      <c r="BE30" s="957">
        <v>2.9706925154652299E-4</v>
      </c>
      <c r="BF30" s="958">
        <v>0.99999999999999989</v>
      </c>
      <c r="BG30" s="957">
        <v>0.20718800305624757</v>
      </c>
      <c r="BH30" s="957">
        <v>0.79254174189783677</v>
      </c>
      <c r="BI30" s="957" t="s">
        <v>758</v>
      </c>
      <c r="BJ30" s="957">
        <v>2.7025504591565594E-4</v>
      </c>
      <c r="BK30" s="958">
        <v>0.99999999999999989</v>
      </c>
      <c r="BL30" s="955"/>
      <c r="BM30" s="955"/>
      <c r="BN30" s="955"/>
      <c r="BO30" s="955"/>
      <c r="BP30" s="956"/>
      <c r="BQ30" s="955">
        <v>0</v>
      </c>
      <c r="BR30" s="955">
        <v>0</v>
      </c>
      <c r="BS30" s="955">
        <v>0</v>
      </c>
      <c r="BT30" s="955">
        <v>0</v>
      </c>
      <c r="BU30" s="956">
        <v>0</v>
      </c>
      <c r="BV30" s="955">
        <v>0</v>
      </c>
      <c r="BW30" s="955">
        <v>0</v>
      </c>
      <c r="BX30" s="955">
        <v>0</v>
      </c>
      <c r="BY30" s="955">
        <v>0</v>
      </c>
      <c r="BZ30" s="956">
        <v>0</v>
      </c>
      <c r="CA30" s="955">
        <v>0</v>
      </c>
      <c r="CB30" s="955">
        <v>0</v>
      </c>
      <c r="CC30" s="955">
        <v>0</v>
      </c>
      <c r="CD30" s="955">
        <v>0</v>
      </c>
      <c r="CE30" s="956">
        <v>0</v>
      </c>
      <c r="CF30" s="955">
        <v>0</v>
      </c>
      <c r="CG30" s="955">
        <v>0</v>
      </c>
      <c r="CH30" s="955">
        <v>0</v>
      </c>
      <c r="CI30" s="955">
        <v>0</v>
      </c>
      <c r="CJ30" s="956">
        <v>0</v>
      </c>
      <c r="CK30" s="955">
        <v>0</v>
      </c>
      <c r="CL30" s="955">
        <v>0</v>
      </c>
      <c r="CM30" s="955">
        <v>0</v>
      </c>
      <c r="CN30" s="955">
        <v>0</v>
      </c>
      <c r="CO30" s="956">
        <v>0</v>
      </c>
      <c r="CP30" s="956" t="s">
        <v>4788</v>
      </c>
      <c r="CQ30" s="956" t="s">
        <v>4591</v>
      </c>
      <c r="CR30" s="854"/>
    </row>
    <row r="31" spans="1:96" ht="10.35" customHeight="1">
      <c r="A31" s="903" t="s">
        <v>4791</v>
      </c>
      <c r="B31" s="903"/>
      <c r="D31" s="267">
        <v>747652466</v>
      </c>
      <c r="E31" s="960">
        <v>355296947</v>
      </c>
      <c r="F31" s="960">
        <v>280939488</v>
      </c>
      <c r="G31" s="960"/>
      <c r="H31" s="961">
        <v>111416031</v>
      </c>
      <c r="I31" s="905">
        <v>0.47521671252001196</v>
      </c>
      <c r="J31" s="905">
        <v>0.37576213652186363</v>
      </c>
      <c r="K31" s="905"/>
      <c r="L31" s="856">
        <v>0.14902115095812443</v>
      </c>
      <c r="M31" s="907">
        <v>1</v>
      </c>
      <c r="N31" s="962">
        <v>0.56779073000522196</v>
      </c>
      <c r="O31" s="962">
        <v>0.38587492192646072</v>
      </c>
      <c r="P31" s="962">
        <v>0</v>
      </c>
      <c r="Q31" s="962">
        <v>0.21481839983271314</v>
      </c>
      <c r="R31" s="963">
        <v>1.1684840517643957</v>
      </c>
      <c r="S31" s="962">
        <v>0.4934824621041683</v>
      </c>
      <c r="T31" s="962">
        <v>0.30265901078840907</v>
      </c>
      <c r="U31" s="962" t="s">
        <v>758</v>
      </c>
      <c r="V31" s="962">
        <v>0.21614327031474861</v>
      </c>
      <c r="W31" s="962">
        <v>1.0122847432073259</v>
      </c>
      <c r="X31" s="962">
        <v>0.5251447874038897</v>
      </c>
      <c r="Y31" s="962">
        <v>0.31155416914540529</v>
      </c>
      <c r="Z31" s="962" t="s">
        <v>758</v>
      </c>
      <c r="AA31" s="962">
        <v>0.24309002750880607</v>
      </c>
      <c r="AB31" s="962">
        <v>1.0797889840581012</v>
      </c>
      <c r="AC31" s="962">
        <v>0.5375503604520826</v>
      </c>
      <c r="AD31" s="962">
        <v>0.31577720077913318</v>
      </c>
      <c r="AE31" s="962" t="s">
        <v>758</v>
      </c>
      <c r="AF31" s="962">
        <v>0.23226859870947339</v>
      </c>
      <c r="AG31" s="962">
        <v>1.0855961599406891</v>
      </c>
      <c r="AH31" s="962">
        <v>0.53634276504794431</v>
      </c>
      <c r="AI31" s="962">
        <v>0.28559305433398169</v>
      </c>
      <c r="AJ31" s="962" t="s">
        <v>758</v>
      </c>
      <c r="AK31" s="962">
        <v>0.19487877139468165</v>
      </c>
      <c r="AL31" s="963">
        <v>1.0168145907766075</v>
      </c>
      <c r="AM31" s="905">
        <v>0.48592082121092312</v>
      </c>
      <c r="AN31" s="905">
        <v>0.33023550586231332</v>
      </c>
      <c r="AO31" s="905">
        <v>0</v>
      </c>
      <c r="AP31" s="905">
        <v>0.18384367292676365</v>
      </c>
      <c r="AQ31" s="856">
        <v>1</v>
      </c>
      <c r="AR31" s="905">
        <v>0.48749372685457754</v>
      </c>
      <c r="AS31" s="905">
        <v>0.2989860440151092</v>
      </c>
      <c r="AT31" s="905" t="s">
        <v>758</v>
      </c>
      <c r="AU31" s="905">
        <v>0.21352022913031332</v>
      </c>
      <c r="AV31" s="856">
        <v>1</v>
      </c>
      <c r="AW31" s="905">
        <v>0.48634019716544241</v>
      </c>
      <c r="AX31" s="905">
        <v>0.28853245749415907</v>
      </c>
      <c r="AY31" s="905" t="s">
        <v>758</v>
      </c>
      <c r="AZ31" s="905">
        <v>0.22512734534039838</v>
      </c>
      <c r="BA31" s="856">
        <v>0.99999999999999978</v>
      </c>
      <c r="BB31" s="905">
        <v>0.49516604819369603</v>
      </c>
      <c r="BC31" s="905">
        <v>0.29087906942889835</v>
      </c>
      <c r="BD31" s="905" t="s">
        <v>758</v>
      </c>
      <c r="BE31" s="905">
        <v>0.21395488237740565</v>
      </c>
      <c r="BF31" s="856">
        <v>1</v>
      </c>
      <c r="BG31" s="905">
        <v>0.52747351376842888</v>
      </c>
      <c r="BH31" s="905">
        <v>0.2808703345964535</v>
      </c>
      <c r="BI31" s="905" t="s">
        <v>758</v>
      </c>
      <c r="BJ31" s="905">
        <v>0.19165615163511771</v>
      </c>
      <c r="BK31" s="856">
        <v>1</v>
      </c>
      <c r="BL31" s="267">
        <v>901.85709419723071</v>
      </c>
      <c r="BM31" s="267">
        <v>943.83001085149101</v>
      </c>
      <c r="BN31" s="267">
        <v>980.05747104244472</v>
      </c>
      <c r="BO31" s="267">
        <v>1063.8632743440298</v>
      </c>
      <c r="BP31" s="904">
        <v>1107.7813483877248</v>
      </c>
      <c r="BQ31" s="267">
        <v>438.2311398272152</v>
      </c>
      <c r="BR31" s="267">
        <v>297.82523371773846</v>
      </c>
      <c r="BS31" s="267">
        <v>0</v>
      </c>
      <c r="BT31" s="267">
        <v>165.80072065227716</v>
      </c>
      <c r="BU31" s="904">
        <v>901.85709419723071</v>
      </c>
      <c r="BV31" s="267">
        <v>460.1112095071897</v>
      </c>
      <c r="BW31" s="267">
        <v>282.19200116722487</v>
      </c>
      <c r="BX31" s="267">
        <v>0</v>
      </c>
      <c r="BY31" s="267">
        <v>201.52680017707647</v>
      </c>
      <c r="BZ31" s="904">
        <v>943.83001085149101</v>
      </c>
      <c r="CA31" s="267">
        <v>476.64134370024743</v>
      </c>
      <c r="CB31" s="267">
        <v>282.77839060538719</v>
      </c>
      <c r="CC31" s="267">
        <v>0</v>
      </c>
      <c r="CD31" s="267">
        <v>220.63773673680993</v>
      </c>
      <c r="CE31" s="904">
        <v>980.0574710424446</v>
      </c>
      <c r="CF31" s="267">
        <v>526.78897337533908</v>
      </c>
      <c r="CG31" s="267">
        <v>309.45555924077217</v>
      </c>
      <c r="CH31" s="267">
        <v>0</v>
      </c>
      <c r="CI31" s="267">
        <v>227.61874172791855</v>
      </c>
      <c r="CJ31" s="904">
        <v>1063.8632743440298</v>
      </c>
      <c r="CK31" s="267">
        <v>584.32532032120127</v>
      </c>
      <c r="CL31" s="267">
        <v>311.14291798137072</v>
      </c>
      <c r="CM31" s="267">
        <v>0</v>
      </c>
      <c r="CN31" s="267">
        <v>212.31311008515294</v>
      </c>
      <c r="CO31" s="904">
        <v>1107.7813483877248</v>
      </c>
      <c r="CP31" s="904" t="s">
        <v>4788</v>
      </c>
      <c r="CQ31" s="904" t="s">
        <v>4591</v>
      </c>
    </row>
    <row r="32" spans="1:96" ht="10.35" customHeight="1">
      <c r="A32" s="903" t="s">
        <v>4792</v>
      </c>
      <c r="B32" s="903"/>
      <c r="D32" s="267">
        <v>4385880076</v>
      </c>
      <c r="E32" s="960">
        <v>2053084854</v>
      </c>
      <c r="F32" s="960">
        <v>1868479443</v>
      </c>
      <c r="G32" s="960"/>
      <c r="H32" s="961">
        <v>464315779</v>
      </c>
      <c r="I32" s="905">
        <v>0.46811240125663661</v>
      </c>
      <c r="J32" s="905">
        <v>0.4260215533991723</v>
      </c>
      <c r="K32" s="905"/>
      <c r="L32" s="856">
        <v>0.10586604534419103</v>
      </c>
      <c r="M32" s="907">
        <v>1</v>
      </c>
      <c r="N32" s="962">
        <v>0.55930247197021787</v>
      </c>
      <c r="O32" s="962">
        <v>0.4374869569843689</v>
      </c>
      <c r="P32" s="962">
        <v>0</v>
      </c>
      <c r="Q32" s="962">
        <v>0.15260903778583187</v>
      </c>
      <c r="R32" s="963">
        <v>1.1493984667404187</v>
      </c>
      <c r="S32" s="962">
        <v>0.49417678502864454</v>
      </c>
      <c r="T32" s="962">
        <v>0.34883844280420667</v>
      </c>
      <c r="U32" s="962" t="s">
        <v>758</v>
      </c>
      <c r="V32" s="962">
        <v>0.15609991652559782</v>
      </c>
      <c r="W32" s="962">
        <v>0.99911514435844906</v>
      </c>
      <c r="X32" s="962">
        <v>0.53281546925625678</v>
      </c>
      <c r="Y32" s="962">
        <v>0.36382408645904696</v>
      </c>
      <c r="Z32" s="962" t="s">
        <v>758</v>
      </c>
      <c r="AA32" s="962">
        <v>0.17787513586414513</v>
      </c>
      <c r="AB32" s="962">
        <v>1.0745146915794488</v>
      </c>
      <c r="AC32" s="962">
        <v>0.54807937373026305</v>
      </c>
      <c r="AD32" s="962">
        <v>0.37056567225023362</v>
      </c>
      <c r="AE32" s="962" t="s">
        <v>758</v>
      </c>
      <c r="AF32" s="962">
        <v>0.17079106100212654</v>
      </c>
      <c r="AG32" s="962">
        <v>1.0894361069826233</v>
      </c>
      <c r="AH32" s="962">
        <v>0.54492064371554849</v>
      </c>
      <c r="AI32" s="962">
        <v>0.33396318138162068</v>
      </c>
      <c r="AJ32" s="962" t="s">
        <v>758</v>
      </c>
      <c r="AK32" s="962">
        <v>0.1427926005801094</v>
      </c>
      <c r="AL32" s="963">
        <v>1.0216764256772786</v>
      </c>
      <c r="AM32" s="905">
        <v>0.48660450501238689</v>
      </c>
      <c r="AN32" s="905">
        <v>0.38062253399818691</v>
      </c>
      <c r="AO32" s="905">
        <v>0</v>
      </c>
      <c r="AP32" s="905">
        <v>0.13277296098942618</v>
      </c>
      <c r="AQ32" s="856">
        <v>1</v>
      </c>
      <c r="AR32" s="905">
        <v>0.49461444741283039</v>
      </c>
      <c r="AS32" s="905">
        <v>0.34914738784006971</v>
      </c>
      <c r="AT32" s="905" t="s">
        <v>758</v>
      </c>
      <c r="AU32" s="905">
        <v>0.15623816474709987</v>
      </c>
      <c r="AV32" s="856">
        <v>1</v>
      </c>
      <c r="AW32" s="905">
        <v>0.4958661556065479</v>
      </c>
      <c r="AX32" s="905">
        <v>0.33859386875786246</v>
      </c>
      <c r="AY32" s="905" t="s">
        <v>758</v>
      </c>
      <c r="AZ32" s="905">
        <v>0.1655399756355897</v>
      </c>
      <c r="BA32" s="856">
        <v>1</v>
      </c>
      <c r="BB32" s="905">
        <v>0.50308537620279647</v>
      </c>
      <c r="BC32" s="905">
        <v>0.34014447462786745</v>
      </c>
      <c r="BD32" s="905" t="s">
        <v>758</v>
      </c>
      <c r="BE32" s="905">
        <v>0.15677014916933599</v>
      </c>
      <c r="BF32" s="856">
        <v>0.99999999999999989</v>
      </c>
      <c r="BG32" s="905">
        <v>0.53335932005509046</v>
      </c>
      <c r="BH32" s="905">
        <v>0.32687764245928791</v>
      </c>
      <c r="BI32" s="905" t="s">
        <v>758</v>
      </c>
      <c r="BJ32" s="905">
        <v>0.13976303748562163</v>
      </c>
      <c r="BK32" s="856">
        <v>1</v>
      </c>
      <c r="BL32" s="267">
        <v>5290.4755092975111</v>
      </c>
      <c r="BM32" s="267">
        <v>5536.697099216708</v>
      </c>
      <c r="BN32" s="267">
        <v>5749.2146833633333</v>
      </c>
      <c r="BO32" s="267">
        <v>6240.836418954048</v>
      </c>
      <c r="BP32" s="904">
        <v>6498.4686942210092</v>
      </c>
      <c r="BQ32" s="267">
        <v>2574.3692164818708</v>
      </c>
      <c r="BR32" s="267">
        <v>2013.6741944041671</v>
      </c>
      <c r="BS32" s="267">
        <v>0</v>
      </c>
      <c r="BT32" s="267">
        <v>702.43209841147302</v>
      </c>
      <c r="BU32" s="904">
        <v>5290.4755092975111</v>
      </c>
      <c r="BV32" s="267">
        <v>2738.530376221293</v>
      </c>
      <c r="BW32" s="267">
        <v>1933.1233294532049</v>
      </c>
      <c r="BX32" s="267">
        <v>0</v>
      </c>
      <c r="BY32" s="267">
        <v>865.04339354220997</v>
      </c>
      <c r="BZ32" s="904">
        <v>5536.697099216708</v>
      </c>
      <c r="CA32" s="267">
        <v>2850.8409827960927</v>
      </c>
      <c r="CB32" s="267">
        <v>1946.6488419595003</v>
      </c>
      <c r="CC32" s="267">
        <v>0</v>
      </c>
      <c r="CD32" s="267">
        <v>951.72485860774077</v>
      </c>
      <c r="CE32" s="904">
        <v>5749.2146833633342</v>
      </c>
      <c r="CF32" s="267">
        <v>3139.6735376496104</v>
      </c>
      <c r="CG32" s="267">
        <v>2122.7860249635864</v>
      </c>
      <c r="CH32" s="267">
        <v>0</v>
      </c>
      <c r="CI32" s="267">
        <v>978.37685634085074</v>
      </c>
      <c r="CJ32" s="904">
        <v>6240.836418954048</v>
      </c>
      <c r="CK32" s="267">
        <v>3466.0188441490091</v>
      </c>
      <c r="CL32" s="267">
        <v>2124.2041263624506</v>
      </c>
      <c r="CM32" s="267">
        <v>0</v>
      </c>
      <c r="CN32" s="267">
        <v>908.24572370954957</v>
      </c>
      <c r="CO32" s="904">
        <v>6498.4686942210092</v>
      </c>
      <c r="CP32" s="904" t="s">
        <v>4788</v>
      </c>
      <c r="CQ32" s="904" t="s">
        <v>4591</v>
      </c>
    </row>
    <row r="33" spans="1:96" ht="10.35" customHeight="1">
      <c r="A33" s="903" t="s">
        <v>4793</v>
      </c>
      <c r="B33" s="903"/>
      <c r="D33" s="267">
        <v>176811302</v>
      </c>
      <c r="E33" s="960">
        <v>91976179</v>
      </c>
      <c r="F33" s="960">
        <v>65642103</v>
      </c>
      <c r="G33" s="960"/>
      <c r="H33" s="961">
        <v>19193020</v>
      </c>
      <c r="I33" s="905">
        <v>0.52019400320913878</v>
      </c>
      <c r="J33" s="905">
        <v>0.37125513051196241</v>
      </c>
      <c r="K33" s="905"/>
      <c r="L33" s="856">
        <v>0.10855086627889884</v>
      </c>
      <c r="M33" s="907">
        <v>1</v>
      </c>
      <c r="N33" s="962">
        <v>0.621529767461656</v>
      </c>
      <c r="O33" s="962">
        <v>0.38124662007494742</v>
      </c>
      <c r="P33" s="962">
        <v>0</v>
      </c>
      <c r="Q33" s="962">
        <v>0.15647928662851712</v>
      </c>
      <c r="R33" s="963">
        <v>1.1592556741651205</v>
      </c>
      <c r="S33" s="962">
        <v>0.54448875824638554</v>
      </c>
      <c r="T33" s="962">
        <v>0.30140927667763479</v>
      </c>
      <c r="U33" s="962" t="s">
        <v>758</v>
      </c>
      <c r="V33" s="962">
        <v>0.15869770908373129</v>
      </c>
      <c r="W33" s="962">
        <v>1.0045957440077518</v>
      </c>
      <c r="X33" s="962">
        <v>0.58385850532135397</v>
      </c>
      <c r="Y33" s="962">
        <v>0.31264243977377221</v>
      </c>
      <c r="Z33" s="962" t="s">
        <v>758</v>
      </c>
      <c r="AA33" s="962">
        <v>0.17984875653030374</v>
      </c>
      <c r="AB33" s="962">
        <v>1.07634970162543</v>
      </c>
      <c r="AC33" s="962">
        <v>0.59956076806288094</v>
      </c>
      <c r="AD33" s="962">
        <v>0.31789275653872712</v>
      </c>
      <c r="AE33" s="962" t="s">
        <v>758</v>
      </c>
      <c r="AF33" s="962">
        <v>0.17239167693042126</v>
      </c>
      <c r="AG33" s="962">
        <v>1.0898452015320292</v>
      </c>
      <c r="AH33" s="962">
        <v>0.5958815771079653</v>
      </c>
      <c r="AI33" s="962">
        <v>0.28638547324327723</v>
      </c>
      <c r="AJ33" s="962" t="s">
        <v>758</v>
      </c>
      <c r="AK33" s="962">
        <v>0.14407671884849521</v>
      </c>
      <c r="AL33" s="963">
        <v>1.0263437691997377</v>
      </c>
      <c r="AM33" s="905">
        <v>0.53614554693404703</v>
      </c>
      <c r="AN33" s="905">
        <v>0.32887190338707278</v>
      </c>
      <c r="AO33" s="905">
        <v>0</v>
      </c>
      <c r="AP33" s="905">
        <v>0.13498254967888018</v>
      </c>
      <c r="AQ33" s="856">
        <v>1</v>
      </c>
      <c r="AR33" s="905">
        <v>0.5419978747612374</v>
      </c>
      <c r="AS33" s="905">
        <v>0.30003041370172184</v>
      </c>
      <c r="AT33" s="905" t="s">
        <v>758</v>
      </c>
      <c r="AU33" s="905">
        <v>0.15797171153704065</v>
      </c>
      <c r="AV33" s="856">
        <v>1</v>
      </c>
      <c r="AW33" s="905">
        <v>0.5424431338993736</v>
      </c>
      <c r="AX33" s="905">
        <v>0.2904654865436771</v>
      </c>
      <c r="AY33" s="905" t="s">
        <v>758</v>
      </c>
      <c r="AZ33" s="905">
        <v>0.16709137955694919</v>
      </c>
      <c r="BA33" s="856">
        <v>0.99999999999999989</v>
      </c>
      <c r="BB33" s="905">
        <v>0.55013387884817011</v>
      </c>
      <c r="BC33" s="905">
        <v>0.29168615514557056</v>
      </c>
      <c r="BD33" s="905" t="s">
        <v>758</v>
      </c>
      <c r="BE33" s="905">
        <v>0.15817996600625936</v>
      </c>
      <c r="BF33" s="856">
        <v>1</v>
      </c>
      <c r="BG33" s="905">
        <v>0.58058673418223894</v>
      </c>
      <c r="BH33" s="905">
        <v>0.27903464885510842</v>
      </c>
      <c r="BI33" s="905" t="s">
        <v>758</v>
      </c>
      <c r="BJ33" s="905">
        <v>0.14037861696265272</v>
      </c>
      <c r="BK33" s="856">
        <v>1</v>
      </c>
      <c r="BL33" s="267">
        <v>196.9356429185454</v>
      </c>
      <c r="BM33" s="267">
        <v>198.11725677605668</v>
      </c>
      <c r="BN33" s="267">
        <v>200.09842934381726</v>
      </c>
      <c r="BO33" s="267">
        <v>202.49961049594307</v>
      </c>
      <c r="BP33" s="904">
        <v>205.13210543239032</v>
      </c>
      <c r="BQ33" s="267">
        <v>105.58616798337171</v>
      </c>
      <c r="BR33" s="267">
        <v>64.766599731378932</v>
      </c>
      <c r="BS33" s="267">
        <v>0</v>
      </c>
      <c r="BT33" s="267">
        <v>26.582875203794764</v>
      </c>
      <c r="BU33" s="904">
        <v>196.9356429185454</v>
      </c>
      <c r="BV33" s="267">
        <v>107.37913212614907</v>
      </c>
      <c r="BW33" s="267">
        <v>59.441202511970538</v>
      </c>
      <c r="BX33" s="267">
        <v>0</v>
      </c>
      <c r="BY33" s="267">
        <v>31.296922137937038</v>
      </c>
      <c r="BZ33" s="904">
        <v>198.11725677605665</v>
      </c>
      <c r="CA33" s="267">
        <v>108.54201910160261</v>
      </c>
      <c r="CB33" s="267">
        <v>58.121687635977473</v>
      </c>
      <c r="CC33" s="267">
        <v>0</v>
      </c>
      <c r="CD33" s="267">
        <v>33.434722606237152</v>
      </c>
      <c r="CE33" s="904">
        <v>200.09842934381723</v>
      </c>
      <c r="CF33" s="267">
        <v>111.40189618737678</v>
      </c>
      <c r="CG33" s="267">
        <v>59.066332804037259</v>
      </c>
      <c r="CH33" s="267">
        <v>0</v>
      </c>
      <c r="CI33" s="267">
        <v>32.031381504529037</v>
      </c>
      <c r="CJ33" s="904">
        <v>202.49961049594307</v>
      </c>
      <c r="CK33" s="267">
        <v>119.09697916891821</v>
      </c>
      <c r="CL33" s="267">
        <v>57.238965008236114</v>
      </c>
      <c r="CM33" s="267">
        <v>0</v>
      </c>
      <c r="CN33" s="267">
        <v>28.796161255236015</v>
      </c>
      <c r="CO33" s="904">
        <v>205.13210543239035</v>
      </c>
      <c r="CP33" s="964" t="s">
        <v>4794</v>
      </c>
      <c r="CQ33" s="964" t="s">
        <v>4591</v>
      </c>
    </row>
    <row r="34" spans="1:96" ht="10.35" customHeight="1">
      <c r="A34" s="903" t="s">
        <v>4795</v>
      </c>
      <c r="B34" s="903"/>
      <c r="C34" s="971"/>
      <c r="D34" s="965">
        <v>24575289026</v>
      </c>
      <c r="E34" s="965">
        <v>5076089863</v>
      </c>
      <c r="F34" s="965">
        <v>10709111751</v>
      </c>
      <c r="G34" s="965"/>
      <c r="H34" s="966">
        <v>8790087412</v>
      </c>
      <c r="I34" s="967">
        <v>0.20655260077021403</v>
      </c>
      <c r="J34" s="967">
        <v>0.43576747926219894</v>
      </c>
      <c r="K34" s="967"/>
      <c r="L34" s="968">
        <v>0.35767991996758702</v>
      </c>
      <c r="M34" s="969">
        <v>1</v>
      </c>
      <c r="N34" s="967">
        <v>0.24678983058883527</v>
      </c>
      <c r="O34" s="967">
        <v>0.4474951723312009</v>
      </c>
      <c r="P34" s="967">
        <v>0</v>
      </c>
      <c r="Q34" s="967">
        <v>0.51560619124006934</v>
      </c>
      <c r="R34" s="968">
        <v>1.2098911941601056</v>
      </c>
      <c r="S34" s="967">
        <v>0.20715105923445445</v>
      </c>
      <c r="T34" s="967">
        <v>0.33897828761262266</v>
      </c>
      <c r="U34" s="967" t="s">
        <v>758</v>
      </c>
      <c r="V34" s="967">
        <v>0.50103127731785135</v>
      </c>
      <c r="W34" s="967">
        <v>1.0471606241649285</v>
      </c>
      <c r="X34" s="967">
        <v>0.21310021239043742</v>
      </c>
      <c r="Y34" s="967">
        <v>0.33731932958431321</v>
      </c>
      <c r="Z34" s="967" t="s">
        <v>758</v>
      </c>
      <c r="AA34" s="967">
        <v>0.54472793880416981</v>
      </c>
      <c r="AB34" s="967">
        <v>1.0951474807789205</v>
      </c>
      <c r="AC34" s="967">
        <v>0.21507516511651048</v>
      </c>
      <c r="AD34" s="967">
        <v>0.33709686677192452</v>
      </c>
      <c r="AE34" s="967" t="s">
        <v>758</v>
      </c>
      <c r="AF34" s="967">
        <v>0.51317949100905902</v>
      </c>
      <c r="AG34" s="967">
        <v>1.0653515228974939</v>
      </c>
      <c r="AH34" s="967">
        <v>0.21866984726202993</v>
      </c>
      <c r="AI34" s="967">
        <v>0.31066830921552935</v>
      </c>
      <c r="AJ34" s="967" t="s">
        <v>758</v>
      </c>
      <c r="AK34" s="967">
        <v>0.43875157878063747</v>
      </c>
      <c r="AL34" s="968">
        <v>0.96808973525819675</v>
      </c>
      <c r="AM34" s="967">
        <v>0.2039768797227707</v>
      </c>
      <c r="AN34" s="967">
        <v>0.36986397991089404</v>
      </c>
      <c r="AO34" s="967">
        <v>0</v>
      </c>
      <c r="AP34" s="967">
        <v>0.42615914036633518</v>
      </c>
      <c r="AQ34" s="968">
        <v>0.99999999999999989</v>
      </c>
      <c r="AR34" s="967">
        <v>0.19782166599288403</v>
      </c>
      <c r="AS34" s="967">
        <v>0.3237118354053326</v>
      </c>
      <c r="AT34" s="967" t="s">
        <v>758</v>
      </c>
      <c r="AU34" s="967">
        <v>0.47846649860178336</v>
      </c>
      <c r="AV34" s="968">
        <v>1</v>
      </c>
      <c r="AW34" s="967">
        <v>0.19458585818858889</v>
      </c>
      <c r="AX34" s="967">
        <v>0.30801269738062659</v>
      </c>
      <c r="AY34" s="967" t="s">
        <v>758</v>
      </c>
      <c r="AZ34" s="967">
        <v>0.49740144443078443</v>
      </c>
      <c r="BA34" s="968">
        <v>1</v>
      </c>
      <c r="BB34" s="967">
        <v>0.20188187700859428</v>
      </c>
      <c r="BC34" s="967">
        <v>0.31641843985457874</v>
      </c>
      <c r="BD34" s="967" t="s">
        <v>758</v>
      </c>
      <c r="BE34" s="967">
        <v>0.48169968313682709</v>
      </c>
      <c r="BF34" s="968">
        <v>1</v>
      </c>
      <c r="BG34" s="967">
        <v>0.2258776632971003</v>
      </c>
      <c r="BH34" s="967">
        <v>0.3209085871907027</v>
      </c>
      <c r="BI34" s="967" t="s">
        <v>758</v>
      </c>
      <c r="BJ34" s="967">
        <v>0.45321374951219701</v>
      </c>
      <c r="BK34" s="968">
        <v>1</v>
      </c>
      <c r="BL34" s="965">
        <v>30267.591090649137</v>
      </c>
      <c r="BM34" s="965">
        <v>29494.97567300672</v>
      </c>
      <c r="BN34" s="965">
        <v>30817.638554828602</v>
      </c>
      <c r="BO34" s="965">
        <v>32605.934887606065</v>
      </c>
      <c r="BP34" s="966">
        <v>32426.345875183131</v>
      </c>
      <c r="BQ34" s="965">
        <v>6173.8887873953454</v>
      </c>
      <c r="BR34" s="965">
        <v>11194.891703103009</v>
      </c>
      <c r="BS34" s="965">
        <v>0</v>
      </c>
      <c r="BT34" s="965">
        <v>12898.810600150782</v>
      </c>
      <c r="BU34" s="966">
        <v>30267.591090649134</v>
      </c>
      <c r="BV34" s="965">
        <v>5834.7452260537757</v>
      </c>
      <c r="BW34" s="965">
        <v>9547.8727103446399</v>
      </c>
      <c r="BX34" s="965">
        <v>0</v>
      </c>
      <c r="BY34" s="965">
        <v>14112.357736608305</v>
      </c>
      <c r="BZ34" s="966">
        <v>29494.97567300672</v>
      </c>
      <c r="CA34" s="965">
        <v>5996.676645537068</v>
      </c>
      <c r="CB34" s="965">
        <v>9492.2239781739518</v>
      </c>
      <c r="CC34" s="965">
        <v>0</v>
      </c>
      <c r="CD34" s="965">
        <v>15328.737931117579</v>
      </c>
      <c r="CE34" s="966">
        <v>30817.638554828598</v>
      </c>
      <c r="CF34" s="965">
        <v>6582.547336729921</v>
      </c>
      <c r="CG34" s="965">
        <v>10317.11904713629</v>
      </c>
      <c r="CH34" s="965">
        <v>0</v>
      </c>
      <c r="CI34" s="965">
        <v>15706.268503739857</v>
      </c>
      <c r="CJ34" s="966">
        <v>32605.934887606069</v>
      </c>
      <c r="CK34" s="965">
        <v>7324.3872355499325</v>
      </c>
      <c r="CL34" s="965">
        <v>10405.892842562089</v>
      </c>
      <c r="CM34" s="965">
        <v>0</v>
      </c>
      <c r="CN34" s="965">
        <v>14696.065797071111</v>
      </c>
      <c r="CO34" s="966">
        <v>32426.345875183131</v>
      </c>
      <c r="CP34" s="970" t="s">
        <v>452</v>
      </c>
      <c r="CQ34" s="970" t="s">
        <v>4591</v>
      </c>
      <c r="CR34" s="971"/>
    </row>
    <row r="35" spans="1:96" ht="10.35" customHeight="1">
      <c r="A35" s="903" t="s">
        <v>4796</v>
      </c>
      <c r="B35" s="903"/>
      <c r="C35" s="937"/>
      <c r="D35" s="931">
        <v>2132834488</v>
      </c>
      <c r="E35" s="931">
        <v>1042980048</v>
      </c>
      <c r="F35" s="931">
        <v>903703846</v>
      </c>
      <c r="G35" s="931"/>
      <c r="H35" s="932">
        <v>186150594</v>
      </c>
      <c r="I35" s="933">
        <v>0.48901124483317149</v>
      </c>
      <c r="J35" s="933">
        <v>0.42371025557047348</v>
      </c>
      <c r="K35" s="933"/>
      <c r="L35" s="934">
        <v>8.7278499596354989E-2</v>
      </c>
      <c r="M35" s="936">
        <v>1</v>
      </c>
      <c r="N35" s="933">
        <v>0.58427248951791921</v>
      </c>
      <c r="O35" s="933">
        <v>0.4351134558183033</v>
      </c>
      <c r="P35" s="933">
        <v>0</v>
      </c>
      <c r="Q35" s="933">
        <v>0.12581454043632795</v>
      </c>
      <c r="R35" s="934">
        <v>1.1452004857725504</v>
      </c>
      <c r="S35" s="933">
        <v>0.51813165820103035</v>
      </c>
      <c r="T35" s="933">
        <v>0.34821769252631368</v>
      </c>
      <c r="U35" s="933" t="s">
        <v>758</v>
      </c>
      <c r="V35" s="933">
        <v>0.12916425466452028</v>
      </c>
      <c r="W35" s="933">
        <v>0.9955136053918644</v>
      </c>
      <c r="X35" s="933">
        <v>0.56066436845724565</v>
      </c>
      <c r="Y35" s="933">
        <v>0.36449055911457495</v>
      </c>
      <c r="Z35" s="933" t="s">
        <v>758</v>
      </c>
      <c r="AA35" s="933">
        <v>0.14771454408895313</v>
      </c>
      <c r="AB35" s="933">
        <v>1.0728694716607738</v>
      </c>
      <c r="AC35" s="933">
        <v>0.57761047388149889</v>
      </c>
      <c r="AD35" s="933">
        <v>0.37181378914513974</v>
      </c>
      <c r="AE35" s="933" t="s">
        <v>758</v>
      </c>
      <c r="AF35" s="933">
        <v>0.14204914376819061</v>
      </c>
      <c r="AG35" s="933">
        <v>1.0914734067948293</v>
      </c>
      <c r="AH35" s="933">
        <v>0.57320961757992528</v>
      </c>
      <c r="AI35" s="933">
        <v>0.33446255433499034</v>
      </c>
      <c r="AJ35" s="933" t="s">
        <v>758</v>
      </c>
      <c r="AK35" s="933">
        <v>0.11854078340260663</v>
      </c>
      <c r="AL35" s="934">
        <v>1.0262129553175223</v>
      </c>
      <c r="AM35" s="933">
        <v>0.51019231722013281</v>
      </c>
      <c r="AN35" s="933">
        <v>0.37994522463442415</v>
      </c>
      <c r="AO35" s="933">
        <v>0</v>
      </c>
      <c r="AP35" s="933">
        <v>0.10986245814544313</v>
      </c>
      <c r="AQ35" s="934">
        <v>1</v>
      </c>
      <c r="AR35" s="933">
        <v>0.52046667709486305</v>
      </c>
      <c r="AS35" s="933">
        <v>0.34978697492461153</v>
      </c>
      <c r="AT35" s="933" t="s">
        <v>758</v>
      </c>
      <c r="AU35" s="933">
        <v>0.12974634798052539</v>
      </c>
      <c r="AV35" s="934">
        <v>1</v>
      </c>
      <c r="AW35" s="933">
        <v>0.5225839519781954</v>
      </c>
      <c r="AX35" s="933">
        <v>0.33973430015708539</v>
      </c>
      <c r="AY35" s="933" t="s">
        <v>758</v>
      </c>
      <c r="AZ35" s="933">
        <v>0.13768174786471915</v>
      </c>
      <c r="BA35" s="934">
        <v>1</v>
      </c>
      <c r="BB35" s="933">
        <v>0.52920251678662822</v>
      </c>
      <c r="BC35" s="933">
        <v>0.34065309042846131</v>
      </c>
      <c r="BD35" s="933" t="s">
        <v>758</v>
      </c>
      <c r="BE35" s="933">
        <v>0.13014439278491044</v>
      </c>
      <c r="BF35" s="934">
        <v>1</v>
      </c>
      <c r="BG35" s="933">
        <v>0.5585679021198553</v>
      </c>
      <c r="BH35" s="933">
        <v>0.32591924765898489</v>
      </c>
      <c r="BI35" s="933" t="s">
        <v>758</v>
      </c>
      <c r="BJ35" s="933">
        <v>0.11551285022115972</v>
      </c>
      <c r="BK35" s="934">
        <v>1</v>
      </c>
      <c r="BL35" s="931">
        <v>1041.2487187908609</v>
      </c>
      <c r="BM35" s="931">
        <v>1038.4333486404012</v>
      </c>
      <c r="BN35" s="931">
        <v>963.45998144516352</v>
      </c>
      <c r="BO35" s="931">
        <v>932.20615725708069</v>
      </c>
      <c r="BP35" s="932">
        <v>898.98750118333305</v>
      </c>
      <c r="BQ35" s="931">
        <v>531.2370966424038</v>
      </c>
      <c r="BR35" s="931">
        <v>395.61747836130002</v>
      </c>
      <c r="BS35" s="931">
        <v>0</v>
      </c>
      <c r="BT35" s="931">
        <v>114.39414378715723</v>
      </c>
      <c r="BU35" s="932">
        <v>1041.2487187908609</v>
      </c>
      <c r="BV35" s="931">
        <v>540.46995435136103</v>
      </c>
      <c r="BW35" s="931">
        <v>363.23045968176041</v>
      </c>
      <c r="BX35" s="931">
        <v>0</v>
      </c>
      <c r="BY35" s="931">
        <v>134.73293460727973</v>
      </c>
      <c r="BZ35" s="932">
        <v>1038.4333486404012</v>
      </c>
      <c r="CA35" s="931">
        <v>503.48872467645236</v>
      </c>
      <c r="CB35" s="931">
        <v>327.3204025256311</v>
      </c>
      <c r="CC35" s="931">
        <v>0</v>
      </c>
      <c r="CD35" s="931">
        <v>132.65085424308</v>
      </c>
      <c r="CE35" s="932">
        <v>963.45998144516352</v>
      </c>
      <c r="CF35" s="931">
        <v>493.32584458443841</v>
      </c>
      <c r="CG35" s="931">
        <v>317.55890838606473</v>
      </c>
      <c r="CH35" s="931">
        <v>0</v>
      </c>
      <c r="CI35" s="931">
        <v>121.3214042865775</v>
      </c>
      <c r="CJ35" s="932">
        <v>932.20615725708058</v>
      </c>
      <c r="CK35" s="931">
        <v>502.14556256794526</v>
      </c>
      <c r="CL35" s="931">
        <v>292.99733004050267</v>
      </c>
      <c r="CM35" s="931">
        <v>0</v>
      </c>
      <c r="CN35" s="931">
        <v>103.84460857488499</v>
      </c>
      <c r="CO35" s="932">
        <v>898.98750118333294</v>
      </c>
      <c r="CP35" s="972" t="s">
        <v>4707</v>
      </c>
      <c r="CQ35" s="972" t="s">
        <v>4591</v>
      </c>
      <c r="CR35" s="937"/>
    </row>
    <row r="36" spans="1:96" ht="10.35" customHeight="1">
      <c r="A36" s="903" t="s">
        <v>4797</v>
      </c>
      <c r="B36" s="903"/>
      <c r="C36" s="937"/>
      <c r="D36" s="931">
        <v>0</v>
      </c>
      <c r="E36" s="931"/>
      <c r="F36" s="931"/>
      <c r="G36" s="931"/>
      <c r="H36" s="932"/>
      <c r="I36" s="933" t="s">
        <v>758</v>
      </c>
      <c r="J36" s="933" t="s">
        <v>758</v>
      </c>
      <c r="K36" s="933"/>
      <c r="L36" s="934" t="s">
        <v>758</v>
      </c>
      <c r="M36" s="936">
        <v>0.99999999999999989</v>
      </c>
      <c r="N36" s="933" t="s">
        <v>758</v>
      </c>
      <c r="O36" s="933" t="s">
        <v>758</v>
      </c>
      <c r="P36" s="933">
        <v>0</v>
      </c>
      <c r="Q36" s="933" t="s">
        <v>758</v>
      </c>
      <c r="R36" s="934">
        <v>0</v>
      </c>
      <c r="S36" s="933" t="s">
        <v>758</v>
      </c>
      <c r="T36" s="933" t="s">
        <v>758</v>
      </c>
      <c r="U36" s="933" t="s">
        <v>758</v>
      </c>
      <c r="V36" s="933" t="s">
        <v>758</v>
      </c>
      <c r="W36" s="933">
        <v>0</v>
      </c>
      <c r="X36" s="933" t="s">
        <v>758</v>
      </c>
      <c r="Y36" s="933" t="s">
        <v>758</v>
      </c>
      <c r="Z36" s="933" t="s">
        <v>758</v>
      </c>
      <c r="AA36" s="933" t="s">
        <v>758</v>
      </c>
      <c r="AB36" s="933">
        <v>0</v>
      </c>
      <c r="AC36" s="933" t="s">
        <v>758</v>
      </c>
      <c r="AD36" s="933" t="s">
        <v>758</v>
      </c>
      <c r="AE36" s="933" t="s">
        <v>758</v>
      </c>
      <c r="AF36" s="933" t="s">
        <v>758</v>
      </c>
      <c r="AG36" s="933">
        <v>0</v>
      </c>
      <c r="AH36" s="933" t="s">
        <v>758</v>
      </c>
      <c r="AI36" s="933" t="s">
        <v>758</v>
      </c>
      <c r="AJ36" s="933" t="s">
        <v>758</v>
      </c>
      <c r="AK36" s="933" t="s">
        <v>758</v>
      </c>
      <c r="AL36" s="934">
        <v>0</v>
      </c>
      <c r="AM36" s="933" t="s">
        <v>758</v>
      </c>
      <c r="AN36" s="933" t="s">
        <v>758</v>
      </c>
      <c r="AO36" s="933" t="s">
        <v>758</v>
      </c>
      <c r="AP36" s="933" t="s">
        <v>758</v>
      </c>
      <c r="AQ36" s="934">
        <v>0</v>
      </c>
      <c r="AR36" s="933" t="s">
        <v>758</v>
      </c>
      <c r="AS36" s="933" t="s">
        <v>758</v>
      </c>
      <c r="AT36" s="933" t="s">
        <v>758</v>
      </c>
      <c r="AU36" s="933" t="s">
        <v>758</v>
      </c>
      <c r="AV36" s="934">
        <v>0</v>
      </c>
      <c r="AW36" s="933" t="s">
        <v>758</v>
      </c>
      <c r="AX36" s="933" t="s">
        <v>758</v>
      </c>
      <c r="AY36" s="933" t="s">
        <v>758</v>
      </c>
      <c r="AZ36" s="933" t="s">
        <v>758</v>
      </c>
      <c r="BA36" s="934">
        <v>0</v>
      </c>
      <c r="BB36" s="933" t="s">
        <v>758</v>
      </c>
      <c r="BC36" s="933" t="s">
        <v>758</v>
      </c>
      <c r="BD36" s="933" t="s">
        <v>758</v>
      </c>
      <c r="BE36" s="933" t="s">
        <v>758</v>
      </c>
      <c r="BF36" s="934">
        <v>0</v>
      </c>
      <c r="BG36" s="933" t="s">
        <v>758</v>
      </c>
      <c r="BH36" s="933" t="s">
        <v>758</v>
      </c>
      <c r="BI36" s="933" t="s">
        <v>758</v>
      </c>
      <c r="BJ36" s="933" t="s">
        <v>758</v>
      </c>
      <c r="BK36" s="934">
        <v>0</v>
      </c>
      <c r="BL36" s="931"/>
      <c r="BM36" s="931"/>
      <c r="BN36" s="931"/>
      <c r="BO36" s="931"/>
      <c r="BP36" s="932"/>
      <c r="BQ36" s="931">
        <v>0</v>
      </c>
      <c r="BR36" s="931">
        <v>0</v>
      </c>
      <c r="BS36" s="931">
        <v>0</v>
      </c>
      <c r="BT36" s="931">
        <v>0</v>
      </c>
      <c r="BU36" s="932">
        <v>0</v>
      </c>
      <c r="BV36" s="931">
        <v>0</v>
      </c>
      <c r="BW36" s="931">
        <v>0</v>
      </c>
      <c r="BX36" s="931">
        <v>0</v>
      </c>
      <c r="BY36" s="931">
        <v>0</v>
      </c>
      <c r="BZ36" s="932">
        <v>0</v>
      </c>
      <c r="CA36" s="931">
        <v>0</v>
      </c>
      <c r="CB36" s="931">
        <v>0</v>
      </c>
      <c r="CC36" s="931">
        <v>0</v>
      </c>
      <c r="CD36" s="931">
        <v>0</v>
      </c>
      <c r="CE36" s="932">
        <v>0</v>
      </c>
      <c r="CF36" s="931">
        <v>0</v>
      </c>
      <c r="CG36" s="931">
        <v>0</v>
      </c>
      <c r="CH36" s="931">
        <v>0</v>
      </c>
      <c r="CI36" s="931">
        <v>0</v>
      </c>
      <c r="CJ36" s="932">
        <v>0</v>
      </c>
      <c r="CK36" s="931">
        <v>0</v>
      </c>
      <c r="CL36" s="931">
        <v>0</v>
      </c>
      <c r="CM36" s="931">
        <v>0</v>
      </c>
      <c r="CN36" s="931">
        <v>0</v>
      </c>
      <c r="CO36" s="932">
        <v>0</v>
      </c>
      <c r="CP36" s="932"/>
      <c r="CQ36" s="932" t="s">
        <v>4591</v>
      </c>
      <c r="CR36" s="937"/>
    </row>
    <row r="37" spans="1:96" ht="10.35" customHeight="1">
      <c r="A37" s="903" t="s">
        <v>4799</v>
      </c>
      <c r="B37" s="903"/>
      <c r="D37" s="267">
        <v>163111150</v>
      </c>
      <c r="E37" s="960">
        <v>14399801</v>
      </c>
      <c r="F37" s="960">
        <v>145770203</v>
      </c>
      <c r="G37" s="960"/>
      <c r="H37" s="961">
        <v>2941146</v>
      </c>
      <c r="I37" s="905">
        <v>8.8282137671152464E-2</v>
      </c>
      <c r="J37" s="905">
        <v>0.8936863175816</v>
      </c>
      <c r="K37" s="905"/>
      <c r="L37" s="856">
        <v>1.8031544747247507E-2</v>
      </c>
      <c r="M37" s="907">
        <v>0.99999999999999989</v>
      </c>
      <c r="N37" s="962">
        <v>0.10547983283019387</v>
      </c>
      <c r="O37" s="962">
        <v>0.91773785729334911</v>
      </c>
      <c r="P37" s="962">
        <v>0</v>
      </c>
      <c r="Q37" s="962">
        <v>2.5993005450643349E-2</v>
      </c>
      <c r="R37" s="963">
        <v>1.0492106955741864</v>
      </c>
      <c r="S37" s="962">
        <v>0.10209698989427431</v>
      </c>
      <c r="T37" s="962">
        <v>0.80165181615458214</v>
      </c>
      <c r="U37" s="962" t="s">
        <v>758</v>
      </c>
      <c r="V37" s="962">
        <v>2.9126400634383858E-2</v>
      </c>
      <c r="W37" s="962">
        <v>0.93287520668324031</v>
      </c>
      <c r="X37" s="962">
        <v>0.11789609344446028</v>
      </c>
      <c r="Y37" s="962">
        <v>0.89545729794376006</v>
      </c>
      <c r="Z37" s="962" t="s">
        <v>758</v>
      </c>
      <c r="AA37" s="962">
        <v>3.5546052996171917E-2</v>
      </c>
      <c r="AB37" s="962">
        <v>1.0488994443843924</v>
      </c>
      <c r="AC37" s="962">
        <v>0.12423516761631544</v>
      </c>
      <c r="AD37" s="962">
        <v>0.93432317400489473</v>
      </c>
      <c r="AE37" s="962" t="s">
        <v>758</v>
      </c>
      <c r="AF37" s="962">
        <v>3.4963892657879983E-2</v>
      </c>
      <c r="AG37" s="962">
        <v>1.09352223427909</v>
      </c>
      <c r="AH37" s="962">
        <v>0.12305761680124955</v>
      </c>
      <c r="AI37" s="962">
        <v>0.83888933258705722</v>
      </c>
      <c r="AJ37" s="962" t="s">
        <v>758</v>
      </c>
      <c r="AK37" s="962">
        <v>2.9122891484368554E-2</v>
      </c>
      <c r="AL37" s="963">
        <v>0.99106984087267536</v>
      </c>
      <c r="AM37" s="905">
        <v>0.10053255582995123</v>
      </c>
      <c r="AN37" s="905">
        <v>0.87469357791011837</v>
      </c>
      <c r="AO37" s="905">
        <v>0</v>
      </c>
      <c r="AP37" s="905">
        <v>2.4773866259930308E-2</v>
      </c>
      <c r="AQ37" s="856">
        <v>0.99999999999999989</v>
      </c>
      <c r="AR37" s="905">
        <v>0.10944335229711122</v>
      </c>
      <c r="AS37" s="905">
        <v>0.85933446447225037</v>
      </c>
      <c r="AT37" s="905" t="s">
        <v>758</v>
      </c>
      <c r="AU37" s="905">
        <v>3.1222183230638464E-2</v>
      </c>
      <c r="AV37" s="856">
        <v>1</v>
      </c>
      <c r="AW37" s="905">
        <v>0.11239980541095096</v>
      </c>
      <c r="AX37" s="905">
        <v>0.85371129018884284</v>
      </c>
      <c r="AY37" s="905" t="s">
        <v>758</v>
      </c>
      <c r="AZ37" s="905">
        <v>3.3888904400206053E-2</v>
      </c>
      <c r="BA37" s="856">
        <v>0.99999999999999989</v>
      </c>
      <c r="BB37" s="905">
        <v>0.11361009746474711</v>
      </c>
      <c r="BC37" s="905">
        <v>0.8544162566761635</v>
      </c>
      <c r="BD37" s="905" t="s">
        <v>758</v>
      </c>
      <c r="BE37" s="905">
        <v>3.1973645859089551E-2</v>
      </c>
      <c r="BF37" s="856">
        <v>1.0000000000000002</v>
      </c>
      <c r="BG37" s="905">
        <v>0.12416644289457195</v>
      </c>
      <c r="BH37" s="905">
        <v>0.84644825015397773</v>
      </c>
      <c r="BI37" s="905" t="s">
        <v>758</v>
      </c>
      <c r="BJ37" s="905">
        <v>2.9385306951450283E-2</v>
      </c>
      <c r="BK37" s="856">
        <v>0.99999999999999989</v>
      </c>
      <c r="BL37" s="267">
        <v>181.67616452727268</v>
      </c>
      <c r="BM37" s="267">
        <v>182.76622151443632</v>
      </c>
      <c r="BN37" s="267">
        <v>184.59388372958068</v>
      </c>
      <c r="BO37" s="267">
        <v>186.80901033433565</v>
      </c>
      <c r="BP37" s="904">
        <v>189.237527468682</v>
      </c>
      <c r="BQ37" s="267">
        <v>18.264369153309445</v>
      </c>
      <c r="BR37" s="267">
        <v>158.91097437134746</v>
      </c>
      <c r="BS37" s="267">
        <v>0</v>
      </c>
      <c r="BT37" s="267">
        <v>4.5008210026157478</v>
      </c>
      <c r="BU37" s="904">
        <v>181.67616452727265</v>
      </c>
      <c r="BV37" s="267">
        <v>20.002547969216323</v>
      </c>
      <c r="BW37" s="267">
        <v>157.05731308872481</v>
      </c>
      <c r="BX37" s="267">
        <v>0</v>
      </c>
      <c r="BY37" s="267">
        <v>5.7063604564951884</v>
      </c>
      <c r="BZ37" s="904">
        <v>182.76622151443632</v>
      </c>
      <c r="CA37" s="267">
        <v>20.748316611256573</v>
      </c>
      <c r="CB37" s="267">
        <v>157.58988263974956</v>
      </c>
      <c r="CC37" s="267">
        <v>0</v>
      </c>
      <c r="CD37" s="267">
        <v>6.2556844785745112</v>
      </c>
      <c r="CE37" s="904">
        <v>184.59388372958065</v>
      </c>
      <c r="CF37" s="267">
        <v>21.223389871376824</v>
      </c>
      <c r="CG37" s="267">
        <v>159.61265532324182</v>
      </c>
      <c r="CH37" s="267">
        <v>0</v>
      </c>
      <c r="CI37" s="267">
        <v>5.972965139717048</v>
      </c>
      <c r="CJ37" s="904">
        <v>186.80901033433568</v>
      </c>
      <c r="CK37" s="267">
        <v>23.496950647950094</v>
      </c>
      <c r="CL37" s="267">
        <v>160.17977398933118</v>
      </c>
      <c r="CM37" s="267">
        <v>0</v>
      </c>
      <c r="CN37" s="267">
        <v>5.560802831400725</v>
      </c>
      <c r="CO37" s="904">
        <v>189.237527468682</v>
      </c>
      <c r="CP37" s="904" t="s">
        <v>4800</v>
      </c>
      <c r="CQ37" s="904" t="s">
        <v>4591</v>
      </c>
    </row>
    <row r="38" spans="1:96" ht="10.35" customHeight="1">
      <c r="A38" s="903" t="s">
        <v>4801</v>
      </c>
      <c r="B38" s="903"/>
      <c r="D38" s="267">
        <v>744572197</v>
      </c>
      <c r="E38" s="960">
        <v>323145274</v>
      </c>
      <c r="F38" s="960">
        <v>390481617</v>
      </c>
      <c r="G38" s="960"/>
      <c r="H38" s="961">
        <v>30945306</v>
      </c>
      <c r="I38" s="905">
        <v>0.43400126314413001</v>
      </c>
      <c r="J38" s="905">
        <v>0.52443754759217798</v>
      </c>
      <c r="K38" s="905"/>
      <c r="L38" s="856">
        <v>4.1561189263692046E-2</v>
      </c>
      <c r="M38" s="907">
        <v>1</v>
      </c>
      <c r="N38" s="962">
        <v>0.51854635481368272</v>
      </c>
      <c r="O38" s="962">
        <v>0.53855159438253164</v>
      </c>
      <c r="P38" s="962">
        <v>0</v>
      </c>
      <c r="Q38" s="962">
        <v>5.9911684451287715E-2</v>
      </c>
      <c r="R38" s="963">
        <v>1.1170096336475019</v>
      </c>
      <c r="S38" s="962">
        <v>0.47145134743062311</v>
      </c>
      <c r="T38" s="962">
        <v>0.44187582313944157</v>
      </c>
      <c r="U38" s="962" t="s">
        <v>758</v>
      </c>
      <c r="V38" s="962">
        <v>6.3059081650751136E-2</v>
      </c>
      <c r="W38" s="962">
        <v>0.97638625222081588</v>
      </c>
      <c r="X38" s="962">
        <v>0.52014598800215239</v>
      </c>
      <c r="Y38" s="962">
        <v>0.47158635941765115</v>
      </c>
      <c r="Z38" s="962" t="s">
        <v>758</v>
      </c>
      <c r="AA38" s="962">
        <v>7.3528228347622293E-2</v>
      </c>
      <c r="AB38" s="962">
        <v>1.0652605757674258</v>
      </c>
      <c r="AC38" s="962">
        <v>0.53969499359419348</v>
      </c>
      <c r="AD38" s="962">
        <v>0.48449742813728686</v>
      </c>
      <c r="AE38" s="962" t="s">
        <v>758</v>
      </c>
      <c r="AF38" s="962">
        <v>7.1213199251187242E-2</v>
      </c>
      <c r="AG38" s="962">
        <v>1.0954056209826677</v>
      </c>
      <c r="AH38" s="962">
        <v>0.53366041783063534</v>
      </c>
      <c r="AI38" s="962">
        <v>0.43426185166970033</v>
      </c>
      <c r="AJ38" s="962" t="s">
        <v>758</v>
      </c>
      <c r="AK38" s="962">
        <v>5.9214472296465225E-2</v>
      </c>
      <c r="AL38" s="963">
        <v>1.0271367417968009</v>
      </c>
      <c r="AM38" s="905">
        <v>0.46422728971496224</v>
      </c>
      <c r="AN38" s="905">
        <v>0.48213692895730564</v>
      </c>
      <c r="AO38" s="905">
        <v>0</v>
      </c>
      <c r="AP38" s="905">
        <v>5.3635781327732238E-2</v>
      </c>
      <c r="AQ38" s="856">
        <v>1</v>
      </c>
      <c r="AR38" s="905">
        <v>0.48285332403881637</v>
      </c>
      <c r="AS38" s="905">
        <v>0.45256252034928141</v>
      </c>
      <c r="AT38" s="905" t="s">
        <v>758</v>
      </c>
      <c r="AU38" s="905">
        <v>6.4584155611902172E-2</v>
      </c>
      <c r="AV38" s="856">
        <v>1</v>
      </c>
      <c r="AW38" s="905">
        <v>0.48828052012291295</v>
      </c>
      <c r="AX38" s="905">
        <v>0.44269577805215871</v>
      </c>
      <c r="AY38" s="905" t="s">
        <v>758</v>
      </c>
      <c r="AZ38" s="905">
        <v>6.9023701824928355E-2</v>
      </c>
      <c r="BA38" s="856">
        <v>1</v>
      </c>
      <c r="BB38" s="905">
        <v>0.49268963318815479</v>
      </c>
      <c r="BC38" s="905">
        <v>0.44229956361064987</v>
      </c>
      <c r="BD38" s="905" t="s">
        <v>758</v>
      </c>
      <c r="BE38" s="905">
        <v>6.5010803201195219E-2</v>
      </c>
      <c r="BF38" s="856">
        <v>0.99999999999999989</v>
      </c>
      <c r="BG38" s="905">
        <v>0.51956121917816633</v>
      </c>
      <c r="BH38" s="905">
        <v>0.42278874272381017</v>
      </c>
      <c r="BI38" s="905" t="s">
        <v>758</v>
      </c>
      <c r="BJ38" s="905">
        <v>5.7650038098023423E-2</v>
      </c>
      <c r="BK38" s="856">
        <v>0.99999999999999989</v>
      </c>
      <c r="BL38" s="267">
        <v>829.31805069490895</v>
      </c>
      <c r="BM38" s="267">
        <v>834.29395899907843</v>
      </c>
      <c r="BN38" s="267">
        <v>842.63689858906923</v>
      </c>
      <c r="BO38" s="267">
        <v>852.74854137213811</v>
      </c>
      <c r="BP38" s="904">
        <v>863.83427240997582</v>
      </c>
      <c r="BQ38" s="267">
        <v>384.99207098579325</v>
      </c>
      <c r="BR38" s="267">
        <v>399.84485809090251</v>
      </c>
      <c r="BS38" s="267">
        <v>0</v>
      </c>
      <c r="BT38" s="267">
        <v>44.481121618213294</v>
      </c>
      <c r="BU38" s="904">
        <v>829.31805069490895</v>
      </c>
      <c r="BV38" s="267">
        <v>402.84161132820901</v>
      </c>
      <c r="BW38" s="267">
        <v>377.57017679680297</v>
      </c>
      <c r="BX38" s="267">
        <v>0</v>
      </c>
      <c r="BY38" s="267">
        <v>53.882170874066411</v>
      </c>
      <c r="BZ38" s="904">
        <v>834.29395899907843</v>
      </c>
      <c r="CA38" s="267">
        <v>411.44318311782899</v>
      </c>
      <c r="CB38" s="267">
        <v>373.03179743634598</v>
      </c>
      <c r="CC38" s="267">
        <v>0</v>
      </c>
      <c r="CD38" s="267">
        <v>58.161918034894306</v>
      </c>
      <c r="CE38" s="904">
        <v>842.63689858906923</v>
      </c>
      <c r="CF38" s="267">
        <v>420.14036605037273</v>
      </c>
      <c r="CG38" s="267">
        <v>377.17030771851489</v>
      </c>
      <c r="CH38" s="267">
        <v>0</v>
      </c>
      <c r="CI38" s="267">
        <v>55.437867603250346</v>
      </c>
      <c r="CJ38" s="904">
        <v>852.74854137213799</v>
      </c>
      <c r="CK38" s="267">
        <v>448.81478774121132</v>
      </c>
      <c r="CL38" s="267">
        <v>365.21940595395102</v>
      </c>
      <c r="CM38" s="267">
        <v>0</v>
      </c>
      <c r="CN38" s="267">
        <v>49.800078714813452</v>
      </c>
      <c r="CO38" s="904">
        <v>863.83427240997582</v>
      </c>
      <c r="CP38" s="904" t="s">
        <v>4800</v>
      </c>
      <c r="CQ38" s="904" t="s">
        <v>4591</v>
      </c>
    </row>
    <row r="39" spans="1:96" ht="10.35" customHeight="1">
      <c r="A39" s="903" t="s">
        <v>4802</v>
      </c>
      <c r="B39" s="903"/>
      <c r="D39" s="267">
        <v>877982747</v>
      </c>
      <c r="E39" s="960">
        <v>295208102</v>
      </c>
      <c r="F39" s="960">
        <v>532274325</v>
      </c>
      <c r="G39" s="960"/>
      <c r="H39" s="961">
        <v>50500320</v>
      </c>
      <c r="I39" s="905">
        <v>0.33623451372900381</v>
      </c>
      <c r="J39" s="905">
        <v>0.60624690726411279</v>
      </c>
      <c r="K39" s="905"/>
      <c r="L39" s="856">
        <v>5.7518579006883376E-2</v>
      </c>
      <c r="M39" s="907">
        <v>1</v>
      </c>
      <c r="N39" s="962">
        <v>0.40173427190884492</v>
      </c>
      <c r="O39" s="962">
        <v>0.62256266736732879</v>
      </c>
      <c r="P39" s="962">
        <v>0</v>
      </c>
      <c r="Q39" s="962">
        <v>8.2914734072764451E-2</v>
      </c>
      <c r="R39" s="963">
        <v>1.1072116733489383</v>
      </c>
      <c r="S39" s="962">
        <v>0.36848044181764017</v>
      </c>
      <c r="T39" s="962">
        <v>0.51532624503048208</v>
      </c>
      <c r="U39" s="962" t="s">
        <v>758</v>
      </c>
      <c r="V39" s="962">
        <v>8.8042848782027949E-2</v>
      </c>
      <c r="W39" s="962">
        <v>0.9718495356301502</v>
      </c>
      <c r="X39" s="962">
        <v>0.40843733836324247</v>
      </c>
      <c r="Y39" s="962">
        <v>0.55254274389306468</v>
      </c>
      <c r="Z39" s="962" t="s">
        <v>758</v>
      </c>
      <c r="AA39" s="962">
        <v>0.10313906046739379</v>
      </c>
      <c r="AB39" s="962">
        <v>1.0641191427237009</v>
      </c>
      <c r="AC39" s="962">
        <v>0.4242424990531104</v>
      </c>
      <c r="AD39" s="962">
        <v>0.56827914710885652</v>
      </c>
      <c r="AE39" s="962" t="s">
        <v>758</v>
      </c>
      <c r="AF39" s="962">
        <v>9.9998886612226584E-2</v>
      </c>
      <c r="AG39" s="962">
        <v>1.0925205327741936</v>
      </c>
      <c r="AH39" s="962">
        <v>0.42060664746364373</v>
      </c>
      <c r="AI39" s="962">
        <v>0.51070167366503461</v>
      </c>
      <c r="AJ39" s="962" t="s">
        <v>758</v>
      </c>
      <c r="AK39" s="962">
        <v>8.3369632740410371E-2</v>
      </c>
      <c r="AL39" s="963">
        <v>1.0146779538690887</v>
      </c>
      <c r="AM39" s="905">
        <v>0.36283420919302228</v>
      </c>
      <c r="AN39" s="905">
        <v>0.56227971791905762</v>
      </c>
      <c r="AO39" s="905">
        <v>0</v>
      </c>
      <c r="AP39" s="905">
        <v>7.4886072887919986E-2</v>
      </c>
      <c r="AQ39" s="856">
        <v>0.99999999999999978</v>
      </c>
      <c r="AR39" s="905">
        <v>0.37915379727862536</v>
      </c>
      <c r="AS39" s="905">
        <v>0.5302531164933294</v>
      </c>
      <c r="AT39" s="905" t="s">
        <v>758</v>
      </c>
      <c r="AU39" s="905">
        <v>9.0593086228045266E-2</v>
      </c>
      <c r="AV39" s="856">
        <v>1</v>
      </c>
      <c r="AW39" s="905">
        <v>0.38382669944064096</v>
      </c>
      <c r="AX39" s="905">
        <v>0.51924894657828058</v>
      </c>
      <c r="AY39" s="905" t="s">
        <v>758</v>
      </c>
      <c r="AZ39" s="905">
        <v>9.6924353981078515E-2</v>
      </c>
      <c r="BA39" s="856">
        <v>1</v>
      </c>
      <c r="BB39" s="905">
        <v>0.38831535547972579</v>
      </c>
      <c r="BC39" s="905">
        <v>0.52015420311218141</v>
      </c>
      <c r="BD39" s="905" t="s">
        <v>758</v>
      </c>
      <c r="BE39" s="905">
        <v>9.153044140809273E-2</v>
      </c>
      <c r="BF39" s="856">
        <v>0.99999999999999989</v>
      </c>
      <c r="BG39" s="905">
        <v>0.41452230814695457</v>
      </c>
      <c r="BH39" s="905">
        <v>0.50331405321034905</v>
      </c>
      <c r="BI39" s="905" t="s">
        <v>758</v>
      </c>
      <c r="BJ39" s="905">
        <v>8.2163638642696407E-2</v>
      </c>
      <c r="BK39" s="856">
        <v>1</v>
      </c>
      <c r="BL39" s="267">
        <v>977.91314693127254</v>
      </c>
      <c r="BM39" s="267">
        <v>983.78062581286019</v>
      </c>
      <c r="BN39" s="267">
        <v>993.61843207098877</v>
      </c>
      <c r="BO39" s="267">
        <v>1005.5418532558407</v>
      </c>
      <c r="BP39" s="904">
        <v>1018.6138973481666</v>
      </c>
      <c r="BQ39" s="267">
        <v>354.82034332626807</v>
      </c>
      <c r="BR39" s="267">
        <v>549.86072840585382</v>
      </c>
      <c r="BS39" s="267">
        <v>0</v>
      </c>
      <c r="BT39" s="267">
        <v>73.232075199150486</v>
      </c>
      <c r="BU39" s="904">
        <v>977.91314693127231</v>
      </c>
      <c r="BV39" s="267">
        <v>373.00415996608837</v>
      </c>
      <c r="BW39" s="267">
        <v>521.65274278302707</v>
      </c>
      <c r="BX39" s="267">
        <v>0</v>
      </c>
      <c r="BY39" s="267">
        <v>89.123723063744777</v>
      </c>
      <c r="BZ39" s="904">
        <v>983.78062581286031</v>
      </c>
      <c r="CA39" s="267">
        <v>381.37728328519233</v>
      </c>
      <c r="CB39" s="267">
        <v>515.93532415362381</v>
      </c>
      <c r="CC39" s="267">
        <v>0</v>
      </c>
      <c r="CD39" s="267">
        <v>96.30582463217273</v>
      </c>
      <c r="CE39" s="904">
        <v>993.61843207098889</v>
      </c>
      <c r="CF39" s="267">
        <v>390.46734219678405</v>
      </c>
      <c r="CG39" s="267">
        <v>523.03682137623787</v>
      </c>
      <c r="CH39" s="267">
        <v>0</v>
      </c>
      <c r="CI39" s="267">
        <v>92.037689682818709</v>
      </c>
      <c r="CJ39" s="904">
        <v>1005.5418532558407</v>
      </c>
      <c r="CK39" s="267">
        <v>422.23818383932706</v>
      </c>
      <c r="CL39" s="267">
        <v>512.68268933069612</v>
      </c>
      <c r="CM39" s="267">
        <v>0</v>
      </c>
      <c r="CN39" s="267">
        <v>83.693024178143403</v>
      </c>
      <c r="CO39" s="904">
        <v>1018.6138973481667</v>
      </c>
      <c r="CP39" s="904" t="s">
        <v>4800</v>
      </c>
      <c r="CQ39" s="904" t="s">
        <v>4591</v>
      </c>
    </row>
    <row r="40" spans="1:96" ht="10.35" customHeight="1">
      <c r="A40" s="903" t="s">
        <v>4803</v>
      </c>
      <c r="B40" s="903"/>
      <c r="D40" s="267">
        <v>114691101</v>
      </c>
      <c r="E40" s="960">
        <v>54640510</v>
      </c>
      <c r="F40" s="960">
        <v>48858627</v>
      </c>
      <c r="G40" s="960"/>
      <c r="H40" s="961">
        <v>11191964</v>
      </c>
      <c r="I40" s="905">
        <v>0.47641455634818608</v>
      </c>
      <c r="J40" s="905">
        <v>0.42600190053106213</v>
      </c>
      <c r="K40" s="905"/>
      <c r="L40" s="856">
        <v>9.7583543120751806E-2</v>
      </c>
      <c r="M40" s="907">
        <v>1</v>
      </c>
      <c r="N40" s="962">
        <v>0.56922191835300673</v>
      </c>
      <c r="O40" s="962">
        <v>0.43746677520390048</v>
      </c>
      <c r="P40" s="962">
        <v>0</v>
      </c>
      <c r="Q40" s="962">
        <v>0.14066956568532399</v>
      </c>
      <c r="R40" s="963">
        <v>1.1473582592422313</v>
      </c>
      <c r="S40" s="962">
        <v>0.50383552118600961</v>
      </c>
      <c r="T40" s="962">
        <v>0.34944261879818211</v>
      </c>
      <c r="U40" s="962" t="s">
        <v>758</v>
      </c>
      <c r="V40" s="962">
        <v>0.14414319047308169</v>
      </c>
      <c r="W40" s="962">
        <v>0.99742133045727344</v>
      </c>
      <c r="X40" s="962">
        <v>0.54415191083379422</v>
      </c>
      <c r="Y40" s="962">
        <v>0.36507313065704766</v>
      </c>
      <c r="Z40" s="962" t="s">
        <v>758</v>
      </c>
      <c r="AA40" s="962">
        <v>0.16452943065028822</v>
      </c>
      <c r="AB40" s="962">
        <v>1.0737544721411301</v>
      </c>
      <c r="AC40" s="962">
        <v>0.56013687456988481</v>
      </c>
      <c r="AD40" s="962">
        <v>0.37210112262743067</v>
      </c>
      <c r="AE40" s="962" t="s">
        <v>758</v>
      </c>
      <c r="AF40" s="962">
        <v>0.15808871112864253</v>
      </c>
      <c r="AG40" s="962">
        <v>1.090326708325958</v>
      </c>
      <c r="AH40" s="962">
        <v>0.55645375943430542</v>
      </c>
      <c r="AI40" s="962">
        <v>0.33507304988043679</v>
      </c>
      <c r="AJ40" s="962" t="s">
        <v>758</v>
      </c>
      <c r="AK40" s="962">
        <v>0.13206463632492055</v>
      </c>
      <c r="AL40" s="963">
        <v>1.0235914456396626</v>
      </c>
      <c r="AM40" s="905">
        <v>0.49611524017698477</v>
      </c>
      <c r="AN40" s="905">
        <v>0.38128175892752442</v>
      </c>
      <c r="AO40" s="905">
        <v>0</v>
      </c>
      <c r="AP40" s="905">
        <v>0.12260300089549074</v>
      </c>
      <c r="AQ40" s="856">
        <v>0.99999999999999989</v>
      </c>
      <c r="AR40" s="905">
        <v>0.50513810543336124</v>
      </c>
      <c r="AS40" s="905">
        <v>0.35034604547506337</v>
      </c>
      <c r="AT40" s="905" t="s">
        <v>758</v>
      </c>
      <c r="AU40" s="905">
        <v>0.14451584909157542</v>
      </c>
      <c r="AV40" s="856">
        <v>1</v>
      </c>
      <c r="AW40" s="905">
        <v>0.50677498902400198</v>
      </c>
      <c r="AX40" s="905">
        <v>0.33999684297385996</v>
      </c>
      <c r="AY40" s="905" t="s">
        <v>758</v>
      </c>
      <c r="AZ40" s="905">
        <v>0.15322816800213812</v>
      </c>
      <c r="BA40" s="856">
        <v>1</v>
      </c>
      <c r="BB40" s="905">
        <v>0.51373305844254291</v>
      </c>
      <c r="BC40" s="905">
        <v>0.34127488557878138</v>
      </c>
      <c r="BD40" s="905" t="s">
        <v>758</v>
      </c>
      <c r="BE40" s="905">
        <v>0.1449920559786757</v>
      </c>
      <c r="BF40" s="856">
        <v>1</v>
      </c>
      <c r="BG40" s="905">
        <v>0.54362877083890282</v>
      </c>
      <c r="BH40" s="905">
        <v>0.32735038115821979</v>
      </c>
      <c r="BI40" s="905" t="s">
        <v>758</v>
      </c>
      <c r="BJ40" s="905">
        <v>0.1290208480028775</v>
      </c>
      <c r="BK40" s="856">
        <v>1</v>
      </c>
      <c r="BL40" s="267">
        <v>127.74503358654543</v>
      </c>
      <c r="BM40" s="267">
        <v>128.51150378806472</v>
      </c>
      <c r="BN40" s="267">
        <v>129.79661882594536</v>
      </c>
      <c r="BO40" s="267">
        <v>131.35417825185669</v>
      </c>
      <c r="BP40" s="904">
        <v>133.06178256913083</v>
      </c>
      <c r="BQ40" s="267">
        <v>63.37625801920597</v>
      </c>
      <c r="BR40" s="267">
        <v>48.706851100133726</v>
      </c>
      <c r="BS40" s="267">
        <v>0</v>
      </c>
      <c r="BT40" s="267">
        <v>15.661924467205724</v>
      </c>
      <c r="BU40" s="904">
        <v>127.74503358654542</v>
      </c>
      <c r="BV40" s="267">
        <v>64.916057549895243</v>
      </c>
      <c r="BW40" s="267">
        <v>45.023497150202097</v>
      </c>
      <c r="BX40" s="267">
        <v>0</v>
      </c>
      <c r="BY40" s="267">
        <v>18.571949087967383</v>
      </c>
      <c r="BZ40" s="904">
        <v>128.51150378806472</v>
      </c>
      <c r="CA40" s="267">
        <v>65.777680080871022</v>
      </c>
      <c r="CB40" s="267">
        <v>44.1304406295029</v>
      </c>
      <c r="CC40" s="267">
        <v>0</v>
      </c>
      <c r="CD40" s="267">
        <v>19.888498115571441</v>
      </c>
      <c r="CE40" s="904">
        <v>129.79661882594536</v>
      </c>
      <c r="CF40" s="267">
        <v>67.480983732533289</v>
      </c>
      <c r="CG40" s="267">
        <v>44.827882153197251</v>
      </c>
      <c r="CH40" s="267">
        <v>0</v>
      </c>
      <c r="CI40" s="267">
        <v>19.045312366126154</v>
      </c>
      <c r="CJ40" s="904">
        <v>131.35417825185669</v>
      </c>
      <c r="CK40" s="267">
        <v>72.336213303689931</v>
      </c>
      <c r="CL40" s="267">
        <v>43.557825241597143</v>
      </c>
      <c r="CM40" s="267">
        <v>0</v>
      </c>
      <c r="CN40" s="267">
        <v>17.167744023843763</v>
      </c>
      <c r="CO40" s="904">
        <v>133.06178256913083</v>
      </c>
      <c r="CP40" s="904" t="s">
        <v>4800</v>
      </c>
      <c r="CQ40" s="904" t="s">
        <v>4591</v>
      </c>
    </row>
    <row r="41" spans="1:96" ht="10.35" customHeight="1">
      <c r="A41" s="903" t="s">
        <v>4804</v>
      </c>
      <c r="B41" s="903"/>
      <c r="D41" s="267">
        <v>2373966470</v>
      </c>
      <c r="E41" s="960">
        <v>1037572175</v>
      </c>
      <c r="F41" s="960">
        <v>1110222048</v>
      </c>
      <c r="G41" s="960"/>
      <c r="H41" s="961">
        <v>226172247</v>
      </c>
      <c r="I41" s="905">
        <v>0.43706269153835187</v>
      </c>
      <c r="J41" s="905">
        <v>0.46766542915831494</v>
      </c>
      <c r="K41" s="905"/>
      <c r="L41" s="856">
        <v>9.527187930333321E-2</v>
      </c>
      <c r="M41" s="907">
        <v>1</v>
      </c>
      <c r="N41" s="962">
        <v>0.52220416106716283</v>
      </c>
      <c r="O41" s="962">
        <v>0.48025158318118483</v>
      </c>
      <c r="P41" s="962">
        <v>0</v>
      </c>
      <c r="Q41" s="962">
        <v>0.13733723387191191</v>
      </c>
      <c r="R41" s="963">
        <v>1.1397929781202596</v>
      </c>
      <c r="S41" s="962">
        <v>0.46528662146702088</v>
      </c>
      <c r="T41" s="962">
        <v>0.38616478837329637</v>
      </c>
      <c r="U41" s="962" t="s">
        <v>758</v>
      </c>
      <c r="V41" s="962">
        <v>0.14166264589701605</v>
      </c>
      <c r="W41" s="962">
        <v>0.99311405573733325</v>
      </c>
      <c r="X41" s="962">
        <v>0.50469786114451587</v>
      </c>
      <c r="Y41" s="962">
        <v>0.40518764350534475</v>
      </c>
      <c r="Z41" s="962" t="s">
        <v>758</v>
      </c>
      <c r="AA41" s="962">
        <v>0.16239936860602061</v>
      </c>
      <c r="AB41" s="962">
        <v>1.0722848732558812</v>
      </c>
      <c r="AC41" s="962">
        <v>0.52023584895326058</v>
      </c>
      <c r="AD41" s="962">
        <v>0.41355388895999651</v>
      </c>
      <c r="AE41" s="962" t="s">
        <v>758</v>
      </c>
      <c r="AF41" s="962">
        <v>0.15625589347707833</v>
      </c>
      <c r="AG41" s="962">
        <v>1.0900456313903355</v>
      </c>
      <c r="AH41" s="962">
        <v>0.5169483632732661</v>
      </c>
      <c r="AI41" s="962">
        <v>0.372496845637941</v>
      </c>
      <c r="AJ41" s="962" t="s">
        <v>758</v>
      </c>
      <c r="AK41" s="962">
        <v>0.130567190557215</v>
      </c>
      <c r="AL41" s="963">
        <v>1.020012399468422</v>
      </c>
      <c r="AM41" s="905">
        <v>0.45815702596131019</v>
      </c>
      <c r="AN41" s="905">
        <v>0.42134983492635053</v>
      </c>
      <c r="AO41" s="905">
        <v>0</v>
      </c>
      <c r="AP41" s="905">
        <v>0.12049313911233926</v>
      </c>
      <c r="AQ41" s="856">
        <v>1</v>
      </c>
      <c r="AR41" s="905">
        <v>0.4685127743173173</v>
      </c>
      <c r="AS41" s="905">
        <v>0.38884233501920379</v>
      </c>
      <c r="AT41" s="905" t="s">
        <v>758</v>
      </c>
      <c r="AU41" s="905">
        <v>0.14264489066347896</v>
      </c>
      <c r="AV41" s="856">
        <v>1</v>
      </c>
      <c r="AW41" s="905">
        <v>0.47067516639683021</v>
      </c>
      <c r="AX41" s="905">
        <v>0.37787313204842171</v>
      </c>
      <c r="AY41" s="905" t="s">
        <v>758</v>
      </c>
      <c r="AZ41" s="905">
        <v>0.1514517015547481</v>
      </c>
      <c r="BA41" s="856">
        <v>1</v>
      </c>
      <c r="BB41" s="905">
        <v>0.47726061549341581</v>
      </c>
      <c r="BC41" s="905">
        <v>0.37939135486696574</v>
      </c>
      <c r="BD41" s="905" t="s">
        <v>758</v>
      </c>
      <c r="BE41" s="905">
        <v>0.14334802963961837</v>
      </c>
      <c r="BF41" s="856">
        <v>0.99999999999999989</v>
      </c>
      <c r="BG41" s="905">
        <v>0.50680595994977407</v>
      </c>
      <c r="BH41" s="905">
        <v>0.36518854656283312</v>
      </c>
      <c r="BI41" s="905" t="s">
        <v>758</v>
      </c>
      <c r="BJ41" s="905">
        <v>0.12800549348739279</v>
      </c>
      <c r="BK41" s="856">
        <v>0.99999999999999989</v>
      </c>
      <c r="BL41" s="267">
        <v>2644.1670173127268</v>
      </c>
      <c r="BM41" s="267">
        <v>2660.0320194166034</v>
      </c>
      <c r="BN41" s="267">
        <v>2686.6323396107696</v>
      </c>
      <c r="BO41" s="267">
        <v>2718.8719276860988</v>
      </c>
      <c r="BP41" s="904">
        <v>2754.2172627460177</v>
      </c>
      <c r="BQ41" s="267">
        <v>1211.4436967969871</v>
      </c>
      <c r="BR41" s="267">
        <v>1114.1193362624181</v>
      </c>
      <c r="BS41" s="267">
        <v>0</v>
      </c>
      <c r="BT41" s="267">
        <v>318.60398425332158</v>
      </c>
      <c r="BU41" s="904">
        <v>2644.1670173127268</v>
      </c>
      <c r="BV41" s="267">
        <v>1246.258981189769</v>
      </c>
      <c r="BW41" s="267">
        <v>1034.3330616558001</v>
      </c>
      <c r="BX41" s="267">
        <v>0</v>
      </c>
      <c r="BY41" s="267">
        <v>379.43997657103455</v>
      </c>
      <c r="BZ41" s="904">
        <v>2660.0320194166038</v>
      </c>
      <c r="CA41" s="267">
        <v>1264.5311234934043</v>
      </c>
      <c r="CB41" s="267">
        <v>1015.2061768313005</v>
      </c>
      <c r="CC41" s="267">
        <v>0</v>
      </c>
      <c r="CD41" s="267">
        <v>406.8950392860649</v>
      </c>
      <c r="CE41" s="904">
        <v>2686.6323396107696</v>
      </c>
      <c r="CF41" s="267">
        <v>1297.6104896552374</v>
      </c>
      <c r="CG41" s="267">
        <v>1031.5165043545878</v>
      </c>
      <c r="CH41" s="267">
        <v>0</v>
      </c>
      <c r="CI41" s="267">
        <v>389.74493367627326</v>
      </c>
      <c r="CJ41" s="904">
        <v>2718.8719276860988</v>
      </c>
      <c r="CK41" s="267">
        <v>1395.8537237562346</v>
      </c>
      <c r="CL41" s="267">
        <v>1005.8085991004829</v>
      </c>
      <c r="CM41" s="267">
        <v>0</v>
      </c>
      <c r="CN41" s="267">
        <v>352.55493988930016</v>
      </c>
      <c r="CO41" s="904">
        <v>2754.2172627460177</v>
      </c>
      <c r="CP41" s="904" t="s">
        <v>4800</v>
      </c>
      <c r="CQ41" s="904" t="s">
        <v>4591</v>
      </c>
    </row>
    <row r="42" spans="1:96" ht="10.35" customHeight="1">
      <c r="A42" s="903" t="s">
        <v>4805</v>
      </c>
      <c r="B42" s="903"/>
      <c r="D42" s="267">
        <v>1206450824</v>
      </c>
      <c r="E42" s="960">
        <v>606622425</v>
      </c>
      <c r="F42" s="960">
        <v>418393270</v>
      </c>
      <c r="G42" s="960"/>
      <c r="H42" s="961">
        <v>181435129</v>
      </c>
      <c r="I42" s="905">
        <v>0.50281570780376872</v>
      </c>
      <c r="J42" s="905">
        <v>0.34679678746690468</v>
      </c>
      <c r="K42" s="905"/>
      <c r="L42" s="856">
        <v>0.15038750472932663</v>
      </c>
      <c r="M42" s="907">
        <v>1</v>
      </c>
      <c r="N42" s="962">
        <v>0.60076611421777737</v>
      </c>
      <c r="O42" s="962">
        <v>0.35613003621601702</v>
      </c>
      <c r="P42" s="962">
        <v>0</v>
      </c>
      <c r="Q42" s="962">
        <v>0.21678803923522674</v>
      </c>
      <c r="R42" s="963">
        <v>1.1736841896690211</v>
      </c>
      <c r="S42" s="962">
        <v>0.51982886174576404</v>
      </c>
      <c r="T42" s="962">
        <v>0.27809116558762204</v>
      </c>
      <c r="U42" s="962" t="s">
        <v>758</v>
      </c>
      <c r="V42" s="962">
        <v>0.2171586300213007</v>
      </c>
      <c r="W42" s="962">
        <v>1.0150786573546868</v>
      </c>
      <c r="X42" s="962">
        <v>0.5516590148550371</v>
      </c>
      <c r="Y42" s="962">
        <v>0.2854763570861259</v>
      </c>
      <c r="Z42" s="962" t="s">
        <v>758</v>
      </c>
      <c r="AA42" s="962">
        <v>0.243559746049721</v>
      </c>
      <c r="AB42" s="962">
        <v>1.0806951179908839</v>
      </c>
      <c r="AC42" s="962">
        <v>0.56421745918543864</v>
      </c>
      <c r="AD42" s="962">
        <v>0.28910330230046477</v>
      </c>
      <c r="AE42" s="962" t="s">
        <v>758</v>
      </c>
      <c r="AF42" s="962">
        <v>0.23252227987829485</v>
      </c>
      <c r="AG42" s="962">
        <v>1.0858430413641982</v>
      </c>
      <c r="AH42" s="962">
        <v>0.56282196226002201</v>
      </c>
      <c r="AI42" s="962">
        <v>0.26140938111083134</v>
      </c>
      <c r="AJ42" s="962" t="s">
        <v>758</v>
      </c>
      <c r="AK42" s="962">
        <v>0.19504725903646722</v>
      </c>
      <c r="AL42" s="963">
        <v>1.0192786024073206</v>
      </c>
      <c r="AM42" s="905">
        <v>0.5118635144835626</v>
      </c>
      <c r="AN42" s="905">
        <v>0.30342918423093496</v>
      </c>
      <c r="AO42" s="905">
        <v>0</v>
      </c>
      <c r="AP42" s="905">
        <v>0.1847073012855025</v>
      </c>
      <c r="AQ42" s="856">
        <v>1</v>
      </c>
      <c r="AR42" s="905">
        <v>0.5121069761238477</v>
      </c>
      <c r="AS42" s="905">
        <v>0.27396021340093252</v>
      </c>
      <c r="AT42" s="905" t="s">
        <v>758</v>
      </c>
      <c r="AU42" s="905">
        <v>0.2139328104752197</v>
      </c>
      <c r="AV42" s="856">
        <v>0.99999999999999989</v>
      </c>
      <c r="AW42" s="905">
        <v>0.51046683349567101</v>
      </c>
      <c r="AX42" s="905">
        <v>0.26415993959226342</v>
      </c>
      <c r="AY42" s="905" t="s">
        <v>758</v>
      </c>
      <c r="AZ42" s="905">
        <v>0.2253732269120656</v>
      </c>
      <c r="BA42" s="856">
        <v>1</v>
      </c>
      <c r="BB42" s="905">
        <v>0.51961235435702058</v>
      </c>
      <c r="BC42" s="905">
        <v>0.2662477828630278</v>
      </c>
      <c r="BD42" s="905" t="s">
        <v>758</v>
      </c>
      <c r="BE42" s="905">
        <v>0.21413986277995173</v>
      </c>
      <c r="BF42" s="856">
        <v>1.0000000000000002</v>
      </c>
      <c r="BG42" s="905">
        <v>0.55217676593107667</v>
      </c>
      <c r="BH42" s="905">
        <v>0.25646509256001021</v>
      </c>
      <c r="BI42" s="905" t="s">
        <v>758</v>
      </c>
      <c r="BJ42" s="905">
        <v>0.19135814150891309</v>
      </c>
      <c r="BK42" s="856">
        <v>0.99999999999999989</v>
      </c>
      <c r="BL42" s="267">
        <v>1343.7668632407269</v>
      </c>
      <c r="BM42" s="267">
        <v>1351.8294644201712</v>
      </c>
      <c r="BN42" s="267">
        <v>1365.3477590643729</v>
      </c>
      <c r="BO42" s="267">
        <v>1381.7319321731454</v>
      </c>
      <c r="BP42" s="904">
        <v>1399.6944472913963</v>
      </c>
      <c r="BQ42" s="267">
        <v>687.8252292649513</v>
      </c>
      <c r="BR42" s="267">
        <v>407.73808310969611</v>
      </c>
      <c r="BS42" s="267">
        <v>0</v>
      </c>
      <c r="BT42" s="267">
        <v>248.20355086607958</v>
      </c>
      <c r="BU42" s="904">
        <v>1343.7668632407269</v>
      </c>
      <c r="BV42" s="267">
        <v>692.28129925933445</v>
      </c>
      <c r="BW42" s="267">
        <v>370.34748855421844</v>
      </c>
      <c r="BX42" s="267">
        <v>0</v>
      </c>
      <c r="BY42" s="267">
        <v>289.20067660661823</v>
      </c>
      <c r="BZ42" s="904">
        <v>1351.829464420171</v>
      </c>
      <c r="CA42" s="267">
        <v>696.96474719000082</v>
      </c>
      <c r="CB42" s="267">
        <v>360.67018155687697</v>
      </c>
      <c r="CC42" s="267">
        <v>0</v>
      </c>
      <c r="CD42" s="267">
        <v>307.71283031749516</v>
      </c>
      <c r="CE42" s="904">
        <v>1365.3477590643731</v>
      </c>
      <c r="CF42" s="267">
        <v>717.96498236676314</v>
      </c>
      <c r="CG42" s="267">
        <v>367.8830634521475</v>
      </c>
      <c r="CH42" s="267">
        <v>0</v>
      </c>
      <c r="CI42" s="267">
        <v>295.8838863542349</v>
      </c>
      <c r="CJ42" s="904">
        <v>1381.7319321731454</v>
      </c>
      <c r="CK42" s="267">
        <v>772.87875319704904</v>
      </c>
      <c r="CL42" s="267">
        <v>358.97276598032028</v>
      </c>
      <c r="CM42" s="267">
        <v>0</v>
      </c>
      <c r="CN42" s="267">
        <v>267.8429281140269</v>
      </c>
      <c r="CO42" s="904">
        <v>1399.694447291396</v>
      </c>
      <c r="CP42" s="904" t="s">
        <v>4800</v>
      </c>
      <c r="CQ42" s="904" t="s">
        <v>4591</v>
      </c>
    </row>
    <row r="43" spans="1:96" ht="10.35" customHeight="1">
      <c r="A43" s="903" t="s">
        <v>4806</v>
      </c>
      <c r="B43" s="903"/>
      <c r="D43" s="267">
        <v>363074004</v>
      </c>
      <c r="E43" s="960">
        <v>132450429</v>
      </c>
      <c r="F43" s="960">
        <v>205093395</v>
      </c>
      <c r="G43" s="960"/>
      <c r="H43" s="961">
        <v>25530180</v>
      </c>
      <c r="I43" s="905">
        <v>0.36480284333438534</v>
      </c>
      <c r="J43" s="905">
        <v>0.56488041760213714</v>
      </c>
      <c r="K43" s="905"/>
      <c r="L43" s="856">
        <v>7.0316739063477532E-2</v>
      </c>
      <c r="M43" s="907">
        <v>1</v>
      </c>
      <c r="N43" s="962">
        <v>0.43586782044431716</v>
      </c>
      <c r="O43" s="962">
        <v>0.5800828924851732</v>
      </c>
      <c r="P43" s="962">
        <v>0</v>
      </c>
      <c r="Q43" s="962">
        <v>0.10136366059416181</v>
      </c>
      <c r="R43" s="963">
        <v>1.1173143735236521</v>
      </c>
      <c r="S43" s="962">
        <v>0.39617369444085748</v>
      </c>
      <c r="T43" s="962">
        <v>0.47582199642646605</v>
      </c>
      <c r="U43" s="962" t="s">
        <v>758</v>
      </c>
      <c r="V43" s="962">
        <v>0.10665959505882533</v>
      </c>
      <c r="W43" s="962">
        <v>0.97865528592614881</v>
      </c>
      <c r="X43" s="962">
        <v>0.43607974672446748</v>
      </c>
      <c r="Y43" s="962">
        <v>0.50663760151244852</v>
      </c>
      <c r="Z43" s="962" t="s">
        <v>758</v>
      </c>
      <c r="AA43" s="962">
        <v>0.12407900446553477</v>
      </c>
      <c r="AB43" s="962">
        <v>1.0667963527024509</v>
      </c>
      <c r="AC43" s="962">
        <v>0.45181785088312026</v>
      </c>
      <c r="AD43" s="962">
        <v>0.51975896945691813</v>
      </c>
      <c r="AE43" s="962" t="s">
        <v>758</v>
      </c>
      <c r="AF43" s="962">
        <v>0.11999938703877977</v>
      </c>
      <c r="AG43" s="962">
        <v>1.091576207378818</v>
      </c>
      <c r="AH43" s="962">
        <v>0.44833319141715144</v>
      </c>
      <c r="AI43" s="962">
        <v>0.46750159903122035</v>
      </c>
      <c r="AJ43" s="962" t="s">
        <v>758</v>
      </c>
      <c r="AK43" s="962">
        <v>0.10013071060742171</v>
      </c>
      <c r="AL43" s="963">
        <v>1.0159655010557935</v>
      </c>
      <c r="AM43" s="905">
        <v>0.39010311759413735</v>
      </c>
      <c r="AN43" s="905">
        <v>0.51917607634078611</v>
      </c>
      <c r="AO43" s="905">
        <v>0</v>
      </c>
      <c r="AP43" s="905">
        <v>9.0720806065076612E-2</v>
      </c>
      <c r="AQ43" s="856">
        <v>1</v>
      </c>
      <c r="AR43" s="905">
        <v>0.4048143407981894</v>
      </c>
      <c r="AS43" s="905">
        <v>0.48619979196880614</v>
      </c>
      <c r="AT43" s="905" t="s">
        <v>758</v>
      </c>
      <c r="AU43" s="905">
        <v>0.10898586723300452</v>
      </c>
      <c r="AV43" s="856">
        <v>1</v>
      </c>
      <c r="AW43" s="905">
        <v>0.40877506341278064</v>
      </c>
      <c r="AX43" s="905">
        <v>0.47491501093813643</v>
      </c>
      <c r="AY43" s="905" t="s">
        <v>758</v>
      </c>
      <c r="AZ43" s="905">
        <v>0.1163099256490828</v>
      </c>
      <c r="BA43" s="856">
        <v>0.99999999999999989</v>
      </c>
      <c r="BB43" s="905">
        <v>0.41391324566157611</v>
      </c>
      <c r="BC43" s="905">
        <v>0.47615454234295362</v>
      </c>
      <c r="BD43" s="905" t="s">
        <v>758</v>
      </c>
      <c r="BE43" s="905">
        <v>0.10993221199547039</v>
      </c>
      <c r="BF43" s="856">
        <v>1.0000000000000002</v>
      </c>
      <c r="BG43" s="905">
        <v>0.44128781041407666</v>
      </c>
      <c r="BH43" s="905">
        <v>0.4601549939888625</v>
      </c>
      <c r="BI43" s="905" t="s">
        <v>758</v>
      </c>
      <c r="BJ43" s="905">
        <v>9.855719559706079E-2</v>
      </c>
      <c r="BK43" s="856">
        <v>1</v>
      </c>
      <c r="BL43" s="267">
        <v>404.39842700072722</v>
      </c>
      <c r="BM43" s="267">
        <v>406.8248175627316</v>
      </c>
      <c r="BN43" s="267">
        <v>410.89306573835893</v>
      </c>
      <c r="BO43" s="267">
        <v>415.82378252721924</v>
      </c>
      <c r="BP43" s="904">
        <v>421.22949170007303</v>
      </c>
      <c r="BQ43" s="267">
        <v>157.75708712314886</v>
      </c>
      <c r="BR43" s="267">
        <v>209.95398860862338</v>
      </c>
      <c r="BS43" s="267">
        <v>0</v>
      </c>
      <c r="BT43" s="267">
        <v>36.687351268955013</v>
      </c>
      <c r="BU43" s="904">
        <v>404.39842700072722</v>
      </c>
      <c r="BV43" s="267">
        <v>164.68852034200086</v>
      </c>
      <c r="BW43" s="267">
        <v>197.79814166674763</v>
      </c>
      <c r="BX43" s="267">
        <v>0</v>
      </c>
      <c r="BY43" s="267">
        <v>44.33815555398315</v>
      </c>
      <c r="BZ43" s="904">
        <v>406.8248175627316</v>
      </c>
      <c r="CA43" s="267">
        <v>167.96283900306952</v>
      </c>
      <c r="CB43" s="267">
        <v>195.13928480953714</v>
      </c>
      <c r="CC43" s="267">
        <v>0</v>
      </c>
      <c r="CD43" s="267">
        <v>47.790941925752215</v>
      </c>
      <c r="CE43" s="904">
        <v>410.89306573835893</v>
      </c>
      <c r="CF43" s="267">
        <v>172.11497144911471</v>
      </c>
      <c r="CG43" s="267">
        <v>197.99638286456394</v>
      </c>
      <c r="CH43" s="267">
        <v>0</v>
      </c>
      <c r="CI43" s="267">
        <v>45.71242821354064</v>
      </c>
      <c r="CJ43" s="904">
        <v>415.82378252721929</v>
      </c>
      <c r="CK43" s="267">
        <v>185.88344007415969</v>
      </c>
      <c r="CL43" s="267">
        <v>193.83085422117873</v>
      </c>
      <c r="CM43" s="267">
        <v>0</v>
      </c>
      <c r="CN43" s="267">
        <v>41.515197404734593</v>
      </c>
      <c r="CO43" s="904">
        <v>421.22949170007297</v>
      </c>
      <c r="CP43" s="904" t="s">
        <v>4800</v>
      </c>
      <c r="CQ43" s="904" t="s">
        <v>4591</v>
      </c>
    </row>
    <row r="44" spans="1:96" ht="10.35" customHeight="1">
      <c r="A44" s="903" t="s">
        <v>4807</v>
      </c>
      <c r="B44" s="903"/>
      <c r="C44" s="971"/>
      <c r="D44" s="965">
        <v>26276208658</v>
      </c>
      <c r="E44" s="965">
        <v>17249983676</v>
      </c>
      <c r="F44" s="965">
        <v>7162816790</v>
      </c>
      <c r="G44" s="965"/>
      <c r="H44" s="966">
        <v>1863408192</v>
      </c>
      <c r="I44" s="967">
        <v>0.65648678241669034</v>
      </c>
      <c r="J44" s="967">
        <v>0.27259704332646267</v>
      </c>
      <c r="K44" s="967"/>
      <c r="L44" s="968">
        <v>7.0916174256847E-2</v>
      </c>
      <c r="M44" s="969">
        <v>1</v>
      </c>
      <c r="N44" s="967">
        <v>0.78437289684220657</v>
      </c>
      <c r="O44" s="967">
        <v>0.27993337430063936</v>
      </c>
      <c r="P44" s="967">
        <v>0</v>
      </c>
      <c r="Q44" s="967">
        <v>0.10222776416748092</v>
      </c>
      <c r="R44" s="968">
        <v>1.1665340353103268</v>
      </c>
      <c r="S44" s="967">
        <v>0.68285953584899883</v>
      </c>
      <c r="T44" s="967">
        <v>0.21993133354576702</v>
      </c>
      <c r="U44" s="967" t="s">
        <v>758</v>
      </c>
      <c r="V44" s="967">
        <v>0.10303018463864337</v>
      </c>
      <c r="W44" s="967">
        <v>1.0058210540334092</v>
      </c>
      <c r="X44" s="967">
        <v>0.73134228433330661</v>
      </c>
      <c r="Y44" s="967">
        <v>0.22785000150289231</v>
      </c>
      <c r="Z44" s="967" t="s">
        <v>758</v>
      </c>
      <c r="AA44" s="967">
        <v>0.11661968713058948</v>
      </c>
      <c r="AB44" s="967">
        <v>1.0758119729667885</v>
      </c>
      <c r="AC44" s="967">
        <v>0.75138635047386682</v>
      </c>
      <c r="AD44" s="967">
        <v>0.23179216839854022</v>
      </c>
      <c r="AE44" s="967" t="s">
        <v>758</v>
      </c>
      <c r="AF44" s="967">
        <v>0.11184015187811132</v>
      </c>
      <c r="AG44" s="967">
        <v>1.0950186707505183</v>
      </c>
      <c r="AH44" s="967">
        <v>0.74324730802948935</v>
      </c>
      <c r="AI44" s="967">
        <v>0.20783199335348973</v>
      </c>
      <c r="AJ44" s="967" t="s">
        <v>758</v>
      </c>
      <c r="AK44" s="967">
        <v>9.3029043466905617E-2</v>
      </c>
      <c r="AL44" s="968">
        <v>1.0441083448498847</v>
      </c>
      <c r="AM44" s="967">
        <v>0.672396066552438</v>
      </c>
      <c r="AN44" s="967">
        <v>0.23997017303157397</v>
      </c>
      <c r="AO44" s="967">
        <v>0</v>
      </c>
      <c r="AP44" s="967">
        <v>8.7633760415988041E-2</v>
      </c>
      <c r="AQ44" s="968">
        <v>1</v>
      </c>
      <c r="AR44" s="967">
        <v>0.67890757815287994</v>
      </c>
      <c r="AS44" s="967">
        <v>0.21865851054104285</v>
      </c>
      <c r="AT44" s="967" t="s">
        <v>758</v>
      </c>
      <c r="AU44" s="967">
        <v>0.10243391130607725</v>
      </c>
      <c r="AV44" s="968">
        <v>1</v>
      </c>
      <c r="AW44" s="967">
        <v>0.67980493126179764</v>
      </c>
      <c r="AX44" s="967">
        <v>0.21179351710926375</v>
      </c>
      <c r="AY44" s="967" t="s">
        <v>758</v>
      </c>
      <c r="AZ44" s="967">
        <v>0.10840155162893847</v>
      </c>
      <c r="BA44" s="968">
        <v>0.99999999999999989</v>
      </c>
      <c r="BB44" s="967">
        <v>0.68618588024519411</v>
      </c>
      <c r="BC44" s="967">
        <v>0.21167873625357589</v>
      </c>
      <c r="BD44" s="967" t="s">
        <v>758</v>
      </c>
      <c r="BE44" s="967">
        <v>0.10213538350123003</v>
      </c>
      <c r="BF44" s="968">
        <v>1</v>
      </c>
      <c r="BG44" s="967">
        <v>0.71184883417089129</v>
      </c>
      <c r="BH44" s="967">
        <v>0.19905213321838788</v>
      </c>
      <c r="BI44" s="967" t="s">
        <v>758</v>
      </c>
      <c r="BJ44" s="967">
        <v>8.9099032610720816E-2</v>
      </c>
      <c r="BK44" s="968">
        <v>1</v>
      </c>
      <c r="BL44" s="965">
        <v>32059.754479464842</v>
      </c>
      <c r="BM44" s="965">
        <v>32132.027787333082</v>
      </c>
      <c r="BN44" s="965">
        <v>34558.135925938266</v>
      </c>
      <c r="BO44" s="965">
        <v>37668.871237814732</v>
      </c>
      <c r="BP44" s="966">
        <v>38629.231815105195</v>
      </c>
      <c r="BQ44" s="965">
        <v>21556.852806629064</v>
      </c>
      <c r="BR44" s="965">
        <v>7693.3848297869572</v>
      </c>
      <c r="BS44" s="965">
        <v>0</v>
      </c>
      <c r="BT44" s="965">
        <v>2809.5168430488216</v>
      </c>
      <c r="BU44" s="966">
        <v>32059.754479464842</v>
      </c>
      <c r="BV44" s="965">
        <v>21814.677166239344</v>
      </c>
      <c r="BW44" s="965">
        <v>7025.941336641652</v>
      </c>
      <c r="BX44" s="965">
        <v>0</v>
      </c>
      <c r="BY44" s="965">
        <v>3291.4092844520865</v>
      </c>
      <c r="BZ44" s="966">
        <v>32132.027787333082</v>
      </c>
      <c r="CA44" s="965">
        <v>23492.791217668324</v>
      </c>
      <c r="CB44" s="965">
        <v>7319.1891524944685</v>
      </c>
      <c r="CC44" s="965">
        <v>0</v>
      </c>
      <c r="CD44" s="965">
        <v>3746.1555557754705</v>
      </c>
      <c r="CE44" s="966">
        <v>34558.135925938266</v>
      </c>
      <c r="CF44" s="965">
        <v>25847.847568162775</v>
      </c>
      <c r="CG44" s="965">
        <v>7973.6990597192953</v>
      </c>
      <c r="CH44" s="965">
        <v>0</v>
      </c>
      <c r="CI44" s="965">
        <v>3847.3246099326611</v>
      </c>
      <c r="CJ44" s="966">
        <v>37668.871237814732</v>
      </c>
      <c r="CK44" s="965">
        <v>27498.173632499736</v>
      </c>
      <c r="CL44" s="965">
        <v>7689.2309973843066</v>
      </c>
      <c r="CM44" s="965">
        <v>0</v>
      </c>
      <c r="CN44" s="965">
        <v>3441.8271852211519</v>
      </c>
      <c r="CO44" s="966">
        <v>38629.231815105195</v>
      </c>
      <c r="CP44" s="970" t="s">
        <v>452</v>
      </c>
      <c r="CQ44" s="970" t="s">
        <v>4591</v>
      </c>
      <c r="CR44" s="971"/>
    </row>
    <row r="45" spans="1:96" ht="10.35" customHeight="1">
      <c r="A45" s="903" t="s">
        <v>4808</v>
      </c>
      <c r="B45" s="903"/>
      <c r="D45" s="267">
        <v>390400162</v>
      </c>
      <c r="E45" s="960">
        <v>178352688</v>
      </c>
      <c r="F45" s="960">
        <v>149050537</v>
      </c>
      <c r="G45" s="960"/>
      <c r="H45" s="961">
        <v>62996937</v>
      </c>
      <c r="I45" s="905">
        <v>0.45684583501786558</v>
      </c>
      <c r="J45" s="905">
        <v>0.38178912692152006</v>
      </c>
      <c r="K45" s="905"/>
      <c r="L45" s="856">
        <v>0.16136503806061434</v>
      </c>
      <c r="M45" s="907">
        <v>1</v>
      </c>
      <c r="N45" s="962">
        <v>0.54584113590852656</v>
      </c>
      <c r="O45" s="962">
        <v>0.39206411509915717</v>
      </c>
      <c r="P45" s="962">
        <v>0</v>
      </c>
      <c r="Q45" s="962">
        <v>0.23261247844520275</v>
      </c>
      <c r="R45" s="963">
        <v>1.1705177294528866</v>
      </c>
      <c r="S45" s="962">
        <v>0.47358122893979876</v>
      </c>
      <c r="T45" s="962">
        <v>0.30697919341733737</v>
      </c>
      <c r="U45" s="962" t="s">
        <v>758</v>
      </c>
      <c r="V45" s="962">
        <v>0.23364045463095795</v>
      </c>
      <c r="W45" s="962">
        <v>1.0142008769880939</v>
      </c>
      <c r="X45" s="962">
        <v>0.50301452508594502</v>
      </c>
      <c r="Y45" s="962">
        <v>0.3154042995209424</v>
      </c>
      <c r="Z45" s="962" t="s">
        <v>758</v>
      </c>
      <c r="AA45" s="962">
        <v>0.26227215024672862</v>
      </c>
      <c r="AB45" s="962">
        <v>1.080690974853616</v>
      </c>
      <c r="AC45" s="962">
        <v>0.51446755640701525</v>
      </c>
      <c r="AD45" s="962">
        <v>0.31941270045446907</v>
      </c>
      <c r="AE45" s="962" t="s">
        <v>758</v>
      </c>
      <c r="AF45" s="962">
        <v>0.25038764866967889</v>
      </c>
      <c r="AG45" s="962">
        <v>1.084267905531163</v>
      </c>
      <c r="AH45" s="962">
        <v>0.51394063541931634</v>
      </c>
      <c r="AI45" s="962">
        <v>0.28923493433526665</v>
      </c>
      <c r="AJ45" s="962" t="s">
        <v>758</v>
      </c>
      <c r="AK45" s="962">
        <v>0.21033843129273005</v>
      </c>
      <c r="AL45" s="963">
        <v>1.0135140010473132</v>
      </c>
      <c r="AM45" s="905">
        <v>0.46632453501038296</v>
      </c>
      <c r="AN45" s="905">
        <v>0.33494931792482324</v>
      </c>
      <c r="AO45" s="905">
        <v>0</v>
      </c>
      <c r="AP45" s="905">
        <v>0.19872614706479372</v>
      </c>
      <c r="AQ45" s="856">
        <v>0.99999999999999989</v>
      </c>
      <c r="AR45" s="905">
        <v>0.46695012761792187</v>
      </c>
      <c r="AS45" s="905">
        <v>0.30268085976121784</v>
      </c>
      <c r="AT45" s="905" t="s">
        <v>758</v>
      </c>
      <c r="AU45" s="905">
        <v>0.23036901262086046</v>
      </c>
      <c r="AV45" s="856">
        <v>1.0000000000000002</v>
      </c>
      <c r="AW45" s="905">
        <v>0.46545639483486978</v>
      </c>
      <c r="AX45" s="905">
        <v>0.29185429217049325</v>
      </c>
      <c r="AY45" s="905" t="s">
        <v>758</v>
      </c>
      <c r="AZ45" s="905">
        <v>0.24268931299463703</v>
      </c>
      <c r="BA45" s="856">
        <v>1</v>
      </c>
      <c r="BB45" s="905">
        <v>0.47448380034359405</v>
      </c>
      <c r="BC45" s="905">
        <v>0.29458835664603999</v>
      </c>
      <c r="BD45" s="905" t="s">
        <v>758</v>
      </c>
      <c r="BE45" s="905">
        <v>0.23092784301036612</v>
      </c>
      <c r="BF45" s="856">
        <v>1.0000000000000002</v>
      </c>
      <c r="BG45" s="905">
        <v>0.50708784968755893</v>
      </c>
      <c r="BH45" s="905">
        <v>0.28537833126763534</v>
      </c>
      <c r="BI45" s="905" t="s">
        <v>758</v>
      </c>
      <c r="BJ45" s="905">
        <v>0.20753381904480564</v>
      </c>
      <c r="BK45" s="856">
        <v>0.99999999999999989</v>
      </c>
      <c r="BL45" s="267">
        <v>434.83479862036353</v>
      </c>
      <c r="BM45" s="267">
        <v>437.44380741208573</v>
      </c>
      <c r="BN45" s="267">
        <v>441.81824548620659</v>
      </c>
      <c r="BO45" s="267">
        <v>447.12006443204109</v>
      </c>
      <c r="BP45" s="904">
        <v>452.93262526965759</v>
      </c>
      <c r="BQ45" s="267">
        <v>202.77413527297455</v>
      </c>
      <c r="BR45" s="267">
        <v>145.64761920786864</v>
      </c>
      <c r="BS45" s="267">
        <v>0</v>
      </c>
      <c r="BT45" s="267">
        <v>86.413044139520323</v>
      </c>
      <c r="BU45" s="904">
        <v>434.83479862036347</v>
      </c>
      <c r="BV45" s="267">
        <v>204.26444169674306</v>
      </c>
      <c r="BW45" s="267">
        <v>132.4058677247107</v>
      </c>
      <c r="BX45" s="267">
        <v>0</v>
      </c>
      <c r="BY45" s="267">
        <v>100.77349799063202</v>
      </c>
      <c r="BZ45" s="904">
        <v>437.44380741208579</v>
      </c>
      <c r="CA45" s="267">
        <v>205.6471277162772</v>
      </c>
      <c r="CB45" s="267">
        <v>128.94655130438605</v>
      </c>
      <c r="CC45" s="267">
        <v>0</v>
      </c>
      <c r="CD45" s="267">
        <v>107.22456646554338</v>
      </c>
      <c r="CE45" s="904">
        <v>441.81824548620659</v>
      </c>
      <c r="CF45" s="267">
        <v>212.15122738158749</v>
      </c>
      <c r="CG45" s="267">
        <v>131.71636500450651</v>
      </c>
      <c r="CH45" s="267">
        <v>0</v>
      </c>
      <c r="CI45" s="267">
        <v>103.25247204594717</v>
      </c>
      <c r="CJ45" s="904">
        <v>447.12006443204115</v>
      </c>
      <c r="CK45" s="267">
        <v>229.6766310013316</v>
      </c>
      <c r="CL45" s="267">
        <v>129.25715677612408</v>
      </c>
      <c r="CM45" s="267">
        <v>0</v>
      </c>
      <c r="CN45" s="267">
        <v>93.998837492201886</v>
      </c>
      <c r="CO45" s="904">
        <v>452.93262526965759</v>
      </c>
      <c r="CP45" s="904" t="s">
        <v>4800</v>
      </c>
      <c r="CQ45" s="904" t="s">
        <v>4591</v>
      </c>
    </row>
    <row r="46" spans="1:96" ht="10.35" customHeight="1">
      <c r="A46" s="903" t="s">
        <v>4809</v>
      </c>
      <c r="B46" s="903"/>
      <c r="D46" s="267">
        <v>18753329</v>
      </c>
      <c r="E46" s="960">
        <v>10491604</v>
      </c>
      <c r="F46" s="960">
        <v>5554525</v>
      </c>
      <c r="G46" s="960"/>
      <c r="H46" s="961">
        <v>2707200</v>
      </c>
      <c r="I46" s="905">
        <v>0.559452884338562</v>
      </c>
      <c r="J46" s="905">
        <v>0.29618874600877532</v>
      </c>
      <c r="K46" s="905"/>
      <c r="L46" s="856">
        <v>0.14435836965266274</v>
      </c>
      <c r="M46" s="907">
        <v>1</v>
      </c>
      <c r="N46" s="962">
        <v>0.66843642749357723</v>
      </c>
      <c r="O46" s="962">
        <v>0.30415999413762762</v>
      </c>
      <c r="P46" s="962">
        <v>0</v>
      </c>
      <c r="Q46" s="962">
        <v>0.20809686257193438</v>
      </c>
      <c r="R46" s="963">
        <v>1.1806932842031392</v>
      </c>
      <c r="S46" s="962">
        <v>0.57494887798500582</v>
      </c>
      <c r="T46" s="962">
        <v>0.23609937698995312</v>
      </c>
      <c r="U46" s="962" t="s">
        <v>758</v>
      </c>
      <c r="V46" s="962">
        <v>0.20721513338222641</v>
      </c>
      <c r="W46" s="962">
        <v>1.0182633883571852</v>
      </c>
      <c r="X46" s="962">
        <v>0.60824581477185657</v>
      </c>
      <c r="Y46" s="962">
        <v>0.24161136694194654</v>
      </c>
      <c r="Z46" s="962" t="s">
        <v>758</v>
      </c>
      <c r="AA46" s="962">
        <v>0.23168048660258911</v>
      </c>
      <c r="AB46" s="962">
        <v>1.0815376683163922</v>
      </c>
      <c r="AC46" s="962">
        <v>0.62160782139772475</v>
      </c>
      <c r="AD46" s="962">
        <v>0.24449039850133883</v>
      </c>
      <c r="AE46" s="962" t="s">
        <v>758</v>
      </c>
      <c r="AF46" s="962">
        <v>0.22100904928545109</v>
      </c>
      <c r="AG46" s="962">
        <v>1.0871072691845147</v>
      </c>
      <c r="AH46" s="962">
        <v>0.61934928167181602</v>
      </c>
      <c r="AI46" s="962">
        <v>0.22081296920578353</v>
      </c>
      <c r="AJ46" s="962" t="s">
        <v>758</v>
      </c>
      <c r="AK46" s="962">
        <v>0.18517399155830411</v>
      </c>
      <c r="AL46" s="963">
        <v>1.0253362424359036</v>
      </c>
      <c r="AM46" s="905">
        <v>0.56613892569458557</v>
      </c>
      <c r="AN46" s="905">
        <v>0.25761135275950009</v>
      </c>
      <c r="AO46" s="905">
        <v>0</v>
      </c>
      <c r="AP46" s="905">
        <v>0.17624972154591434</v>
      </c>
      <c r="AQ46" s="856">
        <v>1</v>
      </c>
      <c r="AR46" s="905">
        <v>0.56463669867636046</v>
      </c>
      <c r="AS46" s="905">
        <v>0.23186474117552625</v>
      </c>
      <c r="AT46" s="905" t="s">
        <v>758</v>
      </c>
      <c r="AU46" s="905">
        <v>0.20349856014811341</v>
      </c>
      <c r="AV46" s="856">
        <v>1</v>
      </c>
      <c r="AW46" s="905">
        <v>0.56238985713618328</v>
      </c>
      <c r="AX46" s="905">
        <v>0.22339616457192663</v>
      </c>
      <c r="AY46" s="905" t="s">
        <v>758</v>
      </c>
      <c r="AZ46" s="905">
        <v>0.21421397829189012</v>
      </c>
      <c r="BA46" s="856">
        <v>1</v>
      </c>
      <c r="BB46" s="905">
        <v>0.57179989410246435</v>
      </c>
      <c r="BC46" s="905">
        <v>0.22489997577216225</v>
      </c>
      <c r="BD46" s="905" t="s">
        <v>758</v>
      </c>
      <c r="BE46" s="905">
        <v>0.20330013012537332</v>
      </c>
      <c r="BF46" s="856">
        <v>0.99999999999999989</v>
      </c>
      <c r="BG46" s="905">
        <v>0.60404504984669272</v>
      </c>
      <c r="BH46" s="905">
        <v>0.21535664113578537</v>
      </c>
      <c r="BI46" s="905" t="s">
        <v>758</v>
      </c>
      <c r="BJ46" s="905">
        <v>0.18059830901752194</v>
      </c>
      <c r="BK46" s="856">
        <v>1</v>
      </c>
      <c r="BL46" s="267">
        <v>20.887798809818179</v>
      </c>
      <c r="BM46" s="267">
        <v>21.013125602677089</v>
      </c>
      <c r="BN46" s="267">
        <v>21.223256858703859</v>
      </c>
      <c r="BO46" s="267">
        <v>21.477935941008305</v>
      </c>
      <c r="BP46" s="904">
        <v>21.757149108241411</v>
      </c>
      <c r="BQ46" s="267">
        <v>11.825395978315107</v>
      </c>
      <c r="BR46" s="267">
        <v>5.3809341075655368</v>
      </c>
      <c r="BS46" s="267">
        <v>0</v>
      </c>
      <c r="BT46" s="267">
        <v>3.681468723937535</v>
      </c>
      <c r="BU46" s="904">
        <v>20.887798809818179</v>
      </c>
      <c r="BV46" s="267">
        <v>11.864781869167299</v>
      </c>
      <c r="BW46" s="267">
        <v>4.8722029291535476</v>
      </c>
      <c r="BX46" s="267">
        <v>0</v>
      </c>
      <c r="BY46" s="267">
        <v>4.2761408043562454</v>
      </c>
      <c r="BZ46" s="904">
        <v>21.013125602677093</v>
      </c>
      <c r="CA46" s="267">
        <v>11.935744392730985</v>
      </c>
      <c r="CB46" s="267">
        <v>4.741194181959278</v>
      </c>
      <c r="CC46" s="267">
        <v>0</v>
      </c>
      <c r="CD46" s="267">
        <v>4.5463182840135969</v>
      </c>
      <c r="CE46" s="904">
        <v>21.223256858703859</v>
      </c>
      <c r="CF46" s="267">
        <v>12.281081496608062</v>
      </c>
      <c r="CG46" s="267">
        <v>4.8303872727688208</v>
      </c>
      <c r="CH46" s="267">
        <v>0</v>
      </c>
      <c r="CI46" s="267">
        <v>4.3664671716314212</v>
      </c>
      <c r="CJ46" s="904">
        <v>21.477935941008305</v>
      </c>
      <c r="CK46" s="267">
        <v>13.142298217609609</v>
      </c>
      <c r="CL46" s="267">
        <v>4.685546552641318</v>
      </c>
      <c r="CM46" s="267">
        <v>0</v>
      </c>
      <c r="CN46" s="267">
        <v>3.9293043379904842</v>
      </c>
      <c r="CO46" s="904">
        <v>21.757149108241411</v>
      </c>
      <c r="CP46" s="904" t="s">
        <v>4800</v>
      </c>
      <c r="CQ46" s="904" t="s">
        <v>4591</v>
      </c>
    </row>
    <row r="47" spans="1:96" ht="10.35" customHeight="1">
      <c r="A47" s="903" t="s">
        <v>4810</v>
      </c>
      <c r="B47" s="903"/>
      <c r="D47" s="267">
        <v>516115861</v>
      </c>
      <c r="E47" s="960">
        <v>253140497</v>
      </c>
      <c r="F47" s="960">
        <v>217801310</v>
      </c>
      <c r="G47" s="960"/>
      <c r="H47" s="961">
        <v>45174054</v>
      </c>
      <c r="I47" s="905">
        <v>0.49047222945159596</v>
      </c>
      <c r="J47" s="905">
        <v>0.42200080729547662</v>
      </c>
      <c r="K47" s="905"/>
      <c r="L47" s="856">
        <v>8.7526963252927428E-2</v>
      </c>
      <c r="M47" s="907">
        <v>1</v>
      </c>
      <c r="N47" s="962">
        <v>0.58601807947965001</v>
      </c>
      <c r="O47" s="962">
        <v>0.4333580016212481</v>
      </c>
      <c r="P47" s="962">
        <v>0</v>
      </c>
      <c r="Q47" s="962">
        <v>0.12617270815130202</v>
      </c>
      <c r="R47" s="963">
        <v>1.1455487892522001</v>
      </c>
      <c r="S47" s="962">
        <v>0.51952163552721331</v>
      </c>
      <c r="T47" s="962">
        <v>0.34670736883500558</v>
      </c>
      <c r="U47" s="962" t="s">
        <v>758</v>
      </c>
      <c r="V47" s="962">
        <v>0.12949257419545288</v>
      </c>
      <c r="W47" s="962">
        <v>0.99572157855767185</v>
      </c>
      <c r="X47" s="962">
        <v>0.56205102878043833</v>
      </c>
      <c r="Y47" s="962">
        <v>0.36283385538811413</v>
      </c>
      <c r="Z47" s="962" t="s">
        <v>758</v>
      </c>
      <c r="AA47" s="962">
        <v>0.14805908507137697</v>
      </c>
      <c r="AB47" s="962">
        <v>1.0729439692399294</v>
      </c>
      <c r="AC47" s="962">
        <v>0.57899884173169025</v>
      </c>
      <c r="AD47" s="962">
        <v>0.37009810068919485</v>
      </c>
      <c r="AE47" s="962" t="s">
        <v>758</v>
      </c>
      <c r="AF47" s="962">
        <v>0.14237058444208878</v>
      </c>
      <c r="AG47" s="962">
        <v>1.0914675268629739</v>
      </c>
      <c r="AH47" s="962">
        <v>0.5745905027599667</v>
      </c>
      <c r="AI47" s="962">
        <v>0.3329210119992328</v>
      </c>
      <c r="AJ47" s="962" t="s">
        <v>758</v>
      </c>
      <c r="AK47" s="962">
        <v>0.11880966743961789</v>
      </c>
      <c r="AL47" s="963">
        <v>1.0263211821988174</v>
      </c>
      <c r="AM47" s="905">
        <v>0.51156099589804049</v>
      </c>
      <c r="AN47" s="905">
        <v>0.37829728920069722</v>
      </c>
      <c r="AO47" s="905">
        <v>0</v>
      </c>
      <c r="AP47" s="905">
        <v>0.11014171490126229</v>
      </c>
      <c r="AQ47" s="856">
        <v>1</v>
      </c>
      <c r="AR47" s="905">
        <v>0.52175391868051479</v>
      </c>
      <c r="AS47" s="905">
        <v>0.34819710278572052</v>
      </c>
      <c r="AT47" s="905" t="s">
        <v>758</v>
      </c>
      <c r="AU47" s="905">
        <v>0.1300489785337646</v>
      </c>
      <c r="AV47" s="856">
        <v>1</v>
      </c>
      <c r="AW47" s="905">
        <v>0.52384005585920179</v>
      </c>
      <c r="AX47" s="905">
        <v>0.33816663851062478</v>
      </c>
      <c r="AY47" s="905" t="s">
        <v>758</v>
      </c>
      <c r="AZ47" s="905">
        <v>0.13799330563017342</v>
      </c>
      <c r="BA47" s="856">
        <v>1</v>
      </c>
      <c r="BB47" s="905">
        <v>0.53047738707885495</v>
      </c>
      <c r="BC47" s="905">
        <v>0.33908301582998729</v>
      </c>
      <c r="BD47" s="905" t="s">
        <v>758</v>
      </c>
      <c r="BE47" s="905">
        <v>0.13043959709115782</v>
      </c>
      <c r="BF47" s="856">
        <v>1</v>
      </c>
      <c r="BG47" s="905">
        <v>0.55985447121820964</v>
      </c>
      <c r="BH47" s="905">
        <v>0.32438287134050386</v>
      </c>
      <c r="BI47" s="905" t="s">
        <v>758</v>
      </c>
      <c r="BJ47" s="905">
        <v>0.1157626574412865</v>
      </c>
      <c r="BK47" s="856">
        <v>1</v>
      </c>
      <c r="BL47" s="267">
        <v>574.85922990654535</v>
      </c>
      <c r="BM47" s="267">
        <v>578.30838528598463</v>
      </c>
      <c r="BN47" s="267">
        <v>584.09146913884445</v>
      </c>
      <c r="BO47" s="267">
        <v>591.10056676851059</v>
      </c>
      <c r="BP47" s="904">
        <v>598.78487413650112</v>
      </c>
      <c r="BQ47" s="267">
        <v>294.07556015217295</v>
      </c>
      <c r="BR47" s="267">
        <v>217.46768834564648</v>
      </c>
      <c r="BS47" s="267">
        <v>0</v>
      </c>
      <c r="BT47" s="267">
        <v>63.315981408725911</v>
      </c>
      <c r="BU47" s="904">
        <v>574.85922990654535</v>
      </c>
      <c r="BV47" s="267">
        <v>301.73466622876344</v>
      </c>
      <c r="BW47" s="267">
        <v>201.36530427326807</v>
      </c>
      <c r="BX47" s="267">
        <v>0</v>
      </c>
      <c r="BY47" s="267">
        <v>75.208414783953074</v>
      </c>
      <c r="BZ47" s="904">
        <v>578.30838528598463</v>
      </c>
      <c r="CA47" s="267">
        <v>305.97050782057551</v>
      </c>
      <c r="CB47" s="267">
        <v>197.52024870141537</v>
      </c>
      <c r="CC47" s="267">
        <v>0</v>
      </c>
      <c r="CD47" s="267">
        <v>80.600712616853571</v>
      </c>
      <c r="CE47" s="904">
        <v>584.09146913884445</v>
      </c>
      <c r="CF47" s="267">
        <v>313.56548416018973</v>
      </c>
      <c r="CG47" s="267">
        <v>200.43216283868134</v>
      </c>
      <c r="CH47" s="267">
        <v>0</v>
      </c>
      <c r="CI47" s="267">
        <v>77.102919769639556</v>
      </c>
      <c r="CJ47" s="904">
        <v>591.10056676851059</v>
      </c>
      <c r="CK47" s="267">
        <v>335.23238908315307</v>
      </c>
      <c r="CL47" s="267">
        <v>194.23555678766044</v>
      </c>
      <c r="CM47" s="267">
        <v>0</v>
      </c>
      <c r="CN47" s="267">
        <v>69.316928265687636</v>
      </c>
      <c r="CO47" s="904">
        <v>598.78487413650123</v>
      </c>
      <c r="CP47" s="904" t="s">
        <v>4800</v>
      </c>
      <c r="CQ47" s="904" t="s">
        <v>4591</v>
      </c>
    </row>
    <row r="48" spans="1:96" ht="10.35" customHeight="1">
      <c r="A48" s="903" t="s">
        <v>4811</v>
      </c>
      <c r="B48" s="903"/>
      <c r="D48" s="267">
        <v>28040999</v>
      </c>
      <c r="E48" s="960">
        <v>17436476</v>
      </c>
      <c r="F48" s="960">
        <v>8824329</v>
      </c>
      <c r="G48" s="960"/>
      <c r="H48" s="961">
        <v>1780194</v>
      </c>
      <c r="I48" s="905">
        <v>0.6218207846303907</v>
      </c>
      <c r="J48" s="905">
        <v>0.31469381672172236</v>
      </c>
      <c r="K48" s="905"/>
      <c r="L48" s="856">
        <v>6.3485398647886979E-2</v>
      </c>
      <c r="M48" s="907">
        <v>1</v>
      </c>
      <c r="N48" s="962">
        <v>0.74295383124355385</v>
      </c>
      <c r="O48" s="962">
        <v>0.32316308684594952</v>
      </c>
      <c r="P48" s="962">
        <v>0</v>
      </c>
      <c r="Q48" s="962">
        <v>9.1516081191140838E-2</v>
      </c>
      <c r="R48" s="963">
        <v>1.1576329992806442</v>
      </c>
      <c r="S48" s="962">
        <v>0.65177416620455519</v>
      </c>
      <c r="T48" s="962">
        <v>0.25584721422327039</v>
      </c>
      <c r="U48" s="962" t="s">
        <v>758</v>
      </c>
      <c r="V48" s="962">
        <v>9.2943612165519884E-2</v>
      </c>
      <c r="W48" s="962">
        <v>1.0005649925933455</v>
      </c>
      <c r="X48" s="962">
        <v>0.70171678732611842</v>
      </c>
      <c r="Y48" s="962">
        <v>0.26645141995958277</v>
      </c>
      <c r="Z48" s="962" t="s">
        <v>758</v>
      </c>
      <c r="AA48" s="962">
        <v>0.10575535294591577</v>
      </c>
      <c r="AB48" s="962">
        <v>1.0739235602316171</v>
      </c>
      <c r="AC48" s="962">
        <v>0.72221663435565819</v>
      </c>
      <c r="AD48" s="962">
        <v>0.27153809360754388</v>
      </c>
      <c r="AE48" s="962" t="s">
        <v>758</v>
      </c>
      <c r="AF48" s="962">
        <v>0.10159942224772588</v>
      </c>
      <c r="AG48" s="962">
        <v>1.0953541502109279</v>
      </c>
      <c r="AH48" s="962">
        <v>0.71417475846475176</v>
      </c>
      <c r="AI48" s="962">
        <v>0.24339484481384643</v>
      </c>
      <c r="AJ48" s="962" t="s">
        <v>758</v>
      </c>
      <c r="AK48" s="962">
        <v>8.4484883938756056E-2</v>
      </c>
      <c r="AL48" s="963">
        <v>1.0420544872173543</v>
      </c>
      <c r="AM48" s="905">
        <v>0.64178701860194642</v>
      </c>
      <c r="AN48" s="905">
        <v>0.27915849586765734</v>
      </c>
      <c r="AO48" s="905">
        <v>0</v>
      </c>
      <c r="AP48" s="905">
        <v>7.9054485530396193E-2</v>
      </c>
      <c r="AQ48" s="856">
        <v>0.99999999999999989</v>
      </c>
      <c r="AR48" s="905">
        <v>0.65140612656778452</v>
      </c>
      <c r="AS48" s="905">
        <v>0.25570274406677451</v>
      </c>
      <c r="AT48" s="905" t="s">
        <v>758</v>
      </c>
      <c r="AU48" s="905">
        <v>9.2891129365440903E-2</v>
      </c>
      <c r="AV48" s="856">
        <v>0.99999999999999989</v>
      </c>
      <c r="AW48" s="905">
        <v>0.6534140913854023</v>
      </c>
      <c r="AX48" s="905">
        <v>0.24811022853629938</v>
      </c>
      <c r="AY48" s="905" t="s">
        <v>758</v>
      </c>
      <c r="AZ48" s="905">
        <v>9.8475680078298239E-2</v>
      </c>
      <c r="BA48" s="856">
        <v>0.99999999999999989</v>
      </c>
      <c r="BB48" s="905">
        <v>0.6593453215259959</v>
      </c>
      <c r="BC48" s="905">
        <v>0.24789981720090704</v>
      </c>
      <c r="BD48" s="905" t="s">
        <v>758</v>
      </c>
      <c r="BE48" s="905">
        <v>9.2754861273097192E-2</v>
      </c>
      <c r="BF48" s="856">
        <v>1.0000000000000002</v>
      </c>
      <c r="BG48" s="905">
        <v>0.68535260605407045</v>
      </c>
      <c r="BH48" s="905">
        <v>0.2335720903268646</v>
      </c>
      <c r="BI48" s="905" t="s">
        <v>758</v>
      </c>
      <c r="BJ48" s="905">
        <v>8.1075303619064967E-2</v>
      </c>
      <c r="BK48" s="856">
        <v>1</v>
      </c>
      <c r="BL48" s="267">
        <v>31.232574522545452</v>
      </c>
      <c r="BM48" s="267">
        <v>31.419969969680725</v>
      </c>
      <c r="BN48" s="267">
        <v>31.734169669377533</v>
      </c>
      <c r="BO48" s="267">
        <v>32.114979705410065</v>
      </c>
      <c r="BP48" s="904">
        <v>32.532474441580391</v>
      </c>
      <c r="BQ48" s="267">
        <v>20.044660886087556</v>
      </c>
      <c r="BR48" s="267">
        <v>8.7188385257883052</v>
      </c>
      <c r="BS48" s="267">
        <v>0</v>
      </c>
      <c r="BT48" s="267">
        <v>2.4690751106695901</v>
      </c>
      <c r="BU48" s="904">
        <v>31.232574522545448</v>
      </c>
      <c r="BV48" s="267">
        <v>20.467160934825831</v>
      </c>
      <c r="BW48" s="267">
        <v>8.034172539743011</v>
      </c>
      <c r="BX48" s="267">
        <v>0</v>
      </c>
      <c r="BY48" s="267">
        <v>2.9186364951118806</v>
      </c>
      <c r="BZ48" s="904">
        <v>31.419969969680722</v>
      </c>
      <c r="CA48" s="267">
        <v>20.735553640386513</v>
      </c>
      <c r="CB48" s="267">
        <v>7.8735720890789596</v>
      </c>
      <c r="CC48" s="267">
        <v>0</v>
      </c>
      <c r="CD48" s="267">
        <v>3.1250439399120573</v>
      </c>
      <c r="CE48" s="904">
        <v>31.734169669377529</v>
      </c>
      <c r="CF48" s="267">
        <v>21.174861619664433</v>
      </c>
      <c r="CG48" s="267">
        <v>7.9612975983819947</v>
      </c>
      <c r="CH48" s="267">
        <v>0</v>
      </c>
      <c r="CI48" s="267">
        <v>2.9788204873636421</v>
      </c>
      <c r="CJ48" s="904">
        <v>32.114979705410072</v>
      </c>
      <c r="CK48" s="267">
        <v>22.29621613992456</v>
      </c>
      <c r="CL48" s="267">
        <v>7.5986780588252287</v>
      </c>
      <c r="CM48" s="267">
        <v>0</v>
      </c>
      <c r="CN48" s="267">
        <v>2.6375802428306012</v>
      </c>
      <c r="CO48" s="904">
        <v>32.532474441580391</v>
      </c>
      <c r="CP48" s="904" t="s">
        <v>4800</v>
      </c>
      <c r="CQ48" s="904" t="s">
        <v>4591</v>
      </c>
    </row>
    <row r="49" spans="1:96" ht="10.35" customHeight="1">
      <c r="A49" s="903" t="s">
        <v>4812</v>
      </c>
      <c r="B49" s="903"/>
      <c r="D49" s="267">
        <v>190930635</v>
      </c>
      <c r="E49" s="960">
        <v>56694260</v>
      </c>
      <c r="F49" s="960">
        <v>122761507</v>
      </c>
      <c r="G49" s="960"/>
      <c r="H49" s="961">
        <v>11474868</v>
      </c>
      <c r="I49" s="905">
        <v>0.2969364240578784</v>
      </c>
      <c r="J49" s="905">
        <v>0.64296390676121729</v>
      </c>
      <c r="K49" s="905"/>
      <c r="L49" s="856">
        <v>6.0099669180904362E-2</v>
      </c>
      <c r="M49" s="907">
        <v>1</v>
      </c>
      <c r="N49" s="962">
        <v>0.35478076536263031</v>
      </c>
      <c r="O49" s="962">
        <v>0.66026782160522712</v>
      </c>
      <c r="P49" s="962">
        <v>0</v>
      </c>
      <c r="Q49" s="962">
        <v>8.6635451953697568E-2</v>
      </c>
      <c r="R49" s="963">
        <v>1.101684038921555</v>
      </c>
      <c r="S49" s="962">
        <v>0.32704628718992529</v>
      </c>
      <c r="T49" s="962">
        <v>0.54927890173569127</v>
      </c>
      <c r="U49" s="962" t="s">
        <v>758</v>
      </c>
      <c r="V49" s="962">
        <v>9.2455258683579955E-2</v>
      </c>
      <c r="W49" s="962">
        <v>0.96878044760919646</v>
      </c>
      <c r="X49" s="962">
        <v>0.36365861936124155</v>
      </c>
      <c r="Y49" s="962">
        <v>0.59081321793154062</v>
      </c>
      <c r="Z49" s="962" t="s">
        <v>758</v>
      </c>
      <c r="AA49" s="962">
        <v>0.1086511603892905</v>
      </c>
      <c r="AB49" s="962">
        <v>1.0631229976820726</v>
      </c>
      <c r="AC49" s="962">
        <v>0.37808492671196359</v>
      </c>
      <c r="AD49" s="962">
        <v>0.60820892085004508</v>
      </c>
      <c r="AE49" s="962" t="s">
        <v>758</v>
      </c>
      <c r="AF49" s="962">
        <v>0.10544187145795154</v>
      </c>
      <c r="AG49" s="962">
        <v>1.0917357190199601</v>
      </c>
      <c r="AH49" s="962">
        <v>0.3751141194636014</v>
      </c>
      <c r="AI49" s="962">
        <v>0.54697872574674256</v>
      </c>
      <c r="AJ49" s="962" t="s">
        <v>758</v>
      </c>
      <c r="AK49" s="962">
        <v>8.7970673604835098E-2</v>
      </c>
      <c r="AL49" s="963">
        <v>1.010063518815179</v>
      </c>
      <c r="AM49" s="905">
        <v>0.32203495088294765</v>
      </c>
      <c r="AN49" s="905">
        <v>0.59932593945135781</v>
      </c>
      <c r="AO49" s="905">
        <v>0</v>
      </c>
      <c r="AP49" s="905">
        <v>7.8639109665694637E-2</v>
      </c>
      <c r="AQ49" s="856">
        <v>1</v>
      </c>
      <c r="AR49" s="905">
        <v>0.33758555717864253</v>
      </c>
      <c r="AS49" s="905">
        <v>0.56697975593048811</v>
      </c>
      <c r="AT49" s="905" t="s">
        <v>758</v>
      </c>
      <c r="AU49" s="905">
        <v>9.5434686890869383E-2</v>
      </c>
      <c r="AV49" s="856">
        <v>1</v>
      </c>
      <c r="AW49" s="905">
        <v>0.34206636499645532</v>
      </c>
      <c r="AX49" s="905">
        <v>0.55573364438516604</v>
      </c>
      <c r="AY49" s="905" t="s">
        <v>758</v>
      </c>
      <c r="AZ49" s="905">
        <v>0.10219999061837873</v>
      </c>
      <c r="BA49" s="856">
        <v>1.0000000000000002</v>
      </c>
      <c r="BB49" s="905">
        <v>0.34631543158757006</v>
      </c>
      <c r="BC49" s="905">
        <v>0.55710270375327464</v>
      </c>
      <c r="BD49" s="905" t="s">
        <v>758</v>
      </c>
      <c r="BE49" s="905">
        <v>9.6581864659155442E-2</v>
      </c>
      <c r="BF49" s="856">
        <v>1.0000000000000002</v>
      </c>
      <c r="BG49" s="905">
        <v>0.37137676242739309</v>
      </c>
      <c r="BH49" s="905">
        <v>0.54152903808302821</v>
      </c>
      <c r="BI49" s="905" t="s">
        <v>758</v>
      </c>
      <c r="BJ49" s="905">
        <v>8.7094199489578777E-2</v>
      </c>
      <c r="BK49" s="856">
        <v>1.0000000000000002</v>
      </c>
      <c r="BL49" s="267">
        <v>212.66201272909086</v>
      </c>
      <c r="BM49" s="267">
        <v>213.93798480546542</v>
      </c>
      <c r="BN49" s="267">
        <v>216.07736465352008</v>
      </c>
      <c r="BO49" s="267">
        <v>218.67029302936231</v>
      </c>
      <c r="BP49" s="904">
        <v>221.51300683874399</v>
      </c>
      <c r="BQ49" s="267">
        <v>68.484600823881564</v>
      </c>
      <c r="BR49" s="267">
        <v>127.453860564479</v>
      </c>
      <c r="BS49" s="267">
        <v>0</v>
      </c>
      <c r="BT49" s="267">
        <v>16.723551340730324</v>
      </c>
      <c r="BU49" s="904">
        <v>212.66201272909086</v>
      </c>
      <c r="BV49" s="267">
        <v>72.222373802229001</v>
      </c>
      <c r="BW49" s="267">
        <v>121.29850640926325</v>
      </c>
      <c r="BX49" s="267">
        <v>0</v>
      </c>
      <c r="BY49" s="267">
        <v>20.417104593973164</v>
      </c>
      <c r="BZ49" s="904">
        <v>213.93798480546542</v>
      </c>
      <c r="CA49" s="267">
        <v>73.912798685043171</v>
      </c>
      <c r="CB49" s="267">
        <v>120.08146132804318</v>
      </c>
      <c r="CC49" s="267">
        <v>0</v>
      </c>
      <c r="CD49" s="267">
        <v>22.083104640433753</v>
      </c>
      <c r="CE49" s="904">
        <v>216.07736465352011</v>
      </c>
      <c r="CF49" s="267">
        <v>75.728896905844024</v>
      </c>
      <c r="CG49" s="267">
        <v>121.82181147717858</v>
      </c>
      <c r="CH49" s="267">
        <v>0</v>
      </c>
      <c r="CI49" s="267">
        <v>21.119584646339732</v>
      </c>
      <c r="CJ49" s="904">
        <v>218.67029302936231</v>
      </c>
      <c r="CK49" s="267">
        <v>82.264783315329723</v>
      </c>
      <c r="CL49" s="267">
        <v>119.95572551626428</v>
      </c>
      <c r="CM49" s="267">
        <v>0</v>
      </c>
      <c r="CN49" s="267">
        <v>19.292498007149998</v>
      </c>
      <c r="CO49" s="904">
        <v>221.51300683874399</v>
      </c>
      <c r="CP49" s="904" t="s">
        <v>4800</v>
      </c>
      <c r="CQ49" s="904" t="s">
        <v>4591</v>
      </c>
    </row>
    <row r="50" spans="1:96" ht="10.35" customHeight="1">
      <c r="A50" s="903" t="s">
        <v>4813</v>
      </c>
      <c r="B50" s="903"/>
      <c r="C50" s="971"/>
      <c r="D50" s="965">
        <v>8905434</v>
      </c>
      <c r="E50" s="965">
        <v>4958054</v>
      </c>
      <c r="F50" s="965">
        <v>2270557</v>
      </c>
      <c r="G50" s="965"/>
      <c r="H50" s="966">
        <v>1676823</v>
      </c>
      <c r="I50" s="967">
        <v>0.55674479200003057</v>
      </c>
      <c r="J50" s="967">
        <v>0.25496309332032552</v>
      </c>
      <c r="K50" s="967"/>
      <c r="L50" s="968">
        <v>0.18829211467964391</v>
      </c>
      <c r="M50" s="969">
        <v>1</v>
      </c>
      <c r="N50" s="967">
        <v>0.66520078849918562</v>
      </c>
      <c r="O50" s="967">
        <v>0.2618248465366203</v>
      </c>
      <c r="P50" s="967">
        <v>0</v>
      </c>
      <c r="Q50" s="967">
        <v>0.2714286563788858</v>
      </c>
      <c r="R50" s="968">
        <v>1.1984542914146918</v>
      </c>
      <c r="S50" s="967">
        <v>0.56368631958027826</v>
      </c>
      <c r="T50" s="967">
        <v>0.2002254257023727</v>
      </c>
      <c r="U50" s="967" t="s">
        <v>758</v>
      </c>
      <c r="V50" s="967">
        <v>0.26627307409518086</v>
      </c>
      <c r="W50" s="967">
        <v>1.0301848193778318</v>
      </c>
      <c r="X50" s="967">
        <v>0.58943019032427746</v>
      </c>
      <c r="Y50" s="967">
        <v>0.20252877231792871</v>
      </c>
      <c r="Z50" s="967" t="s">
        <v>758</v>
      </c>
      <c r="AA50" s="967">
        <v>0.29426609240205748</v>
      </c>
      <c r="AB50" s="967">
        <v>1.0862250550442636</v>
      </c>
      <c r="AC50" s="967">
        <v>0.59977940805068153</v>
      </c>
      <c r="AD50" s="967">
        <v>0.20405771063018349</v>
      </c>
      <c r="AE50" s="967" t="s">
        <v>758</v>
      </c>
      <c r="AF50" s="967">
        <v>0.27950054284954318</v>
      </c>
      <c r="AG50" s="967">
        <v>1.0833376615304082</v>
      </c>
      <c r="AH50" s="967">
        <v>0.59967960321210545</v>
      </c>
      <c r="AI50" s="967">
        <v>0.18493722532788026</v>
      </c>
      <c r="AJ50" s="967" t="s">
        <v>758</v>
      </c>
      <c r="AK50" s="967">
        <v>0.23499636576280553</v>
      </c>
      <c r="AL50" s="968">
        <v>1.0196131943027913</v>
      </c>
      <c r="AM50" s="967">
        <v>0.55504894368058244</v>
      </c>
      <c r="AN50" s="967">
        <v>0.21846877967081607</v>
      </c>
      <c r="AO50" s="967">
        <v>0</v>
      </c>
      <c r="AP50" s="967">
        <v>0.2264822766486014</v>
      </c>
      <c r="AQ50" s="968">
        <v>1</v>
      </c>
      <c r="AR50" s="967">
        <v>0.54717008926680755</v>
      </c>
      <c r="AS50" s="967">
        <v>0.19435874217530844</v>
      </c>
      <c r="AT50" s="967" t="s">
        <v>758</v>
      </c>
      <c r="AU50" s="967">
        <v>0.25847116855788399</v>
      </c>
      <c r="AV50" s="968">
        <v>1</v>
      </c>
      <c r="AW50" s="967">
        <v>0.5426409449745736</v>
      </c>
      <c r="AX50" s="967">
        <v>0.18645194324823935</v>
      </c>
      <c r="AY50" s="967" t="s">
        <v>758</v>
      </c>
      <c r="AZ50" s="967">
        <v>0.27090711177718707</v>
      </c>
      <c r="BA50" s="968">
        <v>1</v>
      </c>
      <c r="BB50" s="967">
        <v>0.5536403185719454</v>
      </c>
      <c r="BC50" s="967">
        <v>0.18836021111083268</v>
      </c>
      <c r="BD50" s="967" t="s">
        <v>758</v>
      </c>
      <c r="BE50" s="967">
        <v>0.25799947031722192</v>
      </c>
      <c r="BF50" s="968">
        <v>1</v>
      </c>
      <c r="BG50" s="967">
        <v>0.58814421641744707</v>
      </c>
      <c r="BH50" s="967">
        <v>0.18137978829740412</v>
      </c>
      <c r="BI50" s="967" t="s">
        <v>758</v>
      </c>
      <c r="BJ50" s="967">
        <v>0.2304759952851487</v>
      </c>
      <c r="BK50" s="968">
        <v>0.99999999999999989</v>
      </c>
      <c r="BL50" s="965">
        <v>11.272189451645676</v>
      </c>
      <c r="BM50" s="965">
        <v>11.297600701102054</v>
      </c>
      <c r="BN50" s="965">
        <v>12.150618792243517</v>
      </c>
      <c r="BO50" s="965">
        <v>13.244351365643467</v>
      </c>
      <c r="BP50" s="966">
        <v>13.582013538822112</v>
      </c>
      <c r="BQ50" s="965">
        <v>6.2566168481033362</v>
      </c>
      <c r="BR50" s="965">
        <v>2.4626214737192762</v>
      </c>
      <c r="BS50" s="965">
        <v>0</v>
      </c>
      <c r="BT50" s="965">
        <v>2.5529511298230627</v>
      </c>
      <c r="BU50" s="966">
        <v>11.272189451645676</v>
      </c>
      <c r="BV50" s="965">
        <v>6.1817091841227585</v>
      </c>
      <c r="BW50" s="965">
        <v>2.1957874618650779</v>
      </c>
      <c r="BX50" s="965">
        <v>0</v>
      </c>
      <c r="BY50" s="965">
        <v>2.9201040551142174</v>
      </c>
      <c r="BZ50" s="966">
        <v>11.297600701102054</v>
      </c>
      <c r="CA50" s="965">
        <v>6.5934232634488339</v>
      </c>
      <c r="CB50" s="965">
        <v>2.265506485482379</v>
      </c>
      <c r="CC50" s="965">
        <v>0</v>
      </c>
      <c r="CD50" s="965">
        <v>3.2916890433123043</v>
      </c>
      <c r="CE50" s="966">
        <v>12.150618792243518</v>
      </c>
      <c r="CF50" s="965">
        <v>7.332606909353629</v>
      </c>
      <c r="CG50" s="965">
        <v>2.4947088192586486</v>
      </c>
      <c r="CH50" s="965">
        <v>0</v>
      </c>
      <c r="CI50" s="965">
        <v>3.4170356370311894</v>
      </c>
      <c r="CJ50" s="966">
        <v>13.244351365643466</v>
      </c>
      <c r="CK50" s="965">
        <v>7.9881827101616887</v>
      </c>
      <c r="CL50" s="965">
        <v>2.463502740324031</v>
      </c>
      <c r="CM50" s="965">
        <v>0</v>
      </c>
      <c r="CN50" s="965">
        <v>3.1303280883363911</v>
      </c>
      <c r="CO50" s="966">
        <v>13.58201353882211</v>
      </c>
      <c r="CP50" s="966" t="s">
        <v>4814</v>
      </c>
      <c r="CQ50" s="966" t="s">
        <v>4591</v>
      </c>
      <c r="CR50" s="971"/>
    </row>
    <row r="51" spans="1:96" ht="10.35" customHeight="1">
      <c r="A51" s="903" t="s">
        <v>4815</v>
      </c>
      <c r="B51" s="903"/>
      <c r="C51" s="971"/>
      <c r="D51" s="965">
        <v>175778218</v>
      </c>
      <c r="E51" s="965">
        <v>94121763</v>
      </c>
      <c r="F51" s="965">
        <v>61296880</v>
      </c>
      <c r="G51" s="965"/>
      <c r="H51" s="966">
        <v>20359575</v>
      </c>
      <c r="I51" s="967">
        <v>0.53545748768485069</v>
      </c>
      <c r="J51" s="967">
        <v>0.34871715447701263</v>
      </c>
      <c r="K51" s="967"/>
      <c r="L51" s="968">
        <v>0.11582535783813669</v>
      </c>
      <c r="M51" s="969">
        <v>1</v>
      </c>
      <c r="N51" s="967">
        <v>0.6397666365880188</v>
      </c>
      <c r="O51" s="967">
        <v>0.35810208554742279</v>
      </c>
      <c r="P51" s="967">
        <v>0</v>
      </c>
      <c r="Q51" s="967">
        <v>0.16696568152148888</v>
      </c>
      <c r="R51" s="968">
        <v>1.1648344036569305</v>
      </c>
      <c r="S51" s="967">
        <v>0.55778086742848276</v>
      </c>
      <c r="T51" s="967">
        <v>0.28175556593159218</v>
      </c>
      <c r="U51" s="967" t="s">
        <v>758</v>
      </c>
      <c r="V51" s="967">
        <v>0.16852178693714218</v>
      </c>
      <c r="W51" s="967">
        <v>1.0080582202972173</v>
      </c>
      <c r="X51" s="967">
        <v>0.59605731948441376</v>
      </c>
      <c r="Y51" s="967">
        <v>0.29125241755162973</v>
      </c>
      <c r="Z51" s="967" t="s">
        <v>758</v>
      </c>
      <c r="AA51" s="967">
        <v>0.19032619095442846</v>
      </c>
      <c r="AB51" s="967">
        <v>1.0776359279904719</v>
      </c>
      <c r="AC51" s="967">
        <v>0.6113570913749391</v>
      </c>
      <c r="AD51" s="967">
        <v>0.29579005804072594</v>
      </c>
      <c r="AE51" s="967" t="s">
        <v>758</v>
      </c>
      <c r="AF51" s="967">
        <v>0.18221693758428475</v>
      </c>
      <c r="AG51" s="967">
        <v>1.0893640869999499</v>
      </c>
      <c r="AH51" s="967">
        <v>0.60787385978763875</v>
      </c>
      <c r="AI51" s="967">
        <v>0.26659112523924428</v>
      </c>
      <c r="AJ51" s="967" t="s">
        <v>758</v>
      </c>
      <c r="AK51" s="967">
        <v>0.15235545945291012</v>
      </c>
      <c r="AL51" s="968">
        <v>1.0268204444797933</v>
      </c>
      <c r="AM51" s="967">
        <v>0.5492339808813238</v>
      </c>
      <c r="AN51" s="967">
        <v>0.30742746301378282</v>
      </c>
      <c r="AO51" s="967">
        <v>0</v>
      </c>
      <c r="AP51" s="967">
        <v>0.14333855610489332</v>
      </c>
      <c r="AQ51" s="968">
        <v>0.99999999999999989</v>
      </c>
      <c r="AR51" s="967">
        <v>0.55332207624280461</v>
      </c>
      <c r="AS51" s="967">
        <v>0.27950326703205591</v>
      </c>
      <c r="AT51" s="967" t="s">
        <v>758</v>
      </c>
      <c r="AU51" s="967">
        <v>0.16717465672513934</v>
      </c>
      <c r="AV51" s="968">
        <v>0.99999999999999978</v>
      </c>
      <c r="AW51" s="967">
        <v>0.55311567107447435</v>
      </c>
      <c r="AX51" s="967">
        <v>0.27026977292298004</v>
      </c>
      <c r="AY51" s="967" t="s">
        <v>758</v>
      </c>
      <c r="AZ51" s="967">
        <v>0.17661455600254566</v>
      </c>
      <c r="BA51" s="968">
        <v>1</v>
      </c>
      <c r="BB51" s="967">
        <v>0.56120547636060192</v>
      </c>
      <c r="BC51" s="967">
        <v>0.27152543540820762</v>
      </c>
      <c r="BD51" s="967" t="s">
        <v>758</v>
      </c>
      <c r="BE51" s="967">
        <v>0.16726908823119035</v>
      </c>
      <c r="BF51" s="968">
        <v>0.99999999999999989</v>
      </c>
      <c r="BG51" s="967">
        <v>0.5919962570433619</v>
      </c>
      <c r="BH51" s="967">
        <v>0.25962779244652107</v>
      </c>
      <c r="BI51" s="967" t="s">
        <v>758</v>
      </c>
      <c r="BJ51" s="967">
        <v>0.14837595051011698</v>
      </c>
      <c r="BK51" s="968">
        <v>1</v>
      </c>
      <c r="BL51" s="965">
        <v>222.49397107077257</v>
      </c>
      <c r="BM51" s="965">
        <v>222.99554619295029</v>
      </c>
      <c r="BN51" s="965">
        <v>239.83268180954212</v>
      </c>
      <c r="BO51" s="965">
        <v>261.42111452610573</v>
      </c>
      <c r="BP51" s="966">
        <v>268.08599521438543</v>
      </c>
      <c r="BQ51" s="965">
        <v>122.20124945329451</v>
      </c>
      <c r="BR51" s="965">
        <v>68.400757062149594</v>
      </c>
      <c r="BS51" s="965">
        <v>0</v>
      </c>
      <c r="BT51" s="965">
        <v>31.891964555328446</v>
      </c>
      <c r="BU51" s="966">
        <v>222.49397107077255</v>
      </c>
      <c r="BV51" s="965">
        <v>123.3883586123815</v>
      </c>
      <c r="BW51" s="965">
        <v>62.32798369452734</v>
      </c>
      <c r="BX51" s="965">
        <v>0</v>
      </c>
      <c r="BY51" s="965">
        <v>37.279203886041415</v>
      </c>
      <c r="BZ51" s="966">
        <v>222.99554619295026</v>
      </c>
      <c r="CA51" s="965">
        <v>132.65521474467576</v>
      </c>
      <c r="CB51" s="965">
        <v>64.819524452174278</v>
      </c>
      <c r="CC51" s="965">
        <v>0</v>
      </c>
      <c r="CD51" s="965">
        <v>42.357942612692092</v>
      </c>
      <c r="CE51" s="966">
        <v>239.83268180954212</v>
      </c>
      <c r="CF51" s="965">
        <v>146.71096110834264</v>
      </c>
      <c r="CG51" s="965">
        <v>70.982481946599762</v>
      </c>
      <c r="CH51" s="965">
        <v>0</v>
      </c>
      <c r="CI51" s="965">
        <v>43.727671471163298</v>
      </c>
      <c r="CJ51" s="966">
        <v>261.42111452610573</v>
      </c>
      <c r="CK51" s="965">
        <v>158.7059057326608</v>
      </c>
      <c r="CL51" s="965">
        <v>69.602575123339506</v>
      </c>
      <c r="CM51" s="965">
        <v>0</v>
      </c>
      <c r="CN51" s="965">
        <v>39.777514358385112</v>
      </c>
      <c r="CO51" s="966">
        <v>268.08599521438543</v>
      </c>
      <c r="CP51" s="966" t="s">
        <v>4814</v>
      </c>
      <c r="CQ51" s="966" t="s">
        <v>4591</v>
      </c>
      <c r="CR51" s="971"/>
    </row>
    <row r="52" spans="1:96" ht="10.35" customHeight="1">
      <c r="A52" s="903" t="s">
        <v>4816</v>
      </c>
      <c r="B52" s="903"/>
      <c r="C52" s="971"/>
      <c r="D52" s="965">
        <v>0</v>
      </c>
      <c r="E52" s="965">
        <v>0</v>
      </c>
      <c r="F52" s="965">
        <v>0</v>
      </c>
      <c r="G52" s="965"/>
      <c r="H52" s="966">
        <v>0</v>
      </c>
      <c r="I52" s="967" t="s">
        <v>758</v>
      </c>
      <c r="J52" s="967" t="s">
        <v>758</v>
      </c>
      <c r="K52" s="967"/>
      <c r="L52" s="968" t="s">
        <v>758</v>
      </c>
      <c r="M52" s="969">
        <v>0</v>
      </c>
      <c r="N52" s="967" t="s">
        <v>758</v>
      </c>
      <c r="O52" s="967" t="s">
        <v>758</v>
      </c>
      <c r="P52" s="967">
        <v>0</v>
      </c>
      <c r="Q52" s="967" t="s">
        <v>758</v>
      </c>
      <c r="R52" s="968">
        <v>0</v>
      </c>
      <c r="S52" s="967" t="s">
        <v>758</v>
      </c>
      <c r="T52" s="967" t="s">
        <v>758</v>
      </c>
      <c r="U52" s="967" t="s">
        <v>758</v>
      </c>
      <c r="V52" s="967" t="s">
        <v>758</v>
      </c>
      <c r="W52" s="967">
        <v>0</v>
      </c>
      <c r="X52" s="967" t="s">
        <v>758</v>
      </c>
      <c r="Y52" s="967" t="s">
        <v>758</v>
      </c>
      <c r="Z52" s="967" t="s">
        <v>758</v>
      </c>
      <c r="AA52" s="967" t="s">
        <v>758</v>
      </c>
      <c r="AB52" s="967">
        <v>0</v>
      </c>
      <c r="AC52" s="967" t="s">
        <v>758</v>
      </c>
      <c r="AD52" s="967" t="s">
        <v>758</v>
      </c>
      <c r="AE52" s="967" t="s">
        <v>758</v>
      </c>
      <c r="AF52" s="967" t="s">
        <v>758</v>
      </c>
      <c r="AG52" s="967">
        <v>0</v>
      </c>
      <c r="AH52" s="967" t="s">
        <v>758</v>
      </c>
      <c r="AI52" s="967" t="s">
        <v>758</v>
      </c>
      <c r="AJ52" s="967" t="s">
        <v>758</v>
      </c>
      <c r="AK52" s="967" t="s">
        <v>758</v>
      </c>
      <c r="AL52" s="968">
        <v>0</v>
      </c>
      <c r="AM52" s="967" t="s">
        <v>758</v>
      </c>
      <c r="AN52" s="967" t="s">
        <v>758</v>
      </c>
      <c r="AO52" s="967" t="s">
        <v>758</v>
      </c>
      <c r="AP52" s="967" t="s">
        <v>758</v>
      </c>
      <c r="AQ52" s="968">
        <v>0</v>
      </c>
      <c r="AR52" s="967" t="s">
        <v>758</v>
      </c>
      <c r="AS52" s="967" t="s">
        <v>758</v>
      </c>
      <c r="AT52" s="967" t="s">
        <v>758</v>
      </c>
      <c r="AU52" s="967" t="s">
        <v>758</v>
      </c>
      <c r="AV52" s="968">
        <v>0</v>
      </c>
      <c r="AW52" s="967" t="s">
        <v>758</v>
      </c>
      <c r="AX52" s="967" t="s">
        <v>758</v>
      </c>
      <c r="AY52" s="967" t="s">
        <v>758</v>
      </c>
      <c r="AZ52" s="967" t="s">
        <v>758</v>
      </c>
      <c r="BA52" s="968">
        <v>0</v>
      </c>
      <c r="BB52" s="967" t="s">
        <v>758</v>
      </c>
      <c r="BC52" s="967" t="s">
        <v>758</v>
      </c>
      <c r="BD52" s="967" t="s">
        <v>758</v>
      </c>
      <c r="BE52" s="967" t="s">
        <v>758</v>
      </c>
      <c r="BF52" s="968">
        <v>0</v>
      </c>
      <c r="BG52" s="967" t="s">
        <v>758</v>
      </c>
      <c r="BH52" s="967" t="s">
        <v>758</v>
      </c>
      <c r="BI52" s="967" t="s">
        <v>758</v>
      </c>
      <c r="BJ52" s="967" t="s">
        <v>758</v>
      </c>
      <c r="BK52" s="968">
        <v>0</v>
      </c>
      <c r="BL52" s="965">
        <v>0</v>
      </c>
      <c r="BM52" s="965">
        <v>0</v>
      </c>
      <c r="BN52" s="965">
        <v>0</v>
      </c>
      <c r="BO52" s="965">
        <v>0</v>
      </c>
      <c r="BP52" s="966">
        <v>0</v>
      </c>
      <c r="BQ52" s="965">
        <v>0</v>
      </c>
      <c r="BR52" s="965">
        <v>0</v>
      </c>
      <c r="BS52" s="965">
        <v>0</v>
      </c>
      <c r="BT52" s="965">
        <v>0</v>
      </c>
      <c r="BU52" s="966">
        <v>0</v>
      </c>
      <c r="BV52" s="965">
        <v>0</v>
      </c>
      <c r="BW52" s="965">
        <v>0</v>
      </c>
      <c r="BX52" s="965">
        <v>0</v>
      </c>
      <c r="BY52" s="965">
        <v>0</v>
      </c>
      <c r="BZ52" s="966">
        <v>0</v>
      </c>
      <c r="CA52" s="965">
        <v>0</v>
      </c>
      <c r="CB52" s="965">
        <v>0</v>
      </c>
      <c r="CC52" s="965">
        <v>0</v>
      </c>
      <c r="CD52" s="965">
        <v>0</v>
      </c>
      <c r="CE52" s="966">
        <v>0</v>
      </c>
      <c r="CF52" s="965">
        <v>0</v>
      </c>
      <c r="CG52" s="965">
        <v>0</v>
      </c>
      <c r="CH52" s="965">
        <v>0</v>
      </c>
      <c r="CI52" s="965">
        <v>0</v>
      </c>
      <c r="CJ52" s="966">
        <v>0</v>
      </c>
      <c r="CK52" s="965">
        <v>0</v>
      </c>
      <c r="CL52" s="965">
        <v>0</v>
      </c>
      <c r="CM52" s="965">
        <v>0</v>
      </c>
      <c r="CN52" s="965">
        <v>0</v>
      </c>
      <c r="CO52" s="966">
        <v>0</v>
      </c>
      <c r="CP52" s="966" t="s">
        <v>4814</v>
      </c>
      <c r="CQ52" s="966" t="s">
        <v>4591</v>
      </c>
      <c r="CR52" s="971"/>
    </row>
    <row r="53" spans="1:96" ht="10.35" customHeight="1">
      <c r="A53" s="903" t="s">
        <v>4817</v>
      </c>
      <c r="B53" s="903"/>
      <c r="C53" s="971"/>
      <c r="D53" s="965">
        <v>-319397393</v>
      </c>
      <c r="E53" s="965">
        <v>213577</v>
      </c>
      <c r="F53" s="965">
        <v>-110105814</v>
      </c>
      <c r="G53" s="965"/>
      <c r="H53" s="966">
        <v>-209505156</v>
      </c>
      <c r="I53" s="967">
        <v>-6.6868736151518937E-4</v>
      </c>
      <c r="J53" s="967">
        <v>0.34472984568161458</v>
      </c>
      <c r="K53" s="967"/>
      <c r="L53" s="968">
        <v>0.65593884167990057</v>
      </c>
      <c r="M53" s="969">
        <v>1</v>
      </c>
      <c r="N53" s="967">
        <v>-7.9895019501021131E-4</v>
      </c>
      <c r="O53" s="967">
        <v>0.35400746738189248</v>
      </c>
      <c r="P53" s="967">
        <v>0</v>
      </c>
      <c r="Q53" s="967">
        <v>0.94555525475303348</v>
      </c>
      <c r="R53" s="968">
        <v>1.2987637719399157</v>
      </c>
      <c r="S53" s="967">
        <v>-6.2473488231552105E-4</v>
      </c>
      <c r="T53" s="967">
        <v>0.24981131193711839</v>
      </c>
      <c r="U53" s="967" t="s">
        <v>758</v>
      </c>
      <c r="V53" s="967">
        <v>0.85595272105576814</v>
      </c>
      <c r="W53" s="967">
        <v>1.105139298110571</v>
      </c>
      <c r="X53" s="967">
        <v>-6.0895999172637025E-4</v>
      </c>
      <c r="Y53" s="967">
        <v>0.23554708176867234</v>
      </c>
      <c r="Z53" s="967" t="s">
        <v>758</v>
      </c>
      <c r="AA53" s="967">
        <v>0.88178127139881979</v>
      </c>
      <c r="AB53" s="967">
        <v>1.1167193931757657</v>
      </c>
      <c r="AC53" s="967">
        <v>-6.0273122820247657E-4</v>
      </c>
      <c r="AD53" s="967">
        <v>0.23084462436005473</v>
      </c>
      <c r="AE53" s="967" t="s">
        <v>758</v>
      </c>
      <c r="AF53" s="967">
        <v>0.8146650062551235</v>
      </c>
      <c r="AG53" s="967">
        <v>1.0449068993869757</v>
      </c>
      <c r="AH53" s="967">
        <v>-6.2479517094744124E-4</v>
      </c>
      <c r="AI53" s="967">
        <v>0.21690888297266114</v>
      </c>
      <c r="AJ53" s="967" t="s">
        <v>758</v>
      </c>
      <c r="AK53" s="967">
        <v>0.71013970680086191</v>
      </c>
      <c r="AL53" s="968">
        <v>0.92642379460257562</v>
      </c>
      <c r="AM53" s="967">
        <v>-6.1516205816000615E-4</v>
      </c>
      <c r="AN53" s="967">
        <v>0.2725726379425602</v>
      </c>
      <c r="AO53" s="967">
        <v>0</v>
      </c>
      <c r="AP53" s="967">
        <v>0.72804252411559989</v>
      </c>
      <c r="AQ53" s="968">
        <v>1</v>
      </c>
      <c r="AR53" s="967">
        <v>-5.6529967161932852E-4</v>
      </c>
      <c r="AS53" s="967">
        <v>0.22604508984904848</v>
      </c>
      <c r="AT53" s="967" t="s">
        <v>758</v>
      </c>
      <c r="AU53" s="967">
        <v>0.77452020982257086</v>
      </c>
      <c r="AV53" s="968">
        <v>1</v>
      </c>
      <c r="AW53" s="967">
        <v>-5.4531155762826728E-4</v>
      </c>
      <c r="AX53" s="967">
        <v>0.21092772562927853</v>
      </c>
      <c r="AY53" s="967" t="s">
        <v>758</v>
      </c>
      <c r="AZ53" s="967">
        <v>0.78961758592834974</v>
      </c>
      <c r="BA53" s="968">
        <v>1</v>
      </c>
      <c r="BB53" s="967">
        <v>-5.7682768537186042E-4</v>
      </c>
      <c r="BC53" s="967">
        <v>0.22092362917259548</v>
      </c>
      <c r="BD53" s="967" t="s">
        <v>758</v>
      </c>
      <c r="BE53" s="967">
        <v>0.77965319851277648</v>
      </c>
      <c r="BF53" s="968">
        <v>1</v>
      </c>
      <c r="BG53" s="967">
        <v>-6.7441615229180357E-4</v>
      </c>
      <c r="BH53" s="967">
        <v>0.23413569927326011</v>
      </c>
      <c r="BI53" s="967" t="s">
        <v>758</v>
      </c>
      <c r="BJ53" s="967">
        <v>0.76653871687903163</v>
      </c>
      <c r="BK53" s="968">
        <v>1</v>
      </c>
      <c r="BL53" s="965">
        <v>0</v>
      </c>
      <c r="BM53" s="965">
        <v>0</v>
      </c>
      <c r="BN53" s="965">
        <v>0</v>
      </c>
      <c r="BO53" s="965">
        <v>0</v>
      </c>
      <c r="BP53" s="966">
        <v>0</v>
      </c>
      <c r="BQ53" s="965">
        <v>0</v>
      </c>
      <c r="BR53" s="965">
        <v>0</v>
      </c>
      <c r="BS53" s="965">
        <v>0</v>
      </c>
      <c r="BT53" s="965">
        <v>0</v>
      </c>
      <c r="BU53" s="966">
        <v>0</v>
      </c>
      <c r="BV53" s="965">
        <v>0</v>
      </c>
      <c r="BW53" s="965">
        <v>0</v>
      </c>
      <c r="BX53" s="965">
        <v>0</v>
      </c>
      <c r="BY53" s="965">
        <v>0</v>
      </c>
      <c r="BZ53" s="966">
        <v>0</v>
      </c>
      <c r="CA53" s="965">
        <v>0</v>
      </c>
      <c r="CB53" s="965">
        <v>0</v>
      </c>
      <c r="CC53" s="965">
        <v>0</v>
      </c>
      <c r="CD53" s="965">
        <v>0</v>
      </c>
      <c r="CE53" s="966">
        <v>0</v>
      </c>
      <c r="CF53" s="965">
        <v>0</v>
      </c>
      <c r="CG53" s="965">
        <v>0</v>
      </c>
      <c r="CH53" s="965">
        <v>0</v>
      </c>
      <c r="CI53" s="965">
        <v>0</v>
      </c>
      <c r="CJ53" s="966">
        <v>0</v>
      </c>
      <c r="CK53" s="965">
        <v>0</v>
      </c>
      <c r="CL53" s="965">
        <v>0</v>
      </c>
      <c r="CM53" s="965">
        <v>0</v>
      </c>
      <c r="CN53" s="965">
        <v>0</v>
      </c>
      <c r="CO53" s="966">
        <v>0</v>
      </c>
      <c r="CP53" s="966" t="s">
        <v>4814</v>
      </c>
      <c r="CQ53" s="966" t="s">
        <v>4591</v>
      </c>
      <c r="CR53" s="971"/>
    </row>
    <row r="54" spans="1:96" ht="10.35" customHeight="1">
      <c r="A54" s="903" t="s">
        <v>4818</v>
      </c>
      <c r="B54" s="903"/>
      <c r="C54" s="971"/>
      <c r="D54" s="965">
        <v>2787660871</v>
      </c>
      <c r="E54" s="965">
        <v>1106906260</v>
      </c>
      <c r="F54" s="965">
        <v>1371891936</v>
      </c>
      <c r="G54" s="965"/>
      <c r="H54" s="966">
        <v>308862675</v>
      </c>
      <c r="I54" s="967">
        <v>0.39707350040857964</v>
      </c>
      <c r="J54" s="967">
        <v>0.49213014045997278</v>
      </c>
      <c r="K54" s="967"/>
      <c r="L54" s="968">
        <v>0.11079635913144759</v>
      </c>
      <c r="M54" s="969">
        <v>1.0000000000000009</v>
      </c>
      <c r="N54" s="967">
        <v>0.47442492387769725</v>
      </c>
      <c r="O54" s="967">
        <v>0.50537470668389395</v>
      </c>
      <c r="P54" s="967">
        <v>0</v>
      </c>
      <c r="Q54" s="967">
        <v>0.15971623103754173</v>
      </c>
      <c r="R54" s="968">
        <v>1.139515861599133</v>
      </c>
      <c r="S54" s="967">
        <v>0.42281787202696164</v>
      </c>
      <c r="T54" s="967">
        <v>0.40646482707155668</v>
      </c>
      <c r="U54" s="967" t="s">
        <v>758</v>
      </c>
      <c r="V54" s="967">
        <v>0.16478652999671642</v>
      </c>
      <c r="W54" s="967">
        <v>0.99406922909523465</v>
      </c>
      <c r="X54" s="967">
        <v>0.45819118854792407</v>
      </c>
      <c r="Y54" s="967">
        <v>0.42607788186086382</v>
      </c>
      <c r="Z54" s="967" t="s">
        <v>758</v>
      </c>
      <c r="AA54" s="967">
        <v>0.18872663389843433</v>
      </c>
      <c r="AB54" s="967">
        <v>1.0729957043072222</v>
      </c>
      <c r="AC54" s="967">
        <v>0.47198450438106809</v>
      </c>
      <c r="AD54" s="967">
        <v>0.43458737199582975</v>
      </c>
      <c r="AE54" s="967" t="s">
        <v>758</v>
      </c>
      <c r="AF54" s="967">
        <v>0.18146691670943005</v>
      </c>
      <c r="AG54" s="967">
        <v>1.0880387930863278</v>
      </c>
      <c r="AH54" s="967">
        <v>0.46986698247602432</v>
      </c>
      <c r="AI54" s="967">
        <v>0.39216415165658636</v>
      </c>
      <c r="AJ54" s="967" t="s">
        <v>758</v>
      </c>
      <c r="AK54" s="967">
        <v>0.15191316490759477</v>
      </c>
      <c r="AL54" s="968">
        <v>1.0139442990402054</v>
      </c>
      <c r="AM54" s="967">
        <v>0.41633902595433447</v>
      </c>
      <c r="AN54" s="967">
        <v>0.44349949282380263</v>
      </c>
      <c r="AO54" s="967">
        <v>0</v>
      </c>
      <c r="AP54" s="967">
        <v>0.14016148122186284</v>
      </c>
      <c r="AQ54" s="968">
        <v>1</v>
      </c>
      <c r="AR54" s="967">
        <v>0.42534046890456007</v>
      </c>
      <c r="AS54" s="967">
        <v>0.40888985915146581</v>
      </c>
      <c r="AT54" s="967" t="s">
        <v>758</v>
      </c>
      <c r="AU54" s="967">
        <v>0.16576967194397424</v>
      </c>
      <c r="AV54" s="968">
        <v>1.0000000000000002</v>
      </c>
      <c r="AW54" s="967">
        <v>0.42702052460103218</v>
      </c>
      <c r="AX54" s="967">
        <v>0.39709188037799298</v>
      </c>
      <c r="AY54" s="967" t="s">
        <v>758</v>
      </c>
      <c r="AZ54" s="967">
        <v>0.17588759502097481</v>
      </c>
      <c r="BA54" s="968">
        <v>1</v>
      </c>
      <c r="BB54" s="967">
        <v>0.43379382001834527</v>
      </c>
      <c r="BC54" s="967">
        <v>0.39942268121073188</v>
      </c>
      <c r="BD54" s="967" t="s">
        <v>758</v>
      </c>
      <c r="BE54" s="967">
        <v>0.16678349877092297</v>
      </c>
      <c r="BF54" s="968">
        <v>1</v>
      </c>
      <c r="BG54" s="967">
        <v>0.46340512286601743</v>
      </c>
      <c r="BH54" s="967">
        <v>0.3867709025316351</v>
      </c>
      <c r="BI54" s="967" t="s">
        <v>758</v>
      </c>
      <c r="BJ54" s="967">
        <v>0.14982397460234748</v>
      </c>
      <c r="BK54" s="968">
        <v>1</v>
      </c>
      <c r="BL54" s="965">
        <v>3528.5244340535896</v>
      </c>
      <c r="BM54" s="965">
        <v>3536.4788971143194</v>
      </c>
      <c r="BN54" s="965">
        <v>3803.4984668433372</v>
      </c>
      <c r="BO54" s="965">
        <v>4145.8686981206874</v>
      </c>
      <c r="BP54" s="966">
        <v>4251.5668176943018</v>
      </c>
      <c r="BQ54" s="965">
        <v>1469.0624259299409</v>
      </c>
      <c r="BR54" s="965">
        <v>1564.8987969191621</v>
      </c>
      <c r="BS54" s="965">
        <v>0</v>
      </c>
      <c r="BT54" s="965">
        <v>494.56321120448638</v>
      </c>
      <c r="BU54" s="966">
        <v>3528.5244340535896</v>
      </c>
      <c r="BV54" s="965">
        <v>1504.2075923696859</v>
      </c>
      <c r="BW54" s="965">
        <v>1446.0303581332053</v>
      </c>
      <c r="BX54" s="965">
        <v>0</v>
      </c>
      <c r="BY54" s="965">
        <v>586.24094661142851</v>
      </c>
      <c r="BZ54" s="966">
        <v>3536.4788971143198</v>
      </c>
      <c r="CA54" s="965">
        <v>1624.1719106306634</v>
      </c>
      <c r="CB54" s="965">
        <v>1510.3383582136341</v>
      </c>
      <c r="CC54" s="965">
        <v>0</v>
      </c>
      <c r="CD54" s="965">
        <v>668.98819799903947</v>
      </c>
      <c r="CE54" s="966">
        <v>3803.4984668433372</v>
      </c>
      <c r="CF54" s="965">
        <v>1798.4522198522568</v>
      </c>
      <c r="CG54" s="965">
        <v>1655.9539913510114</v>
      </c>
      <c r="CH54" s="965">
        <v>0</v>
      </c>
      <c r="CI54" s="965">
        <v>691.46248691741971</v>
      </c>
      <c r="CJ54" s="966">
        <v>4145.8686981206874</v>
      </c>
      <c r="CK54" s="965">
        <v>1970.1978435267106</v>
      </c>
      <c r="CL54" s="965">
        <v>1644.3823352531767</v>
      </c>
      <c r="CM54" s="965">
        <v>0</v>
      </c>
      <c r="CN54" s="965">
        <v>636.98663891441436</v>
      </c>
      <c r="CO54" s="966">
        <v>4251.5668176943018</v>
      </c>
      <c r="CP54" s="966" t="s">
        <v>4814</v>
      </c>
      <c r="CQ54" s="966" t="s">
        <v>4591</v>
      </c>
      <c r="CR54" s="971"/>
    </row>
    <row r="55" spans="1:96" ht="10.35" customHeight="1">
      <c r="A55" s="903" t="s">
        <v>4819</v>
      </c>
      <c r="B55" s="903"/>
      <c r="D55" s="267">
        <v>0</v>
      </c>
      <c r="E55" s="267">
        <v>0</v>
      </c>
      <c r="F55" s="267">
        <v>0</v>
      </c>
      <c r="G55" s="267"/>
      <c r="H55" s="904">
        <v>0</v>
      </c>
      <c r="I55" s="905" t="s">
        <v>758</v>
      </c>
      <c r="J55" s="905" t="s">
        <v>758</v>
      </c>
      <c r="K55" s="905"/>
      <c r="L55" s="856" t="s">
        <v>758</v>
      </c>
      <c r="M55" s="907">
        <v>0</v>
      </c>
      <c r="N55" s="962" t="s">
        <v>758</v>
      </c>
      <c r="O55" s="962" t="s">
        <v>758</v>
      </c>
      <c r="P55" s="962">
        <v>0</v>
      </c>
      <c r="Q55" s="962" t="s">
        <v>758</v>
      </c>
      <c r="R55" s="963">
        <v>0</v>
      </c>
      <c r="S55" s="962" t="s">
        <v>758</v>
      </c>
      <c r="T55" s="962" t="s">
        <v>758</v>
      </c>
      <c r="U55" s="962" t="s">
        <v>758</v>
      </c>
      <c r="V55" s="962" t="s">
        <v>758</v>
      </c>
      <c r="W55" s="962">
        <v>0</v>
      </c>
      <c r="X55" s="962" t="s">
        <v>758</v>
      </c>
      <c r="Y55" s="962" t="s">
        <v>758</v>
      </c>
      <c r="Z55" s="962" t="s">
        <v>758</v>
      </c>
      <c r="AA55" s="962" t="s">
        <v>758</v>
      </c>
      <c r="AB55" s="962">
        <v>0</v>
      </c>
      <c r="AC55" s="962" t="s">
        <v>758</v>
      </c>
      <c r="AD55" s="962" t="s">
        <v>758</v>
      </c>
      <c r="AE55" s="962" t="s">
        <v>758</v>
      </c>
      <c r="AF55" s="962" t="s">
        <v>758</v>
      </c>
      <c r="AG55" s="962">
        <v>0</v>
      </c>
      <c r="AH55" s="962" t="s">
        <v>758</v>
      </c>
      <c r="AI55" s="962" t="s">
        <v>758</v>
      </c>
      <c r="AJ55" s="962" t="s">
        <v>758</v>
      </c>
      <c r="AK55" s="962" t="s">
        <v>758</v>
      </c>
      <c r="AL55" s="963">
        <v>0</v>
      </c>
      <c r="AM55" s="905" t="s">
        <v>758</v>
      </c>
      <c r="AN55" s="905" t="s">
        <v>758</v>
      </c>
      <c r="AO55" s="905" t="s">
        <v>758</v>
      </c>
      <c r="AP55" s="905" t="s">
        <v>758</v>
      </c>
      <c r="AQ55" s="856">
        <v>0</v>
      </c>
      <c r="AR55" s="905" t="s">
        <v>758</v>
      </c>
      <c r="AS55" s="905" t="s">
        <v>758</v>
      </c>
      <c r="AT55" s="905" t="s">
        <v>758</v>
      </c>
      <c r="AU55" s="905" t="s">
        <v>758</v>
      </c>
      <c r="AV55" s="856">
        <v>0</v>
      </c>
      <c r="AW55" s="905" t="s">
        <v>758</v>
      </c>
      <c r="AX55" s="905" t="s">
        <v>758</v>
      </c>
      <c r="AY55" s="905" t="s">
        <v>758</v>
      </c>
      <c r="AZ55" s="905" t="s">
        <v>758</v>
      </c>
      <c r="BA55" s="856">
        <v>0</v>
      </c>
      <c r="BB55" s="905" t="s">
        <v>758</v>
      </c>
      <c r="BC55" s="905" t="s">
        <v>758</v>
      </c>
      <c r="BD55" s="905" t="s">
        <v>758</v>
      </c>
      <c r="BE55" s="905" t="s">
        <v>758</v>
      </c>
      <c r="BF55" s="856">
        <v>0</v>
      </c>
      <c r="BG55" s="905" t="s">
        <v>758</v>
      </c>
      <c r="BH55" s="905" t="s">
        <v>758</v>
      </c>
      <c r="BI55" s="905" t="s">
        <v>758</v>
      </c>
      <c r="BJ55" s="905" t="s">
        <v>758</v>
      </c>
      <c r="BK55" s="856">
        <v>0</v>
      </c>
      <c r="BL55" s="267"/>
      <c r="BM55" s="267"/>
      <c r="BN55" s="267"/>
      <c r="BO55" s="267"/>
      <c r="BP55" s="904"/>
      <c r="BQ55" s="267">
        <v>0</v>
      </c>
      <c r="BR55" s="267">
        <v>0</v>
      </c>
      <c r="BS55" s="267">
        <v>0</v>
      </c>
      <c r="BT55" s="267">
        <v>0</v>
      </c>
      <c r="BU55" s="904">
        <v>0</v>
      </c>
      <c r="BV55" s="267">
        <v>0</v>
      </c>
      <c r="BW55" s="267">
        <v>0</v>
      </c>
      <c r="BX55" s="267">
        <v>0</v>
      </c>
      <c r="BY55" s="267">
        <v>0</v>
      </c>
      <c r="BZ55" s="904">
        <v>0</v>
      </c>
      <c r="CA55" s="267">
        <v>0</v>
      </c>
      <c r="CB55" s="267">
        <v>0</v>
      </c>
      <c r="CC55" s="267">
        <v>0</v>
      </c>
      <c r="CD55" s="267">
        <v>0</v>
      </c>
      <c r="CE55" s="904">
        <v>0</v>
      </c>
      <c r="CF55" s="267">
        <v>0</v>
      </c>
      <c r="CG55" s="267">
        <v>0</v>
      </c>
      <c r="CH55" s="267">
        <v>0</v>
      </c>
      <c r="CI55" s="267">
        <v>0</v>
      </c>
      <c r="CJ55" s="904">
        <v>0</v>
      </c>
      <c r="CK55" s="267">
        <v>0</v>
      </c>
      <c r="CL55" s="267">
        <v>0</v>
      </c>
      <c r="CM55" s="267">
        <v>0</v>
      </c>
      <c r="CN55" s="267">
        <v>0</v>
      </c>
      <c r="CO55" s="904">
        <v>0</v>
      </c>
      <c r="CP55" s="904"/>
      <c r="CQ55" s="904" t="s">
        <v>4591</v>
      </c>
    </row>
    <row r="56" spans="1:96" ht="10.35" customHeight="1">
      <c r="A56" s="903" t="s">
        <v>4820</v>
      </c>
      <c r="B56" s="903"/>
      <c r="D56" s="267">
        <v>-122100000</v>
      </c>
      <c r="E56" s="267">
        <v>-88500000</v>
      </c>
      <c r="F56" s="267">
        <v>-33600000</v>
      </c>
      <c r="G56" s="267"/>
      <c r="H56" s="904">
        <v>0</v>
      </c>
      <c r="I56" s="905">
        <v>0.72481572481572487</v>
      </c>
      <c r="J56" s="905">
        <v>0.27518427518427518</v>
      </c>
      <c r="K56" s="905"/>
      <c r="L56" s="856">
        <v>0</v>
      </c>
      <c r="M56" s="907">
        <v>1</v>
      </c>
      <c r="N56" s="962">
        <v>0.86601257630444517</v>
      </c>
      <c r="O56" s="962">
        <v>0.28259023563419466</v>
      </c>
      <c r="P56" s="962">
        <v>0</v>
      </c>
      <c r="Q56" s="962">
        <v>0</v>
      </c>
      <c r="R56" s="963">
        <v>1.1486028119386398</v>
      </c>
      <c r="S56" s="962">
        <v>0.7657033340109799</v>
      </c>
      <c r="T56" s="962">
        <v>0.22548472109493434</v>
      </c>
      <c r="U56" s="962" t="s">
        <v>758</v>
      </c>
      <c r="V56" s="962">
        <v>0</v>
      </c>
      <c r="W56" s="962">
        <v>0.99118805510591423</v>
      </c>
      <c r="X56" s="962">
        <v>0.83217469582870018</v>
      </c>
      <c r="Y56" s="962">
        <v>0.23705204702690624</v>
      </c>
      <c r="Z56" s="962" t="s">
        <v>758</v>
      </c>
      <c r="AA56" s="962">
        <v>0</v>
      </c>
      <c r="AB56" s="962">
        <v>1.0692267428556064</v>
      </c>
      <c r="AC56" s="962">
        <v>0.86024802516771359</v>
      </c>
      <c r="AD56" s="962">
        <v>0.24263865687392827</v>
      </c>
      <c r="AE56" s="962" t="s">
        <v>758</v>
      </c>
      <c r="AF56" s="962">
        <v>0</v>
      </c>
      <c r="AG56" s="962">
        <v>1.1028866820416419</v>
      </c>
      <c r="AH56" s="962">
        <v>0.84485924259429224</v>
      </c>
      <c r="AI56" s="962">
        <v>0.21600523161357957</v>
      </c>
      <c r="AJ56" s="962" t="s">
        <v>758</v>
      </c>
      <c r="AK56" s="962">
        <v>0</v>
      </c>
      <c r="AL56" s="963">
        <v>1.0608644742078719</v>
      </c>
      <c r="AM56" s="905">
        <v>0.75397044766307686</v>
      </c>
      <c r="AN56" s="905">
        <v>0.24602955233692314</v>
      </c>
      <c r="AO56" s="905">
        <v>0</v>
      </c>
      <c r="AP56" s="905">
        <v>0</v>
      </c>
      <c r="AQ56" s="856">
        <v>1</v>
      </c>
      <c r="AR56" s="905">
        <v>0.77251065533589391</v>
      </c>
      <c r="AS56" s="905">
        <v>0.22748934466410611</v>
      </c>
      <c r="AT56" s="905" t="s">
        <v>758</v>
      </c>
      <c r="AU56" s="905">
        <v>0</v>
      </c>
      <c r="AV56" s="856">
        <v>1</v>
      </c>
      <c r="AW56" s="905">
        <v>0.77829581179965035</v>
      </c>
      <c r="AX56" s="905">
        <v>0.22170418820034968</v>
      </c>
      <c r="AY56" s="905" t="s">
        <v>758</v>
      </c>
      <c r="AZ56" s="905">
        <v>0</v>
      </c>
      <c r="BA56" s="856">
        <v>1</v>
      </c>
      <c r="BB56" s="905">
        <v>0.77999674778485817</v>
      </c>
      <c r="BC56" s="905">
        <v>0.22000325221514183</v>
      </c>
      <c r="BD56" s="905" t="s">
        <v>758</v>
      </c>
      <c r="BE56" s="905">
        <v>0</v>
      </c>
      <c r="BF56" s="856">
        <v>1</v>
      </c>
      <c r="BG56" s="905">
        <v>0.79638753406756613</v>
      </c>
      <c r="BH56" s="905">
        <v>0.20361246593243376</v>
      </c>
      <c r="BI56" s="905" t="s">
        <v>758</v>
      </c>
      <c r="BJ56" s="905">
        <v>0</v>
      </c>
      <c r="BK56" s="856">
        <v>0.99999999999999989</v>
      </c>
      <c r="BL56" s="267"/>
      <c r="BM56" s="267"/>
      <c r="BN56" s="267"/>
      <c r="BO56" s="267"/>
      <c r="BP56" s="904"/>
      <c r="BQ56" s="267">
        <v>0</v>
      </c>
      <c r="BR56" s="267">
        <v>0</v>
      </c>
      <c r="BS56" s="267">
        <v>0</v>
      </c>
      <c r="BT56" s="267">
        <v>0</v>
      </c>
      <c r="BU56" s="904">
        <v>0</v>
      </c>
      <c r="BV56" s="267">
        <v>0</v>
      </c>
      <c r="BW56" s="267">
        <v>0</v>
      </c>
      <c r="BX56" s="267">
        <v>0</v>
      </c>
      <c r="BY56" s="267">
        <v>0</v>
      </c>
      <c r="BZ56" s="904">
        <v>0</v>
      </c>
      <c r="CA56" s="267">
        <v>0</v>
      </c>
      <c r="CB56" s="267">
        <v>0</v>
      </c>
      <c r="CC56" s="267">
        <v>0</v>
      </c>
      <c r="CD56" s="267">
        <v>0</v>
      </c>
      <c r="CE56" s="904">
        <v>0</v>
      </c>
      <c r="CF56" s="267">
        <v>0</v>
      </c>
      <c r="CG56" s="267">
        <v>0</v>
      </c>
      <c r="CH56" s="267">
        <v>0</v>
      </c>
      <c r="CI56" s="267">
        <v>0</v>
      </c>
      <c r="CJ56" s="904">
        <v>0</v>
      </c>
      <c r="CK56" s="267">
        <v>0</v>
      </c>
      <c r="CL56" s="267">
        <v>0</v>
      </c>
      <c r="CM56" s="267">
        <v>0</v>
      </c>
      <c r="CN56" s="267">
        <v>0</v>
      </c>
      <c r="CO56" s="904">
        <v>0</v>
      </c>
      <c r="CP56" s="904"/>
      <c r="CQ56" s="904" t="s">
        <v>4591</v>
      </c>
    </row>
    <row r="57" spans="1:96" s="272" customFormat="1" ht="10.35" customHeight="1">
      <c r="A57" s="903" t="s">
        <v>4821</v>
      </c>
      <c r="B57" s="903"/>
      <c r="C57" s="988"/>
      <c r="D57" s="973">
        <v>16613157717</v>
      </c>
      <c r="E57" s="973">
        <v>6980169138</v>
      </c>
      <c r="F57" s="973">
        <v>8586209798</v>
      </c>
      <c r="G57" s="973"/>
      <c r="H57" s="974">
        <v>1046778781</v>
      </c>
      <c r="I57" s="910"/>
      <c r="J57" s="910"/>
      <c r="K57" s="910"/>
      <c r="L57" s="911"/>
      <c r="M57" s="913">
        <v>0</v>
      </c>
      <c r="N57" s="946">
        <v>0</v>
      </c>
      <c r="O57" s="946">
        <v>0</v>
      </c>
      <c r="P57" s="946">
        <v>0</v>
      </c>
      <c r="Q57" s="946">
        <v>0</v>
      </c>
      <c r="R57" s="948">
        <v>0</v>
      </c>
      <c r="S57" s="946" t="s">
        <v>758</v>
      </c>
      <c r="T57" s="946" t="s">
        <v>758</v>
      </c>
      <c r="U57" s="946" t="s">
        <v>758</v>
      </c>
      <c r="V57" s="946" t="s">
        <v>758</v>
      </c>
      <c r="W57" s="946">
        <v>0</v>
      </c>
      <c r="X57" s="946" t="s">
        <v>758</v>
      </c>
      <c r="Y57" s="946" t="s">
        <v>758</v>
      </c>
      <c r="Z57" s="946" t="s">
        <v>758</v>
      </c>
      <c r="AA57" s="946" t="s">
        <v>758</v>
      </c>
      <c r="AB57" s="946">
        <v>0</v>
      </c>
      <c r="AC57" s="946" t="s">
        <v>758</v>
      </c>
      <c r="AD57" s="946" t="s">
        <v>758</v>
      </c>
      <c r="AE57" s="946" t="s">
        <v>758</v>
      </c>
      <c r="AF57" s="946" t="s">
        <v>758</v>
      </c>
      <c r="AG57" s="946">
        <v>0</v>
      </c>
      <c r="AH57" s="946" t="s">
        <v>758</v>
      </c>
      <c r="AI57" s="946" t="s">
        <v>758</v>
      </c>
      <c r="AJ57" s="946" t="s">
        <v>758</v>
      </c>
      <c r="AK57" s="946" t="s">
        <v>758</v>
      </c>
      <c r="AL57" s="948">
        <v>0</v>
      </c>
      <c r="AM57" s="910" t="s">
        <v>758</v>
      </c>
      <c r="AN57" s="910" t="s">
        <v>758</v>
      </c>
      <c r="AO57" s="910" t="s">
        <v>758</v>
      </c>
      <c r="AP57" s="910" t="s">
        <v>758</v>
      </c>
      <c r="AQ57" s="911">
        <v>0</v>
      </c>
      <c r="AR57" s="910" t="s">
        <v>758</v>
      </c>
      <c r="AS57" s="910" t="s">
        <v>758</v>
      </c>
      <c r="AT57" s="910" t="s">
        <v>758</v>
      </c>
      <c r="AU57" s="910" t="s">
        <v>758</v>
      </c>
      <c r="AV57" s="911">
        <v>0</v>
      </c>
      <c r="AW57" s="910" t="s">
        <v>758</v>
      </c>
      <c r="AX57" s="910" t="s">
        <v>758</v>
      </c>
      <c r="AY57" s="910" t="s">
        <v>758</v>
      </c>
      <c r="AZ57" s="910" t="s">
        <v>758</v>
      </c>
      <c r="BA57" s="911">
        <v>0</v>
      </c>
      <c r="BB57" s="910" t="s">
        <v>758</v>
      </c>
      <c r="BC57" s="910" t="s">
        <v>758</v>
      </c>
      <c r="BD57" s="910" t="s">
        <v>758</v>
      </c>
      <c r="BE57" s="910" t="s">
        <v>758</v>
      </c>
      <c r="BF57" s="911">
        <v>0</v>
      </c>
      <c r="BG57" s="910" t="s">
        <v>758</v>
      </c>
      <c r="BH57" s="910" t="s">
        <v>758</v>
      </c>
      <c r="BI57" s="910" t="s">
        <v>758</v>
      </c>
      <c r="BJ57" s="910" t="s">
        <v>758</v>
      </c>
      <c r="BK57" s="911">
        <v>0</v>
      </c>
      <c r="BL57" s="277"/>
      <c r="BM57" s="277"/>
      <c r="BN57" s="277"/>
      <c r="BO57" s="277"/>
      <c r="BP57" s="909"/>
      <c r="BQ57" s="277">
        <v>0</v>
      </c>
      <c r="BR57" s="277">
        <v>0</v>
      </c>
      <c r="BS57" s="277">
        <v>0</v>
      </c>
      <c r="BT57" s="277">
        <v>0</v>
      </c>
      <c r="BU57" s="909">
        <v>0</v>
      </c>
      <c r="BV57" s="277">
        <v>0</v>
      </c>
      <c r="BW57" s="277">
        <v>0</v>
      </c>
      <c r="BX57" s="277">
        <v>0</v>
      </c>
      <c r="BY57" s="277">
        <v>0</v>
      </c>
      <c r="BZ57" s="909">
        <v>0</v>
      </c>
      <c r="CA57" s="277">
        <v>0</v>
      </c>
      <c r="CB57" s="277">
        <v>0</v>
      </c>
      <c r="CC57" s="277">
        <v>0</v>
      </c>
      <c r="CD57" s="277">
        <v>0</v>
      </c>
      <c r="CE57" s="909">
        <v>0</v>
      </c>
      <c r="CF57" s="277">
        <v>0</v>
      </c>
      <c r="CG57" s="277">
        <v>0</v>
      </c>
      <c r="CH57" s="277">
        <v>0</v>
      </c>
      <c r="CI57" s="277">
        <v>0</v>
      </c>
      <c r="CJ57" s="909">
        <v>0</v>
      </c>
      <c r="CK57" s="277">
        <v>0</v>
      </c>
      <c r="CL57" s="277">
        <v>0</v>
      </c>
      <c r="CM57" s="277">
        <v>0</v>
      </c>
      <c r="CN57" s="277">
        <v>0</v>
      </c>
      <c r="CO57" s="909">
        <v>0</v>
      </c>
      <c r="CP57" s="909"/>
      <c r="CQ57" s="909" t="s">
        <v>4591</v>
      </c>
    </row>
    <row r="58" spans="1:96" ht="10.35" customHeight="1">
      <c r="A58" s="903" t="s">
        <v>4785</v>
      </c>
      <c r="B58" s="903"/>
      <c r="C58" s="989"/>
      <c r="D58" s="975">
        <v>4385121019</v>
      </c>
      <c r="E58" s="975">
        <v>1726119716</v>
      </c>
      <c r="F58" s="975">
        <v>2390829376</v>
      </c>
      <c r="G58" s="975"/>
      <c r="H58" s="976">
        <v>268171927</v>
      </c>
      <c r="I58" s="905"/>
      <c r="J58" s="905"/>
      <c r="K58" s="905"/>
      <c r="L58" s="856"/>
      <c r="M58" s="907">
        <v>0</v>
      </c>
      <c r="N58" s="962">
        <v>0</v>
      </c>
      <c r="O58" s="962">
        <v>0</v>
      </c>
      <c r="P58" s="962">
        <v>0</v>
      </c>
      <c r="Q58" s="962">
        <v>0</v>
      </c>
      <c r="R58" s="963">
        <v>0</v>
      </c>
      <c r="S58" s="962" t="s">
        <v>758</v>
      </c>
      <c r="T58" s="962" t="s">
        <v>758</v>
      </c>
      <c r="U58" s="962" t="s">
        <v>758</v>
      </c>
      <c r="V58" s="962" t="s">
        <v>758</v>
      </c>
      <c r="W58" s="962">
        <v>0</v>
      </c>
      <c r="X58" s="962" t="s">
        <v>758</v>
      </c>
      <c r="Y58" s="962" t="s">
        <v>758</v>
      </c>
      <c r="Z58" s="962" t="s">
        <v>758</v>
      </c>
      <c r="AA58" s="962" t="s">
        <v>758</v>
      </c>
      <c r="AB58" s="962">
        <v>0</v>
      </c>
      <c r="AC58" s="962" t="s">
        <v>758</v>
      </c>
      <c r="AD58" s="962" t="s">
        <v>758</v>
      </c>
      <c r="AE58" s="962" t="s">
        <v>758</v>
      </c>
      <c r="AF58" s="962" t="s">
        <v>758</v>
      </c>
      <c r="AG58" s="962">
        <v>0</v>
      </c>
      <c r="AH58" s="962" t="s">
        <v>758</v>
      </c>
      <c r="AI58" s="962" t="s">
        <v>758</v>
      </c>
      <c r="AJ58" s="962" t="s">
        <v>758</v>
      </c>
      <c r="AK58" s="962" t="s">
        <v>758</v>
      </c>
      <c r="AL58" s="963">
        <v>0</v>
      </c>
      <c r="AM58" s="905" t="s">
        <v>758</v>
      </c>
      <c r="AN58" s="905" t="s">
        <v>758</v>
      </c>
      <c r="AO58" s="905" t="s">
        <v>758</v>
      </c>
      <c r="AP58" s="905" t="s">
        <v>758</v>
      </c>
      <c r="AQ58" s="856">
        <v>0</v>
      </c>
      <c r="AR58" s="905" t="s">
        <v>758</v>
      </c>
      <c r="AS58" s="905" t="s">
        <v>758</v>
      </c>
      <c r="AT58" s="905" t="s">
        <v>758</v>
      </c>
      <c r="AU58" s="905" t="s">
        <v>758</v>
      </c>
      <c r="AV58" s="856">
        <v>0</v>
      </c>
      <c r="AW58" s="905" t="s">
        <v>758</v>
      </c>
      <c r="AX58" s="905" t="s">
        <v>758</v>
      </c>
      <c r="AY58" s="905" t="s">
        <v>758</v>
      </c>
      <c r="AZ58" s="905" t="s">
        <v>758</v>
      </c>
      <c r="BA58" s="856">
        <v>0</v>
      </c>
      <c r="BB58" s="905" t="s">
        <v>758</v>
      </c>
      <c r="BC58" s="905" t="s">
        <v>758</v>
      </c>
      <c r="BD58" s="905" t="s">
        <v>758</v>
      </c>
      <c r="BE58" s="905" t="s">
        <v>758</v>
      </c>
      <c r="BF58" s="856">
        <v>0</v>
      </c>
      <c r="BG58" s="905" t="s">
        <v>758</v>
      </c>
      <c r="BH58" s="905" t="s">
        <v>758</v>
      </c>
      <c r="BI58" s="905" t="s">
        <v>758</v>
      </c>
      <c r="BJ58" s="905" t="s">
        <v>758</v>
      </c>
      <c r="BK58" s="856">
        <v>0</v>
      </c>
      <c r="BL58" s="267"/>
      <c r="BM58" s="267"/>
      <c r="BN58" s="267"/>
      <c r="BO58" s="267"/>
      <c r="BP58" s="904"/>
      <c r="BQ58" s="267">
        <v>0</v>
      </c>
      <c r="BR58" s="267">
        <v>0</v>
      </c>
      <c r="BS58" s="267">
        <v>0</v>
      </c>
      <c r="BT58" s="267">
        <v>0</v>
      </c>
      <c r="BU58" s="904">
        <v>0</v>
      </c>
      <c r="BV58" s="267">
        <v>0</v>
      </c>
      <c r="BW58" s="267">
        <v>0</v>
      </c>
      <c r="BX58" s="267">
        <v>0</v>
      </c>
      <c r="BY58" s="267">
        <v>0</v>
      </c>
      <c r="BZ58" s="904">
        <v>0</v>
      </c>
      <c r="CA58" s="267">
        <v>0</v>
      </c>
      <c r="CB58" s="267">
        <v>0</v>
      </c>
      <c r="CC58" s="267">
        <v>0</v>
      </c>
      <c r="CD58" s="267">
        <v>0</v>
      </c>
      <c r="CE58" s="904">
        <v>0</v>
      </c>
      <c r="CF58" s="267">
        <v>0</v>
      </c>
      <c r="CG58" s="267">
        <v>0</v>
      </c>
      <c r="CH58" s="267">
        <v>0</v>
      </c>
      <c r="CI58" s="267">
        <v>0</v>
      </c>
      <c r="CJ58" s="904">
        <v>0</v>
      </c>
      <c r="CK58" s="267">
        <v>0</v>
      </c>
      <c r="CL58" s="267">
        <v>0</v>
      </c>
      <c r="CM58" s="267">
        <v>0</v>
      </c>
      <c r="CN58" s="267">
        <v>0</v>
      </c>
      <c r="CO58" s="904">
        <v>0</v>
      </c>
      <c r="CP58" s="904"/>
      <c r="CQ58" s="904" t="s">
        <v>4591</v>
      </c>
    </row>
    <row r="59" spans="1:96" ht="10.35" customHeight="1">
      <c r="A59" s="903" t="s">
        <v>4787</v>
      </c>
      <c r="B59" s="903"/>
      <c r="C59" s="989"/>
      <c r="D59" s="975">
        <v>37630815</v>
      </c>
      <c r="E59" s="975">
        <v>12006224</v>
      </c>
      <c r="F59" s="975">
        <v>23502589</v>
      </c>
      <c r="G59" s="975"/>
      <c r="H59" s="976">
        <v>2122002</v>
      </c>
      <c r="I59" s="905"/>
      <c r="J59" s="905"/>
      <c r="K59" s="905"/>
      <c r="L59" s="856"/>
      <c r="M59" s="907">
        <v>0</v>
      </c>
      <c r="N59" s="962">
        <v>0</v>
      </c>
      <c r="O59" s="962">
        <v>0</v>
      </c>
      <c r="P59" s="962">
        <v>0</v>
      </c>
      <c r="Q59" s="962">
        <v>0</v>
      </c>
      <c r="R59" s="963">
        <v>0</v>
      </c>
      <c r="S59" s="962" t="s">
        <v>758</v>
      </c>
      <c r="T59" s="962" t="s">
        <v>758</v>
      </c>
      <c r="U59" s="962" t="s">
        <v>758</v>
      </c>
      <c r="V59" s="962" t="s">
        <v>758</v>
      </c>
      <c r="W59" s="962">
        <v>0</v>
      </c>
      <c r="X59" s="962" t="s">
        <v>758</v>
      </c>
      <c r="Y59" s="962" t="s">
        <v>758</v>
      </c>
      <c r="Z59" s="962" t="s">
        <v>758</v>
      </c>
      <c r="AA59" s="962" t="s">
        <v>758</v>
      </c>
      <c r="AB59" s="962">
        <v>0</v>
      </c>
      <c r="AC59" s="962" t="s">
        <v>758</v>
      </c>
      <c r="AD59" s="962" t="s">
        <v>758</v>
      </c>
      <c r="AE59" s="962" t="s">
        <v>758</v>
      </c>
      <c r="AF59" s="962" t="s">
        <v>758</v>
      </c>
      <c r="AG59" s="962">
        <v>0</v>
      </c>
      <c r="AH59" s="962" t="s">
        <v>758</v>
      </c>
      <c r="AI59" s="962" t="s">
        <v>758</v>
      </c>
      <c r="AJ59" s="962" t="s">
        <v>758</v>
      </c>
      <c r="AK59" s="962" t="s">
        <v>758</v>
      </c>
      <c r="AL59" s="963">
        <v>0</v>
      </c>
      <c r="AM59" s="905" t="s">
        <v>758</v>
      </c>
      <c r="AN59" s="905" t="s">
        <v>758</v>
      </c>
      <c r="AO59" s="905" t="s">
        <v>758</v>
      </c>
      <c r="AP59" s="905" t="s">
        <v>758</v>
      </c>
      <c r="AQ59" s="856">
        <v>0</v>
      </c>
      <c r="AR59" s="905" t="s">
        <v>758</v>
      </c>
      <c r="AS59" s="905" t="s">
        <v>758</v>
      </c>
      <c r="AT59" s="905" t="s">
        <v>758</v>
      </c>
      <c r="AU59" s="905" t="s">
        <v>758</v>
      </c>
      <c r="AV59" s="856">
        <v>0</v>
      </c>
      <c r="AW59" s="905" t="s">
        <v>758</v>
      </c>
      <c r="AX59" s="905" t="s">
        <v>758</v>
      </c>
      <c r="AY59" s="905" t="s">
        <v>758</v>
      </c>
      <c r="AZ59" s="905" t="s">
        <v>758</v>
      </c>
      <c r="BA59" s="856">
        <v>0</v>
      </c>
      <c r="BB59" s="905" t="s">
        <v>758</v>
      </c>
      <c r="BC59" s="905" t="s">
        <v>758</v>
      </c>
      <c r="BD59" s="905" t="s">
        <v>758</v>
      </c>
      <c r="BE59" s="905" t="s">
        <v>758</v>
      </c>
      <c r="BF59" s="856">
        <v>0</v>
      </c>
      <c r="BG59" s="905" t="s">
        <v>758</v>
      </c>
      <c r="BH59" s="905" t="s">
        <v>758</v>
      </c>
      <c r="BI59" s="905" t="s">
        <v>758</v>
      </c>
      <c r="BJ59" s="905" t="s">
        <v>758</v>
      </c>
      <c r="BK59" s="856">
        <v>0</v>
      </c>
      <c r="BL59" s="267"/>
      <c r="BM59" s="267"/>
      <c r="BN59" s="267"/>
      <c r="BO59" s="267"/>
      <c r="BP59" s="904"/>
      <c r="BQ59" s="267">
        <v>0</v>
      </c>
      <c r="BR59" s="267">
        <v>0</v>
      </c>
      <c r="BS59" s="267">
        <v>0</v>
      </c>
      <c r="BT59" s="267">
        <v>0</v>
      </c>
      <c r="BU59" s="904">
        <v>0</v>
      </c>
      <c r="BV59" s="267">
        <v>0</v>
      </c>
      <c r="BW59" s="267">
        <v>0</v>
      </c>
      <c r="BX59" s="267">
        <v>0</v>
      </c>
      <c r="BY59" s="267">
        <v>0</v>
      </c>
      <c r="BZ59" s="904">
        <v>0</v>
      </c>
      <c r="CA59" s="267">
        <v>0</v>
      </c>
      <c r="CB59" s="267">
        <v>0</v>
      </c>
      <c r="CC59" s="267">
        <v>0</v>
      </c>
      <c r="CD59" s="267">
        <v>0</v>
      </c>
      <c r="CE59" s="904">
        <v>0</v>
      </c>
      <c r="CF59" s="267">
        <v>0</v>
      </c>
      <c r="CG59" s="267">
        <v>0</v>
      </c>
      <c r="CH59" s="267">
        <v>0</v>
      </c>
      <c r="CI59" s="267">
        <v>0</v>
      </c>
      <c r="CJ59" s="904">
        <v>0</v>
      </c>
      <c r="CK59" s="267">
        <v>0</v>
      </c>
      <c r="CL59" s="267">
        <v>0</v>
      </c>
      <c r="CM59" s="267">
        <v>0</v>
      </c>
      <c r="CN59" s="267">
        <v>0</v>
      </c>
      <c r="CO59" s="904">
        <v>0</v>
      </c>
      <c r="CP59" s="904"/>
      <c r="CQ59" s="904" t="s">
        <v>4591</v>
      </c>
    </row>
    <row r="60" spans="1:96" ht="10.35" customHeight="1">
      <c r="A60" s="903" t="s">
        <v>4789</v>
      </c>
      <c r="B60" s="903"/>
      <c r="C60" s="989"/>
      <c r="D60" s="975">
        <v>1269740066</v>
      </c>
      <c r="E60" s="975">
        <v>663147552</v>
      </c>
      <c r="F60" s="975">
        <v>500696943</v>
      </c>
      <c r="G60" s="975"/>
      <c r="H60" s="976">
        <v>105895571</v>
      </c>
      <c r="I60" s="905"/>
      <c r="J60" s="905"/>
      <c r="K60" s="905"/>
      <c r="L60" s="856"/>
      <c r="M60" s="907">
        <v>0</v>
      </c>
      <c r="N60" s="962">
        <v>0</v>
      </c>
      <c r="O60" s="962">
        <v>0</v>
      </c>
      <c r="P60" s="962">
        <v>0</v>
      </c>
      <c r="Q60" s="962">
        <v>0</v>
      </c>
      <c r="R60" s="963">
        <v>0</v>
      </c>
      <c r="S60" s="962" t="s">
        <v>758</v>
      </c>
      <c r="T60" s="962" t="s">
        <v>758</v>
      </c>
      <c r="U60" s="962" t="s">
        <v>758</v>
      </c>
      <c r="V60" s="962" t="s">
        <v>758</v>
      </c>
      <c r="W60" s="962">
        <v>0</v>
      </c>
      <c r="X60" s="962" t="s">
        <v>758</v>
      </c>
      <c r="Y60" s="962" t="s">
        <v>758</v>
      </c>
      <c r="Z60" s="962" t="s">
        <v>758</v>
      </c>
      <c r="AA60" s="962" t="s">
        <v>758</v>
      </c>
      <c r="AB60" s="962">
        <v>0</v>
      </c>
      <c r="AC60" s="962" t="s">
        <v>758</v>
      </c>
      <c r="AD60" s="962" t="s">
        <v>758</v>
      </c>
      <c r="AE60" s="962" t="s">
        <v>758</v>
      </c>
      <c r="AF60" s="962" t="s">
        <v>758</v>
      </c>
      <c r="AG60" s="962">
        <v>0</v>
      </c>
      <c r="AH60" s="962" t="s">
        <v>758</v>
      </c>
      <c r="AI60" s="962" t="s">
        <v>758</v>
      </c>
      <c r="AJ60" s="962" t="s">
        <v>758</v>
      </c>
      <c r="AK60" s="962" t="s">
        <v>758</v>
      </c>
      <c r="AL60" s="963">
        <v>0</v>
      </c>
      <c r="AM60" s="905" t="s">
        <v>758</v>
      </c>
      <c r="AN60" s="905" t="s">
        <v>758</v>
      </c>
      <c r="AO60" s="905" t="s">
        <v>758</v>
      </c>
      <c r="AP60" s="905" t="s">
        <v>758</v>
      </c>
      <c r="AQ60" s="856">
        <v>0</v>
      </c>
      <c r="AR60" s="905" t="s">
        <v>758</v>
      </c>
      <c r="AS60" s="905" t="s">
        <v>758</v>
      </c>
      <c r="AT60" s="905" t="s">
        <v>758</v>
      </c>
      <c r="AU60" s="905" t="s">
        <v>758</v>
      </c>
      <c r="AV60" s="856">
        <v>0</v>
      </c>
      <c r="AW60" s="905" t="s">
        <v>758</v>
      </c>
      <c r="AX60" s="905" t="s">
        <v>758</v>
      </c>
      <c r="AY60" s="905" t="s">
        <v>758</v>
      </c>
      <c r="AZ60" s="905" t="s">
        <v>758</v>
      </c>
      <c r="BA60" s="856">
        <v>0</v>
      </c>
      <c r="BB60" s="905" t="s">
        <v>758</v>
      </c>
      <c r="BC60" s="905" t="s">
        <v>758</v>
      </c>
      <c r="BD60" s="905" t="s">
        <v>758</v>
      </c>
      <c r="BE60" s="905" t="s">
        <v>758</v>
      </c>
      <c r="BF60" s="856">
        <v>0</v>
      </c>
      <c r="BG60" s="905" t="s">
        <v>758</v>
      </c>
      <c r="BH60" s="905" t="s">
        <v>758</v>
      </c>
      <c r="BI60" s="905" t="s">
        <v>758</v>
      </c>
      <c r="BJ60" s="905" t="s">
        <v>758</v>
      </c>
      <c r="BK60" s="856">
        <v>0</v>
      </c>
      <c r="BL60" s="267"/>
      <c r="BM60" s="267"/>
      <c r="BN60" s="267"/>
      <c r="BO60" s="267"/>
      <c r="BP60" s="904"/>
      <c r="BQ60" s="267">
        <v>0</v>
      </c>
      <c r="BR60" s="267">
        <v>0</v>
      </c>
      <c r="BS60" s="267">
        <v>0</v>
      </c>
      <c r="BT60" s="267">
        <v>0</v>
      </c>
      <c r="BU60" s="904">
        <v>0</v>
      </c>
      <c r="BV60" s="267">
        <v>0</v>
      </c>
      <c r="BW60" s="267">
        <v>0</v>
      </c>
      <c r="BX60" s="267">
        <v>0</v>
      </c>
      <c r="BY60" s="267">
        <v>0</v>
      </c>
      <c r="BZ60" s="904">
        <v>0</v>
      </c>
      <c r="CA60" s="267">
        <v>0</v>
      </c>
      <c r="CB60" s="267">
        <v>0</v>
      </c>
      <c r="CC60" s="267">
        <v>0</v>
      </c>
      <c r="CD60" s="267">
        <v>0</v>
      </c>
      <c r="CE60" s="904">
        <v>0</v>
      </c>
      <c r="CF60" s="267">
        <v>0</v>
      </c>
      <c r="CG60" s="267">
        <v>0</v>
      </c>
      <c r="CH60" s="267">
        <v>0</v>
      </c>
      <c r="CI60" s="267">
        <v>0</v>
      </c>
      <c r="CJ60" s="904">
        <v>0</v>
      </c>
      <c r="CK60" s="267">
        <v>0</v>
      </c>
      <c r="CL60" s="267">
        <v>0</v>
      </c>
      <c r="CM60" s="267">
        <v>0</v>
      </c>
      <c r="CN60" s="267">
        <v>0</v>
      </c>
      <c r="CO60" s="904">
        <v>0</v>
      </c>
      <c r="CP60" s="904"/>
      <c r="CQ60" s="904" t="s">
        <v>4591</v>
      </c>
    </row>
    <row r="61" spans="1:96" ht="10.35" customHeight="1">
      <c r="A61" s="903" t="s">
        <v>4790</v>
      </c>
      <c r="B61" s="903"/>
      <c r="C61" s="989"/>
      <c r="D61" s="975">
        <v>81376120</v>
      </c>
      <c r="E61" s="975">
        <v>12179398</v>
      </c>
      <c r="F61" s="975">
        <v>69183011</v>
      </c>
      <c r="G61" s="975"/>
      <c r="H61" s="976">
        <v>13711</v>
      </c>
      <c r="I61" s="905"/>
      <c r="J61" s="905"/>
      <c r="K61" s="905"/>
      <c r="L61" s="856"/>
      <c r="M61" s="907">
        <v>0</v>
      </c>
      <c r="N61" s="962">
        <v>0</v>
      </c>
      <c r="O61" s="962">
        <v>0</v>
      </c>
      <c r="P61" s="962">
        <v>0</v>
      </c>
      <c r="Q61" s="962">
        <v>0</v>
      </c>
      <c r="R61" s="963">
        <v>0</v>
      </c>
      <c r="S61" s="962" t="s">
        <v>758</v>
      </c>
      <c r="T61" s="962" t="s">
        <v>758</v>
      </c>
      <c r="U61" s="962" t="s">
        <v>758</v>
      </c>
      <c r="V61" s="962" t="s">
        <v>758</v>
      </c>
      <c r="W61" s="962">
        <v>0</v>
      </c>
      <c r="X61" s="962" t="s">
        <v>758</v>
      </c>
      <c r="Y61" s="962" t="s">
        <v>758</v>
      </c>
      <c r="Z61" s="962" t="s">
        <v>758</v>
      </c>
      <c r="AA61" s="962" t="s">
        <v>758</v>
      </c>
      <c r="AB61" s="962">
        <v>0</v>
      </c>
      <c r="AC61" s="962" t="s">
        <v>758</v>
      </c>
      <c r="AD61" s="962" t="s">
        <v>758</v>
      </c>
      <c r="AE61" s="962" t="s">
        <v>758</v>
      </c>
      <c r="AF61" s="962" t="s">
        <v>758</v>
      </c>
      <c r="AG61" s="962">
        <v>0</v>
      </c>
      <c r="AH61" s="962" t="s">
        <v>758</v>
      </c>
      <c r="AI61" s="962" t="s">
        <v>758</v>
      </c>
      <c r="AJ61" s="962" t="s">
        <v>758</v>
      </c>
      <c r="AK61" s="962" t="s">
        <v>758</v>
      </c>
      <c r="AL61" s="963">
        <v>0</v>
      </c>
      <c r="AM61" s="905" t="s">
        <v>758</v>
      </c>
      <c r="AN61" s="905" t="s">
        <v>758</v>
      </c>
      <c r="AO61" s="905" t="s">
        <v>758</v>
      </c>
      <c r="AP61" s="905" t="s">
        <v>758</v>
      </c>
      <c r="AQ61" s="856">
        <v>0</v>
      </c>
      <c r="AR61" s="905" t="s">
        <v>758</v>
      </c>
      <c r="AS61" s="905" t="s">
        <v>758</v>
      </c>
      <c r="AT61" s="905" t="s">
        <v>758</v>
      </c>
      <c r="AU61" s="905" t="s">
        <v>758</v>
      </c>
      <c r="AV61" s="856">
        <v>0</v>
      </c>
      <c r="AW61" s="905" t="s">
        <v>758</v>
      </c>
      <c r="AX61" s="905" t="s">
        <v>758</v>
      </c>
      <c r="AY61" s="905" t="s">
        <v>758</v>
      </c>
      <c r="AZ61" s="905" t="s">
        <v>758</v>
      </c>
      <c r="BA61" s="856">
        <v>0</v>
      </c>
      <c r="BB61" s="905" t="s">
        <v>758</v>
      </c>
      <c r="BC61" s="905" t="s">
        <v>758</v>
      </c>
      <c r="BD61" s="905" t="s">
        <v>758</v>
      </c>
      <c r="BE61" s="905" t="s">
        <v>758</v>
      </c>
      <c r="BF61" s="856">
        <v>0</v>
      </c>
      <c r="BG61" s="905" t="s">
        <v>758</v>
      </c>
      <c r="BH61" s="905" t="s">
        <v>758</v>
      </c>
      <c r="BI61" s="905" t="s">
        <v>758</v>
      </c>
      <c r="BJ61" s="905" t="s">
        <v>758</v>
      </c>
      <c r="BK61" s="856">
        <v>0</v>
      </c>
      <c r="BL61" s="267"/>
      <c r="BM61" s="267"/>
      <c r="BN61" s="267"/>
      <c r="BO61" s="267"/>
      <c r="BP61" s="904"/>
      <c r="BQ61" s="267">
        <v>0</v>
      </c>
      <c r="BR61" s="267">
        <v>0</v>
      </c>
      <c r="BS61" s="267">
        <v>0</v>
      </c>
      <c r="BT61" s="267">
        <v>0</v>
      </c>
      <c r="BU61" s="904">
        <v>0</v>
      </c>
      <c r="BV61" s="267">
        <v>0</v>
      </c>
      <c r="BW61" s="267">
        <v>0</v>
      </c>
      <c r="BX61" s="267">
        <v>0</v>
      </c>
      <c r="BY61" s="267">
        <v>0</v>
      </c>
      <c r="BZ61" s="904">
        <v>0</v>
      </c>
      <c r="CA61" s="267">
        <v>0</v>
      </c>
      <c r="CB61" s="267">
        <v>0</v>
      </c>
      <c r="CC61" s="267">
        <v>0</v>
      </c>
      <c r="CD61" s="267">
        <v>0</v>
      </c>
      <c r="CE61" s="904">
        <v>0</v>
      </c>
      <c r="CF61" s="267">
        <v>0</v>
      </c>
      <c r="CG61" s="267">
        <v>0</v>
      </c>
      <c r="CH61" s="267">
        <v>0</v>
      </c>
      <c r="CI61" s="267">
        <v>0</v>
      </c>
      <c r="CJ61" s="904">
        <v>0</v>
      </c>
      <c r="CK61" s="267">
        <v>0</v>
      </c>
      <c r="CL61" s="267">
        <v>0</v>
      </c>
      <c r="CM61" s="267">
        <v>0</v>
      </c>
      <c r="CN61" s="267">
        <v>0</v>
      </c>
      <c r="CO61" s="904">
        <v>0</v>
      </c>
      <c r="CP61" s="904"/>
      <c r="CQ61" s="904" t="s">
        <v>4591</v>
      </c>
    </row>
    <row r="62" spans="1:96" ht="10.35" customHeight="1">
      <c r="A62" s="903" t="s">
        <v>4791</v>
      </c>
      <c r="B62" s="903"/>
      <c r="C62" s="989"/>
      <c r="D62" s="975">
        <v>255001460</v>
      </c>
      <c r="E62" s="975">
        <v>133986188</v>
      </c>
      <c r="F62" s="975">
        <v>92872078</v>
      </c>
      <c r="G62" s="975"/>
      <c r="H62" s="976">
        <v>28143194</v>
      </c>
      <c r="I62" s="905"/>
      <c r="J62" s="905"/>
      <c r="K62" s="905"/>
      <c r="L62" s="856"/>
      <c r="M62" s="907">
        <v>0</v>
      </c>
      <c r="N62" s="962">
        <v>0</v>
      </c>
      <c r="O62" s="962">
        <v>0</v>
      </c>
      <c r="P62" s="962">
        <v>0</v>
      </c>
      <c r="Q62" s="962">
        <v>0</v>
      </c>
      <c r="R62" s="963">
        <v>0</v>
      </c>
      <c r="S62" s="962" t="s">
        <v>758</v>
      </c>
      <c r="T62" s="962" t="s">
        <v>758</v>
      </c>
      <c r="U62" s="962" t="s">
        <v>758</v>
      </c>
      <c r="V62" s="962" t="s">
        <v>758</v>
      </c>
      <c r="W62" s="962">
        <v>0</v>
      </c>
      <c r="X62" s="962" t="s">
        <v>758</v>
      </c>
      <c r="Y62" s="962" t="s">
        <v>758</v>
      </c>
      <c r="Z62" s="962" t="s">
        <v>758</v>
      </c>
      <c r="AA62" s="962" t="s">
        <v>758</v>
      </c>
      <c r="AB62" s="962">
        <v>0</v>
      </c>
      <c r="AC62" s="962" t="s">
        <v>758</v>
      </c>
      <c r="AD62" s="962" t="s">
        <v>758</v>
      </c>
      <c r="AE62" s="962" t="s">
        <v>758</v>
      </c>
      <c r="AF62" s="962" t="s">
        <v>758</v>
      </c>
      <c r="AG62" s="962">
        <v>0</v>
      </c>
      <c r="AH62" s="962" t="s">
        <v>758</v>
      </c>
      <c r="AI62" s="962" t="s">
        <v>758</v>
      </c>
      <c r="AJ62" s="962" t="s">
        <v>758</v>
      </c>
      <c r="AK62" s="962" t="s">
        <v>758</v>
      </c>
      <c r="AL62" s="963">
        <v>0</v>
      </c>
      <c r="AM62" s="905" t="s">
        <v>758</v>
      </c>
      <c r="AN62" s="905" t="s">
        <v>758</v>
      </c>
      <c r="AO62" s="905" t="s">
        <v>758</v>
      </c>
      <c r="AP62" s="905" t="s">
        <v>758</v>
      </c>
      <c r="AQ62" s="856">
        <v>0</v>
      </c>
      <c r="AR62" s="905" t="s">
        <v>758</v>
      </c>
      <c r="AS62" s="905" t="s">
        <v>758</v>
      </c>
      <c r="AT62" s="905" t="s">
        <v>758</v>
      </c>
      <c r="AU62" s="905" t="s">
        <v>758</v>
      </c>
      <c r="AV62" s="856">
        <v>0</v>
      </c>
      <c r="AW62" s="905" t="s">
        <v>758</v>
      </c>
      <c r="AX62" s="905" t="s">
        <v>758</v>
      </c>
      <c r="AY62" s="905" t="s">
        <v>758</v>
      </c>
      <c r="AZ62" s="905" t="s">
        <v>758</v>
      </c>
      <c r="BA62" s="856">
        <v>0</v>
      </c>
      <c r="BB62" s="905" t="s">
        <v>758</v>
      </c>
      <c r="BC62" s="905" t="s">
        <v>758</v>
      </c>
      <c r="BD62" s="905" t="s">
        <v>758</v>
      </c>
      <c r="BE62" s="905" t="s">
        <v>758</v>
      </c>
      <c r="BF62" s="856">
        <v>0</v>
      </c>
      <c r="BG62" s="905" t="s">
        <v>758</v>
      </c>
      <c r="BH62" s="905" t="s">
        <v>758</v>
      </c>
      <c r="BI62" s="905" t="s">
        <v>758</v>
      </c>
      <c r="BJ62" s="905" t="s">
        <v>758</v>
      </c>
      <c r="BK62" s="856">
        <v>0</v>
      </c>
      <c r="BL62" s="267"/>
      <c r="BM62" s="267"/>
      <c r="BN62" s="267"/>
      <c r="BO62" s="267"/>
      <c r="BP62" s="904"/>
      <c r="BQ62" s="267">
        <v>0</v>
      </c>
      <c r="BR62" s="267">
        <v>0</v>
      </c>
      <c r="BS62" s="267">
        <v>0</v>
      </c>
      <c r="BT62" s="267">
        <v>0</v>
      </c>
      <c r="BU62" s="904">
        <v>0</v>
      </c>
      <c r="BV62" s="267">
        <v>0</v>
      </c>
      <c r="BW62" s="267">
        <v>0</v>
      </c>
      <c r="BX62" s="267">
        <v>0</v>
      </c>
      <c r="BY62" s="267">
        <v>0</v>
      </c>
      <c r="BZ62" s="904">
        <v>0</v>
      </c>
      <c r="CA62" s="267">
        <v>0</v>
      </c>
      <c r="CB62" s="267">
        <v>0</v>
      </c>
      <c r="CC62" s="267">
        <v>0</v>
      </c>
      <c r="CD62" s="267">
        <v>0</v>
      </c>
      <c r="CE62" s="904">
        <v>0</v>
      </c>
      <c r="CF62" s="267">
        <v>0</v>
      </c>
      <c r="CG62" s="267">
        <v>0</v>
      </c>
      <c r="CH62" s="267">
        <v>0</v>
      </c>
      <c r="CI62" s="267">
        <v>0</v>
      </c>
      <c r="CJ62" s="904">
        <v>0</v>
      </c>
      <c r="CK62" s="267">
        <v>0</v>
      </c>
      <c r="CL62" s="267">
        <v>0</v>
      </c>
      <c r="CM62" s="267">
        <v>0</v>
      </c>
      <c r="CN62" s="267">
        <v>0</v>
      </c>
      <c r="CO62" s="904">
        <v>0</v>
      </c>
      <c r="CP62" s="904"/>
      <c r="CQ62" s="904" t="s">
        <v>4591</v>
      </c>
    </row>
    <row r="63" spans="1:96" ht="10.35" customHeight="1">
      <c r="A63" s="903" t="s">
        <v>4792</v>
      </c>
      <c r="B63" s="903"/>
      <c r="C63" s="989"/>
      <c r="D63" s="975">
        <v>1552586826</v>
      </c>
      <c r="E63" s="975">
        <v>616209607</v>
      </c>
      <c r="F63" s="975">
        <v>869011981</v>
      </c>
      <c r="G63" s="975"/>
      <c r="H63" s="976">
        <v>67365238</v>
      </c>
      <c r="I63" s="905"/>
      <c r="J63" s="905"/>
      <c r="K63" s="905"/>
      <c r="L63" s="856"/>
      <c r="M63" s="907">
        <v>0</v>
      </c>
      <c r="N63" s="962">
        <v>0</v>
      </c>
      <c r="O63" s="962">
        <v>0</v>
      </c>
      <c r="P63" s="962">
        <v>0</v>
      </c>
      <c r="Q63" s="962">
        <v>0</v>
      </c>
      <c r="R63" s="963">
        <v>0</v>
      </c>
      <c r="S63" s="962" t="s">
        <v>758</v>
      </c>
      <c r="T63" s="962" t="s">
        <v>758</v>
      </c>
      <c r="U63" s="962" t="s">
        <v>758</v>
      </c>
      <c r="V63" s="962" t="s">
        <v>758</v>
      </c>
      <c r="W63" s="962">
        <v>0</v>
      </c>
      <c r="X63" s="962" t="s">
        <v>758</v>
      </c>
      <c r="Y63" s="962" t="s">
        <v>758</v>
      </c>
      <c r="Z63" s="962" t="s">
        <v>758</v>
      </c>
      <c r="AA63" s="962" t="s">
        <v>758</v>
      </c>
      <c r="AB63" s="962">
        <v>0</v>
      </c>
      <c r="AC63" s="962" t="s">
        <v>758</v>
      </c>
      <c r="AD63" s="962" t="s">
        <v>758</v>
      </c>
      <c r="AE63" s="962" t="s">
        <v>758</v>
      </c>
      <c r="AF63" s="962" t="s">
        <v>758</v>
      </c>
      <c r="AG63" s="962">
        <v>0</v>
      </c>
      <c r="AH63" s="962" t="s">
        <v>758</v>
      </c>
      <c r="AI63" s="962" t="s">
        <v>758</v>
      </c>
      <c r="AJ63" s="962" t="s">
        <v>758</v>
      </c>
      <c r="AK63" s="962" t="s">
        <v>758</v>
      </c>
      <c r="AL63" s="963">
        <v>0</v>
      </c>
      <c r="AM63" s="905" t="s">
        <v>758</v>
      </c>
      <c r="AN63" s="905" t="s">
        <v>758</v>
      </c>
      <c r="AO63" s="905" t="s">
        <v>758</v>
      </c>
      <c r="AP63" s="905" t="s">
        <v>758</v>
      </c>
      <c r="AQ63" s="856">
        <v>0</v>
      </c>
      <c r="AR63" s="905" t="s">
        <v>758</v>
      </c>
      <c r="AS63" s="905" t="s">
        <v>758</v>
      </c>
      <c r="AT63" s="905" t="s">
        <v>758</v>
      </c>
      <c r="AU63" s="905" t="s">
        <v>758</v>
      </c>
      <c r="AV63" s="856">
        <v>0</v>
      </c>
      <c r="AW63" s="905" t="s">
        <v>758</v>
      </c>
      <c r="AX63" s="905" t="s">
        <v>758</v>
      </c>
      <c r="AY63" s="905" t="s">
        <v>758</v>
      </c>
      <c r="AZ63" s="905" t="s">
        <v>758</v>
      </c>
      <c r="BA63" s="856">
        <v>0</v>
      </c>
      <c r="BB63" s="905" t="s">
        <v>758</v>
      </c>
      <c r="BC63" s="905" t="s">
        <v>758</v>
      </c>
      <c r="BD63" s="905" t="s">
        <v>758</v>
      </c>
      <c r="BE63" s="905" t="s">
        <v>758</v>
      </c>
      <c r="BF63" s="856">
        <v>0</v>
      </c>
      <c r="BG63" s="905" t="s">
        <v>758</v>
      </c>
      <c r="BH63" s="905" t="s">
        <v>758</v>
      </c>
      <c r="BI63" s="905" t="s">
        <v>758</v>
      </c>
      <c r="BJ63" s="905" t="s">
        <v>758</v>
      </c>
      <c r="BK63" s="856">
        <v>0</v>
      </c>
      <c r="BL63" s="267"/>
      <c r="BM63" s="267"/>
      <c r="BN63" s="267"/>
      <c r="BO63" s="267"/>
      <c r="BP63" s="904"/>
      <c r="BQ63" s="267">
        <v>0</v>
      </c>
      <c r="BR63" s="267">
        <v>0</v>
      </c>
      <c r="BS63" s="267">
        <v>0</v>
      </c>
      <c r="BT63" s="267">
        <v>0</v>
      </c>
      <c r="BU63" s="904">
        <v>0</v>
      </c>
      <c r="BV63" s="267">
        <v>0</v>
      </c>
      <c r="BW63" s="267">
        <v>0</v>
      </c>
      <c r="BX63" s="267">
        <v>0</v>
      </c>
      <c r="BY63" s="267">
        <v>0</v>
      </c>
      <c r="BZ63" s="904">
        <v>0</v>
      </c>
      <c r="CA63" s="267">
        <v>0</v>
      </c>
      <c r="CB63" s="267">
        <v>0</v>
      </c>
      <c r="CC63" s="267">
        <v>0</v>
      </c>
      <c r="CD63" s="267">
        <v>0</v>
      </c>
      <c r="CE63" s="904">
        <v>0</v>
      </c>
      <c r="CF63" s="267">
        <v>0</v>
      </c>
      <c r="CG63" s="267">
        <v>0</v>
      </c>
      <c r="CH63" s="267">
        <v>0</v>
      </c>
      <c r="CI63" s="267">
        <v>0</v>
      </c>
      <c r="CJ63" s="904">
        <v>0</v>
      </c>
      <c r="CK63" s="267">
        <v>0</v>
      </c>
      <c r="CL63" s="267">
        <v>0</v>
      </c>
      <c r="CM63" s="267">
        <v>0</v>
      </c>
      <c r="CN63" s="267">
        <v>0</v>
      </c>
      <c r="CO63" s="904">
        <v>0</v>
      </c>
      <c r="CP63" s="904"/>
      <c r="CQ63" s="904" t="s">
        <v>4591</v>
      </c>
    </row>
    <row r="64" spans="1:96" ht="10.35" customHeight="1">
      <c r="A64" s="903" t="s">
        <v>4793</v>
      </c>
      <c r="B64" s="903"/>
      <c r="C64" s="989"/>
      <c r="D64" s="975">
        <v>91220406</v>
      </c>
      <c r="E64" s="975">
        <v>46438704</v>
      </c>
      <c r="F64" s="975">
        <v>35049619</v>
      </c>
      <c r="G64" s="975"/>
      <c r="H64" s="976">
        <v>9732083</v>
      </c>
      <c r="I64" s="905"/>
      <c r="J64" s="905"/>
      <c r="K64" s="905"/>
      <c r="L64" s="856"/>
      <c r="M64" s="907">
        <v>0</v>
      </c>
      <c r="N64" s="962">
        <v>0</v>
      </c>
      <c r="O64" s="962">
        <v>0</v>
      </c>
      <c r="P64" s="962">
        <v>0</v>
      </c>
      <c r="Q64" s="962">
        <v>0</v>
      </c>
      <c r="R64" s="963">
        <v>0</v>
      </c>
      <c r="S64" s="962" t="s">
        <v>758</v>
      </c>
      <c r="T64" s="962" t="s">
        <v>758</v>
      </c>
      <c r="U64" s="962" t="s">
        <v>758</v>
      </c>
      <c r="V64" s="962" t="s">
        <v>758</v>
      </c>
      <c r="W64" s="962">
        <v>0</v>
      </c>
      <c r="X64" s="962" t="s">
        <v>758</v>
      </c>
      <c r="Y64" s="962" t="s">
        <v>758</v>
      </c>
      <c r="Z64" s="962" t="s">
        <v>758</v>
      </c>
      <c r="AA64" s="962" t="s">
        <v>758</v>
      </c>
      <c r="AB64" s="962">
        <v>0</v>
      </c>
      <c r="AC64" s="962" t="s">
        <v>758</v>
      </c>
      <c r="AD64" s="962" t="s">
        <v>758</v>
      </c>
      <c r="AE64" s="962" t="s">
        <v>758</v>
      </c>
      <c r="AF64" s="962" t="s">
        <v>758</v>
      </c>
      <c r="AG64" s="962">
        <v>0</v>
      </c>
      <c r="AH64" s="962" t="s">
        <v>758</v>
      </c>
      <c r="AI64" s="962" t="s">
        <v>758</v>
      </c>
      <c r="AJ64" s="962" t="s">
        <v>758</v>
      </c>
      <c r="AK64" s="962" t="s">
        <v>758</v>
      </c>
      <c r="AL64" s="963">
        <v>0</v>
      </c>
      <c r="AM64" s="905" t="s">
        <v>758</v>
      </c>
      <c r="AN64" s="905" t="s">
        <v>758</v>
      </c>
      <c r="AO64" s="905" t="s">
        <v>758</v>
      </c>
      <c r="AP64" s="905" t="s">
        <v>758</v>
      </c>
      <c r="AQ64" s="856">
        <v>0</v>
      </c>
      <c r="AR64" s="905" t="s">
        <v>758</v>
      </c>
      <c r="AS64" s="905" t="s">
        <v>758</v>
      </c>
      <c r="AT64" s="905" t="s">
        <v>758</v>
      </c>
      <c r="AU64" s="905" t="s">
        <v>758</v>
      </c>
      <c r="AV64" s="856">
        <v>0</v>
      </c>
      <c r="AW64" s="905" t="s">
        <v>758</v>
      </c>
      <c r="AX64" s="905" t="s">
        <v>758</v>
      </c>
      <c r="AY64" s="905" t="s">
        <v>758</v>
      </c>
      <c r="AZ64" s="905" t="s">
        <v>758</v>
      </c>
      <c r="BA64" s="856">
        <v>0</v>
      </c>
      <c r="BB64" s="905" t="s">
        <v>758</v>
      </c>
      <c r="BC64" s="905" t="s">
        <v>758</v>
      </c>
      <c r="BD64" s="905" t="s">
        <v>758</v>
      </c>
      <c r="BE64" s="905" t="s">
        <v>758</v>
      </c>
      <c r="BF64" s="856">
        <v>0</v>
      </c>
      <c r="BG64" s="905" t="s">
        <v>758</v>
      </c>
      <c r="BH64" s="905" t="s">
        <v>758</v>
      </c>
      <c r="BI64" s="905" t="s">
        <v>758</v>
      </c>
      <c r="BJ64" s="905" t="s">
        <v>758</v>
      </c>
      <c r="BK64" s="856">
        <v>0</v>
      </c>
      <c r="BL64" s="267"/>
      <c r="BM64" s="267"/>
      <c r="BN64" s="267"/>
      <c r="BO64" s="267"/>
      <c r="BP64" s="904"/>
      <c r="BQ64" s="267">
        <v>0</v>
      </c>
      <c r="BR64" s="267">
        <v>0</v>
      </c>
      <c r="BS64" s="267">
        <v>0</v>
      </c>
      <c r="BT64" s="267">
        <v>0</v>
      </c>
      <c r="BU64" s="904">
        <v>0</v>
      </c>
      <c r="BV64" s="267">
        <v>0</v>
      </c>
      <c r="BW64" s="267">
        <v>0</v>
      </c>
      <c r="BX64" s="267">
        <v>0</v>
      </c>
      <c r="BY64" s="267">
        <v>0</v>
      </c>
      <c r="BZ64" s="904">
        <v>0</v>
      </c>
      <c r="CA64" s="267">
        <v>0</v>
      </c>
      <c r="CB64" s="267">
        <v>0</v>
      </c>
      <c r="CC64" s="267">
        <v>0</v>
      </c>
      <c r="CD64" s="267">
        <v>0</v>
      </c>
      <c r="CE64" s="904">
        <v>0</v>
      </c>
      <c r="CF64" s="267">
        <v>0</v>
      </c>
      <c r="CG64" s="267">
        <v>0</v>
      </c>
      <c r="CH64" s="267">
        <v>0</v>
      </c>
      <c r="CI64" s="267">
        <v>0</v>
      </c>
      <c r="CJ64" s="904">
        <v>0</v>
      </c>
      <c r="CK64" s="267">
        <v>0</v>
      </c>
      <c r="CL64" s="267">
        <v>0</v>
      </c>
      <c r="CM64" s="267">
        <v>0</v>
      </c>
      <c r="CN64" s="267">
        <v>0</v>
      </c>
      <c r="CO64" s="904">
        <v>0</v>
      </c>
      <c r="CP64" s="904"/>
      <c r="CQ64" s="904" t="s">
        <v>4591</v>
      </c>
    </row>
    <row r="65" spans="1:95" ht="10.35" customHeight="1">
      <c r="A65" s="903" t="s">
        <v>4795</v>
      </c>
      <c r="B65" s="903"/>
      <c r="C65" s="989"/>
      <c r="D65" s="926">
        <v>0</v>
      </c>
      <c r="E65" s="926">
        <v>0</v>
      </c>
      <c r="F65" s="926">
        <v>0</v>
      </c>
      <c r="G65" s="926"/>
      <c r="H65" s="927">
        <v>0</v>
      </c>
      <c r="I65" s="905"/>
      <c r="J65" s="905"/>
      <c r="K65" s="905"/>
      <c r="L65" s="856"/>
      <c r="M65" s="907">
        <v>0</v>
      </c>
      <c r="N65" s="962">
        <v>0</v>
      </c>
      <c r="O65" s="962">
        <v>0</v>
      </c>
      <c r="P65" s="962">
        <v>0</v>
      </c>
      <c r="Q65" s="962">
        <v>0</v>
      </c>
      <c r="R65" s="963">
        <v>0</v>
      </c>
      <c r="S65" s="962" t="s">
        <v>758</v>
      </c>
      <c r="T65" s="962" t="s">
        <v>758</v>
      </c>
      <c r="U65" s="962" t="s">
        <v>758</v>
      </c>
      <c r="V65" s="962" t="s">
        <v>758</v>
      </c>
      <c r="W65" s="962">
        <v>0</v>
      </c>
      <c r="X65" s="962" t="s">
        <v>758</v>
      </c>
      <c r="Y65" s="962" t="s">
        <v>758</v>
      </c>
      <c r="Z65" s="962" t="s">
        <v>758</v>
      </c>
      <c r="AA65" s="962" t="s">
        <v>758</v>
      </c>
      <c r="AB65" s="962">
        <v>0</v>
      </c>
      <c r="AC65" s="962" t="s">
        <v>758</v>
      </c>
      <c r="AD65" s="962" t="s">
        <v>758</v>
      </c>
      <c r="AE65" s="962" t="s">
        <v>758</v>
      </c>
      <c r="AF65" s="962" t="s">
        <v>758</v>
      </c>
      <c r="AG65" s="962">
        <v>0</v>
      </c>
      <c r="AH65" s="962" t="s">
        <v>758</v>
      </c>
      <c r="AI65" s="962" t="s">
        <v>758</v>
      </c>
      <c r="AJ65" s="962" t="s">
        <v>758</v>
      </c>
      <c r="AK65" s="962" t="s">
        <v>758</v>
      </c>
      <c r="AL65" s="963">
        <v>0</v>
      </c>
      <c r="AM65" s="905" t="s">
        <v>758</v>
      </c>
      <c r="AN65" s="905" t="s">
        <v>758</v>
      </c>
      <c r="AO65" s="905" t="s">
        <v>758</v>
      </c>
      <c r="AP65" s="905" t="s">
        <v>758</v>
      </c>
      <c r="AQ65" s="856">
        <v>0</v>
      </c>
      <c r="AR65" s="905" t="s">
        <v>758</v>
      </c>
      <c r="AS65" s="905" t="s">
        <v>758</v>
      </c>
      <c r="AT65" s="905" t="s">
        <v>758</v>
      </c>
      <c r="AU65" s="905" t="s">
        <v>758</v>
      </c>
      <c r="AV65" s="856">
        <v>0</v>
      </c>
      <c r="AW65" s="905" t="s">
        <v>758</v>
      </c>
      <c r="AX65" s="905" t="s">
        <v>758</v>
      </c>
      <c r="AY65" s="905" t="s">
        <v>758</v>
      </c>
      <c r="AZ65" s="905" t="s">
        <v>758</v>
      </c>
      <c r="BA65" s="856">
        <v>0</v>
      </c>
      <c r="BB65" s="905" t="s">
        <v>758</v>
      </c>
      <c r="BC65" s="905" t="s">
        <v>758</v>
      </c>
      <c r="BD65" s="905" t="s">
        <v>758</v>
      </c>
      <c r="BE65" s="905" t="s">
        <v>758</v>
      </c>
      <c r="BF65" s="856">
        <v>0</v>
      </c>
      <c r="BG65" s="905" t="s">
        <v>758</v>
      </c>
      <c r="BH65" s="905" t="s">
        <v>758</v>
      </c>
      <c r="BI65" s="905" t="s">
        <v>758</v>
      </c>
      <c r="BJ65" s="905" t="s">
        <v>758</v>
      </c>
      <c r="BK65" s="856">
        <v>0</v>
      </c>
      <c r="BL65" s="267"/>
      <c r="BM65" s="267"/>
      <c r="BN65" s="267"/>
      <c r="BO65" s="267"/>
      <c r="BP65" s="904"/>
      <c r="BQ65" s="267">
        <v>0</v>
      </c>
      <c r="BR65" s="267">
        <v>0</v>
      </c>
      <c r="BS65" s="267">
        <v>0</v>
      </c>
      <c r="BT65" s="267">
        <v>0</v>
      </c>
      <c r="BU65" s="904">
        <v>0</v>
      </c>
      <c r="BV65" s="267">
        <v>0</v>
      </c>
      <c r="BW65" s="267">
        <v>0</v>
      </c>
      <c r="BX65" s="267">
        <v>0</v>
      </c>
      <c r="BY65" s="267">
        <v>0</v>
      </c>
      <c r="BZ65" s="904">
        <v>0</v>
      </c>
      <c r="CA65" s="267">
        <v>0</v>
      </c>
      <c r="CB65" s="267">
        <v>0</v>
      </c>
      <c r="CC65" s="267">
        <v>0</v>
      </c>
      <c r="CD65" s="267">
        <v>0</v>
      </c>
      <c r="CE65" s="904">
        <v>0</v>
      </c>
      <c r="CF65" s="267">
        <v>0</v>
      </c>
      <c r="CG65" s="267">
        <v>0</v>
      </c>
      <c r="CH65" s="267">
        <v>0</v>
      </c>
      <c r="CI65" s="267">
        <v>0</v>
      </c>
      <c r="CJ65" s="904">
        <v>0</v>
      </c>
      <c r="CK65" s="267">
        <v>0</v>
      </c>
      <c r="CL65" s="267">
        <v>0</v>
      </c>
      <c r="CM65" s="267">
        <v>0</v>
      </c>
      <c r="CN65" s="267">
        <v>0</v>
      </c>
      <c r="CO65" s="904">
        <v>0</v>
      </c>
      <c r="CP65" s="904"/>
      <c r="CQ65" s="904" t="s">
        <v>4591</v>
      </c>
    </row>
    <row r="66" spans="1:95" ht="10.35" customHeight="1">
      <c r="A66" s="903" t="s">
        <v>4796</v>
      </c>
      <c r="B66" s="903"/>
      <c r="C66" s="989"/>
      <c r="D66" s="975">
        <v>958577992</v>
      </c>
      <c r="E66" s="975">
        <v>432074236</v>
      </c>
      <c r="F66" s="975">
        <v>467973972</v>
      </c>
      <c r="G66" s="975"/>
      <c r="H66" s="976">
        <v>58529784</v>
      </c>
      <c r="I66" s="905"/>
      <c r="J66" s="905"/>
      <c r="K66" s="905"/>
      <c r="L66" s="856"/>
      <c r="M66" s="907">
        <v>0</v>
      </c>
      <c r="N66" s="962">
        <v>0</v>
      </c>
      <c r="O66" s="962">
        <v>0</v>
      </c>
      <c r="P66" s="962">
        <v>0</v>
      </c>
      <c r="Q66" s="962">
        <v>0</v>
      </c>
      <c r="R66" s="963">
        <v>0</v>
      </c>
      <c r="S66" s="962" t="s">
        <v>758</v>
      </c>
      <c r="T66" s="962" t="s">
        <v>758</v>
      </c>
      <c r="U66" s="962" t="s">
        <v>758</v>
      </c>
      <c r="V66" s="962" t="s">
        <v>758</v>
      </c>
      <c r="W66" s="962">
        <v>0</v>
      </c>
      <c r="X66" s="962" t="s">
        <v>758</v>
      </c>
      <c r="Y66" s="962" t="s">
        <v>758</v>
      </c>
      <c r="Z66" s="962" t="s">
        <v>758</v>
      </c>
      <c r="AA66" s="962" t="s">
        <v>758</v>
      </c>
      <c r="AB66" s="962">
        <v>0</v>
      </c>
      <c r="AC66" s="962" t="s">
        <v>758</v>
      </c>
      <c r="AD66" s="962" t="s">
        <v>758</v>
      </c>
      <c r="AE66" s="962" t="s">
        <v>758</v>
      </c>
      <c r="AF66" s="962" t="s">
        <v>758</v>
      </c>
      <c r="AG66" s="962">
        <v>0</v>
      </c>
      <c r="AH66" s="962" t="s">
        <v>758</v>
      </c>
      <c r="AI66" s="962" t="s">
        <v>758</v>
      </c>
      <c r="AJ66" s="962" t="s">
        <v>758</v>
      </c>
      <c r="AK66" s="962" t="s">
        <v>758</v>
      </c>
      <c r="AL66" s="963">
        <v>0</v>
      </c>
      <c r="AM66" s="905" t="s">
        <v>758</v>
      </c>
      <c r="AN66" s="905" t="s">
        <v>758</v>
      </c>
      <c r="AO66" s="905" t="s">
        <v>758</v>
      </c>
      <c r="AP66" s="905" t="s">
        <v>758</v>
      </c>
      <c r="AQ66" s="856">
        <v>0</v>
      </c>
      <c r="AR66" s="905" t="s">
        <v>758</v>
      </c>
      <c r="AS66" s="905" t="s">
        <v>758</v>
      </c>
      <c r="AT66" s="905" t="s">
        <v>758</v>
      </c>
      <c r="AU66" s="905" t="s">
        <v>758</v>
      </c>
      <c r="AV66" s="856">
        <v>0</v>
      </c>
      <c r="AW66" s="905" t="s">
        <v>758</v>
      </c>
      <c r="AX66" s="905" t="s">
        <v>758</v>
      </c>
      <c r="AY66" s="905" t="s">
        <v>758</v>
      </c>
      <c r="AZ66" s="905" t="s">
        <v>758</v>
      </c>
      <c r="BA66" s="856">
        <v>0</v>
      </c>
      <c r="BB66" s="905" t="s">
        <v>758</v>
      </c>
      <c r="BC66" s="905" t="s">
        <v>758</v>
      </c>
      <c r="BD66" s="905" t="s">
        <v>758</v>
      </c>
      <c r="BE66" s="905" t="s">
        <v>758</v>
      </c>
      <c r="BF66" s="856">
        <v>0</v>
      </c>
      <c r="BG66" s="905" t="s">
        <v>758</v>
      </c>
      <c r="BH66" s="905" t="s">
        <v>758</v>
      </c>
      <c r="BI66" s="905" t="s">
        <v>758</v>
      </c>
      <c r="BJ66" s="905" t="s">
        <v>758</v>
      </c>
      <c r="BK66" s="856">
        <v>0</v>
      </c>
      <c r="BL66" s="267"/>
      <c r="BM66" s="267"/>
      <c r="BN66" s="267"/>
      <c r="BO66" s="267"/>
      <c r="BP66" s="904"/>
      <c r="BQ66" s="267">
        <v>0</v>
      </c>
      <c r="BR66" s="267">
        <v>0</v>
      </c>
      <c r="BS66" s="267">
        <v>0</v>
      </c>
      <c r="BT66" s="267">
        <v>0</v>
      </c>
      <c r="BU66" s="904">
        <v>0</v>
      </c>
      <c r="BV66" s="267">
        <v>0</v>
      </c>
      <c r="BW66" s="267">
        <v>0</v>
      </c>
      <c r="BX66" s="267">
        <v>0</v>
      </c>
      <c r="BY66" s="267">
        <v>0</v>
      </c>
      <c r="BZ66" s="904">
        <v>0</v>
      </c>
      <c r="CA66" s="267">
        <v>0</v>
      </c>
      <c r="CB66" s="267">
        <v>0</v>
      </c>
      <c r="CC66" s="267">
        <v>0</v>
      </c>
      <c r="CD66" s="267">
        <v>0</v>
      </c>
      <c r="CE66" s="904">
        <v>0</v>
      </c>
      <c r="CF66" s="267">
        <v>0</v>
      </c>
      <c r="CG66" s="267">
        <v>0</v>
      </c>
      <c r="CH66" s="267">
        <v>0</v>
      </c>
      <c r="CI66" s="267">
        <v>0</v>
      </c>
      <c r="CJ66" s="904">
        <v>0</v>
      </c>
      <c r="CK66" s="267">
        <v>0</v>
      </c>
      <c r="CL66" s="267">
        <v>0</v>
      </c>
      <c r="CM66" s="267">
        <v>0</v>
      </c>
      <c r="CN66" s="267">
        <v>0</v>
      </c>
      <c r="CO66" s="904">
        <v>0</v>
      </c>
      <c r="CP66" s="904"/>
      <c r="CQ66" s="904" t="s">
        <v>4591</v>
      </c>
    </row>
    <row r="67" spans="1:95" ht="10.35" customHeight="1">
      <c r="A67" s="903" t="s">
        <v>4797</v>
      </c>
      <c r="B67" s="903"/>
      <c r="C67" s="989"/>
      <c r="D67" s="975">
        <v>679032298</v>
      </c>
      <c r="E67" s="975">
        <v>337735265</v>
      </c>
      <c r="F67" s="975">
        <v>273567790</v>
      </c>
      <c r="G67" s="975"/>
      <c r="H67" s="976">
        <v>67729243</v>
      </c>
      <c r="I67" s="905"/>
      <c r="J67" s="905"/>
      <c r="K67" s="905"/>
      <c r="L67" s="856"/>
      <c r="M67" s="907">
        <v>0</v>
      </c>
      <c r="N67" s="962">
        <v>0</v>
      </c>
      <c r="O67" s="962">
        <v>0</v>
      </c>
      <c r="P67" s="962">
        <v>0</v>
      </c>
      <c r="Q67" s="962">
        <v>0</v>
      </c>
      <c r="R67" s="963">
        <v>0</v>
      </c>
      <c r="S67" s="962" t="s">
        <v>758</v>
      </c>
      <c r="T67" s="962" t="s">
        <v>758</v>
      </c>
      <c r="U67" s="962" t="s">
        <v>758</v>
      </c>
      <c r="V67" s="962" t="s">
        <v>758</v>
      </c>
      <c r="W67" s="962">
        <v>0</v>
      </c>
      <c r="X67" s="962" t="s">
        <v>758</v>
      </c>
      <c r="Y67" s="962" t="s">
        <v>758</v>
      </c>
      <c r="Z67" s="962" t="s">
        <v>758</v>
      </c>
      <c r="AA67" s="962" t="s">
        <v>758</v>
      </c>
      <c r="AB67" s="962">
        <v>0</v>
      </c>
      <c r="AC67" s="962" t="s">
        <v>758</v>
      </c>
      <c r="AD67" s="962" t="s">
        <v>758</v>
      </c>
      <c r="AE67" s="962" t="s">
        <v>758</v>
      </c>
      <c r="AF67" s="962" t="s">
        <v>758</v>
      </c>
      <c r="AG67" s="962">
        <v>0</v>
      </c>
      <c r="AH67" s="962" t="s">
        <v>758</v>
      </c>
      <c r="AI67" s="962" t="s">
        <v>758</v>
      </c>
      <c r="AJ67" s="962" t="s">
        <v>758</v>
      </c>
      <c r="AK67" s="962" t="s">
        <v>758</v>
      </c>
      <c r="AL67" s="963">
        <v>0</v>
      </c>
      <c r="AM67" s="905" t="s">
        <v>758</v>
      </c>
      <c r="AN67" s="905" t="s">
        <v>758</v>
      </c>
      <c r="AO67" s="905" t="s">
        <v>758</v>
      </c>
      <c r="AP67" s="905" t="s">
        <v>758</v>
      </c>
      <c r="AQ67" s="856">
        <v>0</v>
      </c>
      <c r="AR67" s="905" t="s">
        <v>758</v>
      </c>
      <c r="AS67" s="905" t="s">
        <v>758</v>
      </c>
      <c r="AT67" s="905" t="s">
        <v>758</v>
      </c>
      <c r="AU67" s="905" t="s">
        <v>758</v>
      </c>
      <c r="AV67" s="856">
        <v>0</v>
      </c>
      <c r="AW67" s="905" t="s">
        <v>758</v>
      </c>
      <c r="AX67" s="905" t="s">
        <v>758</v>
      </c>
      <c r="AY67" s="905" t="s">
        <v>758</v>
      </c>
      <c r="AZ67" s="905" t="s">
        <v>758</v>
      </c>
      <c r="BA67" s="856">
        <v>0</v>
      </c>
      <c r="BB67" s="905" t="s">
        <v>758</v>
      </c>
      <c r="BC67" s="905" t="s">
        <v>758</v>
      </c>
      <c r="BD67" s="905" t="s">
        <v>758</v>
      </c>
      <c r="BE67" s="905" t="s">
        <v>758</v>
      </c>
      <c r="BF67" s="856">
        <v>0</v>
      </c>
      <c r="BG67" s="905" t="s">
        <v>758</v>
      </c>
      <c r="BH67" s="905" t="s">
        <v>758</v>
      </c>
      <c r="BI67" s="905" t="s">
        <v>758</v>
      </c>
      <c r="BJ67" s="905" t="s">
        <v>758</v>
      </c>
      <c r="BK67" s="856">
        <v>0</v>
      </c>
      <c r="BL67" s="267"/>
      <c r="BM67" s="267"/>
      <c r="BN67" s="267"/>
      <c r="BO67" s="267"/>
      <c r="BP67" s="904"/>
      <c r="BQ67" s="267">
        <v>0</v>
      </c>
      <c r="BR67" s="267">
        <v>0</v>
      </c>
      <c r="BS67" s="267">
        <v>0</v>
      </c>
      <c r="BT67" s="267">
        <v>0</v>
      </c>
      <c r="BU67" s="904">
        <v>0</v>
      </c>
      <c r="BV67" s="267">
        <v>0</v>
      </c>
      <c r="BW67" s="267">
        <v>0</v>
      </c>
      <c r="BX67" s="267">
        <v>0</v>
      </c>
      <c r="BY67" s="267">
        <v>0</v>
      </c>
      <c r="BZ67" s="904">
        <v>0</v>
      </c>
      <c r="CA67" s="267">
        <v>0</v>
      </c>
      <c r="CB67" s="267">
        <v>0</v>
      </c>
      <c r="CC67" s="267">
        <v>0</v>
      </c>
      <c r="CD67" s="267">
        <v>0</v>
      </c>
      <c r="CE67" s="904">
        <v>0</v>
      </c>
      <c r="CF67" s="267">
        <v>0</v>
      </c>
      <c r="CG67" s="267">
        <v>0</v>
      </c>
      <c r="CH67" s="267">
        <v>0</v>
      </c>
      <c r="CI67" s="267">
        <v>0</v>
      </c>
      <c r="CJ67" s="904">
        <v>0</v>
      </c>
      <c r="CK67" s="267">
        <v>0</v>
      </c>
      <c r="CL67" s="267">
        <v>0</v>
      </c>
      <c r="CM67" s="267">
        <v>0</v>
      </c>
      <c r="CN67" s="267">
        <v>0</v>
      </c>
      <c r="CO67" s="904">
        <v>0</v>
      </c>
      <c r="CP67" s="904"/>
      <c r="CQ67" s="904" t="s">
        <v>4591</v>
      </c>
    </row>
    <row r="68" spans="1:95" ht="10.35" customHeight="1">
      <c r="A68" s="903" t="s">
        <v>4799</v>
      </c>
      <c r="B68" s="903"/>
      <c r="C68" s="989"/>
      <c r="D68" s="975">
        <v>161186593</v>
      </c>
      <c r="E68" s="975">
        <v>13694170</v>
      </c>
      <c r="F68" s="975">
        <v>145020892</v>
      </c>
      <c r="G68" s="975"/>
      <c r="H68" s="976">
        <v>2471531</v>
      </c>
      <c r="I68" s="905"/>
      <c r="J68" s="905"/>
      <c r="K68" s="905"/>
      <c r="L68" s="856"/>
      <c r="M68" s="907">
        <v>0</v>
      </c>
      <c r="N68" s="962">
        <v>0</v>
      </c>
      <c r="O68" s="962">
        <v>0</v>
      </c>
      <c r="P68" s="962">
        <v>0</v>
      </c>
      <c r="Q68" s="962">
        <v>0</v>
      </c>
      <c r="R68" s="963">
        <v>0</v>
      </c>
      <c r="S68" s="962" t="s">
        <v>758</v>
      </c>
      <c r="T68" s="962" t="s">
        <v>758</v>
      </c>
      <c r="U68" s="962" t="s">
        <v>758</v>
      </c>
      <c r="V68" s="962" t="s">
        <v>758</v>
      </c>
      <c r="W68" s="962">
        <v>0</v>
      </c>
      <c r="X68" s="962" t="s">
        <v>758</v>
      </c>
      <c r="Y68" s="962" t="s">
        <v>758</v>
      </c>
      <c r="Z68" s="962" t="s">
        <v>758</v>
      </c>
      <c r="AA68" s="962" t="s">
        <v>758</v>
      </c>
      <c r="AB68" s="962">
        <v>0</v>
      </c>
      <c r="AC68" s="962" t="s">
        <v>758</v>
      </c>
      <c r="AD68" s="962" t="s">
        <v>758</v>
      </c>
      <c r="AE68" s="962" t="s">
        <v>758</v>
      </c>
      <c r="AF68" s="962" t="s">
        <v>758</v>
      </c>
      <c r="AG68" s="962">
        <v>0</v>
      </c>
      <c r="AH68" s="962" t="s">
        <v>758</v>
      </c>
      <c r="AI68" s="962" t="s">
        <v>758</v>
      </c>
      <c r="AJ68" s="962" t="s">
        <v>758</v>
      </c>
      <c r="AK68" s="962" t="s">
        <v>758</v>
      </c>
      <c r="AL68" s="963">
        <v>0</v>
      </c>
      <c r="AM68" s="905" t="s">
        <v>758</v>
      </c>
      <c r="AN68" s="905" t="s">
        <v>758</v>
      </c>
      <c r="AO68" s="905" t="s">
        <v>758</v>
      </c>
      <c r="AP68" s="905" t="s">
        <v>758</v>
      </c>
      <c r="AQ68" s="856">
        <v>0</v>
      </c>
      <c r="AR68" s="905" t="s">
        <v>758</v>
      </c>
      <c r="AS68" s="905" t="s">
        <v>758</v>
      </c>
      <c r="AT68" s="905" t="s">
        <v>758</v>
      </c>
      <c r="AU68" s="905" t="s">
        <v>758</v>
      </c>
      <c r="AV68" s="856">
        <v>0</v>
      </c>
      <c r="AW68" s="905" t="s">
        <v>758</v>
      </c>
      <c r="AX68" s="905" t="s">
        <v>758</v>
      </c>
      <c r="AY68" s="905" t="s">
        <v>758</v>
      </c>
      <c r="AZ68" s="905" t="s">
        <v>758</v>
      </c>
      <c r="BA68" s="856">
        <v>0</v>
      </c>
      <c r="BB68" s="905" t="s">
        <v>758</v>
      </c>
      <c r="BC68" s="905" t="s">
        <v>758</v>
      </c>
      <c r="BD68" s="905" t="s">
        <v>758</v>
      </c>
      <c r="BE68" s="905" t="s">
        <v>758</v>
      </c>
      <c r="BF68" s="856">
        <v>0</v>
      </c>
      <c r="BG68" s="905" t="s">
        <v>758</v>
      </c>
      <c r="BH68" s="905" t="s">
        <v>758</v>
      </c>
      <c r="BI68" s="905" t="s">
        <v>758</v>
      </c>
      <c r="BJ68" s="905" t="s">
        <v>758</v>
      </c>
      <c r="BK68" s="856">
        <v>0</v>
      </c>
      <c r="BL68" s="267"/>
      <c r="BM68" s="267"/>
      <c r="BN68" s="267"/>
      <c r="BO68" s="267"/>
      <c r="BP68" s="904"/>
      <c r="BQ68" s="267">
        <v>0</v>
      </c>
      <c r="BR68" s="267">
        <v>0</v>
      </c>
      <c r="BS68" s="267">
        <v>0</v>
      </c>
      <c r="BT68" s="267">
        <v>0</v>
      </c>
      <c r="BU68" s="904">
        <v>0</v>
      </c>
      <c r="BV68" s="267">
        <v>0</v>
      </c>
      <c r="BW68" s="267">
        <v>0</v>
      </c>
      <c r="BX68" s="267">
        <v>0</v>
      </c>
      <c r="BY68" s="267">
        <v>0</v>
      </c>
      <c r="BZ68" s="904">
        <v>0</v>
      </c>
      <c r="CA68" s="267">
        <v>0</v>
      </c>
      <c r="CB68" s="267">
        <v>0</v>
      </c>
      <c r="CC68" s="267">
        <v>0</v>
      </c>
      <c r="CD68" s="267">
        <v>0</v>
      </c>
      <c r="CE68" s="904">
        <v>0</v>
      </c>
      <c r="CF68" s="267">
        <v>0</v>
      </c>
      <c r="CG68" s="267">
        <v>0</v>
      </c>
      <c r="CH68" s="267">
        <v>0</v>
      </c>
      <c r="CI68" s="267">
        <v>0</v>
      </c>
      <c r="CJ68" s="904">
        <v>0</v>
      </c>
      <c r="CK68" s="267">
        <v>0</v>
      </c>
      <c r="CL68" s="267">
        <v>0</v>
      </c>
      <c r="CM68" s="267">
        <v>0</v>
      </c>
      <c r="CN68" s="267">
        <v>0</v>
      </c>
      <c r="CO68" s="904">
        <v>0</v>
      </c>
      <c r="CP68" s="904"/>
      <c r="CQ68" s="904" t="s">
        <v>4591</v>
      </c>
    </row>
    <row r="69" spans="1:95" ht="10.35" customHeight="1">
      <c r="A69" s="903" t="s">
        <v>4801</v>
      </c>
      <c r="B69" s="903"/>
      <c r="C69" s="989"/>
      <c r="D69" s="975">
        <v>723805831</v>
      </c>
      <c r="E69" s="975">
        <v>319138348</v>
      </c>
      <c r="F69" s="975">
        <v>375623552</v>
      </c>
      <c r="G69" s="975"/>
      <c r="H69" s="976">
        <v>29043931</v>
      </c>
      <c r="I69" s="905"/>
      <c r="J69" s="905"/>
      <c r="K69" s="905"/>
      <c r="L69" s="856"/>
      <c r="M69" s="907">
        <v>0</v>
      </c>
      <c r="N69" s="962">
        <v>0</v>
      </c>
      <c r="O69" s="962">
        <v>0</v>
      </c>
      <c r="P69" s="962">
        <v>0</v>
      </c>
      <c r="Q69" s="962">
        <v>0</v>
      </c>
      <c r="R69" s="963">
        <v>0</v>
      </c>
      <c r="S69" s="962" t="s">
        <v>758</v>
      </c>
      <c r="T69" s="962" t="s">
        <v>758</v>
      </c>
      <c r="U69" s="962" t="s">
        <v>758</v>
      </c>
      <c r="V69" s="962" t="s">
        <v>758</v>
      </c>
      <c r="W69" s="962">
        <v>0</v>
      </c>
      <c r="X69" s="962" t="s">
        <v>758</v>
      </c>
      <c r="Y69" s="962" t="s">
        <v>758</v>
      </c>
      <c r="Z69" s="962" t="s">
        <v>758</v>
      </c>
      <c r="AA69" s="962" t="s">
        <v>758</v>
      </c>
      <c r="AB69" s="962">
        <v>0</v>
      </c>
      <c r="AC69" s="962" t="s">
        <v>758</v>
      </c>
      <c r="AD69" s="962" t="s">
        <v>758</v>
      </c>
      <c r="AE69" s="962" t="s">
        <v>758</v>
      </c>
      <c r="AF69" s="962" t="s">
        <v>758</v>
      </c>
      <c r="AG69" s="962">
        <v>0</v>
      </c>
      <c r="AH69" s="962" t="s">
        <v>758</v>
      </c>
      <c r="AI69" s="962" t="s">
        <v>758</v>
      </c>
      <c r="AJ69" s="962" t="s">
        <v>758</v>
      </c>
      <c r="AK69" s="962" t="s">
        <v>758</v>
      </c>
      <c r="AL69" s="963">
        <v>0</v>
      </c>
      <c r="AM69" s="905" t="s">
        <v>758</v>
      </c>
      <c r="AN69" s="905" t="s">
        <v>758</v>
      </c>
      <c r="AO69" s="905" t="s">
        <v>758</v>
      </c>
      <c r="AP69" s="905" t="s">
        <v>758</v>
      </c>
      <c r="AQ69" s="856">
        <v>0</v>
      </c>
      <c r="AR69" s="905" t="s">
        <v>758</v>
      </c>
      <c r="AS69" s="905" t="s">
        <v>758</v>
      </c>
      <c r="AT69" s="905" t="s">
        <v>758</v>
      </c>
      <c r="AU69" s="905" t="s">
        <v>758</v>
      </c>
      <c r="AV69" s="856">
        <v>0</v>
      </c>
      <c r="AW69" s="905" t="s">
        <v>758</v>
      </c>
      <c r="AX69" s="905" t="s">
        <v>758</v>
      </c>
      <c r="AY69" s="905" t="s">
        <v>758</v>
      </c>
      <c r="AZ69" s="905" t="s">
        <v>758</v>
      </c>
      <c r="BA69" s="856">
        <v>0</v>
      </c>
      <c r="BB69" s="905" t="s">
        <v>758</v>
      </c>
      <c r="BC69" s="905" t="s">
        <v>758</v>
      </c>
      <c r="BD69" s="905" t="s">
        <v>758</v>
      </c>
      <c r="BE69" s="905" t="s">
        <v>758</v>
      </c>
      <c r="BF69" s="856">
        <v>0</v>
      </c>
      <c r="BG69" s="905" t="s">
        <v>758</v>
      </c>
      <c r="BH69" s="905" t="s">
        <v>758</v>
      </c>
      <c r="BI69" s="905" t="s">
        <v>758</v>
      </c>
      <c r="BJ69" s="905" t="s">
        <v>758</v>
      </c>
      <c r="BK69" s="856">
        <v>0</v>
      </c>
      <c r="BL69" s="267"/>
      <c r="BM69" s="267"/>
      <c r="BN69" s="267"/>
      <c r="BO69" s="267"/>
      <c r="BP69" s="904"/>
      <c r="BQ69" s="267">
        <v>0</v>
      </c>
      <c r="BR69" s="267">
        <v>0</v>
      </c>
      <c r="BS69" s="267">
        <v>0</v>
      </c>
      <c r="BT69" s="267">
        <v>0</v>
      </c>
      <c r="BU69" s="904">
        <v>0</v>
      </c>
      <c r="BV69" s="267">
        <v>0</v>
      </c>
      <c r="BW69" s="267">
        <v>0</v>
      </c>
      <c r="BX69" s="267">
        <v>0</v>
      </c>
      <c r="BY69" s="267">
        <v>0</v>
      </c>
      <c r="BZ69" s="904">
        <v>0</v>
      </c>
      <c r="CA69" s="267">
        <v>0</v>
      </c>
      <c r="CB69" s="267">
        <v>0</v>
      </c>
      <c r="CC69" s="267">
        <v>0</v>
      </c>
      <c r="CD69" s="267">
        <v>0</v>
      </c>
      <c r="CE69" s="904">
        <v>0</v>
      </c>
      <c r="CF69" s="267">
        <v>0</v>
      </c>
      <c r="CG69" s="267">
        <v>0</v>
      </c>
      <c r="CH69" s="267">
        <v>0</v>
      </c>
      <c r="CI69" s="267">
        <v>0</v>
      </c>
      <c r="CJ69" s="904">
        <v>0</v>
      </c>
      <c r="CK69" s="267">
        <v>0</v>
      </c>
      <c r="CL69" s="267">
        <v>0</v>
      </c>
      <c r="CM69" s="267">
        <v>0</v>
      </c>
      <c r="CN69" s="267">
        <v>0</v>
      </c>
      <c r="CO69" s="904">
        <v>0</v>
      </c>
      <c r="CP69" s="904"/>
      <c r="CQ69" s="904" t="s">
        <v>4591</v>
      </c>
    </row>
    <row r="70" spans="1:95" ht="10.35" customHeight="1">
      <c r="A70" s="903" t="s">
        <v>4802</v>
      </c>
      <c r="B70" s="903"/>
      <c r="C70" s="989"/>
      <c r="D70" s="975">
        <v>704352311</v>
      </c>
      <c r="E70" s="975">
        <v>226451733</v>
      </c>
      <c r="F70" s="975">
        <v>457789788</v>
      </c>
      <c r="G70" s="975"/>
      <c r="H70" s="976">
        <v>20110790</v>
      </c>
      <c r="I70" s="905"/>
      <c r="J70" s="905"/>
      <c r="K70" s="905"/>
      <c r="L70" s="856"/>
      <c r="M70" s="907">
        <v>0</v>
      </c>
      <c r="N70" s="962">
        <v>0</v>
      </c>
      <c r="O70" s="962">
        <v>0</v>
      </c>
      <c r="P70" s="962">
        <v>0</v>
      </c>
      <c r="Q70" s="962">
        <v>0</v>
      </c>
      <c r="R70" s="963">
        <v>0</v>
      </c>
      <c r="S70" s="962" t="s">
        <v>758</v>
      </c>
      <c r="T70" s="962" t="s">
        <v>758</v>
      </c>
      <c r="U70" s="962" t="s">
        <v>758</v>
      </c>
      <c r="V70" s="962" t="s">
        <v>758</v>
      </c>
      <c r="W70" s="962">
        <v>0</v>
      </c>
      <c r="X70" s="962" t="s">
        <v>758</v>
      </c>
      <c r="Y70" s="962" t="s">
        <v>758</v>
      </c>
      <c r="Z70" s="962" t="s">
        <v>758</v>
      </c>
      <c r="AA70" s="962" t="s">
        <v>758</v>
      </c>
      <c r="AB70" s="962">
        <v>0</v>
      </c>
      <c r="AC70" s="962" t="s">
        <v>758</v>
      </c>
      <c r="AD70" s="962" t="s">
        <v>758</v>
      </c>
      <c r="AE70" s="962" t="s">
        <v>758</v>
      </c>
      <c r="AF70" s="962" t="s">
        <v>758</v>
      </c>
      <c r="AG70" s="962">
        <v>0</v>
      </c>
      <c r="AH70" s="962" t="s">
        <v>758</v>
      </c>
      <c r="AI70" s="962" t="s">
        <v>758</v>
      </c>
      <c r="AJ70" s="962" t="s">
        <v>758</v>
      </c>
      <c r="AK70" s="962" t="s">
        <v>758</v>
      </c>
      <c r="AL70" s="963">
        <v>0</v>
      </c>
      <c r="AM70" s="905" t="s">
        <v>758</v>
      </c>
      <c r="AN70" s="905" t="s">
        <v>758</v>
      </c>
      <c r="AO70" s="905" t="s">
        <v>758</v>
      </c>
      <c r="AP70" s="905" t="s">
        <v>758</v>
      </c>
      <c r="AQ70" s="856">
        <v>0</v>
      </c>
      <c r="AR70" s="905" t="s">
        <v>758</v>
      </c>
      <c r="AS70" s="905" t="s">
        <v>758</v>
      </c>
      <c r="AT70" s="905" t="s">
        <v>758</v>
      </c>
      <c r="AU70" s="905" t="s">
        <v>758</v>
      </c>
      <c r="AV70" s="856">
        <v>0</v>
      </c>
      <c r="AW70" s="905" t="s">
        <v>758</v>
      </c>
      <c r="AX70" s="905" t="s">
        <v>758</v>
      </c>
      <c r="AY70" s="905" t="s">
        <v>758</v>
      </c>
      <c r="AZ70" s="905" t="s">
        <v>758</v>
      </c>
      <c r="BA70" s="856">
        <v>0</v>
      </c>
      <c r="BB70" s="905" t="s">
        <v>758</v>
      </c>
      <c r="BC70" s="905" t="s">
        <v>758</v>
      </c>
      <c r="BD70" s="905" t="s">
        <v>758</v>
      </c>
      <c r="BE70" s="905" t="s">
        <v>758</v>
      </c>
      <c r="BF70" s="856">
        <v>0</v>
      </c>
      <c r="BG70" s="905" t="s">
        <v>758</v>
      </c>
      <c r="BH70" s="905" t="s">
        <v>758</v>
      </c>
      <c r="BI70" s="905" t="s">
        <v>758</v>
      </c>
      <c r="BJ70" s="905" t="s">
        <v>758</v>
      </c>
      <c r="BK70" s="856">
        <v>0</v>
      </c>
      <c r="BL70" s="267"/>
      <c r="BM70" s="267"/>
      <c r="BN70" s="267"/>
      <c r="BO70" s="267"/>
      <c r="BP70" s="904"/>
      <c r="BQ70" s="267">
        <v>0</v>
      </c>
      <c r="BR70" s="267">
        <v>0</v>
      </c>
      <c r="BS70" s="267">
        <v>0</v>
      </c>
      <c r="BT70" s="267">
        <v>0</v>
      </c>
      <c r="BU70" s="904">
        <v>0</v>
      </c>
      <c r="BV70" s="267">
        <v>0</v>
      </c>
      <c r="BW70" s="267">
        <v>0</v>
      </c>
      <c r="BX70" s="267">
        <v>0</v>
      </c>
      <c r="BY70" s="267">
        <v>0</v>
      </c>
      <c r="BZ70" s="904">
        <v>0</v>
      </c>
      <c r="CA70" s="267">
        <v>0</v>
      </c>
      <c r="CB70" s="267">
        <v>0</v>
      </c>
      <c r="CC70" s="267">
        <v>0</v>
      </c>
      <c r="CD70" s="267">
        <v>0</v>
      </c>
      <c r="CE70" s="904">
        <v>0</v>
      </c>
      <c r="CF70" s="267">
        <v>0</v>
      </c>
      <c r="CG70" s="267">
        <v>0</v>
      </c>
      <c r="CH70" s="267">
        <v>0</v>
      </c>
      <c r="CI70" s="267">
        <v>0</v>
      </c>
      <c r="CJ70" s="904">
        <v>0</v>
      </c>
      <c r="CK70" s="267">
        <v>0</v>
      </c>
      <c r="CL70" s="267">
        <v>0</v>
      </c>
      <c r="CM70" s="267">
        <v>0</v>
      </c>
      <c r="CN70" s="267">
        <v>0</v>
      </c>
      <c r="CO70" s="904">
        <v>0</v>
      </c>
      <c r="CP70" s="904"/>
      <c r="CQ70" s="904" t="s">
        <v>4591</v>
      </c>
    </row>
    <row r="71" spans="1:95" ht="10.35" customHeight="1">
      <c r="A71" s="903" t="s">
        <v>4803</v>
      </c>
      <c r="B71" s="903"/>
      <c r="C71" s="989"/>
      <c r="D71" s="975">
        <v>72484262</v>
      </c>
      <c r="E71" s="975">
        <v>32183797</v>
      </c>
      <c r="F71" s="975">
        <v>35679451</v>
      </c>
      <c r="G71" s="975"/>
      <c r="H71" s="976">
        <v>4621014</v>
      </c>
      <c r="I71" s="905"/>
      <c r="J71" s="905"/>
      <c r="K71" s="905"/>
      <c r="L71" s="856"/>
      <c r="M71" s="907">
        <v>0</v>
      </c>
      <c r="N71" s="962">
        <v>0</v>
      </c>
      <c r="O71" s="962">
        <v>0</v>
      </c>
      <c r="P71" s="962">
        <v>0</v>
      </c>
      <c r="Q71" s="962">
        <v>0</v>
      </c>
      <c r="R71" s="963">
        <v>0</v>
      </c>
      <c r="S71" s="962" t="s">
        <v>758</v>
      </c>
      <c r="T71" s="962" t="s">
        <v>758</v>
      </c>
      <c r="U71" s="962" t="s">
        <v>758</v>
      </c>
      <c r="V71" s="962" t="s">
        <v>758</v>
      </c>
      <c r="W71" s="962">
        <v>0</v>
      </c>
      <c r="X71" s="962" t="s">
        <v>758</v>
      </c>
      <c r="Y71" s="962" t="s">
        <v>758</v>
      </c>
      <c r="Z71" s="962" t="s">
        <v>758</v>
      </c>
      <c r="AA71" s="962" t="s">
        <v>758</v>
      </c>
      <c r="AB71" s="962">
        <v>0</v>
      </c>
      <c r="AC71" s="962" t="s">
        <v>758</v>
      </c>
      <c r="AD71" s="962" t="s">
        <v>758</v>
      </c>
      <c r="AE71" s="962" t="s">
        <v>758</v>
      </c>
      <c r="AF71" s="962" t="s">
        <v>758</v>
      </c>
      <c r="AG71" s="962">
        <v>0</v>
      </c>
      <c r="AH71" s="962" t="s">
        <v>758</v>
      </c>
      <c r="AI71" s="962" t="s">
        <v>758</v>
      </c>
      <c r="AJ71" s="962" t="s">
        <v>758</v>
      </c>
      <c r="AK71" s="962" t="s">
        <v>758</v>
      </c>
      <c r="AL71" s="963">
        <v>0</v>
      </c>
      <c r="AM71" s="905" t="s">
        <v>758</v>
      </c>
      <c r="AN71" s="905" t="s">
        <v>758</v>
      </c>
      <c r="AO71" s="905" t="s">
        <v>758</v>
      </c>
      <c r="AP71" s="905" t="s">
        <v>758</v>
      </c>
      <c r="AQ71" s="856">
        <v>0</v>
      </c>
      <c r="AR71" s="905" t="s">
        <v>758</v>
      </c>
      <c r="AS71" s="905" t="s">
        <v>758</v>
      </c>
      <c r="AT71" s="905" t="s">
        <v>758</v>
      </c>
      <c r="AU71" s="905" t="s">
        <v>758</v>
      </c>
      <c r="AV71" s="856">
        <v>0</v>
      </c>
      <c r="AW71" s="905" t="s">
        <v>758</v>
      </c>
      <c r="AX71" s="905" t="s">
        <v>758</v>
      </c>
      <c r="AY71" s="905" t="s">
        <v>758</v>
      </c>
      <c r="AZ71" s="905" t="s">
        <v>758</v>
      </c>
      <c r="BA71" s="856">
        <v>0</v>
      </c>
      <c r="BB71" s="905" t="s">
        <v>758</v>
      </c>
      <c r="BC71" s="905" t="s">
        <v>758</v>
      </c>
      <c r="BD71" s="905" t="s">
        <v>758</v>
      </c>
      <c r="BE71" s="905" t="s">
        <v>758</v>
      </c>
      <c r="BF71" s="856">
        <v>0</v>
      </c>
      <c r="BG71" s="905" t="s">
        <v>758</v>
      </c>
      <c r="BH71" s="905" t="s">
        <v>758</v>
      </c>
      <c r="BI71" s="905" t="s">
        <v>758</v>
      </c>
      <c r="BJ71" s="905" t="s">
        <v>758</v>
      </c>
      <c r="BK71" s="856">
        <v>0</v>
      </c>
      <c r="BL71" s="267"/>
      <c r="BM71" s="267"/>
      <c r="BN71" s="267"/>
      <c r="BO71" s="267"/>
      <c r="BP71" s="904"/>
      <c r="BQ71" s="267">
        <v>0</v>
      </c>
      <c r="BR71" s="267">
        <v>0</v>
      </c>
      <c r="BS71" s="267">
        <v>0</v>
      </c>
      <c r="BT71" s="267">
        <v>0</v>
      </c>
      <c r="BU71" s="904">
        <v>0</v>
      </c>
      <c r="BV71" s="267">
        <v>0</v>
      </c>
      <c r="BW71" s="267">
        <v>0</v>
      </c>
      <c r="BX71" s="267">
        <v>0</v>
      </c>
      <c r="BY71" s="267">
        <v>0</v>
      </c>
      <c r="BZ71" s="904">
        <v>0</v>
      </c>
      <c r="CA71" s="267">
        <v>0</v>
      </c>
      <c r="CB71" s="267">
        <v>0</v>
      </c>
      <c r="CC71" s="267">
        <v>0</v>
      </c>
      <c r="CD71" s="267">
        <v>0</v>
      </c>
      <c r="CE71" s="904">
        <v>0</v>
      </c>
      <c r="CF71" s="267">
        <v>0</v>
      </c>
      <c r="CG71" s="267">
        <v>0</v>
      </c>
      <c r="CH71" s="267">
        <v>0</v>
      </c>
      <c r="CI71" s="267">
        <v>0</v>
      </c>
      <c r="CJ71" s="904">
        <v>0</v>
      </c>
      <c r="CK71" s="267">
        <v>0</v>
      </c>
      <c r="CL71" s="267">
        <v>0</v>
      </c>
      <c r="CM71" s="267">
        <v>0</v>
      </c>
      <c r="CN71" s="267">
        <v>0</v>
      </c>
      <c r="CO71" s="904">
        <v>0</v>
      </c>
      <c r="CP71" s="904"/>
      <c r="CQ71" s="904" t="s">
        <v>4591</v>
      </c>
    </row>
    <row r="72" spans="1:95" ht="10.35" customHeight="1">
      <c r="A72" s="903" t="s">
        <v>4804</v>
      </c>
      <c r="B72" s="903"/>
      <c r="C72" s="989"/>
      <c r="D72" s="975">
        <v>89093351</v>
      </c>
      <c r="E72" s="975">
        <v>51009294</v>
      </c>
      <c r="F72" s="975">
        <v>31235146</v>
      </c>
      <c r="G72" s="975"/>
      <c r="H72" s="976">
        <v>6848911</v>
      </c>
      <c r="I72" s="905"/>
      <c r="J72" s="905"/>
      <c r="K72" s="905"/>
      <c r="L72" s="856"/>
      <c r="M72" s="907">
        <v>0</v>
      </c>
      <c r="N72" s="962">
        <v>0</v>
      </c>
      <c r="O72" s="962">
        <v>0</v>
      </c>
      <c r="P72" s="962">
        <v>0</v>
      </c>
      <c r="Q72" s="962">
        <v>0</v>
      </c>
      <c r="R72" s="963">
        <v>0</v>
      </c>
      <c r="S72" s="962" t="s">
        <v>758</v>
      </c>
      <c r="T72" s="962" t="s">
        <v>758</v>
      </c>
      <c r="U72" s="962" t="s">
        <v>758</v>
      </c>
      <c r="V72" s="962" t="s">
        <v>758</v>
      </c>
      <c r="W72" s="962">
        <v>0</v>
      </c>
      <c r="X72" s="962" t="s">
        <v>758</v>
      </c>
      <c r="Y72" s="962" t="s">
        <v>758</v>
      </c>
      <c r="Z72" s="962" t="s">
        <v>758</v>
      </c>
      <c r="AA72" s="962" t="s">
        <v>758</v>
      </c>
      <c r="AB72" s="962">
        <v>0</v>
      </c>
      <c r="AC72" s="962" t="s">
        <v>758</v>
      </c>
      <c r="AD72" s="962" t="s">
        <v>758</v>
      </c>
      <c r="AE72" s="962" t="s">
        <v>758</v>
      </c>
      <c r="AF72" s="962" t="s">
        <v>758</v>
      </c>
      <c r="AG72" s="962">
        <v>0</v>
      </c>
      <c r="AH72" s="962" t="s">
        <v>758</v>
      </c>
      <c r="AI72" s="962" t="s">
        <v>758</v>
      </c>
      <c r="AJ72" s="962" t="s">
        <v>758</v>
      </c>
      <c r="AK72" s="962" t="s">
        <v>758</v>
      </c>
      <c r="AL72" s="963">
        <v>0</v>
      </c>
      <c r="AM72" s="905" t="s">
        <v>758</v>
      </c>
      <c r="AN72" s="905" t="s">
        <v>758</v>
      </c>
      <c r="AO72" s="905" t="s">
        <v>758</v>
      </c>
      <c r="AP72" s="905" t="s">
        <v>758</v>
      </c>
      <c r="AQ72" s="856">
        <v>0</v>
      </c>
      <c r="AR72" s="905" t="s">
        <v>758</v>
      </c>
      <c r="AS72" s="905" t="s">
        <v>758</v>
      </c>
      <c r="AT72" s="905" t="s">
        <v>758</v>
      </c>
      <c r="AU72" s="905" t="s">
        <v>758</v>
      </c>
      <c r="AV72" s="856">
        <v>0</v>
      </c>
      <c r="AW72" s="905" t="s">
        <v>758</v>
      </c>
      <c r="AX72" s="905" t="s">
        <v>758</v>
      </c>
      <c r="AY72" s="905" t="s">
        <v>758</v>
      </c>
      <c r="AZ72" s="905" t="s">
        <v>758</v>
      </c>
      <c r="BA72" s="856">
        <v>0</v>
      </c>
      <c r="BB72" s="905" t="s">
        <v>758</v>
      </c>
      <c r="BC72" s="905" t="s">
        <v>758</v>
      </c>
      <c r="BD72" s="905" t="s">
        <v>758</v>
      </c>
      <c r="BE72" s="905" t="s">
        <v>758</v>
      </c>
      <c r="BF72" s="856">
        <v>0</v>
      </c>
      <c r="BG72" s="905" t="s">
        <v>758</v>
      </c>
      <c r="BH72" s="905" t="s">
        <v>758</v>
      </c>
      <c r="BI72" s="905" t="s">
        <v>758</v>
      </c>
      <c r="BJ72" s="905" t="s">
        <v>758</v>
      </c>
      <c r="BK72" s="856">
        <v>0</v>
      </c>
      <c r="BL72" s="267"/>
      <c r="BM72" s="267"/>
      <c r="BN72" s="267"/>
      <c r="BO72" s="267"/>
      <c r="BP72" s="904"/>
      <c r="BQ72" s="267">
        <v>0</v>
      </c>
      <c r="BR72" s="267">
        <v>0</v>
      </c>
      <c r="BS72" s="267">
        <v>0</v>
      </c>
      <c r="BT72" s="267">
        <v>0</v>
      </c>
      <c r="BU72" s="904">
        <v>0</v>
      </c>
      <c r="BV72" s="267">
        <v>0</v>
      </c>
      <c r="BW72" s="267">
        <v>0</v>
      </c>
      <c r="BX72" s="267">
        <v>0</v>
      </c>
      <c r="BY72" s="267">
        <v>0</v>
      </c>
      <c r="BZ72" s="904">
        <v>0</v>
      </c>
      <c r="CA72" s="267">
        <v>0</v>
      </c>
      <c r="CB72" s="267">
        <v>0</v>
      </c>
      <c r="CC72" s="267">
        <v>0</v>
      </c>
      <c r="CD72" s="267">
        <v>0</v>
      </c>
      <c r="CE72" s="904">
        <v>0</v>
      </c>
      <c r="CF72" s="267">
        <v>0</v>
      </c>
      <c r="CG72" s="267">
        <v>0</v>
      </c>
      <c r="CH72" s="267">
        <v>0</v>
      </c>
      <c r="CI72" s="267">
        <v>0</v>
      </c>
      <c r="CJ72" s="904">
        <v>0</v>
      </c>
      <c r="CK72" s="267">
        <v>0</v>
      </c>
      <c r="CL72" s="267">
        <v>0</v>
      </c>
      <c r="CM72" s="267">
        <v>0</v>
      </c>
      <c r="CN72" s="267">
        <v>0</v>
      </c>
      <c r="CO72" s="904">
        <v>0</v>
      </c>
      <c r="CP72" s="904"/>
      <c r="CQ72" s="904" t="s">
        <v>4591</v>
      </c>
    </row>
    <row r="73" spans="1:95" ht="10.35" customHeight="1">
      <c r="A73" s="903" t="s">
        <v>4805</v>
      </c>
      <c r="B73" s="903"/>
      <c r="C73" s="989"/>
      <c r="D73" s="975">
        <v>149871643</v>
      </c>
      <c r="E73" s="975">
        <v>63008594</v>
      </c>
      <c r="F73" s="975">
        <v>77774822</v>
      </c>
      <c r="G73" s="975"/>
      <c r="H73" s="976">
        <v>9088227</v>
      </c>
      <c r="I73" s="905"/>
      <c r="J73" s="905"/>
      <c r="K73" s="905"/>
      <c r="L73" s="856"/>
      <c r="M73" s="907">
        <v>0</v>
      </c>
      <c r="N73" s="962">
        <v>0</v>
      </c>
      <c r="O73" s="962">
        <v>0</v>
      </c>
      <c r="P73" s="962">
        <v>0</v>
      </c>
      <c r="Q73" s="962">
        <v>0</v>
      </c>
      <c r="R73" s="963">
        <v>0</v>
      </c>
      <c r="S73" s="962" t="s">
        <v>758</v>
      </c>
      <c r="T73" s="962" t="s">
        <v>758</v>
      </c>
      <c r="U73" s="962" t="s">
        <v>758</v>
      </c>
      <c r="V73" s="962" t="s">
        <v>758</v>
      </c>
      <c r="W73" s="962">
        <v>0</v>
      </c>
      <c r="X73" s="962" t="s">
        <v>758</v>
      </c>
      <c r="Y73" s="962" t="s">
        <v>758</v>
      </c>
      <c r="Z73" s="962" t="s">
        <v>758</v>
      </c>
      <c r="AA73" s="962" t="s">
        <v>758</v>
      </c>
      <c r="AB73" s="962">
        <v>0</v>
      </c>
      <c r="AC73" s="962" t="s">
        <v>758</v>
      </c>
      <c r="AD73" s="962" t="s">
        <v>758</v>
      </c>
      <c r="AE73" s="962" t="s">
        <v>758</v>
      </c>
      <c r="AF73" s="962" t="s">
        <v>758</v>
      </c>
      <c r="AG73" s="962">
        <v>0</v>
      </c>
      <c r="AH73" s="962" t="s">
        <v>758</v>
      </c>
      <c r="AI73" s="962" t="s">
        <v>758</v>
      </c>
      <c r="AJ73" s="962" t="s">
        <v>758</v>
      </c>
      <c r="AK73" s="962" t="s">
        <v>758</v>
      </c>
      <c r="AL73" s="963">
        <v>0</v>
      </c>
      <c r="AM73" s="905" t="s">
        <v>758</v>
      </c>
      <c r="AN73" s="905" t="s">
        <v>758</v>
      </c>
      <c r="AO73" s="905" t="s">
        <v>758</v>
      </c>
      <c r="AP73" s="905" t="s">
        <v>758</v>
      </c>
      <c r="AQ73" s="856">
        <v>0</v>
      </c>
      <c r="AR73" s="905" t="s">
        <v>758</v>
      </c>
      <c r="AS73" s="905" t="s">
        <v>758</v>
      </c>
      <c r="AT73" s="905" t="s">
        <v>758</v>
      </c>
      <c r="AU73" s="905" t="s">
        <v>758</v>
      </c>
      <c r="AV73" s="856">
        <v>0</v>
      </c>
      <c r="AW73" s="905" t="s">
        <v>758</v>
      </c>
      <c r="AX73" s="905" t="s">
        <v>758</v>
      </c>
      <c r="AY73" s="905" t="s">
        <v>758</v>
      </c>
      <c r="AZ73" s="905" t="s">
        <v>758</v>
      </c>
      <c r="BA73" s="856">
        <v>0</v>
      </c>
      <c r="BB73" s="905" t="s">
        <v>758</v>
      </c>
      <c r="BC73" s="905" t="s">
        <v>758</v>
      </c>
      <c r="BD73" s="905" t="s">
        <v>758</v>
      </c>
      <c r="BE73" s="905" t="s">
        <v>758</v>
      </c>
      <c r="BF73" s="856">
        <v>0</v>
      </c>
      <c r="BG73" s="905" t="s">
        <v>758</v>
      </c>
      <c r="BH73" s="905" t="s">
        <v>758</v>
      </c>
      <c r="BI73" s="905" t="s">
        <v>758</v>
      </c>
      <c r="BJ73" s="905" t="s">
        <v>758</v>
      </c>
      <c r="BK73" s="856">
        <v>0</v>
      </c>
      <c r="BL73" s="267"/>
      <c r="BM73" s="267"/>
      <c r="BN73" s="267"/>
      <c r="BO73" s="267"/>
      <c r="BP73" s="904"/>
      <c r="BQ73" s="267">
        <v>0</v>
      </c>
      <c r="BR73" s="267">
        <v>0</v>
      </c>
      <c r="BS73" s="267">
        <v>0</v>
      </c>
      <c r="BT73" s="267">
        <v>0</v>
      </c>
      <c r="BU73" s="904">
        <v>0</v>
      </c>
      <c r="BV73" s="267">
        <v>0</v>
      </c>
      <c r="BW73" s="267">
        <v>0</v>
      </c>
      <c r="BX73" s="267">
        <v>0</v>
      </c>
      <c r="BY73" s="267">
        <v>0</v>
      </c>
      <c r="BZ73" s="904">
        <v>0</v>
      </c>
      <c r="CA73" s="267">
        <v>0</v>
      </c>
      <c r="CB73" s="267">
        <v>0</v>
      </c>
      <c r="CC73" s="267">
        <v>0</v>
      </c>
      <c r="CD73" s="267">
        <v>0</v>
      </c>
      <c r="CE73" s="904">
        <v>0</v>
      </c>
      <c r="CF73" s="267">
        <v>0</v>
      </c>
      <c r="CG73" s="267">
        <v>0</v>
      </c>
      <c r="CH73" s="267">
        <v>0</v>
      </c>
      <c r="CI73" s="267">
        <v>0</v>
      </c>
      <c r="CJ73" s="904">
        <v>0</v>
      </c>
      <c r="CK73" s="267">
        <v>0</v>
      </c>
      <c r="CL73" s="267">
        <v>0</v>
      </c>
      <c r="CM73" s="267">
        <v>0</v>
      </c>
      <c r="CN73" s="267">
        <v>0</v>
      </c>
      <c r="CO73" s="904">
        <v>0</v>
      </c>
      <c r="CP73" s="904"/>
      <c r="CQ73" s="904" t="s">
        <v>4591</v>
      </c>
    </row>
    <row r="74" spans="1:95" ht="10.35" customHeight="1">
      <c r="A74" s="903" t="s">
        <v>4806</v>
      </c>
      <c r="B74" s="903"/>
      <c r="C74" s="989"/>
      <c r="D74" s="975">
        <v>275103111</v>
      </c>
      <c r="E74" s="975">
        <v>89850031</v>
      </c>
      <c r="F74" s="975">
        <v>174084026</v>
      </c>
      <c r="G74" s="975"/>
      <c r="H74" s="976">
        <v>11169054</v>
      </c>
      <c r="I74" s="905"/>
      <c r="J74" s="905"/>
      <c r="K74" s="905"/>
      <c r="L74" s="856"/>
      <c r="M74" s="907">
        <v>0</v>
      </c>
      <c r="N74" s="962">
        <v>0</v>
      </c>
      <c r="O74" s="962">
        <v>0</v>
      </c>
      <c r="P74" s="962">
        <v>0</v>
      </c>
      <c r="Q74" s="962">
        <v>0</v>
      </c>
      <c r="R74" s="963">
        <v>0</v>
      </c>
      <c r="S74" s="962" t="s">
        <v>758</v>
      </c>
      <c r="T74" s="962" t="s">
        <v>758</v>
      </c>
      <c r="U74" s="962" t="s">
        <v>758</v>
      </c>
      <c r="V74" s="962" t="s">
        <v>758</v>
      </c>
      <c r="W74" s="962">
        <v>0</v>
      </c>
      <c r="X74" s="962" t="s">
        <v>758</v>
      </c>
      <c r="Y74" s="962" t="s">
        <v>758</v>
      </c>
      <c r="Z74" s="962" t="s">
        <v>758</v>
      </c>
      <c r="AA74" s="962" t="s">
        <v>758</v>
      </c>
      <c r="AB74" s="962">
        <v>0</v>
      </c>
      <c r="AC74" s="962" t="s">
        <v>758</v>
      </c>
      <c r="AD74" s="962" t="s">
        <v>758</v>
      </c>
      <c r="AE74" s="962" t="s">
        <v>758</v>
      </c>
      <c r="AF74" s="962" t="s">
        <v>758</v>
      </c>
      <c r="AG74" s="962">
        <v>0</v>
      </c>
      <c r="AH74" s="962" t="s">
        <v>758</v>
      </c>
      <c r="AI74" s="962" t="s">
        <v>758</v>
      </c>
      <c r="AJ74" s="962" t="s">
        <v>758</v>
      </c>
      <c r="AK74" s="962" t="s">
        <v>758</v>
      </c>
      <c r="AL74" s="963">
        <v>0</v>
      </c>
      <c r="AM74" s="905" t="s">
        <v>758</v>
      </c>
      <c r="AN74" s="905" t="s">
        <v>758</v>
      </c>
      <c r="AO74" s="905" t="s">
        <v>758</v>
      </c>
      <c r="AP74" s="905" t="s">
        <v>758</v>
      </c>
      <c r="AQ74" s="856">
        <v>0</v>
      </c>
      <c r="AR74" s="905" t="s">
        <v>758</v>
      </c>
      <c r="AS74" s="905" t="s">
        <v>758</v>
      </c>
      <c r="AT74" s="905" t="s">
        <v>758</v>
      </c>
      <c r="AU74" s="905" t="s">
        <v>758</v>
      </c>
      <c r="AV74" s="856">
        <v>0</v>
      </c>
      <c r="AW74" s="905" t="s">
        <v>758</v>
      </c>
      <c r="AX74" s="905" t="s">
        <v>758</v>
      </c>
      <c r="AY74" s="905" t="s">
        <v>758</v>
      </c>
      <c r="AZ74" s="905" t="s">
        <v>758</v>
      </c>
      <c r="BA74" s="856">
        <v>0</v>
      </c>
      <c r="BB74" s="905" t="s">
        <v>758</v>
      </c>
      <c r="BC74" s="905" t="s">
        <v>758</v>
      </c>
      <c r="BD74" s="905" t="s">
        <v>758</v>
      </c>
      <c r="BE74" s="905" t="s">
        <v>758</v>
      </c>
      <c r="BF74" s="856">
        <v>0</v>
      </c>
      <c r="BG74" s="905" t="s">
        <v>758</v>
      </c>
      <c r="BH74" s="905" t="s">
        <v>758</v>
      </c>
      <c r="BI74" s="905" t="s">
        <v>758</v>
      </c>
      <c r="BJ74" s="905" t="s">
        <v>758</v>
      </c>
      <c r="BK74" s="856">
        <v>0</v>
      </c>
      <c r="BL74" s="267"/>
      <c r="BM74" s="267"/>
      <c r="BN74" s="267"/>
      <c r="BO74" s="267"/>
      <c r="BP74" s="904"/>
      <c r="BQ74" s="267">
        <v>0</v>
      </c>
      <c r="BR74" s="267">
        <v>0</v>
      </c>
      <c r="BS74" s="267">
        <v>0</v>
      </c>
      <c r="BT74" s="267">
        <v>0</v>
      </c>
      <c r="BU74" s="904">
        <v>0</v>
      </c>
      <c r="BV74" s="267">
        <v>0</v>
      </c>
      <c r="BW74" s="267">
        <v>0</v>
      </c>
      <c r="BX74" s="267">
        <v>0</v>
      </c>
      <c r="BY74" s="267">
        <v>0</v>
      </c>
      <c r="BZ74" s="904">
        <v>0</v>
      </c>
      <c r="CA74" s="267">
        <v>0</v>
      </c>
      <c r="CB74" s="267">
        <v>0</v>
      </c>
      <c r="CC74" s="267">
        <v>0</v>
      </c>
      <c r="CD74" s="267">
        <v>0</v>
      </c>
      <c r="CE74" s="904">
        <v>0</v>
      </c>
      <c r="CF74" s="267">
        <v>0</v>
      </c>
      <c r="CG74" s="267">
        <v>0</v>
      </c>
      <c r="CH74" s="267">
        <v>0</v>
      </c>
      <c r="CI74" s="267">
        <v>0</v>
      </c>
      <c r="CJ74" s="904">
        <v>0</v>
      </c>
      <c r="CK74" s="267">
        <v>0</v>
      </c>
      <c r="CL74" s="267">
        <v>0</v>
      </c>
      <c r="CM74" s="267">
        <v>0</v>
      </c>
      <c r="CN74" s="267">
        <v>0</v>
      </c>
      <c r="CO74" s="904">
        <v>0</v>
      </c>
      <c r="CP74" s="904"/>
      <c r="CQ74" s="904" t="s">
        <v>4591</v>
      </c>
    </row>
    <row r="75" spans="1:95" ht="10.35" customHeight="1">
      <c r="A75" s="903" t="s">
        <v>4807</v>
      </c>
      <c r="B75" s="903"/>
      <c r="D75" s="926">
        <v>4319536451</v>
      </c>
      <c r="E75" s="926">
        <v>1857764344</v>
      </c>
      <c r="F75" s="926">
        <v>2162379278</v>
      </c>
      <c r="G75" s="926"/>
      <c r="H75" s="927">
        <v>299392829</v>
      </c>
      <c r="I75" s="928">
        <v>0.43008419192062053</v>
      </c>
      <c r="J75" s="928">
        <v>0.50060447516292994</v>
      </c>
      <c r="K75" s="928"/>
      <c r="L75" s="929">
        <v>6.9311332916449558E-2</v>
      </c>
      <c r="M75" s="907">
        <v>1</v>
      </c>
      <c r="N75" s="928">
        <v>0.51386622326341613</v>
      </c>
      <c r="O75" s="928">
        <v>0.51407710887947011</v>
      </c>
      <c r="P75" s="928">
        <v>0</v>
      </c>
      <c r="Q75" s="928">
        <v>9.9914337875219625E-2</v>
      </c>
      <c r="R75" s="929">
        <v>1.1278576700181058</v>
      </c>
      <c r="S75" s="928">
        <v>0.46270265254667653</v>
      </c>
      <c r="T75" s="928">
        <v>0.41773783477634824</v>
      </c>
      <c r="U75" s="928" t="s">
        <v>758</v>
      </c>
      <c r="V75" s="928">
        <v>0.10415174424990371</v>
      </c>
      <c r="W75" s="928">
        <v>0.98459223157292841</v>
      </c>
      <c r="X75" s="928">
        <v>0.50623901428688423</v>
      </c>
      <c r="Y75" s="928">
        <v>0.44210971352929207</v>
      </c>
      <c r="Z75" s="928" t="s">
        <v>758</v>
      </c>
      <c r="AA75" s="928">
        <v>0.12043099060018847</v>
      </c>
      <c r="AB75" s="928">
        <v>1.0687797184163648</v>
      </c>
      <c r="AC75" s="928">
        <v>0.52353581721260878</v>
      </c>
      <c r="AD75" s="928">
        <v>0.45271819440469802</v>
      </c>
      <c r="AE75" s="928" t="s">
        <v>758</v>
      </c>
      <c r="AF75" s="928">
        <v>0.11625517770037211</v>
      </c>
      <c r="AG75" s="928">
        <v>1.092509189317679</v>
      </c>
      <c r="AH75" s="928">
        <v>0.51905438928702485</v>
      </c>
      <c r="AI75" s="928">
        <v>0.40685346512152798</v>
      </c>
      <c r="AJ75" s="928" t="s">
        <v>758</v>
      </c>
      <c r="AK75" s="928">
        <v>9.6923600156221923E-2</v>
      </c>
      <c r="AL75" s="929">
        <v>1.0228314545647748</v>
      </c>
      <c r="AM75" s="928">
        <v>0.45561265124451999</v>
      </c>
      <c r="AN75" s="928">
        <v>0.45579963017072667</v>
      </c>
      <c r="AO75" s="928">
        <v>0</v>
      </c>
      <c r="AP75" s="928">
        <v>8.8587718584753408E-2</v>
      </c>
      <c r="AQ75" s="929">
        <v>1</v>
      </c>
      <c r="AR75" s="928">
        <v>0.4699434321226455</v>
      </c>
      <c r="AS75" s="928">
        <v>0.42427496518939023</v>
      </c>
      <c r="AT75" s="928" t="s">
        <v>758</v>
      </c>
      <c r="AU75" s="928">
        <v>0.10578160268796437</v>
      </c>
      <c r="AV75" s="929">
        <v>1</v>
      </c>
      <c r="AW75" s="928">
        <v>0.47366076055128564</v>
      </c>
      <c r="AX75" s="928">
        <v>0.41365840491843925</v>
      </c>
      <c r="AY75" s="928" t="s">
        <v>758</v>
      </c>
      <c r="AZ75" s="928">
        <v>0.11268083453027515</v>
      </c>
      <c r="BA75" s="929">
        <v>1</v>
      </c>
      <c r="BB75" s="928">
        <v>0.47920495528241769</v>
      </c>
      <c r="BC75" s="928">
        <v>0.41438387780284103</v>
      </c>
      <c r="BD75" s="928" t="s">
        <v>758</v>
      </c>
      <c r="BE75" s="928">
        <v>0.10641116691474117</v>
      </c>
      <c r="BF75" s="929">
        <v>0.99999999999999989</v>
      </c>
      <c r="BG75" s="928">
        <v>0.50746815320407579</v>
      </c>
      <c r="BH75" s="928">
        <v>0.39777175731718994</v>
      </c>
      <c r="BI75" s="928" t="s">
        <v>758</v>
      </c>
      <c r="BJ75" s="928">
        <v>9.4760089478734211E-2</v>
      </c>
      <c r="BK75" s="929">
        <v>1</v>
      </c>
      <c r="BL75" s="926">
        <v>4811.1782361501819</v>
      </c>
      <c r="BM75" s="926">
        <v>4840.0453055670832</v>
      </c>
      <c r="BN75" s="926">
        <v>4888.4457586227545</v>
      </c>
      <c r="BO75" s="926">
        <v>4947.1071077262277</v>
      </c>
      <c r="BP75" s="927">
        <v>5011.419500126668</v>
      </c>
      <c r="BQ75" s="926">
        <v>2192.0336717823175</v>
      </c>
      <c r="BR75" s="926">
        <v>2192.933260722702</v>
      </c>
      <c r="BS75" s="926">
        <v>0</v>
      </c>
      <c r="BT75" s="926">
        <v>426.21130364516262</v>
      </c>
      <c r="BU75" s="927">
        <v>4811.1782361501819</v>
      </c>
      <c r="BV75" s="926">
        <v>2274.5475025272935</v>
      </c>
      <c r="BW75" s="926">
        <v>2053.5100535345459</v>
      </c>
      <c r="BX75" s="926">
        <v>0</v>
      </c>
      <c r="BY75" s="926">
        <v>511.98774950524427</v>
      </c>
      <c r="BZ75" s="927">
        <v>4840.0453055670841</v>
      </c>
      <c r="CA75" s="926">
        <v>2315.4649359429604</v>
      </c>
      <c r="CB75" s="926">
        <v>2022.1466750421982</v>
      </c>
      <c r="CC75" s="926">
        <v>0</v>
      </c>
      <c r="CD75" s="926">
        <v>550.83414763759595</v>
      </c>
      <c r="CE75" s="927">
        <v>4888.4457586227554</v>
      </c>
      <c r="CF75" s="926">
        <v>2370.6782403352777</v>
      </c>
      <c r="CG75" s="926">
        <v>2050.0014272055914</v>
      </c>
      <c r="CH75" s="926">
        <v>0</v>
      </c>
      <c r="CI75" s="926">
        <v>526.42744018535802</v>
      </c>
      <c r="CJ75" s="927">
        <v>4947.1071077262277</v>
      </c>
      <c r="CK75" s="926">
        <v>2543.1357986601729</v>
      </c>
      <c r="CL75" s="926">
        <v>1993.4011412190184</v>
      </c>
      <c r="CM75" s="926">
        <v>0</v>
      </c>
      <c r="CN75" s="926">
        <v>474.88256024747653</v>
      </c>
      <c r="CO75" s="927">
        <v>5011.419500126668</v>
      </c>
      <c r="CP75" s="927" t="s">
        <v>4800</v>
      </c>
      <c r="CQ75" s="927" t="s">
        <v>4591</v>
      </c>
    </row>
    <row r="76" spans="1:95" ht="10.35" customHeight="1">
      <c r="A76" s="903" t="s">
        <v>4808</v>
      </c>
      <c r="B76" s="903"/>
      <c r="C76" s="989"/>
      <c r="D76" s="975">
        <v>171530192</v>
      </c>
      <c r="E76" s="975">
        <v>72760358</v>
      </c>
      <c r="F76" s="975">
        <v>88515749</v>
      </c>
      <c r="G76" s="975"/>
      <c r="H76" s="976">
        <v>10254085</v>
      </c>
      <c r="I76" s="905"/>
      <c r="J76" s="905"/>
      <c r="K76" s="905"/>
      <c r="L76" s="856"/>
      <c r="M76" s="907">
        <v>0</v>
      </c>
      <c r="N76" s="962">
        <v>0</v>
      </c>
      <c r="O76" s="962">
        <v>0</v>
      </c>
      <c r="P76" s="962">
        <v>0</v>
      </c>
      <c r="Q76" s="962">
        <v>0</v>
      </c>
      <c r="R76" s="963">
        <v>0</v>
      </c>
      <c r="S76" s="962" t="s">
        <v>758</v>
      </c>
      <c r="T76" s="962" t="s">
        <v>758</v>
      </c>
      <c r="U76" s="962" t="s">
        <v>758</v>
      </c>
      <c r="V76" s="962" t="s">
        <v>758</v>
      </c>
      <c r="W76" s="962">
        <v>0</v>
      </c>
      <c r="X76" s="962" t="s">
        <v>758</v>
      </c>
      <c r="Y76" s="962" t="s">
        <v>758</v>
      </c>
      <c r="Z76" s="962" t="s">
        <v>758</v>
      </c>
      <c r="AA76" s="962" t="s">
        <v>758</v>
      </c>
      <c r="AB76" s="962">
        <v>0</v>
      </c>
      <c r="AC76" s="962" t="s">
        <v>758</v>
      </c>
      <c r="AD76" s="962" t="s">
        <v>758</v>
      </c>
      <c r="AE76" s="962" t="s">
        <v>758</v>
      </c>
      <c r="AF76" s="962" t="s">
        <v>758</v>
      </c>
      <c r="AG76" s="962">
        <v>0</v>
      </c>
      <c r="AH76" s="962" t="s">
        <v>758</v>
      </c>
      <c r="AI76" s="962" t="s">
        <v>758</v>
      </c>
      <c r="AJ76" s="962" t="s">
        <v>758</v>
      </c>
      <c r="AK76" s="962" t="s">
        <v>758</v>
      </c>
      <c r="AL76" s="963">
        <v>0</v>
      </c>
      <c r="AM76" s="905" t="s">
        <v>758</v>
      </c>
      <c r="AN76" s="905" t="s">
        <v>758</v>
      </c>
      <c r="AO76" s="905" t="s">
        <v>758</v>
      </c>
      <c r="AP76" s="905" t="s">
        <v>758</v>
      </c>
      <c r="AQ76" s="856">
        <v>0</v>
      </c>
      <c r="AR76" s="905" t="s">
        <v>758</v>
      </c>
      <c r="AS76" s="905" t="s">
        <v>758</v>
      </c>
      <c r="AT76" s="905" t="s">
        <v>758</v>
      </c>
      <c r="AU76" s="905" t="s">
        <v>758</v>
      </c>
      <c r="AV76" s="856">
        <v>0</v>
      </c>
      <c r="AW76" s="905" t="s">
        <v>758</v>
      </c>
      <c r="AX76" s="905" t="s">
        <v>758</v>
      </c>
      <c r="AY76" s="905" t="s">
        <v>758</v>
      </c>
      <c r="AZ76" s="905" t="s">
        <v>758</v>
      </c>
      <c r="BA76" s="856">
        <v>0</v>
      </c>
      <c r="BB76" s="905" t="s">
        <v>758</v>
      </c>
      <c r="BC76" s="905" t="s">
        <v>758</v>
      </c>
      <c r="BD76" s="905" t="s">
        <v>758</v>
      </c>
      <c r="BE76" s="905" t="s">
        <v>758</v>
      </c>
      <c r="BF76" s="856">
        <v>0</v>
      </c>
      <c r="BG76" s="905" t="s">
        <v>758</v>
      </c>
      <c r="BH76" s="905" t="s">
        <v>758</v>
      </c>
      <c r="BI76" s="905" t="s">
        <v>758</v>
      </c>
      <c r="BJ76" s="905" t="s">
        <v>758</v>
      </c>
      <c r="BK76" s="856">
        <v>0</v>
      </c>
      <c r="BP76" s="855"/>
      <c r="BQ76" s="267">
        <v>0</v>
      </c>
      <c r="BR76" s="267">
        <v>0</v>
      </c>
      <c r="BS76" s="267">
        <v>0</v>
      </c>
      <c r="BT76" s="267">
        <v>0</v>
      </c>
      <c r="BU76" s="904">
        <v>0</v>
      </c>
      <c r="BV76" s="267">
        <v>0</v>
      </c>
      <c r="BW76" s="267">
        <v>0</v>
      </c>
      <c r="BX76" s="267">
        <v>0</v>
      </c>
      <c r="BY76" s="267">
        <v>0</v>
      </c>
      <c r="BZ76" s="904">
        <v>0</v>
      </c>
      <c r="CA76" s="267">
        <v>0</v>
      </c>
      <c r="CB76" s="267">
        <v>0</v>
      </c>
      <c r="CC76" s="267">
        <v>0</v>
      </c>
      <c r="CD76" s="267">
        <v>0</v>
      </c>
      <c r="CE76" s="904">
        <v>0</v>
      </c>
      <c r="CF76" s="267">
        <v>0</v>
      </c>
      <c r="CG76" s="267">
        <v>0</v>
      </c>
      <c r="CH76" s="267">
        <v>0</v>
      </c>
      <c r="CI76" s="267">
        <v>0</v>
      </c>
      <c r="CJ76" s="904">
        <v>0</v>
      </c>
      <c r="CK76" s="267">
        <v>0</v>
      </c>
      <c r="CL76" s="267">
        <v>0</v>
      </c>
      <c r="CM76" s="267">
        <v>0</v>
      </c>
      <c r="CN76" s="267">
        <v>0</v>
      </c>
      <c r="CO76" s="904">
        <v>0</v>
      </c>
      <c r="CP76" s="904"/>
      <c r="CQ76" s="904" t="s">
        <v>4591</v>
      </c>
    </row>
    <row r="77" spans="1:95" ht="10.35" customHeight="1">
      <c r="A77" s="903" t="s">
        <v>4809</v>
      </c>
      <c r="B77" s="903"/>
      <c r="C77" s="989"/>
      <c r="D77" s="975">
        <v>12797902</v>
      </c>
      <c r="E77" s="975">
        <v>6899172</v>
      </c>
      <c r="F77" s="975">
        <v>4547115</v>
      </c>
      <c r="G77" s="975"/>
      <c r="H77" s="976">
        <v>1351615</v>
      </c>
      <c r="I77" s="905"/>
      <c r="J77" s="905"/>
      <c r="K77" s="905"/>
      <c r="L77" s="856"/>
      <c r="M77" s="907">
        <v>0</v>
      </c>
      <c r="N77" s="962">
        <v>0</v>
      </c>
      <c r="O77" s="962">
        <v>0</v>
      </c>
      <c r="P77" s="962">
        <v>0</v>
      </c>
      <c r="Q77" s="962">
        <v>0</v>
      </c>
      <c r="R77" s="963">
        <v>0</v>
      </c>
      <c r="S77" s="962" t="s">
        <v>758</v>
      </c>
      <c r="T77" s="962" t="s">
        <v>758</v>
      </c>
      <c r="U77" s="962" t="s">
        <v>758</v>
      </c>
      <c r="V77" s="962" t="s">
        <v>758</v>
      </c>
      <c r="W77" s="962">
        <v>0</v>
      </c>
      <c r="X77" s="962" t="s">
        <v>758</v>
      </c>
      <c r="Y77" s="962" t="s">
        <v>758</v>
      </c>
      <c r="Z77" s="962" t="s">
        <v>758</v>
      </c>
      <c r="AA77" s="962" t="s">
        <v>758</v>
      </c>
      <c r="AB77" s="962">
        <v>0</v>
      </c>
      <c r="AC77" s="962" t="s">
        <v>758</v>
      </c>
      <c r="AD77" s="962" t="s">
        <v>758</v>
      </c>
      <c r="AE77" s="962" t="s">
        <v>758</v>
      </c>
      <c r="AF77" s="962" t="s">
        <v>758</v>
      </c>
      <c r="AG77" s="962">
        <v>0</v>
      </c>
      <c r="AH77" s="962" t="s">
        <v>758</v>
      </c>
      <c r="AI77" s="962" t="s">
        <v>758</v>
      </c>
      <c r="AJ77" s="962" t="s">
        <v>758</v>
      </c>
      <c r="AK77" s="962" t="s">
        <v>758</v>
      </c>
      <c r="AL77" s="963">
        <v>0</v>
      </c>
      <c r="AM77" s="905" t="s">
        <v>758</v>
      </c>
      <c r="AN77" s="905" t="s">
        <v>758</v>
      </c>
      <c r="AO77" s="905" t="s">
        <v>758</v>
      </c>
      <c r="AP77" s="905" t="s">
        <v>758</v>
      </c>
      <c r="AQ77" s="856">
        <v>0</v>
      </c>
      <c r="AR77" s="905" t="s">
        <v>758</v>
      </c>
      <c r="AS77" s="905" t="s">
        <v>758</v>
      </c>
      <c r="AT77" s="905" t="s">
        <v>758</v>
      </c>
      <c r="AU77" s="905" t="s">
        <v>758</v>
      </c>
      <c r="AV77" s="856">
        <v>0</v>
      </c>
      <c r="AW77" s="905" t="s">
        <v>758</v>
      </c>
      <c r="AX77" s="905" t="s">
        <v>758</v>
      </c>
      <c r="AY77" s="905" t="s">
        <v>758</v>
      </c>
      <c r="AZ77" s="905" t="s">
        <v>758</v>
      </c>
      <c r="BA77" s="856">
        <v>0</v>
      </c>
      <c r="BB77" s="905" t="s">
        <v>758</v>
      </c>
      <c r="BC77" s="905" t="s">
        <v>758</v>
      </c>
      <c r="BD77" s="905" t="s">
        <v>758</v>
      </c>
      <c r="BE77" s="905" t="s">
        <v>758</v>
      </c>
      <c r="BF77" s="856">
        <v>0</v>
      </c>
      <c r="BG77" s="905" t="s">
        <v>758</v>
      </c>
      <c r="BH77" s="905" t="s">
        <v>758</v>
      </c>
      <c r="BI77" s="905" t="s">
        <v>758</v>
      </c>
      <c r="BJ77" s="905" t="s">
        <v>758</v>
      </c>
      <c r="BK77" s="856">
        <v>0</v>
      </c>
      <c r="BP77" s="855"/>
      <c r="BQ77" s="267">
        <v>0</v>
      </c>
      <c r="BR77" s="267">
        <v>0</v>
      </c>
      <c r="BS77" s="267">
        <v>0</v>
      </c>
      <c r="BT77" s="267">
        <v>0</v>
      </c>
      <c r="BU77" s="904">
        <v>0</v>
      </c>
      <c r="BV77" s="267">
        <v>0</v>
      </c>
      <c r="BW77" s="267">
        <v>0</v>
      </c>
      <c r="BX77" s="267">
        <v>0</v>
      </c>
      <c r="BY77" s="267">
        <v>0</v>
      </c>
      <c r="BZ77" s="904">
        <v>0</v>
      </c>
      <c r="CA77" s="267">
        <v>0</v>
      </c>
      <c r="CB77" s="267">
        <v>0</v>
      </c>
      <c r="CC77" s="267">
        <v>0</v>
      </c>
      <c r="CD77" s="267">
        <v>0</v>
      </c>
      <c r="CE77" s="904">
        <v>0</v>
      </c>
      <c r="CF77" s="267">
        <v>0</v>
      </c>
      <c r="CG77" s="267">
        <v>0</v>
      </c>
      <c r="CH77" s="267">
        <v>0</v>
      </c>
      <c r="CI77" s="267">
        <v>0</v>
      </c>
      <c r="CJ77" s="904">
        <v>0</v>
      </c>
      <c r="CK77" s="267">
        <v>0</v>
      </c>
      <c r="CL77" s="267">
        <v>0</v>
      </c>
      <c r="CM77" s="267">
        <v>0</v>
      </c>
      <c r="CN77" s="267">
        <v>0</v>
      </c>
      <c r="CO77" s="904">
        <v>0</v>
      </c>
      <c r="CP77" s="904"/>
      <c r="CQ77" s="904" t="s">
        <v>4591</v>
      </c>
    </row>
    <row r="78" spans="1:95" ht="10.35" customHeight="1">
      <c r="A78" s="903" t="s">
        <v>4810</v>
      </c>
      <c r="B78" s="903"/>
      <c r="C78" s="989"/>
      <c r="D78" s="975">
        <v>476851474</v>
      </c>
      <c r="E78" s="975">
        <v>227167878</v>
      </c>
      <c r="F78" s="975">
        <v>209206164</v>
      </c>
      <c r="G78" s="975"/>
      <c r="H78" s="976">
        <v>40477432</v>
      </c>
      <c r="I78" s="905"/>
      <c r="J78" s="905"/>
      <c r="K78" s="905"/>
      <c r="L78" s="856"/>
      <c r="M78" s="907">
        <v>0</v>
      </c>
      <c r="N78" s="962">
        <v>0</v>
      </c>
      <c r="O78" s="962">
        <v>0</v>
      </c>
      <c r="P78" s="962">
        <v>0</v>
      </c>
      <c r="Q78" s="962">
        <v>0</v>
      </c>
      <c r="R78" s="963">
        <v>0</v>
      </c>
      <c r="S78" s="962" t="s">
        <v>758</v>
      </c>
      <c r="T78" s="962" t="s">
        <v>758</v>
      </c>
      <c r="U78" s="962" t="s">
        <v>758</v>
      </c>
      <c r="V78" s="962" t="s">
        <v>758</v>
      </c>
      <c r="W78" s="962">
        <v>0</v>
      </c>
      <c r="X78" s="962" t="s">
        <v>758</v>
      </c>
      <c r="Y78" s="962" t="s">
        <v>758</v>
      </c>
      <c r="Z78" s="962" t="s">
        <v>758</v>
      </c>
      <c r="AA78" s="962" t="s">
        <v>758</v>
      </c>
      <c r="AB78" s="962">
        <v>0</v>
      </c>
      <c r="AC78" s="962" t="s">
        <v>758</v>
      </c>
      <c r="AD78" s="962" t="s">
        <v>758</v>
      </c>
      <c r="AE78" s="962" t="s">
        <v>758</v>
      </c>
      <c r="AF78" s="962" t="s">
        <v>758</v>
      </c>
      <c r="AG78" s="962">
        <v>0</v>
      </c>
      <c r="AH78" s="962" t="s">
        <v>758</v>
      </c>
      <c r="AI78" s="962" t="s">
        <v>758</v>
      </c>
      <c r="AJ78" s="962" t="s">
        <v>758</v>
      </c>
      <c r="AK78" s="962" t="s">
        <v>758</v>
      </c>
      <c r="AL78" s="963">
        <v>0</v>
      </c>
      <c r="AM78" s="905" t="s">
        <v>758</v>
      </c>
      <c r="AN78" s="905" t="s">
        <v>758</v>
      </c>
      <c r="AO78" s="905" t="s">
        <v>758</v>
      </c>
      <c r="AP78" s="905" t="s">
        <v>758</v>
      </c>
      <c r="AQ78" s="856">
        <v>0</v>
      </c>
      <c r="AR78" s="905" t="s">
        <v>758</v>
      </c>
      <c r="AS78" s="905" t="s">
        <v>758</v>
      </c>
      <c r="AT78" s="905" t="s">
        <v>758</v>
      </c>
      <c r="AU78" s="905" t="s">
        <v>758</v>
      </c>
      <c r="AV78" s="856">
        <v>0</v>
      </c>
      <c r="AW78" s="905" t="s">
        <v>758</v>
      </c>
      <c r="AX78" s="905" t="s">
        <v>758</v>
      </c>
      <c r="AY78" s="905" t="s">
        <v>758</v>
      </c>
      <c r="AZ78" s="905" t="s">
        <v>758</v>
      </c>
      <c r="BA78" s="856">
        <v>0</v>
      </c>
      <c r="BB78" s="905" t="s">
        <v>758</v>
      </c>
      <c r="BC78" s="905" t="s">
        <v>758</v>
      </c>
      <c r="BD78" s="905" t="s">
        <v>758</v>
      </c>
      <c r="BE78" s="905" t="s">
        <v>758</v>
      </c>
      <c r="BF78" s="856">
        <v>0</v>
      </c>
      <c r="BG78" s="905" t="s">
        <v>758</v>
      </c>
      <c r="BH78" s="905" t="s">
        <v>758</v>
      </c>
      <c r="BI78" s="905" t="s">
        <v>758</v>
      </c>
      <c r="BJ78" s="905" t="s">
        <v>758</v>
      </c>
      <c r="BK78" s="856">
        <v>0</v>
      </c>
      <c r="BP78" s="855"/>
      <c r="BQ78" s="267">
        <v>0</v>
      </c>
      <c r="BR78" s="267">
        <v>0</v>
      </c>
      <c r="BS78" s="267">
        <v>0</v>
      </c>
      <c r="BT78" s="267">
        <v>0</v>
      </c>
      <c r="BU78" s="904">
        <v>0</v>
      </c>
      <c r="BV78" s="267">
        <v>0</v>
      </c>
      <c r="BW78" s="267">
        <v>0</v>
      </c>
      <c r="BX78" s="267">
        <v>0</v>
      </c>
      <c r="BY78" s="267">
        <v>0</v>
      </c>
      <c r="BZ78" s="904">
        <v>0</v>
      </c>
      <c r="CA78" s="267">
        <v>0</v>
      </c>
      <c r="CB78" s="267">
        <v>0</v>
      </c>
      <c r="CC78" s="267">
        <v>0</v>
      </c>
      <c r="CD78" s="267">
        <v>0</v>
      </c>
      <c r="CE78" s="904">
        <v>0</v>
      </c>
      <c r="CF78" s="267">
        <v>0</v>
      </c>
      <c r="CG78" s="267">
        <v>0</v>
      </c>
      <c r="CH78" s="267">
        <v>0</v>
      </c>
      <c r="CI78" s="267">
        <v>0</v>
      </c>
      <c r="CJ78" s="904">
        <v>0</v>
      </c>
      <c r="CK78" s="267">
        <v>0</v>
      </c>
      <c r="CL78" s="267">
        <v>0</v>
      </c>
      <c r="CM78" s="267">
        <v>0</v>
      </c>
      <c r="CN78" s="267">
        <v>0</v>
      </c>
      <c r="CO78" s="904">
        <v>0</v>
      </c>
      <c r="CP78" s="904"/>
      <c r="CQ78" s="904" t="s">
        <v>4591</v>
      </c>
    </row>
    <row r="79" spans="1:95" ht="10.35" customHeight="1">
      <c r="A79" s="903" t="s">
        <v>4811</v>
      </c>
      <c r="B79" s="903"/>
      <c r="C79" s="989"/>
      <c r="D79" s="975">
        <v>26401614</v>
      </c>
      <c r="E79" s="975">
        <v>16722612</v>
      </c>
      <c r="F79" s="975">
        <v>8048846</v>
      </c>
      <c r="G79" s="975"/>
      <c r="H79" s="976">
        <v>1630156</v>
      </c>
      <c r="I79" s="905"/>
      <c r="J79" s="905"/>
      <c r="K79" s="905"/>
      <c r="L79" s="856"/>
      <c r="M79" s="907">
        <v>0</v>
      </c>
      <c r="N79" s="962">
        <v>0</v>
      </c>
      <c r="O79" s="962">
        <v>0</v>
      </c>
      <c r="P79" s="962">
        <v>0</v>
      </c>
      <c r="Q79" s="962">
        <v>0</v>
      </c>
      <c r="R79" s="963">
        <v>0</v>
      </c>
      <c r="S79" s="962" t="s">
        <v>758</v>
      </c>
      <c r="T79" s="962" t="s">
        <v>758</v>
      </c>
      <c r="U79" s="962" t="s">
        <v>758</v>
      </c>
      <c r="V79" s="962" t="s">
        <v>758</v>
      </c>
      <c r="W79" s="962">
        <v>0</v>
      </c>
      <c r="X79" s="962" t="s">
        <v>758</v>
      </c>
      <c r="Y79" s="962" t="s">
        <v>758</v>
      </c>
      <c r="Z79" s="962" t="s">
        <v>758</v>
      </c>
      <c r="AA79" s="962" t="s">
        <v>758</v>
      </c>
      <c r="AB79" s="962">
        <v>0</v>
      </c>
      <c r="AC79" s="962" t="s">
        <v>758</v>
      </c>
      <c r="AD79" s="962" t="s">
        <v>758</v>
      </c>
      <c r="AE79" s="962" t="s">
        <v>758</v>
      </c>
      <c r="AF79" s="962" t="s">
        <v>758</v>
      </c>
      <c r="AG79" s="962">
        <v>0</v>
      </c>
      <c r="AH79" s="962" t="s">
        <v>758</v>
      </c>
      <c r="AI79" s="962" t="s">
        <v>758</v>
      </c>
      <c r="AJ79" s="962" t="s">
        <v>758</v>
      </c>
      <c r="AK79" s="962" t="s">
        <v>758</v>
      </c>
      <c r="AL79" s="963">
        <v>0</v>
      </c>
      <c r="AM79" s="905" t="s">
        <v>758</v>
      </c>
      <c r="AN79" s="905" t="s">
        <v>758</v>
      </c>
      <c r="AO79" s="905" t="s">
        <v>758</v>
      </c>
      <c r="AP79" s="905" t="s">
        <v>758</v>
      </c>
      <c r="AQ79" s="856">
        <v>0</v>
      </c>
      <c r="AR79" s="905" t="s">
        <v>758</v>
      </c>
      <c r="AS79" s="905" t="s">
        <v>758</v>
      </c>
      <c r="AT79" s="905" t="s">
        <v>758</v>
      </c>
      <c r="AU79" s="905" t="s">
        <v>758</v>
      </c>
      <c r="AV79" s="856">
        <v>0</v>
      </c>
      <c r="AW79" s="905" t="s">
        <v>758</v>
      </c>
      <c r="AX79" s="905" t="s">
        <v>758</v>
      </c>
      <c r="AY79" s="905" t="s">
        <v>758</v>
      </c>
      <c r="AZ79" s="905" t="s">
        <v>758</v>
      </c>
      <c r="BA79" s="856">
        <v>0</v>
      </c>
      <c r="BB79" s="905" t="s">
        <v>758</v>
      </c>
      <c r="BC79" s="905" t="s">
        <v>758</v>
      </c>
      <c r="BD79" s="905" t="s">
        <v>758</v>
      </c>
      <c r="BE79" s="905" t="s">
        <v>758</v>
      </c>
      <c r="BF79" s="856">
        <v>0</v>
      </c>
      <c r="BG79" s="905" t="s">
        <v>758</v>
      </c>
      <c r="BH79" s="905" t="s">
        <v>758</v>
      </c>
      <c r="BI79" s="905" t="s">
        <v>758</v>
      </c>
      <c r="BJ79" s="905" t="s">
        <v>758</v>
      </c>
      <c r="BK79" s="856">
        <v>0</v>
      </c>
      <c r="BP79" s="855"/>
      <c r="BQ79" s="267">
        <v>0</v>
      </c>
      <c r="BR79" s="267">
        <v>0</v>
      </c>
      <c r="BS79" s="267">
        <v>0</v>
      </c>
      <c r="BT79" s="267">
        <v>0</v>
      </c>
      <c r="BU79" s="904">
        <v>0</v>
      </c>
      <c r="BV79" s="267">
        <v>0</v>
      </c>
      <c r="BW79" s="267">
        <v>0</v>
      </c>
      <c r="BX79" s="267">
        <v>0</v>
      </c>
      <c r="BY79" s="267">
        <v>0</v>
      </c>
      <c r="BZ79" s="904">
        <v>0</v>
      </c>
      <c r="CA79" s="267">
        <v>0</v>
      </c>
      <c r="CB79" s="267">
        <v>0</v>
      </c>
      <c r="CC79" s="267">
        <v>0</v>
      </c>
      <c r="CD79" s="267">
        <v>0</v>
      </c>
      <c r="CE79" s="904">
        <v>0</v>
      </c>
      <c r="CF79" s="267">
        <v>0</v>
      </c>
      <c r="CG79" s="267">
        <v>0</v>
      </c>
      <c r="CH79" s="267">
        <v>0</v>
      </c>
      <c r="CI79" s="267">
        <v>0</v>
      </c>
      <c r="CJ79" s="904">
        <v>0</v>
      </c>
      <c r="CK79" s="267">
        <v>0</v>
      </c>
      <c r="CL79" s="267">
        <v>0</v>
      </c>
      <c r="CM79" s="267">
        <v>0</v>
      </c>
      <c r="CN79" s="267">
        <v>0</v>
      </c>
      <c r="CO79" s="904">
        <v>0</v>
      </c>
      <c r="CP79" s="904"/>
      <c r="CQ79" s="904" t="s">
        <v>4591</v>
      </c>
    </row>
    <row r="80" spans="1:95" ht="10.35" customHeight="1">
      <c r="A80" s="903" t="s">
        <v>4812</v>
      </c>
      <c r="B80" s="903"/>
      <c r="C80" s="989"/>
      <c r="D80" s="975">
        <v>119855980</v>
      </c>
      <c r="E80" s="975">
        <v>23621917</v>
      </c>
      <c r="F80" s="975">
        <v>93617610</v>
      </c>
      <c r="G80" s="975"/>
      <c r="H80" s="976">
        <v>2616453</v>
      </c>
      <c r="I80" s="905"/>
      <c r="J80" s="905"/>
      <c r="K80" s="905"/>
      <c r="L80" s="856"/>
      <c r="M80" s="907">
        <v>0</v>
      </c>
      <c r="N80" s="962">
        <v>0</v>
      </c>
      <c r="O80" s="962">
        <v>0</v>
      </c>
      <c r="P80" s="962">
        <v>0</v>
      </c>
      <c r="Q80" s="962">
        <v>0</v>
      </c>
      <c r="R80" s="963">
        <v>0</v>
      </c>
      <c r="S80" s="962" t="s">
        <v>758</v>
      </c>
      <c r="T80" s="962" t="s">
        <v>758</v>
      </c>
      <c r="U80" s="962" t="s">
        <v>758</v>
      </c>
      <c r="V80" s="962" t="s">
        <v>758</v>
      </c>
      <c r="W80" s="962">
        <v>0</v>
      </c>
      <c r="X80" s="962" t="s">
        <v>758</v>
      </c>
      <c r="Y80" s="962" t="s">
        <v>758</v>
      </c>
      <c r="Z80" s="962" t="s">
        <v>758</v>
      </c>
      <c r="AA80" s="962" t="s">
        <v>758</v>
      </c>
      <c r="AB80" s="962">
        <v>0</v>
      </c>
      <c r="AC80" s="962" t="s">
        <v>758</v>
      </c>
      <c r="AD80" s="962" t="s">
        <v>758</v>
      </c>
      <c r="AE80" s="962" t="s">
        <v>758</v>
      </c>
      <c r="AF80" s="962" t="s">
        <v>758</v>
      </c>
      <c r="AG80" s="962">
        <v>0</v>
      </c>
      <c r="AH80" s="962" t="s">
        <v>758</v>
      </c>
      <c r="AI80" s="962" t="s">
        <v>758</v>
      </c>
      <c r="AJ80" s="962" t="s">
        <v>758</v>
      </c>
      <c r="AK80" s="962" t="s">
        <v>758</v>
      </c>
      <c r="AL80" s="963">
        <v>0</v>
      </c>
      <c r="AM80" s="905" t="s">
        <v>758</v>
      </c>
      <c r="AN80" s="905" t="s">
        <v>758</v>
      </c>
      <c r="AO80" s="905" t="s">
        <v>758</v>
      </c>
      <c r="AP80" s="905" t="s">
        <v>758</v>
      </c>
      <c r="AQ80" s="856">
        <v>0</v>
      </c>
      <c r="AR80" s="905" t="s">
        <v>758</v>
      </c>
      <c r="AS80" s="905" t="s">
        <v>758</v>
      </c>
      <c r="AT80" s="905" t="s">
        <v>758</v>
      </c>
      <c r="AU80" s="905" t="s">
        <v>758</v>
      </c>
      <c r="AV80" s="856">
        <v>0</v>
      </c>
      <c r="AW80" s="905" t="s">
        <v>758</v>
      </c>
      <c r="AX80" s="905" t="s">
        <v>758</v>
      </c>
      <c r="AY80" s="905" t="s">
        <v>758</v>
      </c>
      <c r="AZ80" s="905" t="s">
        <v>758</v>
      </c>
      <c r="BA80" s="856">
        <v>0</v>
      </c>
      <c r="BB80" s="905" t="s">
        <v>758</v>
      </c>
      <c r="BC80" s="905" t="s">
        <v>758</v>
      </c>
      <c r="BD80" s="905" t="s">
        <v>758</v>
      </c>
      <c r="BE80" s="905" t="s">
        <v>758</v>
      </c>
      <c r="BF80" s="856">
        <v>0</v>
      </c>
      <c r="BG80" s="905" t="s">
        <v>758</v>
      </c>
      <c r="BH80" s="905" t="s">
        <v>758</v>
      </c>
      <c r="BI80" s="905" t="s">
        <v>758</v>
      </c>
      <c r="BJ80" s="905" t="s">
        <v>758</v>
      </c>
      <c r="BK80" s="856">
        <v>0</v>
      </c>
      <c r="BP80" s="855"/>
      <c r="BQ80" s="267">
        <v>0</v>
      </c>
      <c r="BR80" s="267">
        <v>0</v>
      </c>
      <c r="BS80" s="267">
        <v>0</v>
      </c>
      <c r="BT80" s="267">
        <v>0</v>
      </c>
      <c r="BU80" s="904">
        <v>0</v>
      </c>
      <c r="BV80" s="267">
        <v>0</v>
      </c>
      <c r="BW80" s="267">
        <v>0</v>
      </c>
      <c r="BX80" s="267">
        <v>0</v>
      </c>
      <c r="BY80" s="267">
        <v>0</v>
      </c>
      <c r="BZ80" s="904">
        <v>0</v>
      </c>
      <c r="CA80" s="267">
        <v>0</v>
      </c>
      <c r="CB80" s="267">
        <v>0</v>
      </c>
      <c r="CC80" s="267">
        <v>0</v>
      </c>
      <c r="CD80" s="267">
        <v>0</v>
      </c>
      <c r="CE80" s="904">
        <v>0</v>
      </c>
      <c r="CF80" s="267">
        <v>0</v>
      </c>
      <c r="CG80" s="267">
        <v>0</v>
      </c>
      <c r="CH80" s="267">
        <v>0</v>
      </c>
      <c r="CI80" s="267">
        <v>0</v>
      </c>
      <c r="CJ80" s="904">
        <v>0</v>
      </c>
      <c r="CK80" s="267">
        <v>0</v>
      </c>
      <c r="CL80" s="267">
        <v>0</v>
      </c>
      <c r="CM80" s="267">
        <v>0</v>
      </c>
      <c r="CN80" s="267">
        <v>0</v>
      </c>
      <c r="CO80" s="904">
        <v>0</v>
      </c>
      <c r="CP80" s="904"/>
      <c r="CQ80" s="904" t="s">
        <v>4591</v>
      </c>
    </row>
    <row r="81" spans="1:96" ht="10.35" customHeight="1">
      <c r="A81" s="903" t="s">
        <v>4815</v>
      </c>
      <c r="B81" s="903"/>
      <c r="C81" s="989"/>
      <c r="D81" s="975">
        <v>0</v>
      </c>
      <c r="E81" s="975">
        <v>0</v>
      </c>
      <c r="F81" s="975">
        <v>0</v>
      </c>
      <c r="G81" s="975"/>
      <c r="H81" s="976">
        <v>0</v>
      </c>
      <c r="I81" s="905"/>
      <c r="J81" s="905"/>
      <c r="K81" s="905"/>
      <c r="L81" s="856"/>
      <c r="M81" s="907">
        <v>0</v>
      </c>
      <c r="N81" s="962">
        <v>0</v>
      </c>
      <c r="O81" s="962">
        <v>0</v>
      </c>
      <c r="P81" s="962">
        <v>0</v>
      </c>
      <c r="Q81" s="962">
        <v>0</v>
      </c>
      <c r="R81" s="963">
        <v>0</v>
      </c>
      <c r="S81" s="962" t="s">
        <v>758</v>
      </c>
      <c r="T81" s="962" t="s">
        <v>758</v>
      </c>
      <c r="U81" s="962" t="s">
        <v>758</v>
      </c>
      <c r="V81" s="962" t="s">
        <v>758</v>
      </c>
      <c r="W81" s="962">
        <v>0</v>
      </c>
      <c r="X81" s="962" t="s">
        <v>758</v>
      </c>
      <c r="Y81" s="962" t="s">
        <v>758</v>
      </c>
      <c r="Z81" s="962" t="s">
        <v>758</v>
      </c>
      <c r="AA81" s="962" t="s">
        <v>758</v>
      </c>
      <c r="AB81" s="962">
        <v>0</v>
      </c>
      <c r="AC81" s="962" t="s">
        <v>758</v>
      </c>
      <c r="AD81" s="962" t="s">
        <v>758</v>
      </c>
      <c r="AE81" s="962" t="s">
        <v>758</v>
      </c>
      <c r="AF81" s="962" t="s">
        <v>758</v>
      </c>
      <c r="AG81" s="962">
        <v>0</v>
      </c>
      <c r="AH81" s="962" t="s">
        <v>758</v>
      </c>
      <c r="AI81" s="962" t="s">
        <v>758</v>
      </c>
      <c r="AJ81" s="962" t="s">
        <v>758</v>
      </c>
      <c r="AK81" s="962" t="s">
        <v>758</v>
      </c>
      <c r="AL81" s="963">
        <v>0</v>
      </c>
      <c r="AM81" s="905" t="s">
        <v>758</v>
      </c>
      <c r="AN81" s="905" t="s">
        <v>758</v>
      </c>
      <c r="AO81" s="905" t="s">
        <v>758</v>
      </c>
      <c r="AP81" s="905" t="s">
        <v>758</v>
      </c>
      <c r="AQ81" s="856">
        <v>0</v>
      </c>
      <c r="AR81" s="905" t="s">
        <v>758</v>
      </c>
      <c r="AS81" s="905" t="s">
        <v>758</v>
      </c>
      <c r="AT81" s="905" t="s">
        <v>758</v>
      </c>
      <c r="AU81" s="905" t="s">
        <v>758</v>
      </c>
      <c r="AV81" s="856">
        <v>0</v>
      </c>
      <c r="AW81" s="905" t="s">
        <v>758</v>
      </c>
      <c r="AX81" s="905" t="s">
        <v>758</v>
      </c>
      <c r="AY81" s="905" t="s">
        <v>758</v>
      </c>
      <c r="AZ81" s="905" t="s">
        <v>758</v>
      </c>
      <c r="BA81" s="856">
        <v>0</v>
      </c>
      <c r="BB81" s="905" t="s">
        <v>758</v>
      </c>
      <c r="BC81" s="905" t="s">
        <v>758</v>
      </c>
      <c r="BD81" s="905" t="s">
        <v>758</v>
      </c>
      <c r="BE81" s="905" t="s">
        <v>758</v>
      </c>
      <c r="BF81" s="856">
        <v>0</v>
      </c>
      <c r="BG81" s="905" t="s">
        <v>758</v>
      </c>
      <c r="BH81" s="905" t="s">
        <v>758</v>
      </c>
      <c r="BI81" s="905" t="s">
        <v>758</v>
      </c>
      <c r="BJ81" s="905" t="s">
        <v>758</v>
      </c>
      <c r="BK81" s="856">
        <v>0</v>
      </c>
      <c r="BP81" s="855"/>
      <c r="BQ81" s="267">
        <v>0</v>
      </c>
      <c r="BR81" s="267">
        <v>0</v>
      </c>
      <c r="BS81" s="267">
        <v>0</v>
      </c>
      <c r="BT81" s="267">
        <v>0</v>
      </c>
      <c r="BU81" s="904">
        <v>0</v>
      </c>
      <c r="BV81" s="267">
        <v>0</v>
      </c>
      <c r="BW81" s="267">
        <v>0</v>
      </c>
      <c r="BX81" s="267">
        <v>0</v>
      </c>
      <c r="BY81" s="267">
        <v>0</v>
      </c>
      <c r="BZ81" s="904">
        <v>0</v>
      </c>
      <c r="CA81" s="267">
        <v>0</v>
      </c>
      <c r="CB81" s="267">
        <v>0</v>
      </c>
      <c r="CC81" s="267">
        <v>0</v>
      </c>
      <c r="CD81" s="267">
        <v>0</v>
      </c>
      <c r="CE81" s="904">
        <v>0</v>
      </c>
      <c r="CF81" s="267">
        <v>0</v>
      </c>
      <c r="CG81" s="267">
        <v>0</v>
      </c>
      <c r="CH81" s="267">
        <v>0</v>
      </c>
      <c r="CI81" s="267">
        <v>0</v>
      </c>
      <c r="CJ81" s="904">
        <v>0</v>
      </c>
      <c r="CK81" s="267">
        <v>0</v>
      </c>
      <c r="CL81" s="267">
        <v>0</v>
      </c>
      <c r="CM81" s="267">
        <v>0</v>
      </c>
      <c r="CN81" s="267">
        <v>0</v>
      </c>
      <c r="CO81" s="904">
        <v>0</v>
      </c>
      <c r="CP81" s="904"/>
      <c r="CQ81" s="904" t="s">
        <v>4591</v>
      </c>
    </row>
    <row r="82" spans="1:96" s="272" customFormat="1" ht="10.35" customHeight="1">
      <c r="A82" s="903" t="s">
        <v>4822</v>
      </c>
      <c r="B82" s="903"/>
      <c r="C82" s="954"/>
      <c r="D82" s="949">
        <v>65305682478</v>
      </c>
      <c r="E82" s="949">
        <v>38966464641</v>
      </c>
      <c r="F82" s="949">
        <v>18513187736</v>
      </c>
      <c r="G82" s="949"/>
      <c r="H82" s="950">
        <v>7826030101</v>
      </c>
      <c r="I82" s="951">
        <v>0.59667800966825379</v>
      </c>
      <c r="J82" s="951">
        <v>0.28348509706236774</v>
      </c>
      <c r="K82" s="951"/>
      <c r="L82" s="952">
        <v>0.11983689326937838</v>
      </c>
      <c r="M82" s="953">
        <v>1</v>
      </c>
      <c r="N82" s="946">
        <v>0.71291314838455699</v>
      </c>
      <c r="O82" s="946">
        <v>0.29111445530087748</v>
      </c>
      <c r="P82" s="946">
        <v>0</v>
      </c>
      <c r="Q82" s="946">
        <v>0.17274842857901046</v>
      </c>
      <c r="R82" s="948">
        <v>1.1767760322644449</v>
      </c>
      <c r="S82" s="946">
        <v>0.61524631966337417</v>
      </c>
      <c r="T82" s="946">
        <v>0.22672520298051616</v>
      </c>
      <c r="U82" s="946" t="s">
        <v>758</v>
      </c>
      <c r="V82" s="946">
        <v>0.17258908299755554</v>
      </c>
      <c r="W82" s="946">
        <v>1.0145606056414458</v>
      </c>
      <c r="X82" s="946">
        <v>0.65325246459555575</v>
      </c>
      <c r="Y82" s="946">
        <v>0.23286512673886722</v>
      </c>
      <c r="Z82" s="946" t="s">
        <v>758</v>
      </c>
      <c r="AA82" s="946">
        <v>0.19367048587698352</v>
      </c>
      <c r="AB82" s="946">
        <v>1.0797880772114066</v>
      </c>
      <c r="AC82" s="946">
        <v>0.6686849058516765</v>
      </c>
      <c r="AD82" s="946">
        <v>0.23602174812354937</v>
      </c>
      <c r="AE82" s="946" t="s">
        <v>758</v>
      </c>
      <c r="AF82" s="946">
        <v>0.18504917954027761</v>
      </c>
      <c r="AG82" s="946">
        <v>1.0897558335155035</v>
      </c>
      <c r="AH82" s="946">
        <v>0.66463603679252159</v>
      </c>
      <c r="AI82" s="946">
        <v>0.21264637769376712</v>
      </c>
      <c r="AJ82" s="946" t="s">
        <v>758</v>
      </c>
      <c r="AK82" s="946">
        <v>0.1546679370491546</v>
      </c>
      <c r="AL82" s="948">
        <v>1.0319503515354433</v>
      </c>
      <c r="AM82" s="951">
        <v>0.60581888892885882</v>
      </c>
      <c r="AN82" s="951">
        <v>0.2473830595790536</v>
      </c>
      <c r="AO82" s="951">
        <v>0</v>
      </c>
      <c r="AP82" s="951">
        <v>0.14679805149208755</v>
      </c>
      <c r="AQ82" s="952">
        <v>1</v>
      </c>
      <c r="AR82" s="951">
        <v>0.60641652774837518</v>
      </c>
      <c r="AS82" s="951">
        <v>0.22347132514293852</v>
      </c>
      <c r="AT82" s="951" t="s">
        <v>758</v>
      </c>
      <c r="AU82" s="951">
        <v>0.17011214710868636</v>
      </c>
      <c r="AV82" s="952">
        <v>1</v>
      </c>
      <c r="AW82" s="951">
        <v>0.60498210563928889</v>
      </c>
      <c r="AX82" s="951">
        <v>0.2156581755748315</v>
      </c>
      <c r="AY82" s="951" t="s">
        <v>758</v>
      </c>
      <c r="AZ82" s="951">
        <v>0.17935971878587958</v>
      </c>
      <c r="BA82" s="952">
        <v>1</v>
      </c>
      <c r="BB82" s="951">
        <v>0.61360984294484477</v>
      </c>
      <c r="BC82" s="951">
        <v>0.21658222958270731</v>
      </c>
      <c r="BD82" s="951" t="s">
        <v>758</v>
      </c>
      <c r="BE82" s="951">
        <v>0.16980792747244788</v>
      </c>
      <c r="BF82" s="952">
        <v>1</v>
      </c>
      <c r="BG82" s="951">
        <v>0.64405815241363773</v>
      </c>
      <c r="BH82" s="951">
        <v>0.20606260502491197</v>
      </c>
      <c r="BI82" s="951" t="s">
        <v>758</v>
      </c>
      <c r="BJ82" s="951">
        <v>0.14987924256145027</v>
      </c>
      <c r="BK82" s="952">
        <v>0.99999999999999989</v>
      </c>
      <c r="BL82" s="977">
        <v>75188.814825972833</v>
      </c>
      <c r="BM82" s="977">
        <v>76755.5141311521</v>
      </c>
      <c r="BN82" s="977">
        <v>78970.988242867592</v>
      </c>
      <c r="BO82" s="977">
        <v>82804.54855387214</v>
      </c>
      <c r="BP82" s="978">
        <v>84815.542949413968</v>
      </c>
      <c r="BQ82" s="949">
        <v>45330.073702423389</v>
      </c>
      <c r="BR82" s="949">
        <v>18659.757900003711</v>
      </c>
      <c r="BS82" s="949">
        <v>0</v>
      </c>
      <c r="BT82" s="949">
        <v>11198.983223545732</v>
      </c>
      <c r="BU82" s="950">
        <v>75188.814825972833</v>
      </c>
      <c r="BV82" s="949">
        <v>46312.361485699905</v>
      </c>
      <c r="BW82" s="949">
        <v>17342.739086579688</v>
      </c>
      <c r="BX82" s="949">
        <v>0</v>
      </c>
      <c r="BY82" s="949">
        <v>13100.413558872518</v>
      </c>
      <c r="BZ82" s="950">
        <v>76755.5141311521</v>
      </c>
      <c r="CA82" s="949">
        <v>48052.005801312247</v>
      </c>
      <c r="CB82" s="949">
        <v>14428.424202740574</v>
      </c>
      <c r="CC82" s="949">
        <v>0</v>
      </c>
      <c r="CD82" s="949">
        <v>16490.558238814763</v>
      </c>
      <c r="CE82" s="950">
        <v>78970.988242867592</v>
      </c>
      <c r="CF82" s="949">
        <v>50459.043572315524</v>
      </c>
      <c r="CG82" s="949">
        <v>18212.281443892909</v>
      </c>
      <c r="CH82" s="949">
        <v>0</v>
      </c>
      <c r="CI82" s="949">
        <v>14133.223537663724</v>
      </c>
      <c r="CJ82" s="950">
        <v>82804.54855387214</v>
      </c>
      <c r="CK82" s="949">
        <v>54155.162177716134</v>
      </c>
      <c r="CL82" s="949">
        <v>17715.965771587518</v>
      </c>
      <c r="CM82" s="949">
        <v>0</v>
      </c>
      <c r="CN82" s="949">
        <v>12944.415000110315</v>
      </c>
      <c r="CO82" s="950">
        <v>84815.542949413968</v>
      </c>
      <c r="CP82" s="950"/>
      <c r="CQ82" s="950"/>
      <c r="CR82" s="954"/>
    </row>
    <row r="83" spans="1:96" ht="10.35" customHeight="1">
      <c r="A83" s="903" t="s">
        <v>4785</v>
      </c>
      <c r="B83" s="903"/>
      <c r="C83" s="924"/>
      <c r="D83" s="916">
        <v>24677831880</v>
      </c>
      <c r="E83" s="916">
        <v>14782354359</v>
      </c>
      <c r="F83" s="916">
        <v>7437678044</v>
      </c>
      <c r="G83" s="916"/>
      <c r="H83" s="917">
        <v>2457799477</v>
      </c>
      <c r="I83" s="918">
        <v>0.59901349644010948</v>
      </c>
      <c r="J83" s="918">
        <v>0.30139106547799366</v>
      </c>
      <c r="K83" s="918"/>
      <c r="L83" s="919">
        <v>9.9595438081896845E-2</v>
      </c>
      <c r="M83" s="921">
        <v>1</v>
      </c>
      <c r="N83" s="918">
        <v>0.71570359683507034</v>
      </c>
      <c r="O83" s="918">
        <v>0.30950232223274249</v>
      </c>
      <c r="P83" s="918">
        <v>0</v>
      </c>
      <c r="Q83" s="918">
        <v>0.14356977181986205</v>
      </c>
      <c r="R83" s="919">
        <v>1.168775690887675</v>
      </c>
      <c r="S83" s="918">
        <v>0.62188236845440203</v>
      </c>
      <c r="T83" s="918">
        <v>0.24269598103157033</v>
      </c>
      <c r="U83" s="918" t="s">
        <v>758</v>
      </c>
      <c r="V83" s="918">
        <v>0.14441917844969682</v>
      </c>
      <c r="W83" s="918">
        <v>1.0089975279356691</v>
      </c>
      <c r="X83" s="918">
        <v>0.66393898354049818</v>
      </c>
      <c r="Y83" s="918">
        <v>0.25064274183345614</v>
      </c>
      <c r="Z83" s="918" t="s">
        <v>758</v>
      </c>
      <c r="AA83" s="918">
        <v>0.16295319643396194</v>
      </c>
      <c r="AB83" s="918">
        <v>1.0775349218079162</v>
      </c>
      <c r="AC83" s="918">
        <v>0.68104499558947529</v>
      </c>
      <c r="AD83" s="918">
        <v>0.25457155448077279</v>
      </c>
      <c r="AE83" s="918" t="s">
        <v>758</v>
      </c>
      <c r="AF83" s="918">
        <v>0.15602485200526886</v>
      </c>
      <c r="AG83" s="918">
        <v>1.091641402075517</v>
      </c>
      <c r="AH83" s="918">
        <v>0.67575205503750646</v>
      </c>
      <c r="AI83" s="918">
        <v>0.2289628619105249</v>
      </c>
      <c r="AJ83" s="918" t="s">
        <v>758</v>
      </c>
      <c r="AK83" s="918">
        <v>0.13018355063356787</v>
      </c>
      <c r="AL83" s="919">
        <v>1.0348984675815991</v>
      </c>
      <c r="AM83" s="918">
        <v>0.61235325342153524</v>
      </c>
      <c r="AN83" s="918">
        <v>0.2648090002605018</v>
      </c>
      <c r="AO83" s="918">
        <v>0</v>
      </c>
      <c r="AP83" s="918">
        <v>0.1228377463179629</v>
      </c>
      <c r="AQ83" s="919">
        <v>1</v>
      </c>
      <c r="AR83" s="918">
        <v>0.61633686033574853</v>
      </c>
      <c r="AS83" s="918">
        <v>0.24053178953580545</v>
      </c>
      <c r="AT83" s="918" t="s">
        <v>758</v>
      </c>
      <c r="AU83" s="918">
        <v>0.14313135012844608</v>
      </c>
      <c r="AV83" s="919">
        <v>1</v>
      </c>
      <c r="AW83" s="918">
        <v>0.61616470158250092</v>
      </c>
      <c r="AX83" s="918">
        <v>0.23260753481002844</v>
      </c>
      <c r="AY83" s="918" t="s">
        <v>758</v>
      </c>
      <c r="AZ83" s="918">
        <v>0.15122776360747067</v>
      </c>
      <c r="BA83" s="919">
        <v>1</v>
      </c>
      <c r="BB83" s="918">
        <v>0.62387244959252863</v>
      </c>
      <c r="BC83" s="918">
        <v>0.23320071407768225</v>
      </c>
      <c r="BD83" s="918" t="s">
        <v>758</v>
      </c>
      <c r="BE83" s="918">
        <v>0.14292683632978906</v>
      </c>
      <c r="BF83" s="919">
        <v>1</v>
      </c>
      <c r="BG83" s="918">
        <v>0.65296459141217655</v>
      </c>
      <c r="BH83" s="918">
        <v>0.22124186003055585</v>
      </c>
      <c r="BI83" s="918" t="s">
        <v>758</v>
      </c>
      <c r="BJ83" s="918">
        <v>0.12579354855726776</v>
      </c>
      <c r="BK83" s="919">
        <v>1</v>
      </c>
      <c r="BL83" s="916">
        <v>29080.521055474022</v>
      </c>
      <c r="BM83" s="916">
        <v>30191.595471755507</v>
      </c>
      <c r="BN83" s="916">
        <v>31071.318180611517</v>
      </c>
      <c r="BO83" s="916">
        <v>32830.584864078352</v>
      </c>
      <c r="BP83" s="917">
        <v>34342.321736829334</v>
      </c>
      <c r="BQ83" s="916">
        <v>17807.551679512977</v>
      </c>
      <c r="BR83" s="916">
        <v>7700.7837077545482</v>
      </c>
      <c r="BS83" s="916">
        <v>0</v>
      </c>
      <c r="BT83" s="916">
        <v>3572.1856682064968</v>
      </c>
      <c r="BU83" s="917">
        <v>29080.521055474022</v>
      </c>
      <c r="BV83" s="916">
        <v>18608.193161588792</v>
      </c>
      <c r="BW83" s="916">
        <v>7262.0384877624729</v>
      </c>
      <c r="BX83" s="916">
        <v>0</v>
      </c>
      <c r="BY83" s="916">
        <v>4321.3638224042443</v>
      </c>
      <c r="BZ83" s="917">
        <v>30191.595471755507</v>
      </c>
      <c r="CA83" s="916">
        <v>19145.049494531431</v>
      </c>
      <c r="CB83" s="916">
        <v>7227.4227252900628</v>
      </c>
      <c r="CC83" s="916">
        <v>0</v>
      </c>
      <c r="CD83" s="916">
        <v>4698.845960790024</v>
      </c>
      <c r="CE83" s="917">
        <v>31071.318180611517</v>
      </c>
      <c r="CF83" s="916">
        <v>20482.097400707953</v>
      </c>
      <c r="CG83" s="916">
        <v>7656.1158338910182</v>
      </c>
      <c r="CH83" s="916">
        <v>0</v>
      </c>
      <c r="CI83" s="916">
        <v>4692.3716294793767</v>
      </c>
      <c r="CJ83" s="917">
        <v>32830.584864078344</v>
      </c>
      <c r="CK83" s="916">
        <v>22424.320081034275</v>
      </c>
      <c r="CL83" s="916">
        <v>7597.9591388239114</v>
      </c>
      <c r="CM83" s="916">
        <v>0</v>
      </c>
      <c r="CN83" s="916">
        <v>4320.0425169711534</v>
      </c>
      <c r="CO83" s="917">
        <v>34342.321736829341</v>
      </c>
      <c r="CP83" s="979" t="s">
        <v>4786</v>
      </c>
      <c r="CQ83" s="979" t="s">
        <v>4603</v>
      </c>
      <c r="CR83" s="924"/>
    </row>
    <row r="84" spans="1:96" ht="10.35" customHeight="1">
      <c r="A84" s="903" t="s">
        <v>4787</v>
      </c>
      <c r="B84" s="903"/>
      <c r="C84" s="924"/>
      <c r="D84" s="916">
        <v>0</v>
      </c>
      <c r="E84" s="916"/>
      <c r="F84" s="916"/>
      <c r="G84" s="916"/>
      <c r="H84" s="917"/>
      <c r="I84" s="918" t="s">
        <v>758</v>
      </c>
      <c r="J84" s="918" t="s">
        <v>758</v>
      </c>
      <c r="K84" s="918"/>
      <c r="L84" s="919" t="s">
        <v>758</v>
      </c>
      <c r="M84" s="921">
        <v>0</v>
      </c>
      <c r="N84" s="918" t="s">
        <v>758</v>
      </c>
      <c r="O84" s="918" t="s">
        <v>758</v>
      </c>
      <c r="P84" s="918">
        <v>0</v>
      </c>
      <c r="Q84" s="918" t="s">
        <v>758</v>
      </c>
      <c r="R84" s="919">
        <v>0</v>
      </c>
      <c r="S84" s="918" t="s">
        <v>758</v>
      </c>
      <c r="T84" s="918" t="s">
        <v>758</v>
      </c>
      <c r="U84" s="918" t="s">
        <v>758</v>
      </c>
      <c r="V84" s="918" t="s">
        <v>758</v>
      </c>
      <c r="W84" s="918">
        <v>0</v>
      </c>
      <c r="X84" s="918" t="s">
        <v>758</v>
      </c>
      <c r="Y84" s="918" t="s">
        <v>758</v>
      </c>
      <c r="Z84" s="918" t="s">
        <v>758</v>
      </c>
      <c r="AA84" s="918" t="s">
        <v>758</v>
      </c>
      <c r="AB84" s="918">
        <v>0</v>
      </c>
      <c r="AC84" s="918" t="s">
        <v>758</v>
      </c>
      <c r="AD84" s="918" t="s">
        <v>758</v>
      </c>
      <c r="AE84" s="918" t="s">
        <v>758</v>
      </c>
      <c r="AF84" s="918" t="s">
        <v>758</v>
      </c>
      <c r="AG84" s="918">
        <v>0</v>
      </c>
      <c r="AH84" s="918" t="s">
        <v>758</v>
      </c>
      <c r="AI84" s="918" t="s">
        <v>758</v>
      </c>
      <c r="AJ84" s="918" t="s">
        <v>758</v>
      </c>
      <c r="AK84" s="918" t="s">
        <v>758</v>
      </c>
      <c r="AL84" s="919">
        <v>0</v>
      </c>
      <c r="AM84" s="918" t="s">
        <v>758</v>
      </c>
      <c r="AN84" s="918" t="s">
        <v>758</v>
      </c>
      <c r="AO84" s="918" t="s">
        <v>758</v>
      </c>
      <c r="AP84" s="918" t="s">
        <v>758</v>
      </c>
      <c r="AQ84" s="919">
        <v>0</v>
      </c>
      <c r="AR84" s="918" t="s">
        <v>758</v>
      </c>
      <c r="AS84" s="918" t="s">
        <v>758</v>
      </c>
      <c r="AT84" s="918" t="s">
        <v>758</v>
      </c>
      <c r="AU84" s="918" t="s">
        <v>758</v>
      </c>
      <c r="AV84" s="919">
        <v>0</v>
      </c>
      <c r="AW84" s="918" t="s">
        <v>758</v>
      </c>
      <c r="AX84" s="918" t="s">
        <v>758</v>
      </c>
      <c r="AY84" s="918" t="s">
        <v>758</v>
      </c>
      <c r="AZ84" s="918" t="s">
        <v>758</v>
      </c>
      <c r="BA84" s="919">
        <v>0</v>
      </c>
      <c r="BB84" s="918" t="s">
        <v>758</v>
      </c>
      <c r="BC84" s="918" t="s">
        <v>758</v>
      </c>
      <c r="BD84" s="918" t="s">
        <v>758</v>
      </c>
      <c r="BE84" s="918" t="s">
        <v>758</v>
      </c>
      <c r="BF84" s="919">
        <v>0</v>
      </c>
      <c r="BG84" s="918" t="s">
        <v>758</v>
      </c>
      <c r="BH84" s="918" t="s">
        <v>758</v>
      </c>
      <c r="BI84" s="918" t="s">
        <v>758</v>
      </c>
      <c r="BJ84" s="918" t="s">
        <v>758</v>
      </c>
      <c r="BK84" s="919">
        <v>0</v>
      </c>
      <c r="BL84" s="916"/>
      <c r="BM84" s="916"/>
      <c r="BN84" s="916"/>
      <c r="BO84" s="916"/>
      <c r="BP84" s="917"/>
      <c r="BQ84" s="916">
        <v>0</v>
      </c>
      <c r="BR84" s="916">
        <v>0</v>
      </c>
      <c r="BS84" s="916">
        <v>0</v>
      </c>
      <c r="BT84" s="916">
        <v>0</v>
      </c>
      <c r="BU84" s="917">
        <v>0</v>
      </c>
      <c r="BV84" s="916">
        <v>0</v>
      </c>
      <c r="BW84" s="916">
        <v>0</v>
      </c>
      <c r="BX84" s="916">
        <v>0</v>
      </c>
      <c r="BY84" s="916">
        <v>0</v>
      </c>
      <c r="BZ84" s="917">
        <v>0</v>
      </c>
      <c r="CA84" s="916">
        <v>0</v>
      </c>
      <c r="CB84" s="916">
        <v>0</v>
      </c>
      <c r="CC84" s="916">
        <v>0</v>
      </c>
      <c r="CD84" s="916">
        <v>0</v>
      </c>
      <c r="CE84" s="917">
        <v>0</v>
      </c>
      <c r="CF84" s="916">
        <v>0</v>
      </c>
      <c r="CG84" s="916">
        <v>0</v>
      </c>
      <c r="CH84" s="916">
        <v>0</v>
      </c>
      <c r="CI84" s="916">
        <v>0</v>
      </c>
      <c r="CJ84" s="917">
        <v>0</v>
      </c>
      <c r="CK84" s="916">
        <v>0</v>
      </c>
      <c r="CL84" s="916">
        <v>0</v>
      </c>
      <c r="CM84" s="916">
        <v>0</v>
      </c>
      <c r="CN84" s="916">
        <v>0</v>
      </c>
      <c r="CO84" s="917">
        <v>0</v>
      </c>
      <c r="CP84" s="917" t="s">
        <v>4788</v>
      </c>
      <c r="CQ84" s="917" t="s">
        <v>4589</v>
      </c>
      <c r="CR84" s="924"/>
    </row>
    <row r="85" spans="1:96" ht="10.35" customHeight="1">
      <c r="A85" s="903" t="s">
        <v>4789</v>
      </c>
      <c r="B85" s="903"/>
      <c r="C85" s="854"/>
      <c r="D85" s="955">
        <v>8736680250</v>
      </c>
      <c r="E85" s="955">
        <v>5211160726</v>
      </c>
      <c r="F85" s="955">
        <v>2608744698</v>
      </c>
      <c r="G85" s="955"/>
      <c r="H85" s="956">
        <v>916774826</v>
      </c>
      <c r="I85" s="957">
        <v>0.59646920533688985</v>
      </c>
      <c r="J85" s="957">
        <v>0.29859679229991276</v>
      </c>
      <c r="K85" s="957"/>
      <c r="L85" s="958">
        <v>0.10493400236319739</v>
      </c>
      <c r="M85" s="959">
        <v>1</v>
      </c>
      <c r="N85" s="957">
        <v>0.71266366817771687</v>
      </c>
      <c r="O85" s="957">
        <v>0.30663284753150305</v>
      </c>
      <c r="P85" s="957">
        <v>0</v>
      </c>
      <c r="Q85" s="957">
        <v>0.15126547024213047</v>
      </c>
      <c r="R85" s="958">
        <v>1.1705619859513505</v>
      </c>
      <c r="S85" s="957">
        <v>0.61829597161031169</v>
      </c>
      <c r="T85" s="957">
        <v>0.24007896089146422</v>
      </c>
      <c r="U85" s="957" t="s">
        <v>758</v>
      </c>
      <c r="V85" s="957">
        <v>0.1519282081365467</v>
      </c>
      <c r="W85" s="957">
        <v>1.0103031406383225</v>
      </c>
      <c r="X85" s="957">
        <v>0.65925698723856174</v>
      </c>
      <c r="Y85" s="957">
        <v>0.24761961841001867</v>
      </c>
      <c r="Z85" s="957" t="s">
        <v>758</v>
      </c>
      <c r="AA85" s="957">
        <v>0.17120436320814919</v>
      </c>
      <c r="AB85" s="957">
        <v>1.0780809688567297</v>
      </c>
      <c r="AC85" s="957">
        <v>0.67589985414615583</v>
      </c>
      <c r="AD85" s="957">
        <v>0.25137365869214517</v>
      </c>
      <c r="AE85" s="957" t="s">
        <v>758</v>
      </c>
      <c r="AF85" s="957">
        <v>0.16384217274476695</v>
      </c>
      <c r="AG85" s="957">
        <v>1.0911156855830679</v>
      </c>
      <c r="AH85" s="957">
        <v>0.67097002866515243</v>
      </c>
      <c r="AI85" s="957">
        <v>0.2261955913566602</v>
      </c>
      <c r="AJ85" s="957" t="s">
        <v>758</v>
      </c>
      <c r="AK85" s="957">
        <v>0.13677201053930452</v>
      </c>
      <c r="AL85" s="958">
        <v>1.0339376305611172</v>
      </c>
      <c r="AM85" s="957">
        <v>0.60882181100261334</v>
      </c>
      <c r="AN85" s="957">
        <v>0.26195353275742456</v>
      </c>
      <c r="AO85" s="957">
        <v>0</v>
      </c>
      <c r="AP85" s="957">
        <v>0.12922465623996196</v>
      </c>
      <c r="AQ85" s="958">
        <v>0.99999999999999978</v>
      </c>
      <c r="AR85" s="957">
        <v>0.61199054693590715</v>
      </c>
      <c r="AS85" s="957">
        <v>0.23763061920185582</v>
      </c>
      <c r="AT85" s="957" t="s">
        <v>758</v>
      </c>
      <c r="AU85" s="957">
        <v>0.15037883386223713</v>
      </c>
      <c r="AV85" s="958">
        <v>1</v>
      </c>
      <c r="AW85" s="957">
        <v>0.61150971613726068</v>
      </c>
      <c r="AX85" s="957">
        <v>0.2296855482688015</v>
      </c>
      <c r="AY85" s="957" t="s">
        <v>758</v>
      </c>
      <c r="AZ85" s="957">
        <v>0.15880473559393776</v>
      </c>
      <c r="BA85" s="958">
        <v>1</v>
      </c>
      <c r="BB85" s="957">
        <v>0.6194575543884423</v>
      </c>
      <c r="BC85" s="957">
        <v>0.23038222437230996</v>
      </c>
      <c r="BD85" s="957" t="s">
        <v>758</v>
      </c>
      <c r="BE85" s="957">
        <v>0.15016022123924774</v>
      </c>
      <c r="BF85" s="958">
        <v>1</v>
      </c>
      <c r="BG85" s="957">
        <v>0.64894632793374341</v>
      </c>
      <c r="BH85" s="957">
        <v>0.21877102125967116</v>
      </c>
      <c r="BI85" s="957" t="s">
        <v>758</v>
      </c>
      <c r="BJ85" s="957">
        <v>0.13228265080658536</v>
      </c>
      <c r="BK85" s="958">
        <v>1</v>
      </c>
      <c r="BL85" s="955">
        <v>10295.362056136557</v>
      </c>
      <c r="BM85" s="955">
        <v>10688.715165769894</v>
      </c>
      <c r="BN85" s="955">
        <v>11000.162948270097</v>
      </c>
      <c r="BO85" s="955">
        <v>11622.995236076724</v>
      </c>
      <c r="BP85" s="956">
        <v>12158.194671083178</v>
      </c>
      <c r="BQ85" s="955">
        <v>6268.0409719446479</v>
      </c>
      <c r="BR85" s="955">
        <v>2696.9064616217133</v>
      </c>
      <c r="BS85" s="955">
        <v>0</v>
      </c>
      <c r="BT85" s="955">
        <v>1330.4146225701945</v>
      </c>
      <c r="BU85" s="956">
        <v>10295.362056136555</v>
      </c>
      <c r="BV85" s="955">
        <v>6541.3926403416426</v>
      </c>
      <c r="BW85" s="955">
        <v>2539.9660033141668</v>
      </c>
      <c r="BX85" s="955">
        <v>0</v>
      </c>
      <c r="BY85" s="955">
        <v>1607.3565221140852</v>
      </c>
      <c r="BZ85" s="956">
        <v>10688.715165769894</v>
      </c>
      <c r="CA85" s="955">
        <v>6726.70652196026</v>
      </c>
      <c r="CB85" s="955">
        <v>2526.578457819573</v>
      </c>
      <c r="CC85" s="955">
        <v>0</v>
      </c>
      <c r="CD85" s="955">
        <v>1746.8779684902636</v>
      </c>
      <c r="CE85" s="956">
        <v>11000.162948270097</v>
      </c>
      <c r="CF85" s="955">
        <v>7199.9522036086028</v>
      </c>
      <c r="CG85" s="955">
        <v>2677.7314963561175</v>
      </c>
      <c r="CH85" s="955">
        <v>0</v>
      </c>
      <c r="CI85" s="955">
        <v>1745.3115361120033</v>
      </c>
      <c r="CJ85" s="956">
        <v>11622.995236076724</v>
      </c>
      <c r="CK85" s="955">
        <v>7890.0157861030357</v>
      </c>
      <c r="CL85" s="955">
        <v>2659.8606648667583</v>
      </c>
      <c r="CM85" s="955">
        <v>0</v>
      </c>
      <c r="CN85" s="955">
        <v>1608.3182201133829</v>
      </c>
      <c r="CO85" s="956">
        <v>12158.194671083176</v>
      </c>
      <c r="CP85" s="956" t="s">
        <v>4788</v>
      </c>
      <c r="CQ85" s="956" t="s">
        <v>4589</v>
      </c>
      <c r="CR85" s="854"/>
    </row>
    <row r="86" spans="1:96" ht="10.35" customHeight="1">
      <c r="A86" s="903" t="s">
        <v>4790</v>
      </c>
      <c r="B86" s="903"/>
      <c r="C86" s="924"/>
      <c r="D86" s="916">
        <v>0</v>
      </c>
      <c r="E86" s="916"/>
      <c r="F86" s="916"/>
      <c r="G86" s="916"/>
      <c r="H86" s="917"/>
      <c r="I86" s="918" t="s">
        <v>758</v>
      </c>
      <c r="J86" s="918" t="s">
        <v>758</v>
      </c>
      <c r="K86" s="918"/>
      <c r="L86" s="919" t="s">
        <v>758</v>
      </c>
      <c r="M86" s="921">
        <v>0</v>
      </c>
      <c r="N86" s="918" t="s">
        <v>758</v>
      </c>
      <c r="O86" s="918" t="s">
        <v>758</v>
      </c>
      <c r="P86" s="918">
        <v>0</v>
      </c>
      <c r="Q86" s="918" t="s">
        <v>758</v>
      </c>
      <c r="R86" s="919">
        <v>0</v>
      </c>
      <c r="S86" s="918" t="s">
        <v>758</v>
      </c>
      <c r="T86" s="918" t="s">
        <v>758</v>
      </c>
      <c r="U86" s="918" t="s">
        <v>758</v>
      </c>
      <c r="V86" s="918" t="s">
        <v>758</v>
      </c>
      <c r="W86" s="918">
        <v>0</v>
      </c>
      <c r="X86" s="918" t="s">
        <v>758</v>
      </c>
      <c r="Y86" s="918" t="s">
        <v>758</v>
      </c>
      <c r="Z86" s="918" t="s">
        <v>758</v>
      </c>
      <c r="AA86" s="918" t="s">
        <v>758</v>
      </c>
      <c r="AB86" s="918">
        <v>0</v>
      </c>
      <c r="AC86" s="918" t="s">
        <v>758</v>
      </c>
      <c r="AD86" s="918" t="s">
        <v>758</v>
      </c>
      <c r="AE86" s="918" t="s">
        <v>758</v>
      </c>
      <c r="AF86" s="918" t="s">
        <v>758</v>
      </c>
      <c r="AG86" s="918">
        <v>0</v>
      </c>
      <c r="AH86" s="918" t="s">
        <v>758</v>
      </c>
      <c r="AI86" s="918" t="s">
        <v>758</v>
      </c>
      <c r="AJ86" s="918" t="s">
        <v>758</v>
      </c>
      <c r="AK86" s="918" t="s">
        <v>758</v>
      </c>
      <c r="AL86" s="919">
        <v>0</v>
      </c>
      <c r="AM86" s="918" t="s">
        <v>758</v>
      </c>
      <c r="AN86" s="918" t="s">
        <v>758</v>
      </c>
      <c r="AO86" s="918" t="s">
        <v>758</v>
      </c>
      <c r="AP86" s="918" t="s">
        <v>758</v>
      </c>
      <c r="AQ86" s="919">
        <v>0</v>
      </c>
      <c r="AR86" s="918" t="s">
        <v>758</v>
      </c>
      <c r="AS86" s="918" t="s">
        <v>758</v>
      </c>
      <c r="AT86" s="918" t="s">
        <v>758</v>
      </c>
      <c r="AU86" s="918" t="s">
        <v>758</v>
      </c>
      <c r="AV86" s="919">
        <v>0</v>
      </c>
      <c r="AW86" s="918" t="s">
        <v>758</v>
      </c>
      <c r="AX86" s="918" t="s">
        <v>758</v>
      </c>
      <c r="AY86" s="918" t="s">
        <v>758</v>
      </c>
      <c r="AZ86" s="918" t="s">
        <v>758</v>
      </c>
      <c r="BA86" s="919">
        <v>0</v>
      </c>
      <c r="BB86" s="918" t="s">
        <v>758</v>
      </c>
      <c r="BC86" s="918" t="s">
        <v>758</v>
      </c>
      <c r="BD86" s="918" t="s">
        <v>758</v>
      </c>
      <c r="BE86" s="918" t="s">
        <v>758</v>
      </c>
      <c r="BF86" s="919">
        <v>0</v>
      </c>
      <c r="BG86" s="918" t="s">
        <v>758</v>
      </c>
      <c r="BH86" s="918" t="s">
        <v>758</v>
      </c>
      <c r="BI86" s="918" t="s">
        <v>758</v>
      </c>
      <c r="BJ86" s="918" t="s">
        <v>758</v>
      </c>
      <c r="BK86" s="919">
        <v>0</v>
      </c>
      <c r="BL86" s="916"/>
      <c r="BM86" s="916"/>
      <c r="BN86" s="916"/>
      <c r="BO86" s="916"/>
      <c r="BP86" s="917"/>
      <c r="BQ86" s="916">
        <v>0</v>
      </c>
      <c r="BR86" s="916">
        <v>0</v>
      </c>
      <c r="BS86" s="916">
        <v>0</v>
      </c>
      <c r="BT86" s="916">
        <v>0</v>
      </c>
      <c r="BU86" s="917">
        <v>0</v>
      </c>
      <c r="BV86" s="916">
        <v>0</v>
      </c>
      <c r="BW86" s="916">
        <v>0</v>
      </c>
      <c r="BX86" s="916">
        <v>0</v>
      </c>
      <c r="BY86" s="916">
        <v>0</v>
      </c>
      <c r="BZ86" s="917">
        <v>0</v>
      </c>
      <c r="CA86" s="916">
        <v>0</v>
      </c>
      <c r="CB86" s="916">
        <v>0</v>
      </c>
      <c r="CC86" s="916">
        <v>0</v>
      </c>
      <c r="CD86" s="916">
        <v>0</v>
      </c>
      <c r="CE86" s="917">
        <v>0</v>
      </c>
      <c r="CF86" s="916">
        <v>0</v>
      </c>
      <c r="CG86" s="916">
        <v>0</v>
      </c>
      <c r="CH86" s="916">
        <v>0</v>
      </c>
      <c r="CI86" s="916">
        <v>0</v>
      </c>
      <c r="CJ86" s="917">
        <v>0</v>
      </c>
      <c r="CK86" s="916">
        <v>0</v>
      </c>
      <c r="CL86" s="916">
        <v>0</v>
      </c>
      <c r="CM86" s="916">
        <v>0</v>
      </c>
      <c r="CN86" s="916">
        <v>0</v>
      </c>
      <c r="CO86" s="917">
        <v>0</v>
      </c>
      <c r="CP86" s="917" t="s">
        <v>4788</v>
      </c>
      <c r="CQ86" s="917" t="s">
        <v>4589</v>
      </c>
      <c r="CR86" s="924"/>
    </row>
    <row r="87" spans="1:96" ht="10.35" customHeight="1">
      <c r="A87" s="903" t="s">
        <v>4791</v>
      </c>
      <c r="B87" s="903"/>
      <c r="D87" s="267">
        <v>2482633495</v>
      </c>
      <c r="E87" s="267">
        <v>1379375867</v>
      </c>
      <c r="F87" s="267">
        <v>879236337</v>
      </c>
      <c r="G87" s="267"/>
      <c r="H87" s="904">
        <v>224021291</v>
      </c>
      <c r="I87" s="905">
        <v>0.55560994797582874</v>
      </c>
      <c r="J87" s="905">
        <v>0.35415470659312925</v>
      </c>
      <c r="K87" s="905"/>
      <c r="L87" s="856">
        <v>9.0235345431041961E-2</v>
      </c>
      <c r="M87" s="907">
        <v>1</v>
      </c>
      <c r="N87" s="962">
        <v>0.66384487255606428</v>
      </c>
      <c r="O87" s="962">
        <v>0.3636859770424497</v>
      </c>
      <c r="P87" s="962">
        <v>0</v>
      </c>
      <c r="Q87" s="962">
        <v>0.1300769212237235</v>
      </c>
      <c r="R87" s="963">
        <v>1.1576077708222376</v>
      </c>
      <c r="S87" s="962">
        <v>0.58238661636605915</v>
      </c>
      <c r="T87" s="962">
        <v>0.28793533580774078</v>
      </c>
      <c r="U87" s="962" t="s">
        <v>758</v>
      </c>
      <c r="V87" s="962">
        <v>0.13210882985159286</v>
      </c>
      <c r="W87" s="962">
        <v>1.0024307820253928</v>
      </c>
      <c r="X87" s="962">
        <v>0.62584533492307748</v>
      </c>
      <c r="Y87" s="962">
        <v>0.2993113745884195</v>
      </c>
      <c r="Z87" s="962" t="s">
        <v>758</v>
      </c>
      <c r="AA87" s="962">
        <v>0.15003948594927452</v>
      </c>
      <c r="AB87" s="962">
        <v>1.0751961954607716</v>
      </c>
      <c r="AC87" s="962">
        <v>0.64336627444391858</v>
      </c>
      <c r="AD87" s="962">
        <v>0.30466432170058866</v>
      </c>
      <c r="AE87" s="962" t="s">
        <v>758</v>
      </c>
      <c r="AF87" s="962">
        <v>0.14397268303577285</v>
      </c>
      <c r="AG87" s="962">
        <v>1.0920032791802801</v>
      </c>
      <c r="AH87" s="962">
        <v>0.63815461802837614</v>
      </c>
      <c r="AI87" s="962">
        <v>0.27392572814678928</v>
      </c>
      <c r="AJ87" s="962" t="s">
        <v>758</v>
      </c>
      <c r="AK87" s="962">
        <v>0.12008768899068067</v>
      </c>
      <c r="AL87" s="963">
        <v>1.0321680351658462</v>
      </c>
      <c r="AM87" s="905">
        <v>0.5734626954728731</v>
      </c>
      <c r="AN87" s="905">
        <v>0.31417029689091241</v>
      </c>
      <c r="AO87" s="905">
        <v>0</v>
      </c>
      <c r="AP87" s="905">
        <v>0.11236700763621439</v>
      </c>
      <c r="AQ87" s="856">
        <v>1</v>
      </c>
      <c r="AR87" s="905">
        <v>0.5809743942512996</v>
      </c>
      <c r="AS87" s="905">
        <v>0.28723712496734466</v>
      </c>
      <c r="AT87" s="905" t="s">
        <v>758</v>
      </c>
      <c r="AU87" s="905">
        <v>0.13178848078135572</v>
      </c>
      <c r="AV87" s="856">
        <v>1</v>
      </c>
      <c r="AW87" s="905">
        <v>0.58207547382073244</v>
      </c>
      <c r="AX87" s="905">
        <v>0.27837837954788397</v>
      </c>
      <c r="AY87" s="905" t="s">
        <v>758</v>
      </c>
      <c r="AZ87" s="905">
        <v>0.13954614663138351</v>
      </c>
      <c r="BA87" s="856">
        <v>0.99999999999999989</v>
      </c>
      <c r="BB87" s="905">
        <v>0.58916148578497496</v>
      </c>
      <c r="BC87" s="905">
        <v>0.27899579379403244</v>
      </c>
      <c r="BD87" s="905" t="s">
        <v>758</v>
      </c>
      <c r="BE87" s="905">
        <v>0.13184272042099265</v>
      </c>
      <c r="BF87" s="856">
        <v>1</v>
      </c>
      <c r="BG87" s="905">
        <v>0.61826620887929262</v>
      </c>
      <c r="BH87" s="905">
        <v>0.26538869526489023</v>
      </c>
      <c r="BI87" s="905" t="s">
        <v>758</v>
      </c>
      <c r="BJ87" s="905">
        <v>0.11634509585581701</v>
      </c>
      <c r="BK87" s="856">
        <v>0.99999999999999978</v>
      </c>
      <c r="BL87" s="267">
        <v>2925.5518059867973</v>
      </c>
      <c r="BM87" s="267">
        <v>3037.3278556296955</v>
      </c>
      <c r="BN87" s="267">
        <v>3125.8295146870337</v>
      </c>
      <c r="BO87" s="267">
        <v>3302.8148518208045</v>
      </c>
      <c r="BP87" s="904">
        <v>3454.8982525898896</v>
      </c>
      <c r="BQ87" s="267">
        <v>1677.6948244067207</v>
      </c>
      <c r="BR87" s="267">
        <v>919.12147945661707</v>
      </c>
      <c r="BS87" s="267">
        <v>0</v>
      </c>
      <c r="BT87" s="267">
        <v>328.73550212345924</v>
      </c>
      <c r="BU87" s="904">
        <v>2925.5518059867973</v>
      </c>
      <c r="BV87" s="267">
        <v>1764.6097110670612</v>
      </c>
      <c r="BW87" s="267">
        <v>872.4333208343038</v>
      </c>
      <c r="BX87" s="267">
        <v>0</v>
      </c>
      <c r="BY87" s="267">
        <v>400.28482372833048</v>
      </c>
      <c r="BZ87" s="904">
        <v>3037.3278556296955</v>
      </c>
      <c r="CA87" s="267">
        <v>1819.4686958442853</v>
      </c>
      <c r="CB87" s="267">
        <v>870.16335504152505</v>
      </c>
      <c r="CC87" s="267">
        <v>0</v>
      </c>
      <c r="CD87" s="267">
        <v>436.19746380122314</v>
      </c>
      <c r="CE87" s="904">
        <v>3125.8295146870332</v>
      </c>
      <c r="CF87" s="267">
        <v>1945.8913053714271</v>
      </c>
      <c r="CG87" s="267">
        <v>921.47145133846504</v>
      </c>
      <c r="CH87" s="267">
        <v>0</v>
      </c>
      <c r="CI87" s="267">
        <v>435.45209511091258</v>
      </c>
      <c r="CJ87" s="904">
        <v>3302.8148518208045</v>
      </c>
      <c r="CK87" s="267">
        <v>2136.0468446924438</v>
      </c>
      <c r="CL87" s="267">
        <v>916.89093952778001</v>
      </c>
      <c r="CM87" s="267">
        <v>0</v>
      </c>
      <c r="CN87" s="267">
        <v>401.96046836966536</v>
      </c>
      <c r="CO87" s="904">
        <v>3454.8982525898891</v>
      </c>
      <c r="CP87" s="904" t="s">
        <v>4788</v>
      </c>
      <c r="CQ87" s="904" t="s">
        <v>4589</v>
      </c>
    </row>
    <row r="88" spans="1:96" ht="10.35" customHeight="1">
      <c r="A88" s="903" t="s">
        <v>4792</v>
      </c>
      <c r="B88" s="903"/>
      <c r="D88" s="267">
        <v>7607134139</v>
      </c>
      <c r="E88" s="267">
        <v>4760293288</v>
      </c>
      <c r="F88" s="267">
        <v>1966133158</v>
      </c>
      <c r="G88" s="267"/>
      <c r="H88" s="904">
        <v>880707693</v>
      </c>
      <c r="I88" s="905">
        <v>0.62576697097992373</v>
      </c>
      <c r="J88" s="905">
        <v>0.25845911509829889</v>
      </c>
      <c r="K88" s="905"/>
      <c r="L88" s="856">
        <v>0.11577391392177737</v>
      </c>
      <c r="M88" s="907">
        <v>0.99999999999999989</v>
      </c>
      <c r="N88" s="962">
        <v>0.74766874965678964</v>
      </c>
      <c r="O88" s="962">
        <v>0.26541495580924573</v>
      </c>
      <c r="P88" s="962">
        <v>0</v>
      </c>
      <c r="Q88" s="962">
        <v>0.16689152359342041</v>
      </c>
      <c r="R88" s="963">
        <v>1.1799752290594556</v>
      </c>
      <c r="S88" s="962">
        <v>0.64349111204940845</v>
      </c>
      <c r="T88" s="962">
        <v>0.20614952750098897</v>
      </c>
      <c r="U88" s="962" t="s">
        <v>758</v>
      </c>
      <c r="V88" s="962">
        <v>0.16628551479909615</v>
      </c>
      <c r="W88" s="962">
        <v>1.0159261543494935</v>
      </c>
      <c r="X88" s="962">
        <v>0.68232367293129448</v>
      </c>
      <c r="Y88" s="962">
        <v>0.21144764520205253</v>
      </c>
      <c r="Z88" s="962" t="s">
        <v>758</v>
      </c>
      <c r="AA88" s="962">
        <v>0.18634613699692149</v>
      </c>
      <c r="AB88" s="962">
        <v>1.0801174551302686</v>
      </c>
      <c r="AC88" s="962">
        <v>0.69822990499827309</v>
      </c>
      <c r="AD88" s="962">
        <v>0.21424858598316177</v>
      </c>
      <c r="AE88" s="962" t="s">
        <v>758</v>
      </c>
      <c r="AF88" s="962">
        <v>0.17799658052383574</v>
      </c>
      <c r="AG88" s="962">
        <v>1.0904750715052707</v>
      </c>
      <c r="AH88" s="962">
        <v>0.69354440300817755</v>
      </c>
      <c r="AI88" s="962">
        <v>0.1929022935518879</v>
      </c>
      <c r="AJ88" s="962" t="s">
        <v>758</v>
      </c>
      <c r="AK88" s="962">
        <v>0.148675103265069</v>
      </c>
      <c r="AL88" s="963">
        <v>1.0351217998251345</v>
      </c>
      <c r="AM88" s="905">
        <v>0.633630885838805</v>
      </c>
      <c r="AN88" s="905">
        <v>0.2249326505106424</v>
      </c>
      <c r="AO88" s="905">
        <v>0</v>
      </c>
      <c r="AP88" s="905">
        <v>0.14143646365055279</v>
      </c>
      <c r="AQ88" s="856">
        <v>1.0000000000000002</v>
      </c>
      <c r="AR88" s="905">
        <v>0.63340343123801301</v>
      </c>
      <c r="AS88" s="905">
        <v>0.20291782686999366</v>
      </c>
      <c r="AT88" s="905" t="s">
        <v>758</v>
      </c>
      <c r="AU88" s="905">
        <v>0.16367874189199336</v>
      </c>
      <c r="AV88" s="856">
        <v>1</v>
      </c>
      <c r="AW88" s="905">
        <v>0.63171247690743249</v>
      </c>
      <c r="AX88" s="905">
        <v>0.19576356645079002</v>
      </c>
      <c r="AY88" s="905" t="s">
        <v>758</v>
      </c>
      <c r="AZ88" s="905">
        <v>0.17252395664177747</v>
      </c>
      <c r="BA88" s="856">
        <v>0.99999999999999989</v>
      </c>
      <c r="BB88" s="905">
        <v>0.64029882318579745</v>
      </c>
      <c r="BC88" s="905">
        <v>0.19647270403661513</v>
      </c>
      <c r="BD88" s="905" t="s">
        <v>758</v>
      </c>
      <c r="BE88" s="905">
        <v>0.1632284727775874</v>
      </c>
      <c r="BF88" s="856">
        <v>1</v>
      </c>
      <c r="BG88" s="905">
        <v>0.67001236291742627</v>
      </c>
      <c r="BH88" s="905">
        <v>0.18635709689862132</v>
      </c>
      <c r="BI88" s="905" t="s">
        <v>758</v>
      </c>
      <c r="BJ88" s="905">
        <v>0.14363054018395227</v>
      </c>
      <c r="BK88" s="856">
        <v>0.99999999999999989</v>
      </c>
      <c r="BL88" s="267">
        <v>8964.2974138376667</v>
      </c>
      <c r="BM88" s="267">
        <v>9306.7947679068584</v>
      </c>
      <c r="BN88" s="267">
        <v>9577.9761538541279</v>
      </c>
      <c r="BO88" s="267">
        <v>10120.283829523643</v>
      </c>
      <c r="BP88" s="904">
        <v>10586.288510559225</v>
      </c>
      <c r="BQ88" s="267">
        <v>5680.0557112524693</v>
      </c>
      <c r="BR88" s="267">
        <v>2016.3631772602034</v>
      </c>
      <c r="BS88" s="267">
        <v>0</v>
      </c>
      <c r="BT88" s="267">
        <v>1267.8785253249955</v>
      </c>
      <c r="BU88" s="904">
        <v>8964.2974138376685</v>
      </c>
      <c r="BV88" s="267">
        <v>5894.9557398201914</v>
      </c>
      <c r="BW88" s="267">
        <v>1888.5145694286866</v>
      </c>
      <c r="BX88" s="267">
        <v>0</v>
      </c>
      <c r="BY88" s="267">
        <v>1523.3244586579808</v>
      </c>
      <c r="BZ88" s="904">
        <v>9306.7947679068584</v>
      </c>
      <c r="CA88" s="267">
        <v>6050.5270399115152</v>
      </c>
      <c r="CB88" s="267">
        <v>1875.0187712591048</v>
      </c>
      <c r="CC88" s="267">
        <v>0</v>
      </c>
      <c r="CD88" s="267">
        <v>1652.4303426835081</v>
      </c>
      <c r="CE88" s="904">
        <v>9577.9761538541279</v>
      </c>
      <c r="CF88" s="267">
        <v>6480.0058263502442</v>
      </c>
      <c r="CG88" s="267">
        <v>1988.3595296045407</v>
      </c>
      <c r="CH88" s="267">
        <v>0</v>
      </c>
      <c r="CI88" s="267">
        <v>1651.918473568858</v>
      </c>
      <c r="CJ88" s="904">
        <v>10120.283829523643</v>
      </c>
      <c r="CK88" s="267">
        <v>7092.9441794853874</v>
      </c>
      <c r="CL88" s="267">
        <v>1972.8299937590471</v>
      </c>
      <c r="CM88" s="267">
        <v>0</v>
      </c>
      <c r="CN88" s="267">
        <v>1520.5143373147889</v>
      </c>
      <c r="CO88" s="904">
        <v>10586.288510559223</v>
      </c>
      <c r="CP88" s="964" t="s">
        <v>4786</v>
      </c>
      <c r="CQ88" s="964" t="s">
        <v>4589</v>
      </c>
    </row>
    <row r="89" spans="1:96" ht="10.35" customHeight="1">
      <c r="A89" s="903" t="s">
        <v>4793</v>
      </c>
      <c r="B89" s="903"/>
      <c r="D89" s="267">
        <v>361251811</v>
      </c>
      <c r="E89" s="267">
        <v>190908629</v>
      </c>
      <c r="F89" s="267">
        <v>130394580</v>
      </c>
      <c r="G89" s="267"/>
      <c r="H89" s="904">
        <v>39948602</v>
      </c>
      <c r="I89" s="905">
        <v>0.52846414381020224</v>
      </c>
      <c r="J89" s="905">
        <v>0.3609520451649722</v>
      </c>
      <c r="K89" s="905"/>
      <c r="L89" s="856">
        <v>0.11058381102482556</v>
      </c>
      <c r="M89" s="907">
        <v>1</v>
      </c>
      <c r="N89" s="962">
        <v>0.63141096280982234</v>
      </c>
      <c r="O89" s="962">
        <v>0.37066625056068109</v>
      </c>
      <c r="P89" s="962">
        <v>0</v>
      </c>
      <c r="Q89" s="962">
        <v>0.15940983665084929</v>
      </c>
      <c r="R89" s="963">
        <v>1.1614870500213526</v>
      </c>
      <c r="S89" s="962">
        <v>0.55208247371278263</v>
      </c>
      <c r="T89" s="962">
        <v>0.29248157713881723</v>
      </c>
      <c r="U89" s="962" t="s">
        <v>758</v>
      </c>
      <c r="V89" s="962">
        <v>0.16135921594510352</v>
      </c>
      <c r="W89" s="962">
        <v>1.0059232667967035</v>
      </c>
      <c r="X89" s="962">
        <v>0.59122002363321369</v>
      </c>
      <c r="Y89" s="962">
        <v>0.30298164054401827</v>
      </c>
      <c r="Z89" s="962" t="s">
        <v>758</v>
      </c>
      <c r="AA89" s="962">
        <v>0.18262365796728233</v>
      </c>
      <c r="AB89" s="962">
        <v>1.0768253221445143</v>
      </c>
      <c r="AC89" s="962">
        <v>0.60685210913136756</v>
      </c>
      <c r="AD89" s="962">
        <v>0.30793364942660439</v>
      </c>
      <c r="AE89" s="962" t="s">
        <v>758</v>
      </c>
      <c r="AF89" s="962">
        <v>0.17497420435798108</v>
      </c>
      <c r="AG89" s="962">
        <v>1.0897599629159531</v>
      </c>
      <c r="AH89" s="962">
        <v>0.60317535038159054</v>
      </c>
      <c r="AI89" s="962">
        <v>0.27743514110773754</v>
      </c>
      <c r="AJ89" s="962" t="s">
        <v>758</v>
      </c>
      <c r="AK89" s="962">
        <v>0.14624650994576069</v>
      </c>
      <c r="AL89" s="963">
        <v>1.0268570014350886</v>
      </c>
      <c r="AM89" s="905">
        <v>0.543622903757915</v>
      </c>
      <c r="AN89" s="905">
        <v>0.31913076478456376</v>
      </c>
      <c r="AO89" s="905">
        <v>0</v>
      </c>
      <c r="AP89" s="905">
        <v>0.13724633145752141</v>
      </c>
      <c r="AQ89" s="856">
        <v>1.0000000000000002</v>
      </c>
      <c r="AR89" s="905">
        <v>0.54883159773294932</v>
      </c>
      <c r="AS89" s="905">
        <v>0.29075933204150411</v>
      </c>
      <c r="AT89" s="905" t="s">
        <v>758</v>
      </c>
      <c r="AU89" s="905">
        <v>0.16040907022554646</v>
      </c>
      <c r="AV89" s="856">
        <v>1</v>
      </c>
      <c r="AW89" s="905">
        <v>0.54903985955288448</v>
      </c>
      <c r="AX89" s="905">
        <v>0.28136563499512218</v>
      </c>
      <c r="AY89" s="905" t="s">
        <v>758</v>
      </c>
      <c r="AZ89" s="905">
        <v>0.16959450545199337</v>
      </c>
      <c r="BA89" s="856">
        <v>1</v>
      </c>
      <c r="BB89" s="905">
        <v>0.55686768626328265</v>
      </c>
      <c r="BC89" s="905">
        <v>0.28257016215079422</v>
      </c>
      <c r="BD89" s="905" t="s">
        <v>758</v>
      </c>
      <c r="BE89" s="905">
        <v>0.16056215158592299</v>
      </c>
      <c r="BF89" s="856">
        <v>0.99999999999999989</v>
      </c>
      <c r="BG89" s="905">
        <v>0.58739955956732059</v>
      </c>
      <c r="BH89" s="905">
        <v>0.27017894479952592</v>
      </c>
      <c r="BI89" s="905" t="s">
        <v>758</v>
      </c>
      <c r="BJ89" s="905">
        <v>0.14242149563315362</v>
      </c>
      <c r="BK89" s="856">
        <v>1</v>
      </c>
      <c r="BL89" s="267">
        <v>402.36883530654541</v>
      </c>
      <c r="BM89" s="267">
        <v>404.78304831838466</v>
      </c>
      <c r="BN89" s="267">
        <v>408.83087880156853</v>
      </c>
      <c r="BO89" s="267">
        <v>413.73684934718733</v>
      </c>
      <c r="BP89" s="904">
        <v>419.11542838870071</v>
      </c>
      <c r="BQ89" s="267">
        <v>218.73691463103449</v>
      </c>
      <c r="BR89" s="267">
        <v>128.40827413685201</v>
      </c>
      <c r="BS89" s="267">
        <v>0</v>
      </c>
      <c r="BT89" s="267">
        <v>55.223646538658976</v>
      </c>
      <c r="BU89" s="904">
        <v>402.36883530654552</v>
      </c>
      <c r="BV89" s="267">
        <v>222.15772714379267</v>
      </c>
      <c r="BW89" s="267">
        <v>117.69444875077741</v>
      </c>
      <c r="BX89" s="267">
        <v>0</v>
      </c>
      <c r="BY89" s="267">
        <v>64.930872423814534</v>
      </c>
      <c r="BZ89" s="904">
        <v>404.78304831838466</v>
      </c>
      <c r="CA89" s="267">
        <v>224.46444827809552</v>
      </c>
      <c r="CB89" s="267">
        <v>115.03095981961717</v>
      </c>
      <c r="CC89" s="267">
        <v>0</v>
      </c>
      <c r="CD89" s="267">
        <v>69.335470703855847</v>
      </c>
      <c r="CE89" s="904">
        <v>408.83087880156853</v>
      </c>
      <c r="CF89" s="267">
        <v>230.39668201782854</v>
      </c>
      <c r="CG89" s="267">
        <v>116.90968860779344</v>
      </c>
      <c r="CH89" s="267">
        <v>0</v>
      </c>
      <c r="CI89" s="267">
        <v>66.430478721565279</v>
      </c>
      <c r="CJ89" s="904">
        <v>413.73684934718727</v>
      </c>
      <c r="CK89" s="267">
        <v>246.18821804339169</v>
      </c>
      <c r="CL89" s="267">
        <v>113.23616419126043</v>
      </c>
      <c r="CM89" s="267">
        <v>0</v>
      </c>
      <c r="CN89" s="267">
        <v>59.691046154048649</v>
      </c>
      <c r="CO89" s="904">
        <v>419.11542838870076</v>
      </c>
      <c r="CP89" s="964" t="s">
        <v>4794</v>
      </c>
      <c r="CQ89" s="964" t="s">
        <v>4589</v>
      </c>
    </row>
    <row r="90" spans="1:96" ht="10.35" customHeight="1">
      <c r="A90" s="903" t="s">
        <v>4795</v>
      </c>
      <c r="B90" s="903"/>
      <c r="D90" s="267">
        <v>119833052</v>
      </c>
      <c r="E90" s="267">
        <v>53096847</v>
      </c>
      <c r="F90" s="267">
        <v>28563643</v>
      </c>
      <c r="G90" s="267"/>
      <c r="H90" s="904">
        <v>38172562</v>
      </c>
      <c r="I90" s="905">
        <v>0.44309016680973795</v>
      </c>
      <c r="J90" s="905">
        <v>0.23836197545899107</v>
      </c>
      <c r="K90" s="905"/>
      <c r="L90" s="856">
        <v>0.31854785773127098</v>
      </c>
      <c r="M90" s="907">
        <v>1</v>
      </c>
      <c r="N90" s="962">
        <v>0.52940581137588294</v>
      </c>
      <c r="O90" s="962">
        <v>0.24477694725137217</v>
      </c>
      <c r="P90" s="962">
        <v>0</v>
      </c>
      <c r="Q90" s="962">
        <v>0.45919616529602225</v>
      </c>
      <c r="R90" s="963">
        <v>1.2333789239232775</v>
      </c>
      <c r="S90" s="962">
        <v>0.43591156949932325</v>
      </c>
      <c r="T90" s="962">
        <v>0.18188791062118154</v>
      </c>
      <c r="U90" s="962" t="s">
        <v>758</v>
      </c>
      <c r="V90" s="962">
        <v>0.43771835654369745</v>
      </c>
      <c r="W90" s="962">
        <v>1.0555178366642022</v>
      </c>
      <c r="X90" s="962">
        <v>0.44487996371580701</v>
      </c>
      <c r="Y90" s="962">
        <v>0.17956467667617229</v>
      </c>
      <c r="Z90" s="962" t="s">
        <v>758</v>
      </c>
      <c r="AA90" s="962">
        <v>0.47212532769286908</v>
      </c>
      <c r="AB90" s="962">
        <v>1.0965699680848484</v>
      </c>
      <c r="AC90" s="962">
        <v>0.44842053234270329</v>
      </c>
      <c r="AD90" s="962">
        <v>0.17921347297170903</v>
      </c>
      <c r="AE90" s="962" t="s">
        <v>758</v>
      </c>
      <c r="AF90" s="962">
        <v>0.44420475300355</v>
      </c>
      <c r="AG90" s="962">
        <v>1.0718387583179623</v>
      </c>
      <c r="AH90" s="962">
        <v>0.45315585975223421</v>
      </c>
      <c r="AI90" s="962">
        <v>0.16416341114764796</v>
      </c>
      <c r="AJ90" s="962" t="s">
        <v>758</v>
      </c>
      <c r="AK90" s="962">
        <v>0.37748185055275579</v>
      </c>
      <c r="AL90" s="963">
        <v>0.99480112145263799</v>
      </c>
      <c r="AM90" s="905">
        <v>0.42923208845817334</v>
      </c>
      <c r="AN90" s="905">
        <v>0.19846045890970532</v>
      </c>
      <c r="AO90" s="905">
        <v>0</v>
      </c>
      <c r="AP90" s="905">
        <v>0.37230745263212117</v>
      </c>
      <c r="AQ90" s="856">
        <v>0.99999999999999989</v>
      </c>
      <c r="AR90" s="905">
        <v>0.41298361274211443</v>
      </c>
      <c r="AS90" s="905">
        <v>0.17232102035907762</v>
      </c>
      <c r="AT90" s="905" t="s">
        <v>758</v>
      </c>
      <c r="AU90" s="905">
        <v>0.41469536689880804</v>
      </c>
      <c r="AV90" s="856">
        <v>1</v>
      </c>
      <c r="AW90" s="905">
        <v>0.40570139312932918</v>
      </c>
      <c r="AX90" s="905">
        <v>0.16375122600683722</v>
      </c>
      <c r="AY90" s="905" t="s">
        <v>758</v>
      </c>
      <c r="AZ90" s="905">
        <v>0.4305473808638336</v>
      </c>
      <c r="BA90" s="856">
        <v>1</v>
      </c>
      <c r="BB90" s="905">
        <v>0.41836566261739788</v>
      </c>
      <c r="BC90" s="905">
        <v>0.16720189634954882</v>
      </c>
      <c r="BD90" s="905" t="s">
        <v>758</v>
      </c>
      <c r="BE90" s="905">
        <v>0.41443244103305332</v>
      </c>
      <c r="BF90" s="856">
        <v>1</v>
      </c>
      <c r="BG90" s="905">
        <v>0.45552407408882151</v>
      </c>
      <c r="BH90" s="905">
        <v>0.16502133703662467</v>
      </c>
      <c r="BI90" s="905" t="s">
        <v>758</v>
      </c>
      <c r="BJ90" s="905">
        <v>0.3794545888745538</v>
      </c>
      <c r="BK90" s="856">
        <v>1</v>
      </c>
      <c r="BL90" s="267">
        <v>133.47223210036361</v>
      </c>
      <c r="BM90" s="267">
        <v>134.2730654929658</v>
      </c>
      <c r="BN90" s="267">
        <v>135.61579614789545</v>
      </c>
      <c r="BO90" s="267">
        <v>137.2431857016702</v>
      </c>
      <c r="BP90" s="904">
        <v>139.02734711579191</v>
      </c>
      <c r="BQ90" s="267">
        <v>57.290564935613119</v>
      </c>
      <c r="BR90" s="267">
        <v>26.488960434340864</v>
      </c>
      <c r="BS90" s="267">
        <v>0</v>
      </c>
      <c r="BT90" s="267">
        <v>49.692706730409611</v>
      </c>
      <c r="BU90" s="904">
        <v>133.47223210036358</v>
      </c>
      <c r="BV90" s="267">
        <v>55.452575681243552</v>
      </c>
      <c r="BW90" s="267">
        <v>23.138071652489121</v>
      </c>
      <c r="BX90" s="267">
        <v>0</v>
      </c>
      <c r="BY90" s="267">
        <v>55.68241815923313</v>
      </c>
      <c r="BZ90" s="904">
        <v>134.2730654929658</v>
      </c>
      <c r="CA90" s="267">
        <v>55.019517427544301</v>
      </c>
      <c r="CB90" s="267">
        <v>22.207252885111192</v>
      </c>
      <c r="CC90" s="267">
        <v>0</v>
      </c>
      <c r="CD90" s="267">
        <v>58.389025835239963</v>
      </c>
      <c r="CE90" s="904">
        <v>135.61579614789545</v>
      </c>
      <c r="CF90" s="267">
        <v>57.417836325801836</v>
      </c>
      <c r="CG90" s="267">
        <v>22.947320910372543</v>
      </c>
      <c r="CH90" s="267">
        <v>0</v>
      </c>
      <c r="CI90" s="267">
        <v>56.878028465495824</v>
      </c>
      <c r="CJ90" s="904">
        <v>137.2431857016702</v>
      </c>
      <c r="CK90" s="267">
        <v>63.330303567946302</v>
      </c>
      <c r="CL90" s="267">
        <v>22.942478705702904</v>
      </c>
      <c r="CM90" s="267">
        <v>0</v>
      </c>
      <c r="CN90" s="267">
        <v>52.754564842142706</v>
      </c>
      <c r="CO90" s="904">
        <v>139.02734711579191</v>
      </c>
      <c r="CP90" s="904" t="s">
        <v>4800</v>
      </c>
      <c r="CQ90" s="904" t="s">
        <v>4589</v>
      </c>
    </row>
    <row r="91" spans="1:96" ht="10.35" customHeight="1">
      <c r="A91" s="903" t="s">
        <v>4796</v>
      </c>
      <c r="B91" s="903"/>
      <c r="C91" s="937"/>
      <c r="D91" s="931">
        <v>6173581713</v>
      </c>
      <c r="E91" s="931">
        <v>4204240615</v>
      </c>
      <c r="F91" s="931">
        <v>1515647342</v>
      </c>
      <c r="G91" s="931"/>
      <c r="H91" s="932">
        <v>453693756</v>
      </c>
      <c r="I91" s="933">
        <v>0.68100509727553027</v>
      </c>
      <c r="J91" s="933">
        <v>0.24550535045295188</v>
      </c>
      <c r="K91" s="933"/>
      <c r="L91" s="934">
        <v>7.3489552271517822E-2</v>
      </c>
      <c r="M91" s="936">
        <v>1</v>
      </c>
      <c r="N91" s="933">
        <v>0.81366747240200943</v>
      </c>
      <c r="O91" s="933">
        <v>0.25211256997696224</v>
      </c>
      <c r="P91" s="933">
        <v>0</v>
      </c>
      <c r="Q91" s="933">
        <v>0.10593736474244636</v>
      </c>
      <c r="R91" s="934">
        <v>1.171717407121418</v>
      </c>
      <c r="S91" s="933">
        <v>0.70522920203854145</v>
      </c>
      <c r="T91" s="933">
        <v>0.19719752530985987</v>
      </c>
      <c r="U91" s="933" t="s">
        <v>758</v>
      </c>
      <c r="V91" s="933">
        <v>0.10629658538514335</v>
      </c>
      <c r="W91" s="933">
        <v>1.0087233127335447</v>
      </c>
      <c r="X91" s="933">
        <v>0.75312706795910411</v>
      </c>
      <c r="Y91" s="933">
        <v>0.20370986121823595</v>
      </c>
      <c r="Z91" s="933" t="s">
        <v>758</v>
      </c>
      <c r="AA91" s="933">
        <v>0.1199707493943496</v>
      </c>
      <c r="AB91" s="933">
        <v>1.0768076785716896</v>
      </c>
      <c r="AC91" s="933">
        <v>0.77305270448540886</v>
      </c>
      <c r="AD91" s="933">
        <v>0.20704273928193687</v>
      </c>
      <c r="AE91" s="933" t="s">
        <v>758</v>
      </c>
      <c r="AF91" s="933">
        <v>0.1149474860328812</v>
      </c>
      <c r="AG91" s="933">
        <v>1.0950429298002269</v>
      </c>
      <c r="AH91" s="933">
        <v>0.76466203103231656</v>
      </c>
      <c r="AI91" s="933">
        <v>0.18563678075730791</v>
      </c>
      <c r="AJ91" s="933" t="s">
        <v>758</v>
      </c>
      <c r="AK91" s="933">
        <v>9.5611617092691656E-2</v>
      </c>
      <c r="AL91" s="934">
        <v>1.0459104288823162</v>
      </c>
      <c r="AM91" s="933">
        <v>0.69442296193325559</v>
      </c>
      <c r="AN91" s="933">
        <v>0.21516499494219543</v>
      </c>
      <c r="AO91" s="933">
        <v>0</v>
      </c>
      <c r="AP91" s="933">
        <v>9.041204312454898E-2</v>
      </c>
      <c r="AQ91" s="934">
        <v>1</v>
      </c>
      <c r="AR91" s="933">
        <v>0.69913046832182069</v>
      </c>
      <c r="AS91" s="933">
        <v>0.19549218583584954</v>
      </c>
      <c r="AT91" s="933" t="s">
        <v>758</v>
      </c>
      <c r="AU91" s="933">
        <v>0.10537734584232981</v>
      </c>
      <c r="AV91" s="934">
        <v>1</v>
      </c>
      <c r="AW91" s="933">
        <v>0.69940722279959477</v>
      </c>
      <c r="AX91" s="933">
        <v>0.1891794284829422</v>
      </c>
      <c r="AY91" s="933" t="s">
        <v>758</v>
      </c>
      <c r="AZ91" s="933">
        <v>0.11141334871746313</v>
      </c>
      <c r="BA91" s="934">
        <v>1.0000000000000002</v>
      </c>
      <c r="BB91" s="933">
        <v>0.70595652777415763</v>
      </c>
      <c r="BC91" s="933">
        <v>0.18907271454618543</v>
      </c>
      <c r="BD91" s="933" t="s">
        <v>758</v>
      </c>
      <c r="BE91" s="933">
        <v>0.10497075767965694</v>
      </c>
      <c r="BF91" s="934">
        <v>1</v>
      </c>
      <c r="BG91" s="933">
        <v>0.73109705182828311</v>
      </c>
      <c r="BH91" s="933">
        <v>0.1774882204355526</v>
      </c>
      <c r="BI91" s="933" t="s">
        <v>758</v>
      </c>
      <c r="BJ91" s="933">
        <v>9.1414727736164186E-2</v>
      </c>
      <c r="BK91" s="934">
        <v>0.99999999999999989</v>
      </c>
      <c r="BL91" s="931">
        <v>3485.1329605205401</v>
      </c>
      <c r="BM91" s="931">
        <v>3025.7686304953131</v>
      </c>
      <c r="BN91" s="931">
        <v>2516.6816190718091</v>
      </c>
      <c r="BO91" s="931">
        <v>1747.9453428749919</v>
      </c>
      <c r="BP91" s="932">
        <v>575.96923023784586</v>
      </c>
      <c r="BQ91" s="931">
        <v>2420.1563531758893</v>
      </c>
      <c r="BR91" s="931">
        <v>749.8786158232806</v>
      </c>
      <c r="BS91" s="931">
        <v>0</v>
      </c>
      <c r="BT91" s="931">
        <v>315.09799152137015</v>
      </c>
      <c r="BU91" s="932">
        <v>3485.1329605205401</v>
      </c>
      <c r="BV91" s="931">
        <v>2115.4070396716625</v>
      </c>
      <c r="BW91" s="931">
        <v>591.5141234090737</v>
      </c>
      <c r="BX91" s="931">
        <v>0</v>
      </c>
      <c r="BY91" s="931">
        <v>318.84746741457724</v>
      </c>
      <c r="BZ91" s="932">
        <v>3025.7686304953136</v>
      </c>
      <c r="CA91" s="931">
        <v>1760.1853018658016</v>
      </c>
      <c r="CB91" s="931">
        <v>476.10439036953051</v>
      </c>
      <c r="CC91" s="931">
        <v>0</v>
      </c>
      <c r="CD91" s="931">
        <v>280.39192683647718</v>
      </c>
      <c r="CE91" s="932">
        <v>2516.6816190718091</v>
      </c>
      <c r="CF91" s="931">
        <v>1233.9734249950386</v>
      </c>
      <c r="CG91" s="931">
        <v>330.48877085573758</v>
      </c>
      <c r="CH91" s="931">
        <v>0</v>
      </c>
      <c r="CI91" s="931">
        <v>183.48314702421564</v>
      </c>
      <c r="CJ91" s="932">
        <v>1747.9453428749919</v>
      </c>
      <c r="CK91" s="931">
        <v>421.0894061706947</v>
      </c>
      <c r="CL91" s="931">
        <v>102.22775370055034</v>
      </c>
      <c r="CM91" s="931">
        <v>0</v>
      </c>
      <c r="CN91" s="931">
        <v>52.652070366600746</v>
      </c>
      <c r="CO91" s="932">
        <v>575.96923023784575</v>
      </c>
      <c r="CP91" s="972" t="s">
        <v>4707</v>
      </c>
      <c r="CQ91" s="972" t="s">
        <v>4589</v>
      </c>
      <c r="CR91" s="937"/>
    </row>
    <row r="92" spans="1:96" ht="10.35" customHeight="1">
      <c r="A92" s="903" t="s">
        <v>4797</v>
      </c>
      <c r="B92" s="903"/>
      <c r="C92" s="937"/>
      <c r="D92" s="931">
        <v>0</v>
      </c>
      <c r="E92" s="931"/>
      <c r="F92" s="931"/>
      <c r="G92" s="931"/>
      <c r="H92" s="932"/>
      <c r="I92" s="933" t="s">
        <v>758</v>
      </c>
      <c r="J92" s="933" t="s">
        <v>758</v>
      </c>
      <c r="K92" s="933"/>
      <c r="L92" s="934" t="s">
        <v>758</v>
      </c>
      <c r="M92" s="936">
        <v>1</v>
      </c>
      <c r="N92" s="933" t="s">
        <v>758</v>
      </c>
      <c r="O92" s="933" t="s">
        <v>758</v>
      </c>
      <c r="P92" s="933">
        <v>0</v>
      </c>
      <c r="Q92" s="933" t="s">
        <v>758</v>
      </c>
      <c r="R92" s="934">
        <v>0</v>
      </c>
      <c r="S92" s="933" t="s">
        <v>758</v>
      </c>
      <c r="T92" s="933" t="s">
        <v>758</v>
      </c>
      <c r="U92" s="933" t="s">
        <v>758</v>
      </c>
      <c r="V92" s="933" t="s">
        <v>758</v>
      </c>
      <c r="W92" s="933">
        <v>0</v>
      </c>
      <c r="X92" s="933" t="s">
        <v>758</v>
      </c>
      <c r="Y92" s="933" t="s">
        <v>758</v>
      </c>
      <c r="Z92" s="933" t="s">
        <v>758</v>
      </c>
      <c r="AA92" s="933" t="s">
        <v>758</v>
      </c>
      <c r="AB92" s="933">
        <v>0</v>
      </c>
      <c r="AC92" s="933" t="s">
        <v>758</v>
      </c>
      <c r="AD92" s="933" t="s">
        <v>758</v>
      </c>
      <c r="AE92" s="933" t="s">
        <v>758</v>
      </c>
      <c r="AF92" s="933" t="s">
        <v>758</v>
      </c>
      <c r="AG92" s="933">
        <v>0</v>
      </c>
      <c r="AH92" s="933" t="s">
        <v>758</v>
      </c>
      <c r="AI92" s="933" t="s">
        <v>758</v>
      </c>
      <c r="AJ92" s="933" t="s">
        <v>758</v>
      </c>
      <c r="AK92" s="933" t="s">
        <v>758</v>
      </c>
      <c r="AL92" s="934">
        <v>0</v>
      </c>
      <c r="AM92" s="933" t="s">
        <v>758</v>
      </c>
      <c r="AN92" s="933" t="s">
        <v>758</v>
      </c>
      <c r="AO92" s="933" t="s">
        <v>758</v>
      </c>
      <c r="AP92" s="933" t="s">
        <v>758</v>
      </c>
      <c r="AQ92" s="934">
        <v>0</v>
      </c>
      <c r="AR92" s="933" t="s">
        <v>758</v>
      </c>
      <c r="AS92" s="933" t="s">
        <v>758</v>
      </c>
      <c r="AT92" s="933" t="s">
        <v>758</v>
      </c>
      <c r="AU92" s="933" t="s">
        <v>758</v>
      </c>
      <c r="AV92" s="934">
        <v>0</v>
      </c>
      <c r="AW92" s="933" t="s">
        <v>758</v>
      </c>
      <c r="AX92" s="933" t="s">
        <v>758</v>
      </c>
      <c r="AY92" s="933" t="s">
        <v>758</v>
      </c>
      <c r="AZ92" s="933" t="s">
        <v>758</v>
      </c>
      <c r="BA92" s="934">
        <v>0</v>
      </c>
      <c r="BB92" s="933" t="s">
        <v>758</v>
      </c>
      <c r="BC92" s="933" t="s">
        <v>758</v>
      </c>
      <c r="BD92" s="933" t="s">
        <v>758</v>
      </c>
      <c r="BE92" s="933" t="s">
        <v>758</v>
      </c>
      <c r="BF92" s="934">
        <v>0</v>
      </c>
      <c r="BG92" s="933" t="s">
        <v>758</v>
      </c>
      <c r="BH92" s="933" t="s">
        <v>758</v>
      </c>
      <c r="BI92" s="933" t="s">
        <v>758</v>
      </c>
      <c r="BJ92" s="933" t="s">
        <v>758</v>
      </c>
      <c r="BK92" s="934">
        <v>0</v>
      </c>
      <c r="BL92" s="931"/>
      <c r="BM92" s="931"/>
      <c r="BN92" s="931"/>
      <c r="BO92" s="931"/>
      <c r="BP92" s="932"/>
      <c r="BQ92" s="931">
        <v>0</v>
      </c>
      <c r="BR92" s="931">
        <v>0</v>
      </c>
      <c r="BS92" s="931">
        <v>0</v>
      </c>
      <c r="BT92" s="931">
        <v>0</v>
      </c>
      <c r="BU92" s="932">
        <v>0</v>
      </c>
      <c r="BV92" s="931">
        <v>0</v>
      </c>
      <c r="BW92" s="931">
        <v>0</v>
      </c>
      <c r="BX92" s="931">
        <v>0</v>
      </c>
      <c r="BY92" s="931">
        <v>0</v>
      </c>
      <c r="BZ92" s="932">
        <v>0</v>
      </c>
      <c r="CA92" s="931">
        <v>0</v>
      </c>
      <c r="CB92" s="931">
        <v>0</v>
      </c>
      <c r="CC92" s="931">
        <v>0</v>
      </c>
      <c r="CD92" s="931">
        <v>0</v>
      </c>
      <c r="CE92" s="932">
        <v>0</v>
      </c>
      <c r="CF92" s="931">
        <v>0</v>
      </c>
      <c r="CG92" s="931">
        <v>0</v>
      </c>
      <c r="CH92" s="931">
        <v>0</v>
      </c>
      <c r="CI92" s="931">
        <v>0</v>
      </c>
      <c r="CJ92" s="932">
        <v>0</v>
      </c>
      <c r="CK92" s="931">
        <v>0</v>
      </c>
      <c r="CL92" s="931">
        <v>0</v>
      </c>
      <c r="CM92" s="931">
        <v>0</v>
      </c>
      <c r="CN92" s="931">
        <v>0</v>
      </c>
      <c r="CO92" s="932">
        <v>0</v>
      </c>
      <c r="CP92" s="972" t="s">
        <v>4707</v>
      </c>
      <c r="CQ92" s="972" t="s">
        <v>4589</v>
      </c>
      <c r="CR92" s="937"/>
    </row>
    <row r="93" spans="1:96" ht="10.35" customHeight="1">
      <c r="A93" s="903" t="s">
        <v>4799</v>
      </c>
      <c r="B93" s="903"/>
      <c r="D93" s="267">
        <v>314175727</v>
      </c>
      <c r="E93" s="267">
        <v>160102372</v>
      </c>
      <c r="F93" s="267">
        <v>120706168</v>
      </c>
      <c r="G93" s="267"/>
      <c r="H93" s="904">
        <v>33367187</v>
      </c>
      <c r="I93" s="905">
        <v>0.50959497580791779</v>
      </c>
      <c r="J93" s="905">
        <v>0.38419953429438553</v>
      </c>
      <c r="K93" s="905"/>
      <c r="L93" s="856">
        <v>0.10620548989769665</v>
      </c>
      <c r="M93" s="907">
        <v>1</v>
      </c>
      <c r="N93" s="962">
        <v>0.60886600933418655</v>
      </c>
      <c r="O93" s="962">
        <v>0.39453939311791864</v>
      </c>
      <c r="P93" s="962">
        <v>0</v>
      </c>
      <c r="Q93" s="962">
        <v>0.15309835715658685</v>
      </c>
      <c r="R93" s="963">
        <v>1.1565037596086922</v>
      </c>
      <c r="S93" s="962">
        <v>0.53466394086084734</v>
      </c>
      <c r="T93" s="962">
        <v>0.3126606066334125</v>
      </c>
      <c r="U93" s="962" t="s">
        <v>758</v>
      </c>
      <c r="V93" s="962">
        <v>0.15563831192172414</v>
      </c>
      <c r="W93" s="962">
        <v>1.0029628594159841</v>
      </c>
      <c r="X93" s="962">
        <v>0.57425670094708936</v>
      </c>
      <c r="Y93" s="962">
        <v>0.32484109479335321</v>
      </c>
      <c r="Z93" s="962" t="s">
        <v>758</v>
      </c>
      <c r="AA93" s="962">
        <v>0.17666876643943735</v>
      </c>
      <c r="AB93" s="962">
        <v>1.07576656217988</v>
      </c>
      <c r="AC93" s="962">
        <v>0.59002039156536845</v>
      </c>
      <c r="AD93" s="962">
        <v>0.33047531124088009</v>
      </c>
      <c r="AE93" s="962" t="s">
        <v>758</v>
      </c>
      <c r="AF93" s="962">
        <v>0.16943533479829576</v>
      </c>
      <c r="AG93" s="962">
        <v>1.0899310376045444</v>
      </c>
      <c r="AH93" s="962">
        <v>0.58635356377910741</v>
      </c>
      <c r="AI93" s="962">
        <v>0.29769748743448993</v>
      </c>
      <c r="AJ93" s="962" t="s">
        <v>758</v>
      </c>
      <c r="AK93" s="962">
        <v>0.14159479749456902</v>
      </c>
      <c r="AL93" s="963">
        <v>1.0256458487081663</v>
      </c>
      <c r="AM93" s="905">
        <v>0.52647127540700678</v>
      </c>
      <c r="AN93" s="905">
        <v>0.34114838783698609</v>
      </c>
      <c r="AO93" s="905">
        <v>0</v>
      </c>
      <c r="AP93" s="905">
        <v>0.13238033675600699</v>
      </c>
      <c r="AQ93" s="856">
        <v>0.99999999999999989</v>
      </c>
      <c r="AR93" s="905">
        <v>0.53308448647059292</v>
      </c>
      <c r="AS93" s="905">
        <v>0.31173697380526322</v>
      </c>
      <c r="AT93" s="905" t="s">
        <v>758</v>
      </c>
      <c r="AU93" s="905">
        <v>0.1551785397241438</v>
      </c>
      <c r="AV93" s="856">
        <v>1</v>
      </c>
      <c r="AW93" s="905">
        <v>0.5338116289685042</v>
      </c>
      <c r="AX93" s="905">
        <v>0.3019624388911209</v>
      </c>
      <c r="AY93" s="905" t="s">
        <v>758</v>
      </c>
      <c r="AZ93" s="905">
        <v>0.1642259321403749</v>
      </c>
      <c r="BA93" s="856">
        <v>1</v>
      </c>
      <c r="BB93" s="905">
        <v>0.54133736099681873</v>
      </c>
      <c r="BC93" s="905">
        <v>0.30320754234800057</v>
      </c>
      <c r="BD93" s="905" t="s">
        <v>758</v>
      </c>
      <c r="BE93" s="905">
        <v>0.15545509665518062</v>
      </c>
      <c r="BF93" s="856">
        <v>1</v>
      </c>
      <c r="BG93" s="905">
        <v>0.57169203630828169</v>
      </c>
      <c r="BH93" s="905">
        <v>0.29025368533344081</v>
      </c>
      <c r="BI93" s="905" t="s">
        <v>758</v>
      </c>
      <c r="BJ93" s="905">
        <v>0.13805427835827755</v>
      </c>
      <c r="BK93" s="856">
        <v>1</v>
      </c>
      <c r="BL93" s="267">
        <v>349.9346370185454</v>
      </c>
      <c r="BM93" s="267">
        <v>352.0342448406567</v>
      </c>
      <c r="BN93" s="267">
        <v>355.55458728906325</v>
      </c>
      <c r="BO93" s="267">
        <v>359.82124233653201</v>
      </c>
      <c r="BP93" s="904">
        <v>364.49891848690692</v>
      </c>
      <c r="BQ93" s="267">
        <v>184.23053466024157</v>
      </c>
      <c r="BR93" s="267">
        <v>119.37963726719768</v>
      </c>
      <c r="BS93" s="267">
        <v>0</v>
      </c>
      <c r="BT93" s="267">
        <v>46.324465091106113</v>
      </c>
      <c r="BU93" s="904">
        <v>349.93463701854535</v>
      </c>
      <c r="BV93" s="267">
        <v>187.66399463094444</v>
      </c>
      <c r="BW93" s="267">
        <v>109.74209016244741</v>
      </c>
      <c r="BX93" s="267">
        <v>0</v>
      </c>
      <c r="BY93" s="267">
        <v>54.628160047264814</v>
      </c>
      <c r="BZ93" s="904">
        <v>352.0342448406567</v>
      </c>
      <c r="CA93" s="267">
        <v>189.79917342799908</v>
      </c>
      <c r="CB93" s="267">
        <v>107.36413033673148</v>
      </c>
      <c r="CC93" s="267">
        <v>0</v>
      </c>
      <c r="CD93" s="267">
        <v>58.391283524332707</v>
      </c>
      <c r="CE93" s="904">
        <v>355.55458728906331</v>
      </c>
      <c r="CF93" s="267">
        <v>194.78468175705501</v>
      </c>
      <c r="CG93" s="267">
        <v>109.10051457346421</v>
      </c>
      <c r="CH93" s="267">
        <v>0</v>
      </c>
      <c r="CI93" s="267">
        <v>55.936046006012752</v>
      </c>
      <c r="CJ93" s="904">
        <v>359.82124233653195</v>
      </c>
      <c r="CK93" s="267">
        <v>208.3811289419462</v>
      </c>
      <c r="CL93" s="267">
        <v>105.79715439087818</v>
      </c>
      <c r="CM93" s="267">
        <v>0</v>
      </c>
      <c r="CN93" s="267">
        <v>50.320635154082566</v>
      </c>
      <c r="CO93" s="904">
        <v>364.49891848690697</v>
      </c>
      <c r="CP93" s="964" t="s">
        <v>4794</v>
      </c>
      <c r="CQ93" s="964" t="s">
        <v>4589</v>
      </c>
    </row>
    <row r="94" spans="1:96" ht="10.35" customHeight="1">
      <c r="A94" s="903" t="s">
        <v>4801</v>
      </c>
      <c r="B94" s="903"/>
      <c r="D94" s="267">
        <v>2474213308</v>
      </c>
      <c r="E94" s="267">
        <v>821058671</v>
      </c>
      <c r="F94" s="267">
        <v>709845081</v>
      </c>
      <c r="G94" s="267"/>
      <c r="H94" s="904">
        <v>943309556</v>
      </c>
      <c r="I94" s="905">
        <v>0.33184635631262233</v>
      </c>
      <c r="J94" s="905">
        <v>0.28689728517133978</v>
      </c>
      <c r="K94" s="905"/>
      <c r="L94" s="856">
        <v>0.38125635851603784</v>
      </c>
      <c r="M94" s="907">
        <v>1</v>
      </c>
      <c r="N94" s="962">
        <v>0.39649128478911028</v>
      </c>
      <c r="O94" s="962">
        <v>0.29461847471149566</v>
      </c>
      <c r="P94" s="962">
        <v>0</v>
      </c>
      <c r="Q94" s="962">
        <v>0.54959232522286006</v>
      </c>
      <c r="R94" s="963">
        <v>1.240702084723466</v>
      </c>
      <c r="S94" s="962">
        <v>0.32454307593066106</v>
      </c>
      <c r="T94" s="962">
        <v>0.21763177677476514</v>
      </c>
      <c r="U94" s="962" t="s">
        <v>758</v>
      </c>
      <c r="V94" s="962">
        <v>0.52079424641163552</v>
      </c>
      <c r="W94" s="962">
        <v>1.0629690991170617</v>
      </c>
      <c r="X94" s="962">
        <v>0.32889838115543774</v>
      </c>
      <c r="Y94" s="962">
        <v>0.21334590847814752</v>
      </c>
      <c r="Z94" s="962" t="s">
        <v>758</v>
      </c>
      <c r="AA94" s="962">
        <v>0.55779376311066631</v>
      </c>
      <c r="AB94" s="962">
        <v>1.1000380527442517</v>
      </c>
      <c r="AC94" s="962">
        <v>0.33047074397275955</v>
      </c>
      <c r="AD94" s="962">
        <v>0.21225733427581736</v>
      </c>
      <c r="AE94" s="962" t="s">
        <v>758</v>
      </c>
      <c r="AF94" s="962">
        <v>0.52315236732254822</v>
      </c>
      <c r="AG94" s="962">
        <v>1.0658804455711253</v>
      </c>
      <c r="AH94" s="962">
        <v>0.33582737205404328</v>
      </c>
      <c r="AI94" s="962">
        <v>0.19551918570122548</v>
      </c>
      <c r="AJ94" s="962" t="s">
        <v>758</v>
      </c>
      <c r="AK94" s="962">
        <v>0.44705610673807522</v>
      </c>
      <c r="AL94" s="963">
        <v>0.9784026644933439</v>
      </c>
      <c r="AM94" s="905">
        <v>0.31957009637610329</v>
      </c>
      <c r="AN94" s="905">
        <v>0.23746109427805284</v>
      </c>
      <c r="AO94" s="905">
        <v>0</v>
      </c>
      <c r="AP94" s="905">
        <v>0.44296880934584387</v>
      </c>
      <c r="AQ94" s="856">
        <v>1</v>
      </c>
      <c r="AR94" s="905">
        <v>0.30531750753642561</v>
      </c>
      <c r="AS94" s="905">
        <v>0.20473951402306756</v>
      </c>
      <c r="AT94" s="905" t="s">
        <v>758</v>
      </c>
      <c r="AU94" s="905">
        <v>0.48994297844050683</v>
      </c>
      <c r="AV94" s="856">
        <v>1</v>
      </c>
      <c r="AW94" s="905">
        <v>0.29898818530408006</v>
      </c>
      <c r="AX94" s="905">
        <v>0.19394411670206868</v>
      </c>
      <c r="AY94" s="905" t="s">
        <v>758</v>
      </c>
      <c r="AZ94" s="905">
        <v>0.5070676979938511</v>
      </c>
      <c r="BA94" s="856">
        <v>0.99999999999999978</v>
      </c>
      <c r="BB94" s="905">
        <v>0.31004485103925994</v>
      </c>
      <c r="BC94" s="905">
        <v>0.19913803199765487</v>
      </c>
      <c r="BD94" s="905" t="s">
        <v>758</v>
      </c>
      <c r="BE94" s="905">
        <v>0.49081711696308505</v>
      </c>
      <c r="BF94" s="856">
        <v>0.99999999999999989</v>
      </c>
      <c r="BG94" s="905">
        <v>0.34324045123890595</v>
      </c>
      <c r="BH94" s="905">
        <v>0.19983509121213722</v>
      </c>
      <c r="BI94" s="905" t="s">
        <v>758</v>
      </c>
      <c r="BJ94" s="905">
        <v>0.45692445754895689</v>
      </c>
      <c r="BK94" s="856">
        <v>1</v>
      </c>
      <c r="BL94" s="267">
        <v>2755.8237681469091</v>
      </c>
      <c r="BM94" s="267">
        <v>2772.3587107557905</v>
      </c>
      <c r="BN94" s="267">
        <v>2800.0822978633482</v>
      </c>
      <c r="BO94" s="267">
        <v>2833.6832854377085</v>
      </c>
      <c r="BP94" s="904">
        <v>2870.5211681483984</v>
      </c>
      <c r="BQ94" s="267">
        <v>880.67886718226384</v>
      </c>
      <c r="BR94" s="267">
        <v>654.40092762163204</v>
      </c>
      <c r="BS94" s="267">
        <v>0</v>
      </c>
      <c r="BT94" s="267">
        <v>1220.7439733430133</v>
      </c>
      <c r="BU94" s="904">
        <v>2755.8237681469091</v>
      </c>
      <c r="BV94" s="267">
        <v>846.44965156485625</v>
      </c>
      <c r="BW94" s="267">
        <v>567.61137513775873</v>
      </c>
      <c r="BX94" s="267">
        <v>0</v>
      </c>
      <c r="BY94" s="267">
        <v>1358.2976840531755</v>
      </c>
      <c r="BZ94" s="904">
        <v>2772.3587107557905</v>
      </c>
      <c r="CA94" s="267">
        <v>837.19152494024104</v>
      </c>
      <c r="CB94" s="267">
        <v>543.05948795220581</v>
      </c>
      <c r="CC94" s="267">
        <v>0</v>
      </c>
      <c r="CD94" s="267">
        <v>1419.8312849709009</v>
      </c>
      <c r="CE94" s="904">
        <v>2800.0822978633478</v>
      </c>
      <c r="CF94" s="267">
        <v>878.56891212597498</v>
      </c>
      <c r="CG94" s="267">
        <v>564.29411276671419</v>
      </c>
      <c r="CH94" s="267">
        <v>0</v>
      </c>
      <c r="CI94" s="267">
        <v>1390.820260545019</v>
      </c>
      <c r="CJ94" s="904">
        <v>2833.683285437708</v>
      </c>
      <c r="CK94" s="267">
        <v>985.27898104608767</v>
      </c>
      <c r="CL94" s="267">
        <v>573.63085946330591</v>
      </c>
      <c r="CM94" s="267">
        <v>0</v>
      </c>
      <c r="CN94" s="267">
        <v>1311.6113276390049</v>
      </c>
      <c r="CO94" s="904">
        <v>2870.5211681483988</v>
      </c>
      <c r="CP94" s="964" t="s">
        <v>4794</v>
      </c>
      <c r="CQ94" s="964" t="s">
        <v>4589</v>
      </c>
    </row>
    <row r="95" spans="1:96" ht="10.35" customHeight="1">
      <c r="A95" s="903" t="s">
        <v>4802</v>
      </c>
      <c r="B95" s="903"/>
      <c r="D95" s="267">
        <v>443345678</v>
      </c>
      <c r="E95" s="267">
        <v>249856648</v>
      </c>
      <c r="F95" s="267">
        <v>144998026</v>
      </c>
      <c r="G95" s="267"/>
      <c r="H95" s="904">
        <v>48491004</v>
      </c>
      <c r="I95" s="905">
        <v>0.56357073136957481</v>
      </c>
      <c r="J95" s="905">
        <v>0.32705410968278348</v>
      </c>
      <c r="K95" s="905"/>
      <c r="L95" s="856">
        <v>0.10937515894764176</v>
      </c>
      <c r="M95" s="907">
        <v>1</v>
      </c>
      <c r="N95" s="962">
        <v>0.67335644673993345</v>
      </c>
      <c r="O95" s="962">
        <v>0.33585602904998696</v>
      </c>
      <c r="P95" s="962">
        <v>0</v>
      </c>
      <c r="Q95" s="962">
        <v>0.15766752890791641</v>
      </c>
      <c r="R95" s="963">
        <v>1.1668800046978367</v>
      </c>
      <c r="S95" s="962">
        <v>0.58603700312638862</v>
      </c>
      <c r="T95" s="962">
        <v>0.26378906819797604</v>
      </c>
      <c r="U95" s="962" t="s">
        <v>758</v>
      </c>
      <c r="V95" s="962">
        <v>0.15885800100604633</v>
      </c>
      <c r="W95" s="962">
        <v>1.0086840723304109</v>
      </c>
      <c r="X95" s="962">
        <v>0.62586390163023908</v>
      </c>
      <c r="Y95" s="962">
        <v>0.27251115283765487</v>
      </c>
      <c r="Z95" s="962" t="s">
        <v>758</v>
      </c>
      <c r="AA95" s="962">
        <v>0.17930072519551826</v>
      </c>
      <c r="AB95" s="962">
        <v>1.0776757796634122</v>
      </c>
      <c r="AC95" s="962">
        <v>0.64190501944066858</v>
      </c>
      <c r="AD95" s="962">
        <v>0.27674657479969261</v>
      </c>
      <c r="AE95" s="962" t="s">
        <v>758</v>
      </c>
      <c r="AF95" s="962">
        <v>0.17165488740494458</v>
      </c>
      <c r="AG95" s="962">
        <v>1.0903064816453059</v>
      </c>
      <c r="AH95" s="962">
        <v>0.63769607725746913</v>
      </c>
      <c r="AI95" s="962">
        <v>0.2492119305685245</v>
      </c>
      <c r="AJ95" s="962" t="s">
        <v>758</v>
      </c>
      <c r="AK95" s="962">
        <v>0.14340025083224672</v>
      </c>
      <c r="AL95" s="963">
        <v>1.0303082586582404</v>
      </c>
      <c r="AM95" s="905">
        <v>0.57705714728936408</v>
      </c>
      <c r="AN95" s="905">
        <v>0.28782396450177994</v>
      </c>
      <c r="AO95" s="905">
        <v>0</v>
      </c>
      <c r="AP95" s="905">
        <v>0.13511888820885604</v>
      </c>
      <c r="AQ95" s="856">
        <v>1</v>
      </c>
      <c r="AR95" s="905">
        <v>0.58099162978992958</v>
      </c>
      <c r="AS95" s="905">
        <v>0.26151802673807623</v>
      </c>
      <c r="AT95" s="905" t="s">
        <v>758</v>
      </c>
      <c r="AU95" s="905">
        <v>0.15749034347199428</v>
      </c>
      <c r="AV95" s="856">
        <v>1</v>
      </c>
      <c r="AW95" s="905">
        <v>0.58075342643936345</v>
      </c>
      <c r="AX95" s="905">
        <v>0.25286933044256371</v>
      </c>
      <c r="AY95" s="905" t="s">
        <v>758</v>
      </c>
      <c r="AZ95" s="905">
        <v>0.16637724311807287</v>
      </c>
      <c r="BA95" s="856">
        <v>1</v>
      </c>
      <c r="BB95" s="905">
        <v>0.58873814862772733</v>
      </c>
      <c r="BC95" s="905">
        <v>0.2538245708510084</v>
      </c>
      <c r="BD95" s="905" t="s">
        <v>758</v>
      </c>
      <c r="BE95" s="905">
        <v>0.15743728052126418</v>
      </c>
      <c r="BF95" s="856">
        <v>0.99999999999999989</v>
      </c>
      <c r="BG95" s="905">
        <v>0.61893716943309185</v>
      </c>
      <c r="BH95" s="905">
        <v>0.24188094046054778</v>
      </c>
      <c r="BI95" s="905" t="s">
        <v>758</v>
      </c>
      <c r="BJ95" s="905">
        <v>0.13918189010636037</v>
      </c>
      <c r="BK95" s="856">
        <v>1</v>
      </c>
      <c r="BL95" s="267">
        <v>493.80647698690899</v>
      </c>
      <c r="BM95" s="267">
        <v>496.76931584883044</v>
      </c>
      <c r="BN95" s="267">
        <v>501.73700900731876</v>
      </c>
      <c r="BO95" s="267">
        <v>507.75785311540659</v>
      </c>
      <c r="BP95" s="904">
        <v>514.35870520590686</v>
      </c>
      <c r="BQ95" s="267">
        <v>284.95455692307672</v>
      </c>
      <c r="BR95" s="267">
        <v>142.1293379030291</v>
      </c>
      <c r="BS95" s="267">
        <v>0</v>
      </c>
      <c r="BT95" s="267">
        <v>66.722582160803199</v>
      </c>
      <c r="BU95" s="904">
        <v>493.80647698690899</v>
      </c>
      <c r="BV95" s="267">
        <v>288.61881444464029</v>
      </c>
      <c r="BW95" s="267">
        <v>129.91413122481026</v>
      </c>
      <c r="BX95" s="267">
        <v>0</v>
      </c>
      <c r="BY95" s="267">
        <v>78.236370179379918</v>
      </c>
      <c r="BZ95" s="904">
        <v>496.7693158488305</v>
      </c>
      <c r="CA95" s="267">
        <v>291.38548715243815</v>
      </c>
      <c r="CB95" s="267">
        <v>126.87390152593525</v>
      </c>
      <c r="CC95" s="267">
        <v>0</v>
      </c>
      <c r="CD95" s="267">
        <v>83.477620328945392</v>
      </c>
      <c r="CE95" s="904">
        <v>501.73700900731876</v>
      </c>
      <c r="CF95" s="267">
        <v>298.93641839435401</v>
      </c>
      <c r="CG95" s="267">
        <v>128.88141916324744</v>
      </c>
      <c r="CH95" s="267">
        <v>0</v>
      </c>
      <c r="CI95" s="267">
        <v>79.940015557805125</v>
      </c>
      <c r="CJ95" s="904">
        <v>507.75785311540659</v>
      </c>
      <c r="CK95" s="267">
        <v>318.35572107341409</v>
      </c>
      <c r="CL95" s="267">
        <v>124.4135673492744</v>
      </c>
      <c r="CM95" s="267">
        <v>0</v>
      </c>
      <c r="CN95" s="267">
        <v>71.58941678321834</v>
      </c>
      <c r="CO95" s="904">
        <v>514.35870520590686</v>
      </c>
      <c r="CP95" s="964" t="s">
        <v>4794</v>
      </c>
      <c r="CQ95" s="964" t="s">
        <v>4589</v>
      </c>
    </row>
    <row r="96" spans="1:96" ht="10.35" customHeight="1">
      <c r="A96" s="903" t="s">
        <v>4803</v>
      </c>
      <c r="B96" s="903"/>
      <c r="D96" s="267">
        <v>10402146</v>
      </c>
      <c r="E96" s="267">
        <v>4515145</v>
      </c>
      <c r="F96" s="267">
        <v>4944077</v>
      </c>
      <c r="G96" s="267"/>
      <c r="H96" s="904">
        <v>942924</v>
      </c>
      <c r="I96" s="905">
        <v>0.4340589912889129</v>
      </c>
      <c r="J96" s="905">
        <v>0.47529394415344678</v>
      </c>
      <c r="K96" s="905"/>
      <c r="L96" s="856">
        <v>9.0647064557640322E-2</v>
      </c>
      <c r="M96" s="907">
        <v>1.0000000000000002</v>
      </c>
      <c r="N96" s="962">
        <v>0.51861532861995796</v>
      </c>
      <c r="O96" s="962">
        <v>0.48808540235042952</v>
      </c>
      <c r="P96" s="962">
        <v>0</v>
      </c>
      <c r="Q96" s="962">
        <v>0.13067042653077374</v>
      </c>
      <c r="R96" s="963">
        <v>1.1373711575011611</v>
      </c>
      <c r="S96" s="962">
        <v>0.46307288569998667</v>
      </c>
      <c r="T96" s="962">
        <v>0.39329955141252571</v>
      </c>
      <c r="U96" s="962" t="s">
        <v>758</v>
      </c>
      <c r="V96" s="962">
        <v>0.13507287010274002</v>
      </c>
      <c r="W96" s="962">
        <v>0.99144530721525237</v>
      </c>
      <c r="X96" s="962">
        <v>0.5031420542047379</v>
      </c>
      <c r="Y96" s="962">
        <v>0.41336846287535517</v>
      </c>
      <c r="Z96" s="962" t="s">
        <v>758</v>
      </c>
      <c r="AA96" s="962">
        <v>0.15510560161024398</v>
      </c>
      <c r="AB96" s="962">
        <v>1.071616118690337</v>
      </c>
      <c r="AC96" s="962">
        <v>0.51895580228487737</v>
      </c>
      <c r="AD96" s="962">
        <v>0.42216691838378062</v>
      </c>
      <c r="AE96" s="962" t="s">
        <v>758</v>
      </c>
      <c r="AF96" s="962">
        <v>0.14933117925736261</v>
      </c>
      <c r="AG96" s="962">
        <v>1.0904538999260205</v>
      </c>
      <c r="AH96" s="962">
        <v>0.51548333502994248</v>
      </c>
      <c r="AI96" s="962">
        <v>0.38011241742431484</v>
      </c>
      <c r="AJ96" s="962" t="s">
        <v>758</v>
      </c>
      <c r="AK96" s="962">
        <v>0.12473419145709838</v>
      </c>
      <c r="AL96" s="963">
        <v>1.0203299439113556</v>
      </c>
      <c r="AM96" s="905">
        <v>0.45597721130837493</v>
      </c>
      <c r="AN96" s="905">
        <v>0.4291346752829287</v>
      </c>
      <c r="AO96" s="905">
        <v>0</v>
      </c>
      <c r="AP96" s="905">
        <v>0.11488811340869644</v>
      </c>
      <c r="AQ96" s="856">
        <v>1.0000000000000002</v>
      </c>
      <c r="AR96" s="905">
        <v>0.46706851334104815</v>
      </c>
      <c r="AS96" s="905">
        <v>0.39669313934947759</v>
      </c>
      <c r="AT96" s="905" t="s">
        <v>758</v>
      </c>
      <c r="AU96" s="905">
        <v>0.13623834730947432</v>
      </c>
      <c r="AV96" s="856">
        <v>1</v>
      </c>
      <c r="AW96" s="905">
        <v>0.46951706439396135</v>
      </c>
      <c r="AX96" s="905">
        <v>0.38574304330224946</v>
      </c>
      <c r="AY96" s="905" t="s">
        <v>758</v>
      </c>
      <c r="AZ96" s="905">
        <v>0.1447398923037892</v>
      </c>
      <c r="BA96" s="856">
        <v>1</v>
      </c>
      <c r="BB96" s="905">
        <v>0.47590806206487485</v>
      </c>
      <c r="BC96" s="905">
        <v>0.38714788255828297</v>
      </c>
      <c r="BD96" s="905" t="s">
        <v>758</v>
      </c>
      <c r="BE96" s="905">
        <v>0.13694405537684232</v>
      </c>
      <c r="BF96" s="856">
        <v>1.0000000000000002</v>
      </c>
      <c r="BG96" s="905">
        <v>0.50521239536877371</v>
      </c>
      <c r="BH96" s="905">
        <v>0.37253872601952992</v>
      </c>
      <c r="BI96" s="905" t="s">
        <v>758</v>
      </c>
      <c r="BJ96" s="905">
        <v>0.12224887861169648</v>
      </c>
      <c r="BK96" s="856">
        <v>1</v>
      </c>
      <c r="BL96" s="267">
        <v>11.58609934472727</v>
      </c>
      <c r="BM96" s="267">
        <v>11.655615940795633</v>
      </c>
      <c r="BN96" s="267">
        <v>11.772172100203589</v>
      </c>
      <c r="BO96" s="267">
        <v>11.913438165406031</v>
      </c>
      <c r="BP96" s="904">
        <v>12.068312861556308</v>
      </c>
      <c r="BQ96" s="267">
        <v>5.2829972691505303</v>
      </c>
      <c r="BR96" s="267">
        <v>4.9719969800952901</v>
      </c>
      <c r="BS96" s="267">
        <v>0</v>
      </c>
      <c r="BT96" s="267">
        <v>1.3311050954814501</v>
      </c>
      <c r="BU96" s="904">
        <v>11.586099344727272</v>
      </c>
      <c r="BV96" s="267">
        <v>5.4439712095416386</v>
      </c>
      <c r="BW96" s="267">
        <v>4.6237028786060339</v>
      </c>
      <c r="BX96" s="267">
        <v>0</v>
      </c>
      <c r="BY96" s="267">
        <v>1.5879418526479607</v>
      </c>
      <c r="BZ96" s="904">
        <v>11.655615940795633</v>
      </c>
      <c r="CA96" s="267">
        <v>5.5272356860280834</v>
      </c>
      <c r="CB96" s="267">
        <v>4.5410334922103655</v>
      </c>
      <c r="CC96" s="267">
        <v>0</v>
      </c>
      <c r="CD96" s="267">
        <v>1.7039029219651394</v>
      </c>
      <c r="CE96" s="904">
        <v>11.772172100203589</v>
      </c>
      <c r="CF96" s="267">
        <v>5.669701269828102</v>
      </c>
      <c r="CG96" s="267">
        <v>4.61226235972598</v>
      </c>
      <c r="CH96" s="267">
        <v>0</v>
      </c>
      <c r="CI96" s="267">
        <v>1.6314745358519502</v>
      </c>
      <c r="CJ96" s="904">
        <v>11.913438165406031</v>
      </c>
      <c r="CK96" s="267">
        <v>6.097061248846642</v>
      </c>
      <c r="CL96" s="267">
        <v>4.4959138986492944</v>
      </c>
      <c r="CM96" s="267">
        <v>0</v>
      </c>
      <c r="CN96" s="267">
        <v>1.4753377140603725</v>
      </c>
      <c r="CO96" s="904">
        <v>12.06831286155631</v>
      </c>
      <c r="CP96" s="964" t="s">
        <v>4794</v>
      </c>
      <c r="CQ96" s="964" t="s">
        <v>4589</v>
      </c>
    </row>
    <row r="97" spans="1:96" ht="10.35" customHeight="1">
      <c r="A97" s="903" t="s">
        <v>4804</v>
      </c>
      <c r="B97" s="903"/>
      <c r="D97" s="267">
        <v>40700268</v>
      </c>
      <c r="E97" s="267">
        <v>20116129</v>
      </c>
      <c r="F97" s="267">
        <v>15508924</v>
      </c>
      <c r="G97" s="267"/>
      <c r="H97" s="904">
        <v>5075215</v>
      </c>
      <c r="I97" s="905">
        <v>0.49425052925941421</v>
      </c>
      <c r="J97" s="905">
        <v>0.38105213459528081</v>
      </c>
      <c r="K97" s="905"/>
      <c r="L97" s="856">
        <v>0.12469733614530498</v>
      </c>
      <c r="M97" s="907">
        <v>1</v>
      </c>
      <c r="N97" s="962">
        <v>0.59053240641626714</v>
      </c>
      <c r="O97" s="962">
        <v>0.39130728829648798</v>
      </c>
      <c r="P97" s="962">
        <v>0</v>
      </c>
      <c r="Q97" s="962">
        <v>0.17975490084399964</v>
      </c>
      <c r="R97" s="963">
        <v>1.1615945955567548</v>
      </c>
      <c r="S97" s="962">
        <v>0.51629196567326219</v>
      </c>
      <c r="T97" s="962">
        <v>0.3087402113181521</v>
      </c>
      <c r="U97" s="962" t="s">
        <v>758</v>
      </c>
      <c r="V97" s="962">
        <v>0.18193622834824735</v>
      </c>
      <c r="W97" s="962">
        <v>1.0069684053396617</v>
      </c>
      <c r="X97" s="962">
        <v>0.55231844880236614</v>
      </c>
      <c r="Y97" s="962">
        <v>0.31949201108566988</v>
      </c>
      <c r="Z97" s="962" t="s">
        <v>758</v>
      </c>
      <c r="AA97" s="962">
        <v>0.20569865826736125</v>
      </c>
      <c r="AB97" s="962">
        <v>1.0775091181553973</v>
      </c>
      <c r="AC97" s="962">
        <v>0.56656218838785466</v>
      </c>
      <c r="AD97" s="962">
        <v>0.32450780360673182</v>
      </c>
      <c r="AE97" s="962" t="s">
        <v>758</v>
      </c>
      <c r="AF97" s="962">
        <v>0.19695760494311984</v>
      </c>
      <c r="AG97" s="962">
        <v>1.0880275969377062</v>
      </c>
      <c r="AH97" s="962">
        <v>0.56402615498036968</v>
      </c>
      <c r="AI97" s="962">
        <v>0.29283326036836377</v>
      </c>
      <c r="AJ97" s="962" t="s">
        <v>758</v>
      </c>
      <c r="AK97" s="962">
        <v>0.16488273208708001</v>
      </c>
      <c r="AL97" s="963">
        <v>1.0217421474358135</v>
      </c>
      <c r="AM97" s="905">
        <v>0.50838081433499072</v>
      </c>
      <c r="AN97" s="905">
        <v>0.33687078933845549</v>
      </c>
      <c r="AO97" s="905">
        <v>0</v>
      </c>
      <c r="AP97" s="905">
        <v>0.15474839632655379</v>
      </c>
      <c r="AQ97" s="856">
        <v>1</v>
      </c>
      <c r="AR97" s="905">
        <v>0.51271913094344912</v>
      </c>
      <c r="AS97" s="905">
        <v>0.30660367264850835</v>
      </c>
      <c r="AT97" s="905" t="s">
        <v>758</v>
      </c>
      <c r="AU97" s="905">
        <v>0.18067719640804245</v>
      </c>
      <c r="AV97" s="856">
        <v>1</v>
      </c>
      <c r="AW97" s="905">
        <v>0.51258819020287061</v>
      </c>
      <c r="AX97" s="905">
        <v>0.29650979810974837</v>
      </c>
      <c r="AY97" s="905" t="s">
        <v>758</v>
      </c>
      <c r="AZ97" s="905">
        <v>0.190902011687381</v>
      </c>
      <c r="BA97" s="856">
        <v>1</v>
      </c>
      <c r="BB97" s="905">
        <v>0.52072409742405878</v>
      </c>
      <c r="BC97" s="905">
        <v>0.29825328375867577</v>
      </c>
      <c r="BD97" s="905" t="s">
        <v>758</v>
      </c>
      <c r="BE97" s="905">
        <v>0.18102261881726556</v>
      </c>
      <c r="BF97" s="856">
        <v>1</v>
      </c>
      <c r="BG97" s="905">
        <v>0.55202396846979651</v>
      </c>
      <c r="BH97" s="905">
        <v>0.28660191918603389</v>
      </c>
      <c r="BI97" s="905" t="s">
        <v>758</v>
      </c>
      <c r="BJ97" s="905">
        <v>0.16137411234416954</v>
      </c>
      <c r="BK97" s="856">
        <v>0.99999999999999989</v>
      </c>
      <c r="BL97" s="267">
        <v>45.332698503272717</v>
      </c>
      <c r="BM97" s="267">
        <v>45.604694694292355</v>
      </c>
      <c r="BN97" s="267">
        <v>46.060741641235282</v>
      </c>
      <c r="BO97" s="267">
        <v>46.613470540930109</v>
      </c>
      <c r="BP97" s="904">
        <v>47.219445657962197</v>
      </c>
      <c r="BQ97" s="267">
        <v>23.046274181096397</v>
      </c>
      <c r="BR97" s="267">
        <v>15.271261927639699</v>
      </c>
      <c r="BS97" s="267">
        <v>0</v>
      </c>
      <c r="BT97" s="267">
        <v>7.0151623945366186</v>
      </c>
      <c r="BU97" s="904">
        <v>45.332698503272717</v>
      </c>
      <c r="BV97" s="267">
        <v>23.382399430598902</v>
      </c>
      <c r="BW97" s="267">
        <v>13.98256688328398</v>
      </c>
      <c r="BX97" s="267">
        <v>0</v>
      </c>
      <c r="BY97" s="267">
        <v>8.2397283804094705</v>
      </c>
      <c r="BZ97" s="904">
        <v>45.604694694292348</v>
      </c>
      <c r="CA97" s="267">
        <v>23.610192197282792</v>
      </c>
      <c r="CB97" s="267">
        <v>13.657461204827953</v>
      </c>
      <c r="CC97" s="267">
        <v>0</v>
      </c>
      <c r="CD97" s="267">
        <v>8.7930882391245344</v>
      </c>
      <c r="CE97" s="904">
        <v>46.060741641235282</v>
      </c>
      <c r="CF97" s="267">
        <v>24.272757375228785</v>
      </c>
      <c r="CG97" s="267">
        <v>13.902620656220702</v>
      </c>
      <c r="CH97" s="267">
        <v>0</v>
      </c>
      <c r="CI97" s="267">
        <v>8.4380925094806276</v>
      </c>
      <c r="CJ97" s="904">
        <v>46.613470540930109</v>
      </c>
      <c r="CK97" s="267">
        <v>26.066265781052195</v>
      </c>
      <c r="CL97" s="267">
        <v>13.533183748472601</v>
      </c>
      <c r="CM97" s="267">
        <v>0</v>
      </c>
      <c r="CN97" s="267">
        <v>7.6199961284373998</v>
      </c>
      <c r="CO97" s="904">
        <v>47.219445657962197</v>
      </c>
      <c r="CP97" s="964" t="s">
        <v>4794</v>
      </c>
      <c r="CQ97" s="964" t="s">
        <v>4589</v>
      </c>
    </row>
    <row r="98" spans="1:96" ht="10.35" customHeight="1">
      <c r="A98" s="903" t="s">
        <v>4805</v>
      </c>
      <c r="B98" s="903"/>
      <c r="D98" s="267">
        <v>1047911359</v>
      </c>
      <c r="E98" s="267">
        <v>526277979</v>
      </c>
      <c r="F98" s="267">
        <v>345234700</v>
      </c>
      <c r="G98" s="267"/>
      <c r="H98" s="904">
        <v>176398680</v>
      </c>
      <c r="I98" s="905">
        <v>0.50221612207946298</v>
      </c>
      <c r="J98" s="905">
        <v>0.3294502889342189</v>
      </c>
      <c r="K98" s="905"/>
      <c r="L98" s="856">
        <v>0.16833358898631806</v>
      </c>
      <c r="M98" s="907">
        <v>1</v>
      </c>
      <c r="N98" s="962">
        <v>0.60004972692091874</v>
      </c>
      <c r="O98" s="962">
        <v>0.33831669602970976</v>
      </c>
      <c r="P98" s="962">
        <v>0</v>
      </c>
      <c r="Q98" s="962">
        <v>0.2426578508597072</v>
      </c>
      <c r="R98" s="963">
        <v>1.1810242738103358</v>
      </c>
      <c r="S98" s="962">
        <v>0.51598209667980943</v>
      </c>
      <c r="T98" s="962">
        <v>0.26253937676180661</v>
      </c>
      <c r="U98" s="962" t="s">
        <v>758</v>
      </c>
      <c r="V98" s="962">
        <v>0.24156196471454908</v>
      </c>
      <c r="W98" s="962">
        <v>1.0200834381561652</v>
      </c>
      <c r="X98" s="962">
        <v>0.54489015843510435</v>
      </c>
      <c r="Y98" s="962">
        <v>0.26818927346483296</v>
      </c>
      <c r="Z98" s="962" t="s">
        <v>758</v>
      </c>
      <c r="AA98" s="962">
        <v>0.26960067342011668</v>
      </c>
      <c r="AB98" s="962">
        <v>1.0826801053200539</v>
      </c>
      <c r="AC98" s="962">
        <v>0.55627276605477805</v>
      </c>
      <c r="AD98" s="962">
        <v>0.27109864262138283</v>
      </c>
      <c r="AE98" s="962" t="s">
        <v>758</v>
      </c>
      <c r="AF98" s="962">
        <v>0.25691121658122801</v>
      </c>
      <c r="AG98" s="962">
        <v>1.0842826252573889</v>
      </c>
      <c r="AH98" s="962">
        <v>0.5556954839310958</v>
      </c>
      <c r="AI98" s="962">
        <v>0.24548220377824859</v>
      </c>
      <c r="AJ98" s="962" t="s">
        <v>758</v>
      </c>
      <c r="AK98" s="962">
        <v>0.21581563214067945</v>
      </c>
      <c r="AL98" s="963">
        <v>1.0169933198500238</v>
      </c>
      <c r="AM98" s="905">
        <v>0.50807569346985537</v>
      </c>
      <c r="AN98" s="905">
        <v>0.28646040858940131</v>
      </c>
      <c r="AO98" s="905">
        <v>0</v>
      </c>
      <c r="AP98" s="905">
        <v>0.20546389794074321</v>
      </c>
      <c r="AQ98" s="856">
        <v>1</v>
      </c>
      <c r="AR98" s="905">
        <v>0.50582342324120488</v>
      </c>
      <c r="AS98" s="905">
        <v>0.25737049239457832</v>
      </c>
      <c r="AT98" s="905" t="s">
        <v>758</v>
      </c>
      <c r="AU98" s="905">
        <v>0.23680608436421668</v>
      </c>
      <c r="AV98" s="856">
        <v>0.99999999999999989</v>
      </c>
      <c r="AW98" s="905">
        <v>0.50327899788463182</v>
      </c>
      <c r="AX98" s="905">
        <v>0.24770869266647588</v>
      </c>
      <c r="AY98" s="905" t="s">
        <v>758</v>
      </c>
      <c r="AZ98" s="905">
        <v>0.24901230944889241</v>
      </c>
      <c r="BA98" s="856">
        <v>1</v>
      </c>
      <c r="BB98" s="905">
        <v>0.51303299812881265</v>
      </c>
      <c r="BC98" s="905">
        <v>0.2500258108968858</v>
      </c>
      <c r="BD98" s="905" t="s">
        <v>758</v>
      </c>
      <c r="BE98" s="905">
        <v>0.23694119097430152</v>
      </c>
      <c r="BF98" s="856">
        <v>1</v>
      </c>
      <c r="BG98" s="905">
        <v>0.54641016129097519</v>
      </c>
      <c r="BH98" s="905">
        <v>0.24138035028042257</v>
      </c>
      <c r="BI98" s="905" t="s">
        <v>758</v>
      </c>
      <c r="BJ98" s="905">
        <v>0.21220948842860227</v>
      </c>
      <c r="BK98" s="856">
        <v>1</v>
      </c>
      <c r="BL98" s="267">
        <v>1167.1827245879999</v>
      </c>
      <c r="BM98" s="267">
        <v>1174.185820935528</v>
      </c>
      <c r="BN98" s="267">
        <v>1185.9276791448833</v>
      </c>
      <c r="BO98" s="267">
        <v>1200.158811294622</v>
      </c>
      <c r="BP98" s="904">
        <v>1215.7608758414519</v>
      </c>
      <c r="BQ98" s="267">
        <v>593.01717220108333</v>
      </c>
      <c r="BR98" s="267">
        <v>334.3516401839691</v>
      </c>
      <c r="BS98" s="267">
        <v>0</v>
      </c>
      <c r="BT98" s="267">
        <v>239.81391220294742</v>
      </c>
      <c r="BU98" s="904">
        <v>1167.1827245879999</v>
      </c>
      <c r="BV98" s="267">
        <v>593.93069146689322</v>
      </c>
      <c r="BW98" s="267">
        <v>302.200782896909</v>
      </c>
      <c r="BX98" s="267">
        <v>0</v>
      </c>
      <c r="BY98" s="267">
        <v>278.05434657172566</v>
      </c>
      <c r="BZ98" s="904">
        <v>1174.1858209355278</v>
      </c>
      <c r="CA98" s="267">
        <v>596.85249392368405</v>
      </c>
      <c r="CB98" s="267">
        <v>293.76459499796692</v>
      </c>
      <c r="CC98" s="267">
        <v>0</v>
      </c>
      <c r="CD98" s="267">
        <v>295.31059022323245</v>
      </c>
      <c r="CE98" s="904">
        <v>1185.9276791448833</v>
      </c>
      <c r="CF98" s="267">
        <v>615.72107318919177</v>
      </c>
      <c r="CG98" s="267">
        <v>300.07067999898038</v>
      </c>
      <c r="CH98" s="267">
        <v>0</v>
      </c>
      <c r="CI98" s="267">
        <v>284.36705810644975</v>
      </c>
      <c r="CJ98" s="904">
        <v>1200.158811294622</v>
      </c>
      <c r="CK98" s="267">
        <v>664.30409625978507</v>
      </c>
      <c r="CL98" s="267">
        <v>293.460786067843</v>
      </c>
      <c r="CM98" s="267">
        <v>0</v>
      </c>
      <c r="CN98" s="267">
        <v>257.99599351382398</v>
      </c>
      <c r="CO98" s="904">
        <v>1215.7608758414522</v>
      </c>
      <c r="CP98" s="964" t="s">
        <v>4794</v>
      </c>
      <c r="CQ98" s="964" t="s">
        <v>4589</v>
      </c>
    </row>
    <row r="99" spans="1:96" ht="10.35" customHeight="1">
      <c r="A99" s="903" t="s">
        <v>4806</v>
      </c>
      <c r="B99" s="903"/>
      <c r="D99" s="267">
        <v>50090614</v>
      </c>
      <c r="E99" s="267">
        <v>32468225</v>
      </c>
      <c r="F99" s="267">
        <v>13888161</v>
      </c>
      <c r="G99" s="267"/>
      <c r="H99" s="904">
        <v>3734228</v>
      </c>
      <c r="I99" s="905">
        <v>0.64818979859180803</v>
      </c>
      <c r="J99" s="905">
        <v>0.27726074589542865</v>
      </c>
      <c r="K99" s="905"/>
      <c r="L99" s="856">
        <v>7.4549455512763332E-2</v>
      </c>
      <c r="M99" s="907">
        <v>1</v>
      </c>
      <c r="N99" s="962">
        <v>0.77445962910843957</v>
      </c>
      <c r="O99" s="962">
        <v>0.28472258984360366</v>
      </c>
      <c r="P99" s="962">
        <v>0</v>
      </c>
      <c r="Q99" s="962">
        <v>0.1074652466357076</v>
      </c>
      <c r="R99" s="963">
        <v>1.1666474655877508</v>
      </c>
      <c r="S99" s="962">
        <v>0.67416368730029852</v>
      </c>
      <c r="T99" s="962">
        <v>0.22367226022447281</v>
      </c>
      <c r="U99" s="962" t="s">
        <v>758</v>
      </c>
      <c r="V99" s="962">
        <v>0.10829824728977516</v>
      </c>
      <c r="W99" s="962">
        <v>1.0061341948145466</v>
      </c>
      <c r="X99" s="962">
        <v>0.72180431581488236</v>
      </c>
      <c r="Y99" s="962">
        <v>0.23165350059030432</v>
      </c>
      <c r="Z99" s="962" t="s">
        <v>758</v>
      </c>
      <c r="AA99" s="962">
        <v>0.12254444651868183</v>
      </c>
      <c r="AB99" s="962">
        <v>1.0760022629238686</v>
      </c>
      <c r="AC99" s="962">
        <v>0.74145582372204932</v>
      </c>
      <c r="AD99" s="962">
        <v>0.23561979755762455</v>
      </c>
      <c r="AE99" s="962" t="s">
        <v>758</v>
      </c>
      <c r="AF99" s="962">
        <v>0.11750130756461075</v>
      </c>
      <c r="AG99" s="962">
        <v>1.0945769288442846</v>
      </c>
      <c r="AH99" s="962">
        <v>0.73372033948684334</v>
      </c>
      <c r="AI99" s="962">
        <v>0.21134922395425398</v>
      </c>
      <c r="AJ99" s="962" t="s">
        <v>758</v>
      </c>
      <c r="AK99" s="962">
        <v>9.7777457716256858E-2</v>
      </c>
      <c r="AL99" s="963">
        <v>1.0428470211573542</v>
      </c>
      <c r="AM99" s="905">
        <v>0.66383346465186976</v>
      </c>
      <c r="AN99" s="905">
        <v>0.24405195077517433</v>
      </c>
      <c r="AO99" s="905">
        <v>0</v>
      </c>
      <c r="AP99" s="905">
        <v>9.211458457295596E-2</v>
      </c>
      <c r="AQ99" s="856">
        <v>1</v>
      </c>
      <c r="AR99" s="905">
        <v>0.67005344890853469</v>
      </c>
      <c r="AS99" s="905">
        <v>0.22230857610967164</v>
      </c>
      <c r="AT99" s="905" t="s">
        <v>758</v>
      </c>
      <c r="AU99" s="905">
        <v>0.10763797498179355</v>
      </c>
      <c r="AV99" s="856">
        <v>0.99999999999999978</v>
      </c>
      <c r="AW99" s="905">
        <v>0.67082044405138286</v>
      </c>
      <c r="AX99" s="905">
        <v>0.21529090464997908</v>
      </c>
      <c r="AY99" s="905" t="s">
        <v>758</v>
      </c>
      <c r="AZ99" s="905">
        <v>0.11388865129863797</v>
      </c>
      <c r="BA99" s="856">
        <v>0.99999999999999989</v>
      </c>
      <c r="BB99" s="905">
        <v>0.67739032696853907</v>
      </c>
      <c r="BC99" s="905">
        <v>0.21526106694611688</v>
      </c>
      <c r="BD99" s="905" t="s">
        <v>758</v>
      </c>
      <c r="BE99" s="905">
        <v>0.10734860608534402</v>
      </c>
      <c r="BF99" s="856">
        <v>1</v>
      </c>
      <c r="BG99" s="905">
        <v>0.70357427753167356</v>
      </c>
      <c r="BH99" s="905">
        <v>0.20266560642777509</v>
      </c>
      <c r="BI99" s="905" t="s">
        <v>758</v>
      </c>
      <c r="BJ99" s="905">
        <v>9.3760116040551372E-2</v>
      </c>
      <c r="BK99" s="856">
        <v>1</v>
      </c>
      <c r="BL99" s="267">
        <v>55.791836611636356</v>
      </c>
      <c r="BM99" s="267">
        <v>56.126587631306172</v>
      </c>
      <c r="BN99" s="267">
        <v>56.687853507619238</v>
      </c>
      <c r="BO99" s="267">
        <v>57.368107749710667</v>
      </c>
      <c r="BP99" s="904">
        <v>58.113893150456903</v>
      </c>
      <c r="BQ99" s="267">
        <v>37.036488197193599</v>
      </c>
      <c r="BR99" s="267">
        <v>13.616106562399645</v>
      </c>
      <c r="BS99" s="267">
        <v>0</v>
      </c>
      <c r="BT99" s="267">
        <v>5.139241852043118</v>
      </c>
      <c r="BU99" s="904">
        <v>55.791836611636356</v>
      </c>
      <c r="BV99" s="267">
        <v>37.607813617823808</v>
      </c>
      <c r="BW99" s="267">
        <v>12.477421778210383</v>
      </c>
      <c r="BX99" s="267">
        <v>0</v>
      </c>
      <c r="BY99" s="267">
        <v>6.0413522352719768</v>
      </c>
      <c r="BZ99" s="904">
        <v>56.126587631306172</v>
      </c>
      <c r="CA99" s="267">
        <v>38.02737106230088</v>
      </c>
      <c r="CB99" s="267">
        <v>12.204379264320835</v>
      </c>
      <c r="CC99" s="267">
        <v>0</v>
      </c>
      <c r="CD99" s="267">
        <v>6.4561031809975189</v>
      </c>
      <c r="CE99" s="904">
        <v>56.687853507619231</v>
      </c>
      <c r="CF99" s="267">
        <v>38.860601266142886</v>
      </c>
      <c r="CG99" s="267">
        <v>12.349120082882514</v>
      </c>
      <c r="CH99" s="267">
        <v>0</v>
      </c>
      <c r="CI99" s="267">
        <v>6.158386400685262</v>
      </c>
      <c r="CJ99" s="904">
        <v>57.36810774971066</v>
      </c>
      <c r="CK99" s="267">
        <v>40.88744038788559</v>
      </c>
      <c r="CL99" s="267">
        <v>11.777687397216273</v>
      </c>
      <c r="CM99" s="267">
        <v>0</v>
      </c>
      <c r="CN99" s="267">
        <v>5.448765365355043</v>
      </c>
      <c r="CO99" s="904">
        <v>58.113893150456903</v>
      </c>
      <c r="CP99" s="964" t="s">
        <v>4794</v>
      </c>
      <c r="CQ99" s="964" t="s">
        <v>4589</v>
      </c>
    </row>
    <row r="100" spans="1:96" ht="10.35" customHeight="1">
      <c r="A100" s="903" t="s">
        <v>4807</v>
      </c>
      <c r="B100" s="903"/>
      <c r="C100" s="971"/>
      <c r="D100" s="965">
        <v>6426117837</v>
      </c>
      <c r="E100" s="965">
        <v>3793941961</v>
      </c>
      <c r="F100" s="965">
        <v>1437304607</v>
      </c>
      <c r="G100" s="965"/>
      <c r="H100" s="966">
        <v>1194871269</v>
      </c>
      <c r="I100" s="967">
        <v>0.59039408508126301</v>
      </c>
      <c r="J100" s="967">
        <v>0.22366608323369902</v>
      </c>
      <c r="K100" s="967"/>
      <c r="L100" s="968">
        <v>0.18593983168503792</v>
      </c>
      <c r="M100" s="969">
        <v>1</v>
      </c>
      <c r="N100" s="967">
        <v>0.7054050914611697</v>
      </c>
      <c r="O100" s="967">
        <v>0.22968554842773284</v>
      </c>
      <c r="P100" s="967">
        <v>0</v>
      </c>
      <c r="Q100" s="967">
        <v>0.26803777081931207</v>
      </c>
      <c r="R100" s="968">
        <v>1.2031284107082145</v>
      </c>
      <c r="S100" s="967">
        <v>0.59543289248116693</v>
      </c>
      <c r="T100" s="967">
        <v>0.17496514106511177</v>
      </c>
      <c r="U100" s="967" t="s">
        <v>758</v>
      </c>
      <c r="V100" s="967">
        <v>0.2619250558783861</v>
      </c>
      <c r="W100" s="967">
        <v>1.0323230894246649</v>
      </c>
      <c r="X100" s="967">
        <v>0.62133698886305833</v>
      </c>
      <c r="Y100" s="967">
        <v>0.17661132163578547</v>
      </c>
      <c r="Z100" s="967" t="s">
        <v>758</v>
      </c>
      <c r="AA100" s="967">
        <v>0.28886140553589557</v>
      </c>
      <c r="AB100" s="967">
        <v>1.0868097160347394</v>
      </c>
      <c r="AC100" s="967">
        <v>0.63190630251692581</v>
      </c>
      <c r="AD100" s="967">
        <v>0.17784887567686128</v>
      </c>
      <c r="AE100" s="967" t="s">
        <v>758</v>
      </c>
      <c r="AF100" s="967">
        <v>0.27421945118276519</v>
      </c>
      <c r="AG100" s="967">
        <v>1.0839746293765522</v>
      </c>
      <c r="AH100" s="967">
        <v>0.63142989112879133</v>
      </c>
      <c r="AI100" s="967">
        <v>0.16108947843824928</v>
      </c>
      <c r="AJ100" s="967" t="s">
        <v>758</v>
      </c>
      <c r="AK100" s="967">
        <v>0.23042068921755429</v>
      </c>
      <c r="AL100" s="968">
        <v>1.0229400587845949</v>
      </c>
      <c r="AM100" s="967">
        <v>0.58630906325779231</v>
      </c>
      <c r="AN100" s="967">
        <v>0.19090692762589637</v>
      </c>
      <c r="AO100" s="967">
        <v>0</v>
      </c>
      <c r="AP100" s="967">
        <v>0.22278400911631135</v>
      </c>
      <c r="AQ100" s="968">
        <v>1</v>
      </c>
      <c r="AR100" s="967">
        <v>0.57678928097308568</v>
      </c>
      <c r="AS100" s="967">
        <v>0.16948680394490012</v>
      </c>
      <c r="AT100" s="967" t="s">
        <v>758</v>
      </c>
      <c r="AU100" s="967">
        <v>0.25372391508201408</v>
      </c>
      <c r="AV100" s="968">
        <v>0.99999999999999989</v>
      </c>
      <c r="AW100" s="967">
        <v>0.57170724524807026</v>
      </c>
      <c r="AX100" s="967">
        <v>0.16250436394712922</v>
      </c>
      <c r="AY100" s="967" t="s">
        <v>758</v>
      </c>
      <c r="AZ100" s="967">
        <v>0.26578839080480049</v>
      </c>
      <c r="BA100" s="968">
        <v>1</v>
      </c>
      <c r="BB100" s="967">
        <v>0.58295303726837833</v>
      </c>
      <c r="BC100" s="967">
        <v>0.16407106850752681</v>
      </c>
      <c r="BD100" s="967" t="s">
        <v>758</v>
      </c>
      <c r="BE100" s="967">
        <v>0.25297589422409494</v>
      </c>
      <c r="BF100" s="968">
        <v>1</v>
      </c>
      <c r="BG100" s="967">
        <v>0.61726968819563488</v>
      </c>
      <c r="BH100" s="967">
        <v>0.15747694799404724</v>
      </c>
      <c r="BI100" s="967" t="s">
        <v>758</v>
      </c>
      <c r="BJ100" s="967">
        <v>0.22525336381031785</v>
      </c>
      <c r="BK100" s="968">
        <v>1</v>
      </c>
      <c r="BL100" s="965">
        <v>9008.3639561361051</v>
      </c>
      <c r="BM100" s="965">
        <v>9028.6717929290535</v>
      </c>
      <c r="BN100" s="965">
        <v>9710.3758628556734</v>
      </c>
      <c r="BO100" s="965">
        <v>10584.451048881727</v>
      </c>
      <c r="BP100" s="966">
        <v>10854.299578598286</v>
      </c>
      <c r="BQ100" s="965">
        <v>5281.6854326074199</v>
      </c>
      <c r="BR100" s="965">
        <v>1719.7590858018089</v>
      </c>
      <c r="BS100" s="965">
        <v>0</v>
      </c>
      <c r="BT100" s="965">
        <v>2006.9194377268766</v>
      </c>
      <c r="BU100" s="966">
        <v>9008.3639561361051</v>
      </c>
      <c r="BV100" s="965">
        <v>5207.641111585529</v>
      </c>
      <c r="BW100" s="965">
        <v>1530.2407260510163</v>
      </c>
      <c r="BX100" s="965">
        <v>0</v>
      </c>
      <c r="BY100" s="965">
        <v>2290.7899552925069</v>
      </c>
      <c r="BZ100" s="966">
        <v>9028.6717929290517</v>
      </c>
      <c r="CA100" s="965">
        <v>5551.4922348765704</v>
      </c>
      <c r="CB100" s="965">
        <v>1577.9784532809174</v>
      </c>
      <c r="CC100" s="965">
        <v>0</v>
      </c>
      <c r="CD100" s="965">
        <v>2580.9051746981854</v>
      </c>
      <c r="CE100" s="966">
        <v>9710.3758628556734</v>
      </c>
      <c r="CF100" s="965">
        <v>6170.2378867640755</v>
      </c>
      <c r="CG100" s="965">
        <v>1736.6021931556379</v>
      </c>
      <c r="CH100" s="965">
        <v>0</v>
      </c>
      <c r="CI100" s="965">
        <v>2677.6109689620143</v>
      </c>
      <c r="CJ100" s="966">
        <v>10584.451048881729</v>
      </c>
      <c r="CK100" s="965">
        <v>6700.0301164633747</v>
      </c>
      <c r="CL100" s="965">
        <v>1709.3019702507311</v>
      </c>
      <c r="CM100" s="965">
        <v>0</v>
      </c>
      <c r="CN100" s="965">
        <v>2444.9674918841793</v>
      </c>
      <c r="CO100" s="966">
        <v>10854.299578598286</v>
      </c>
      <c r="CP100" s="980" t="s">
        <v>452</v>
      </c>
      <c r="CQ100" s="980" t="s">
        <v>4589</v>
      </c>
      <c r="CR100" s="971"/>
    </row>
    <row r="101" spans="1:96" ht="10.35" customHeight="1">
      <c r="A101" s="903" t="s">
        <v>4808</v>
      </c>
      <c r="B101" s="903"/>
      <c r="D101" s="267">
        <v>47498035</v>
      </c>
      <c r="E101" s="267">
        <v>23472759</v>
      </c>
      <c r="F101" s="267">
        <v>18042308</v>
      </c>
      <c r="G101" s="267"/>
      <c r="H101" s="904">
        <v>5982968</v>
      </c>
      <c r="I101" s="905">
        <v>0.49418379097156334</v>
      </c>
      <c r="J101" s="905">
        <v>0.37985377710888463</v>
      </c>
      <c r="K101" s="905"/>
      <c r="L101" s="856">
        <v>0.12596243191955203</v>
      </c>
      <c r="M101" s="907">
        <v>1</v>
      </c>
      <c r="N101" s="962">
        <v>0.59045266725689038</v>
      </c>
      <c r="O101" s="962">
        <v>0.39007667973708565</v>
      </c>
      <c r="P101" s="962">
        <v>0</v>
      </c>
      <c r="Q101" s="962">
        <v>0.18157857384686918</v>
      </c>
      <c r="R101" s="963">
        <v>1.1621079208408451</v>
      </c>
      <c r="S101" s="962">
        <v>0.51599422590965405</v>
      </c>
      <c r="T101" s="962">
        <v>0.30763331749388212</v>
      </c>
      <c r="U101" s="962" t="s">
        <v>758</v>
      </c>
      <c r="V101" s="962">
        <v>0.18370085160444274</v>
      </c>
      <c r="W101" s="962">
        <v>1.007328395007979</v>
      </c>
      <c r="X101" s="962">
        <v>0.55180266436108283</v>
      </c>
      <c r="Y101" s="962">
        <v>0.31823280222275874</v>
      </c>
      <c r="Z101" s="962" t="s">
        <v>758</v>
      </c>
      <c r="AA101" s="962">
        <v>0.20761953277073342</v>
      </c>
      <c r="AB101" s="962">
        <v>1.077654999354575</v>
      </c>
      <c r="AC101" s="962">
        <v>0.56595647898460688</v>
      </c>
      <c r="AD101" s="962">
        <v>0.32318507088043874</v>
      </c>
      <c r="AE101" s="962" t="s">
        <v>758</v>
      </c>
      <c r="AF101" s="962">
        <v>0.19876994196926445</v>
      </c>
      <c r="AG101" s="962">
        <v>1.0879114918343102</v>
      </c>
      <c r="AH101" s="962">
        <v>0.56348328701130179</v>
      </c>
      <c r="AI101" s="962">
        <v>0.291670761516023</v>
      </c>
      <c r="AJ101" s="962" t="s">
        <v>758</v>
      </c>
      <c r="AK101" s="962">
        <v>0.16641768570855506</v>
      </c>
      <c r="AL101" s="963">
        <v>1.0215717342358799</v>
      </c>
      <c r="AM101" s="905">
        <v>0.50808763684328673</v>
      </c>
      <c r="AN101" s="905">
        <v>0.33566304190995017</v>
      </c>
      <c r="AO101" s="905">
        <v>0</v>
      </c>
      <c r="AP101" s="905">
        <v>0.15624932124676313</v>
      </c>
      <c r="AQ101" s="856">
        <v>1</v>
      </c>
      <c r="AR101" s="905">
        <v>0.51224032645835116</v>
      </c>
      <c r="AS101" s="905">
        <v>0.30539526039216375</v>
      </c>
      <c r="AT101" s="905" t="s">
        <v>758</v>
      </c>
      <c r="AU101" s="905">
        <v>0.18236441314948504</v>
      </c>
      <c r="AV101" s="856">
        <v>1</v>
      </c>
      <c r="AW101" s="905">
        <v>0.51204018418841502</v>
      </c>
      <c r="AX101" s="905">
        <v>0.29530118861171106</v>
      </c>
      <c r="AY101" s="905" t="s">
        <v>758</v>
      </c>
      <c r="AZ101" s="905">
        <v>0.19265862719987389</v>
      </c>
      <c r="BA101" s="856">
        <v>1</v>
      </c>
      <c r="BB101" s="905">
        <v>0.52022290713223063</v>
      </c>
      <c r="BC101" s="905">
        <v>0.29706926832395303</v>
      </c>
      <c r="BD101" s="905" t="s">
        <v>758</v>
      </c>
      <c r="BE101" s="905">
        <v>0.18270782454381618</v>
      </c>
      <c r="BF101" s="856">
        <v>0.99999999999999989</v>
      </c>
      <c r="BG101" s="905">
        <v>0.55158464954277409</v>
      </c>
      <c r="BH101" s="905">
        <v>0.28551177733415684</v>
      </c>
      <c r="BI101" s="905" t="s">
        <v>758</v>
      </c>
      <c r="BJ101" s="905">
        <v>0.162903573123069</v>
      </c>
      <c r="BK101" s="856">
        <v>1</v>
      </c>
      <c r="BL101" s="267">
        <v>52.904174983636359</v>
      </c>
      <c r="BM101" s="267">
        <v>53.221600033538181</v>
      </c>
      <c r="BN101" s="267">
        <v>53.753816033873562</v>
      </c>
      <c r="BO101" s="267">
        <v>54.398861826280047</v>
      </c>
      <c r="BP101" s="904">
        <v>55.106047030021685</v>
      </c>
      <c r="BQ101" s="267">
        <v>26.879957246579526</v>
      </c>
      <c r="BR101" s="267">
        <v>17.757976304743668</v>
      </c>
      <c r="BS101" s="267">
        <v>0</v>
      </c>
      <c r="BT101" s="267">
        <v>8.2662414323131674</v>
      </c>
      <c r="BU101" s="904">
        <v>52.904174983636359</v>
      </c>
      <c r="BV101" s="267">
        <v>27.262249775815391</v>
      </c>
      <c r="BW101" s="267">
        <v>16.253624400729983</v>
      </c>
      <c r="BX101" s="267">
        <v>0</v>
      </c>
      <c r="BY101" s="267">
        <v>9.7057258569928031</v>
      </c>
      <c r="BZ101" s="904">
        <v>53.221600033538181</v>
      </c>
      <c r="CA101" s="267">
        <v>27.524113862814794</v>
      </c>
      <c r="CB101" s="267">
        <v>15.873565767218116</v>
      </c>
      <c r="CC101" s="267">
        <v>0</v>
      </c>
      <c r="CD101" s="267">
        <v>10.356136403840651</v>
      </c>
      <c r="CE101" s="904">
        <v>53.753816033873562</v>
      </c>
      <c r="CF101" s="267">
        <v>28.29953404395193</v>
      </c>
      <c r="CG101" s="267">
        <v>16.160230080388832</v>
      </c>
      <c r="CH101" s="267">
        <v>0</v>
      </c>
      <c r="CI101" s="267">
        <v>9.939097701939275</v>
      </c>
      <c r="CJ101" s="904">
        <v>54.39886182628004</v>
      </c>
      <c r="CK101" s="267">
        <v>30.395649638742139</v>
      </c>
      <c r="CL101" s="267">
        <v>15.733425429401127</v>
      </c>
      <c r="CM101" s="267">
        <v>0</v>
      </c>
      <c r="CN101" s="267">
        <v>8.9769719618784158</v>
      </c>
      <c r="CO101" s="904">
        <v>55.106047030021685</v>
      </c>
      <c r="CP101" s="904" t="s">
        <v>4800</v>
      </c>
      <c r="CQ101" s="904" t="s">
        <v>4589</v>
      </c>
    </row>
    <row r="102" spans="1:96" ht="10.35" customHeight="1">
      <c r="A102" s="903" t="s">
        <v>4809</v>
      </c>
      <c r="B102" s="903"/>
      <c r="D102" s="267">
        <v>13601693</v>
      </c>
      <c r="E102" s="267">
        <v>11240844</v>
      </c>
      <c r="F102" s="267">
        <v>1874202</v>
      </c>
      <c r="G102" s="267"/>
      <c r="H102" s="904">
        <v>486647</v>
      </c>
      <c r="I102" s="905">
        <v>0.8264297687059986</v>
      </c>
      <c r="J102" s="905">
        <v>0.13779181753330266</v>
      </c>
      <c r="K102" s="905"/>
      <c r="L102" s="856">
        <v>3.5778413760698763E-2</v>
      </c>
      <c r="M102" s="907">
        <v>1</v>
      </c>
      <c r="N102" s="962">
        <v>0.98742142123603327</v>
      </c>
      <c r="O102" s="962">
        <v>0.14150017169086054</v>
      </c>
      <c r="P102" s="962">
        <v>0</v>
      </c>
      <c r="Q102" s="962">
        <v>5.1575642405189796E-2</v>
      </c>
      <c r="R102" s="963">
        <v>1.1804972353320837</v>
      </c>
      <c r="S102" s="962">
        <v>0.8494616651571737</v>
      </c>
      <c r="T102" s="962">
        <v>0.109855507668114</v>
      </c>
      <c r="U102" s="962" t="s">
        <v>758</v>
      </c>
      <c r="V102" s="962">
        <v>5.1365639797824166E-2</v>
      </c>
      <c r="W102" s="962">
        <v>1.010682812623112</v>
      </c>
      <c r="X102" s="962">
        <v>0.90539675137034703</v>
      </c>
      <c r="Y102" s="962">
        <v>0.11326340289275807</v>
      </c>
      <c r="Z102" s="962" t="s">
        <v>758</v>
      </c>
      <c r="AA102" s="962">
        <v>5.7861000322214154E-2</v>
      </c>
      <c r="AB102" s="962">
        <v>1.0765211545853193</v>
      </c>
      <c r="AC102" s="962">
        <v>0.92959837156116798</v>
      </c>
      <c r="AD102" s="962">
        <v>0.11514713397480045</v>
      </c>
      <c r="AE102" s="962" t="s">
        <v>758</v>
      </c>
      <c r="AF102" s="962">
        <v>5.5453073070435011E-2</v>
      </c>
      <c r="AG102" s="962">
        <v>1.1001985786064035</v>
      </c>
      <c r="AH102" s="962">
        <v>0.91519964370559148</v>
      </c>
      <c r="AI102" s="962">
        <v>0.1027583736806169</v>
      </c>
      <c r="AJ102" s="962" t="s">
        <v>758</v>
      </c>
      <c r="AK102" s="962">
        <v>4.5908898281069657E-2</v>
      </c>
      <c r="AL102" s="963">
        <v>1.063866915667278</v>
      </c>
      <c r="AM102" s="905">
        <v>0.83644534835209794</v>
      </c>
      <c r="AN102" s="905">
        <v>0.1198648903663509</v>
      </c>
      <c r="AO102" s="905">
        <v>0</v>
      </c>
      <c r="AP102" s="905">
        <v>4.3689761281551109E-2</v>
      </c>
      <c r="AQ102" s="856">
        <v>0.99999999999999989</v>
      </c>
      <c r="AR102" s="905">
        <v>0.84048294336033358</v>
      </c>
      <c r="AS102" s="905">
        <v>0.10869434633304642</v>
      </c>
      <c r="AT102" s="905" t="s">
        <v>758</v>
      </c>
      <c r="AU102" s="905">
        <v>5.0822710306619841E-2</v>
      </c>
      <c r="AV102" s="856">
        <v>0.99999999999999989</v>
      </c>
      <c r="AW102" s="905">
        <v>0.84103944220130988</v>
      </c>
      <c r="AX102" s="905">
        <v>0.10521242653739363</v>
      </c>
      <c r="AY102" s="905" t="s">
        <v>758</v>
      </c>
      <c r="AZ102" s="905">
        <v>5.3748131261296454E-2</v>
      </c>
      <c r="BA102" s="856">
        <v>0.99999999999999989</v>
      </c>
      <c r="BB102" s="905">
        <v>0.84493689560903551</v>
      </c>
      <c r="BC102" s="905">
        <v>0.10466031879504399</v>
      </c>
      <c r="BD102" s="905" t="s">
        <v>758</v>
      </c>
      <c r="BE102" s="905">
        <v>5.0402785595920471E-2</v>
      </c>
      <c r="BF102" s="856">
        <v>1</v>
      </c>
      <c r="BG102" s="905">
        <v>0.86025764146595396</v>
      </c>
      <c r="BH102" s="905">
        <v>9.6589500215978466E-2</v>
      </c>
      <c r="BI102" s="905" t="s">
        <v>758</v>
      </c>
      <c r="BJ102" s="905">
        <v>4.3152858318067637E-2</v>
      </c>
      <c r="BK102" s="856">
        <v>1</v>
      </c>
      <c r="BL102" s="267">
        <v>15.14981296690909</v>
      </c>
      <c r="BM102" s="267">
        <v>15.240711844710544</v>
      </c>
      <c r="BN102" s="267">
        <v>15.393118963157649</v>
      </c>
      <c r="BO102" s="267">
        <v>15.577836390715541</v>
      </c>
      <c r="BP102" s="904">
        <v>15.780348263794842</v>
      </c>
      <c r="BQ102" s="267">
        <v>12.671990584575404</v>
      </c>
      <c r="BR102" s="267">
        <v>1.8159306703492792</v>
      </c>
      <c r="BS102" s="267">
        <v>0</v>
      </c>
      <c r="BT102" s="267">
        <v>0.66189171198440566</v>
      </c>
      <c r="BU102" s="904">
        <v>15.149812966909089</v>
      </c>
      <c r="BV102" s="267">
        <v>12.809558350149018</v>
      </c>
      <c r="BW102" s="267">
        <v>1.6565792116111306</v>
      </c>
      <c r="BX102" s="267">
        <v>0</v>
      </c>
      <c r="BY102" s="267">
        <v>0.77457428295039366</v>
      </c>
      <c r="BZ102" s="904">
        <v>15.240711844710543</v>
      </c>
      <c r="CA102" s="267">
        <v>12.946220186512514</v>
      </c>
      <c r="CB102" s="267">
        <v>1.619547398092585</v>
      </c>
      <c r="CC102" s="267">
        <v>0</v>
      </c>
      <c r="CD102" s="267">
        <v>0.82735137855254892</v>
      </c>
      <c r="CE102" s="904">
        <v>15.393118963157649</v>
      </c>
      <c r="CF102" s="267">
        <v>13.162288720276651</v>
      </c>
      <c r="CG102" s="267">
        <v>1.630381322789326</v>
      </c>
      <c r="CH102" s="267">
        <v>0</v>
      </c>
      <c r="CI102" s="267">
        <v>0.78516634764956306</v>
      </c>
      <c r="CJ102" s="904">
        <v>15.577836390715539</v>
      </c>
      <c r="CK102" s="267">
        <v>13.575165178923513</v>
      </c>
      <c r="CL102" s="267">
        <v>1.5242159520340273</v>
      </c>
      <c r="CM102" s="267">
        <v>0</v>
      </c>
      <c r="CN102" s="267">
        <v>0.68096713283730348</v>
      </c>
      <c r="CO102" s="904">
        <v>15.780348263794842</v>
      </c>
      <c r="CP102" s="904" t="s">
        <v>4800</v>
      </c>
      <c r="CQ102" s="904" t="s">
        <v>4589</v>
      </c>
    </row>
    <row r="103" spans="1:96" ht="10.35" customHeight="1">
      <c r="A103" s="903" t="s">
        <v>4810</v>
      </c>
      <c r="B103" s="903"/>
      <c r="D103" s="267">
        <v>164662554</v>
      </c>
      <c r="E103" s="267">
        <v>117993498</v>
      </c>
      <c r="F103" s="267">
        <v>35162428</v>
      </c>
      <c r="G103" s="267"/>
      <c r="H103" s="904">
        <v>11506628</v>
      </c>
      <c r="I103" s="905">
        <v>0.71657760148673511</v>
      </c>
      <c r="J103" s="905">
        <v>0.21354234551712345</v>
      </c>
      <c r="K103" s="905"/>
      <c r="L103" s="856">
        <v>6.9880052996141431E-2</v>
      </c>
      <c r="M103" s="907">
        <v>1</v>
      </c>
      <c r="N103" s="962">
        <v>0.85616963531435286</v>
      </c>
      <c r="O103" s="962">
        <v>0.21928935327846383</v>
      </c>
      <c r="P103" s="962">
        <v>0</v>
      </c>
      <c r="Q103" s="962">
        <v>0.10073416470306684</v>
      </c>
      <c r="R103" s="963">
        <v>1.1761931532958836</v>
      </c>
      <c r="S103" s="962">
        <v>0.73924328544716122</v>
      </c>
      <c r="T103" s="962">
        <v>0.17087115011898432</v>
      </c>
      <c r="U103" s="962" t="s">
        <v>758</v>
      </c>
      <c r="V103" s="962">
        <v>0.10069112026917594</v>
      </c>
      <c r="W103" s="962">
        <v>1.0108055558353215</v>
      </c>
      <c r="X103" s="962">
        <v>0.78782506817522391</v>
      </c>
      <c r="Y103" s="962">
        <v>0.176150456352344</v>
      </c>
      <c r="Z103" s="962" t="s">
        <v>758</v>
      </c>
      <c r="AA103" s="962">
        <v>0.11341008302406644</v>
      </c>
      <c r="AB103" s="962">
        <v>1.0773856075516344</v>
      </c>
      <c r="AC103" s="962">
        <v>0.80823493235798771</v>
      </c>
      <c r="AD103" s="962">
        <v>0.17893640134690564</v>
      </c>
      <c r="AE103" s="962" t="s">
        <v>758</v>
      </c>
      <c r="AF103" s="962">
        <v>0.1086032315907853</v>
      </c>
      <c r="AG103" s="962">
        <v>1.0957745652956785</v>
      </c>
      <c r="AH103" s="962">
        <v>0.79892860142892197</v>
      </c>
      <c r="AI103" s="962">
        <v>0.16032920986089186</v>
      </c>
      <c r="AJ103" s="962" t="s">
        <v>758</v>
      </c>
      <c r="AK103" s="962">
        <v>9.0274244874863727E-2</v>
      </c>
      <c r="AL103" s="963">
        <v>1.0495320561646775</v>
      </c>
      <c r="AM103" s="905">
        <v>0.72791584691275146</v>
      </c>
      <c r="AN103" s="905">
        <v>0.18643991649158947</v>
      </c>
      <c r="AO103" s="905">
        <v>0</v>
      </c>
      <c r="AP103" s="905">
        <v>8.5644236595658979E-2</v>
      </c>
      <c r="AQ103" s="856">
        <v>0.99999999999999989</v>
      </c>
      <c r="AR103" s="905">
        <v>0.73134074222243128</v>
      </c>
      <c r="AS103" s="905">
        <v>0.16904453001129163</v>
      </c>
      <c r="AT103" s="905" t="s">
        <v>758</v>
      </c>
      <c r="AU103" s="905">
        <v>9.9614727766277084E-2</v>
      </c>
      <c r="AV103" s="856">
        <v>1</v>
      </c>
      <c r="AW103" s="905">
        <v>0.73123778770867509</v>
      </c>
      <c r="AX103" s="905">
        <v>0.16349805967117662</v>
      </c>
      <c r="AY103" s="905" t="s">
        <v>758</v>
      </c>
      <c r="AZ103" s="905">
        <v>0.10526415262014829</v>
      </c>
      <c r="BA103" s="856">
        <v>1</v>
      </c>
      <c r="BB103" s="905">
        <v>0.73759234604966173</v>
      </c>
      <c r="BC103" s="905">
        <v>0.16329672819027544</v>
      </c>
      <c r="BD103" s="905" t="s">
        <v>758</v>
      </c>
      <c r="BE103" s="905">
        <v>9.9110925760063001E-2</v>
      </c>
      <c r="BF103" s="856">
        <v>1.0000000000000002</v>
      </c>
      <c r="BG103" s="905">
        <v>0.76122362984172209</v>
      </c>
      <c r="BH103" s="905">
        <v>0.15276256586843623</v>
      </c>
      <c r="BI103" s="905" t="s">
        <v>758</v>
      </c>
      <c r="BJ103" s="905">
        <v>8.6013804289841705E-2</v>
      </c>
      <c r="BK103" s="856">
        <v>1</v>
      </c>
      <c r="BL103" s="267">
        <v>183.40414650981813</v>
      </c>
      <c r="BM103" s="267">
        <v>184.50457138887705</v>
      </c>
      <c r="BN103" s="267">
        <v>186.34961710276582</v>
      </c>
      <c r="BO103" s="267">
        <v>188.58581250799901</v>
      </c>
      <c r="BP103" s="904">
        <v>191.03742807060297</v>
      </c>
      <c r="BQ103" s="267">
        <v>133.50278463400463</v>
      </c>
      <c r="BR103" s="267">
        <v>34.193853759501735</v>
      </c>
      <c r="BS103" s="267">
        <v>0</v>
      </c>
      <c r="BT103" s="267">
        <v>15.707508116311768</v>
      </c>
      <c r="BU103" s="904">
        <v>183.4041465098181</v>
      </c>
      <c r="BV103" s="267">
        <v>134.93571018297291</v>
      </c>
      <c r="BW103" s="267">
        <v>31.189488555367525</v>
      </c>
      <c r="BX103" s="267">
        <v>0</v>
      </c>
      <c r="BY103" s="267">
        <v>18.379372650536624</v>
      </c>
      <c r="BZ103" s="904">
        <v>184.50457138887705</v>
      </c>
      <c r="CA103" s="267">
        <v>136.26588175058515</v>
      </c>
      <c r="CB103" s="267">
        <v>30.467800816768921</v>
      </c>
      <c r="CC103" s="267">
        <v>0</v>
      </c>
      <c r="CD103" s="267">
        <v>19.615934535411739</v>
      </c>
      <c r="CE103" s="904">
        <v>186.34961710276582</v>
      </c>
      <c r="CF103" s="267">
        <v>139.09945187945664</v>
      </c>
      <c r="CG103" s="267">
        <v>30.795446165660959</v>
      </c>
      <c r="CH103" s="267">
        <v>0</v>
      </c>
      <c r="CI103" s="267">
        <v>18.690914462881452</v>
      </c>
      <c r="CJ103" s="904">
        <v>188.58581250799904</v>
      </c>
      <c r="CK103" s="267">
        <v>145.4222044315313</v>
      </c>
      <c r="CL103" s="267">
        <v>29.183367688972133</v>
      </c>
      <c r="CM103" s="267">
        <v>0</v>
      </c>
      <c r="CN103" s="267">
        <v>16.431855950099557</v>
      </c>
      <c r="CO103" s="904">
        <v>191.037428070603</v>
      </c>
      <c r="CP103" s="904" t="s">
        <v>4800</v>
      </c>
      <c r="CQ103" s="904" t="s">
        <v>4589</v>
      </c>
    </row>
    <row r="104" spans="1:96" ht="10.35" customHeight="1">
      <c r="A104" s="903" t="s">
        <v>4811</v>
      </c>
      <c r="B104" s="903"/>
      <c r="D104" s="267">
        <v>7819446</v>
      </c>
      <c r="E104" s="267">
        <v>3818136</v>
      </c>
      <c r="F104" s="267">
        <v>3149816</v>
      </c>
      <c r="G104" s="267"/>
      <c r="H104" s="904">
        <v>851494</v>
      </c>
      <c r="I104" s="905">
        <v>0.4882872776408968</v>
      </c>
      <c r="J104" s="905">
        <v>0.40281830707699751</v>
      </c>
      <c r="K104" s="905"/>
      <c r="L104" s="856">
        <v>0.10889441528210567</v>
      </c>
      <c r="M104" s="907">
        <v>1</v>
      </c>
      <c r="N104" s="962">
        <v>0.58340749077151222</v>
      </c>
      <c r="O104" s="962">
        <v>0.4136592479291521</v>
      </c>
      <c r="P104" s="962">
        <v>0</v>
      </c>
      <c r="Q104" s="962">
        <v>0.15697452268499981</v>
      </c>
      <c r="R104" s="963">
        <v>1.1540412613856641</v>
      </c>
      <c r="S104" s="962">
        <v>0.51340119898189573</v>
      </c>
      <c r="T104" s="962">
        <v>0.32851200446709405</v>
      </c>
      <c r="U104" s="962" t="s">
        <v>758</v>
      </c>
      <c r="V104" s="962">
        <v>0.15991929427728019</v>
      </c>
      <c r="W104" s="962">
        <v>1.00183249772627</v>
      </c>
      <c r="X104" s="962">
        <v>0.55204158070034937</v>
      </c>
      <c r="Y104" s="962">
        <v>0.34169512217996489</v>
      </c>
      <c r="Z104" s="962" t="s">
        <v>758</v>
      </c>
      <c r="AA104" s="962">
        <v>0.18173302900343422</v>
      </c>
      <c r="AB104" s="962">
        <v>1.0754697318837485</v>
      </c>
      <c r="AC104" s="962">
        <v>0.56735199924124746</v>
      </c>
      <c r="AD104" s="962">
        <v>0.34771760761778803</v>
      </c>
      <c r="AE104" s="962" t="s">
        <v>758</v>
      </c>
      <c r="AF104" s="962">
        <v>0.17434035366598347</v>
      </c>
      <c r="AG104" s="962">
        <v>1.0894099605250189</v>
      </c>
      <c r="AH104" s="962">
        <v>0.56409573415389735</v>
      </c>
      <c r="AI104" s="962">
        <v>0.31337944721183364</v>
      </c>
      <c r="AJ104" s="962" t="s">
        <v>758</v>
      </c>
      <c r="AK104" s="962">
        <v>0.14576354185273338</v>
      </c>
      <c r="AL104" s="963">
        <v>1.0232387232184643</v>
      </c>
      <c r="AM104" s="905">
        <v>0.50553434291509769</v>
      </c>
      <c r="AN104" s="905">
        <v>0.3584440710832722</v>
      </c>
      <c r="AO104" s="905">
        <v>0</v>
      </c>
      <c r="AP104" s="905">
        <v>0.13602158600163011</v>
      </c>
      <c r="AQ104" s="856">
        <v>1</v>
      </c>
      <c r="AR104" s="905">
        <v>0.51246211332442915</v>
      </c>
      <c r="AS104" s="905">
        <v>0.32791110810706914</v>
      </c>
      <c r="AT104" s="905" t="s">
        <v>758</v>
      </c>
      <c r="AU104" s="905">
        <v>0.1596267785685016</v>
      </c>
      <c r="AV104" s="856">
        <v>0.99999999999999989</v>
      </c>
      <c r="AW104" s="905">
        <v>0.51330275909617284</v>
      </c>
      <c r="AX104" s="905">
        <v>0.31771709798049436</v>
      </c>
      <c r="AY104" s="905" t="s">
        <v>758</v>
      </c>
      <c r="AZ104" s="905">
        <v>0.1689801429233328</v>
      </c>
      <c r="BA104" s="856">
        <v>1</v>
      </c>
      <c r="BB104" s="905">
        <v>0.52078833478612929</v>
      </c>
      <c r="BC104" s="905">
        <v>0.31917975805013993</v>
      </c>
      <c r="BD104" s="905" t="s">
        <v>758</v>
      </c>
      <c r="BE104" s="905">
        <v>0.16003190716373081</v>
      </c>
      <c r="BF104" s="856">
        <v>1</v>
      </c>
      <c r="BG104" s="905">
        <v>0.55128458428508997</v>
      </c>
      <c r="BH104" s="905">
        <v>0.30626230233560681</v>
      </c>
      <c r="BI104" s="905" t="s">
        <v>758</v>
      </c>
      <c r="BJ104" s="905">
        <v>0.14245311337930325</v>
      </c>
      <c r="BK104" s="856">
        <v>1</v>
      </c>
      <c r="BL104" s="267">
        <v>8.7094411265454532</v>
      </c>
      <c r="BM104" s="267">
        <v>8.7616977733047268</v>
      </c>
      <c r="BN104" s="267">
        <v>8.8493147510377739</v>
      </c>
      <c r="BO104" s="267">
        <v>8.9555065280502273</v>
      </c>
      <c r="BP104" s="904">
        <v>9.071928112914879</v>
      </c>
      <c r="BQ104" s="267">
        <v>4.4029215970658839</v>
      </c>
      <c r="BR104" s="267">
        <v>3.1218475342590328</v>
      </c>
      <c r="BS104" s="267">
        <v>0</v>
      </c>
      <c r="BT104" s="267">
        <v>1.1846719952205367</v>
      </c>
      <c r="BU104" s="904">
        <v>8.7094411265454532</v>
      </c>
      <c r="BV104" s="267">
        <v>4.4900381572176853</v>
      </c>
      <c r="BW104" s="267">
        <v>2.8730580257435934</v>
      </c>
      <c r="BX104" s="267">
        <v>0</v>
      </c>
      <c r="BY104" s="267">
        <v>1.3986015903434472</v>
      </c>
      <c r="BZ104" s="904">
        <v>8.761697773304725</v>
      </c>
      <c r="CA104" s="267">
        <v>4.542377677818151</v>
      </c>
      <c r="CB104" s="267">
        <v>2.8115786018157025</v>
      </c>
      <c r="CC104" s="267">
        <v>0</v>
      </c>
      <c r="CD104" s="267">
        <v>1.4953584714039203</v>
      </c>
      <c r="CE104" s="904">
        <v>8.8493147510377739</v>
      </c>
      <c r="CF104" s="267">
        <v>4.6639233319095883</v>
      </c>
      <c r="CG104" s="267">
        <v>2.8584164068395204</v>
      </c>
      <c r="CH104" s="267">
        <v>0</v>
      </c>
      <c r="CI104" s="267">
        <v>1.4331667893011193</v>
      </c>
      <c r="CJ104" s="904">
        <v>8.9555065280502273</v>
      </c>
      <c r="CK104" s="267">
        <v>5.0012141183924994</v>
      </c>
      <c r="CL104" s="267">
        <v>2.7783895904844278</v>
      </c>
      <c r="CM104" s="267">
        <v>0</v>
      </c>
      <c r="CN104" s="267">
        <v>1.2923244040379518</v>
      </c>
      <c r="CO104" s="904">
        <v>9.071928112914879</v>
      </c>
      <c r="CP104" s="904" t="s">
        <v>4800</v>
      </c>
      <c r="CQ104" s="904" t="s">
        <v>4589</v>
      </c>
    </row>
    <row r="105" spans="1:96" ht="10.35" customHeight="1">
      <c r="A105" s="903" t="s">
        <v>4812</v>
      </c>
      <c r="B105" s="903"/>
      <c r="D105" s="267">
        <v>7281321</v>
      </c>
      <c r="E105" s="267">
        <v>-2367225</v>
      </c>
      <c r="F105" s="267">
        <v>16412937</v>
      </c>
      <c r="G105" s="267"/>
      <c r="H105" s="904">
        <v>-6764391</v>
      </c>
      <c r="I105" s="905">
        <v>-0.32510927618765878</v>
      </c>
      <c r="J105" s="905">
        <v>2.2541152903436066</v>
      </c>
      <c r="K105" s="905"/>
      <c r="L105" s="856">
        <v>-0.92900601415594775</v>
      </c>
      <c r="M105" s="907">
        <v>1</v>
      </c>
      <c r="N105" s="962">
        <v>-0.38844179591071643</v>
      </c>
      <c r="O105" s="962">
        <v>2.3147796894218771</v>
      </c>
      <c r="P105" s="962">
        <v>0</v>
      </c>
      <c r="Q105" s="962">
        <v>-1.3391896661167708</v>
      </c>
      <c r="R105" s="963">
        <v>0.58714822739438977</v>
      </c>
      <c r="S105" s="962">
        <v>-0.67186870665568466</v>
      </c>
      <c r="T105" s="962">
        <v>3.613197922906962</v>
      </c>
      <c r="U105" s="962" t="s">
        <v>758</v>
      </c>
      <c r="V105" s="962">
        <v>-2.6815590538903846</v>
      </c>
      <c r="W105" s="962">
        <v>0.25977016236089279</v>
      </c>
      <c r="X105" s="962">
        <v>-2.7861543700382616</v>
      </c>
      <c r="Y105" s="962">
        <v>14.493895856070502</v>
      </c>
      <c r="Z105" s="962" t="s">
        <v>758</v>
      </c>
      <c r="AA105" s="962">
        <v>-11.752390560349808</v>
      </c>
      <c r="AB105" s="962">
        <v>-4.4649074317566928E-2</v>
      </c>
      <c r="AC105" s="962">
        <v>68.971823295472362</v>
      </c>
      <c r="AD105" s="962">
        <v>-355.27019382635649</v>
      </c>
      <c r="AE105" s="962" t="s">
        <v>758</v>
      </c>
      <c r="AF105" s="962">
        <v>271.56638170992147</v>
      </c>
      <c r="AG105" s="962">
        <v>-14.73198882096267</v>
      </c>
      <c r="AH105" s="962">
        <v>-5.0710967205774953</v>
      </c>
      <c r="AI105" s="962">
        <v>23.677320957570743</v>
      </c>
      <c r="AJ105" s="962" t="s">
        <v>758</v>
      </c>
      <c r="AK105" s="962">
        <v>-16.790242042959463</v>
      </c>
      <c r="AL105" s="963">
        <v>1.8159821940337864</v>
      </c>
      <c r="AM105" s="905">
        <v>-0.66157365003811641</v>
      </c>
      <c r="AN105" s="905">
        <v>3.9424111006759976</v>
      </c>
      <c r="AO105" s="905">
        <v>0</v>
      </c>
      <c r="AP105" s="905">
        <v>-2.2808374506378812</v>
      </c>
      <c r="AQ105" s="856">
        <v>1</v>
      </c>
      <c r="AR105" s="905">
        <v>-2.586396761465902</v>
      </c>
      <c r="AS105" s="905">
        <v>13.909210704065497</v>
      </c>
      <c r="AT105" s="905" t="s">
        <v>758</v>
      </c>
      <c r="AU105" s="905">
        <v>-10.322813942599595</v>
      </c>
      <c r="AV105" s="856">
        <v>1</v>
      </c>
      <c r="AW105" s="905">
        <v>62.401167608128098</v>
      </c>
      <c r="AX105" s="905">
        <v>-324.61805933494929</v>
      </c>
      <c r="AY105" s="905" t="s">
        <v>758</v>
      </c>
      <c r="AZ105" s="905">
        <v>263.21689172682119</v>
      </c>
      <c r="BA105" s="856">
        <v>1</v>
      </c>
      <c r="BB105" s="905">
        <v>-4.6817727147151986</v>
      </c>
      <c r="BC105" s="905">
        <v>24.115562273630694</v>
      </c>
      <c r="BD105" s="905" t="s">
        <v>758</v>
      </c>
      <c r="BE105" s="905">
        <v>-18.433789558915496</v>
      </c>
      <c r="BF105" s="856">
        <v>1</v>
      </c>
      <c r="BG105" s="905">
        <v>-2.7924815217010588</v>
      </c>
      <c r="BH105" s="905">
        <v>13.038300174616264</v>
      </c>
      <c r="BI105" s="905" t="s">
        <v>758</v>
      </c>
      <c r="BJ105" s="905">
        <v>-9.2458186529152062</v>
      </c>
      <c r="BK105" s="856">
        <v>0.99999999999999822</v>
      </c>
      <c r="BL105" s="267">
        <v>8.1100677174545446</v>
      </c>
      <c r="BM105" s="267">
        <v>8.1587281237592713</v>
      </c>
      <c r="BN105" s="267">
        <v>8.2403154049968634</v>
      </c>
      <c r="BO105" s="267">
        <v>8.3391991898568261</v>
      </c>
      <c r="BP105" s="904">
        <v>8.4476087793249643</v>
      </c>
      <c r="BQ105" s="267">
        <v>-5.3654071018926981</v>
      </c>
      <c r="BR105" s="267">
        <v>31.973220996526848</v>
      </c>
      <c r="BS105" s="267">
        <v>0</v>
      </c>
      <c r="BT105" s="267">
        <v>-18.497746177179604</v>
      </c>
      <c r="BU105" s="904">
        <v>8.1100677174545446</v>
      </c>
      <c r="BV105" s="267">
        <v>-21.101707996971754</v>
      </c>
      <c r="BW105" s="267">
        <v>113.48146855055266</v>
      </c>
      <c r="BX105" s="267">
        <v>0</v>
      </c>
      <c r="BY105" s="267">
        <v>-84.221032429821634</v>
      </c>
      <c r="BZ105" s="904">
        <v>8.1587281237592748</v>
      </c>
      <c r="CA105" s="267">
        <v>514.2053027310493</v>
      </c>
      <c r="CB105" s="267">
        <v>-2674.9551950779687</v>
      </c>
      <c r="CC105" s="267">
        <v>0</v>
      </c>
      <c r="CD105" s="267">
        <v>2168.9902077519159</v>
      </c>
      <c r="CE105" s="904">
        <v>8.2403154049966361</v>
      </c>
      <c r="CF105" s="267">
        <v>-39.042235229646778</v>
      </c>
      <c r="CG105" s="267">
        <v>201.10447737520292</v>
      </c>
      <c r="CH105" s="267">
        <v>0</v>
      </c>
      <c r="CI105" s="267">
        <v>-153.72304295569933</v>
      </c>
      <c r="CJ105" s="904">
        <v>8.3391991898567994</v>
      </c>
      <c r="CK105" s="267">
        <v>-23.5897914188246</v>
      </c>
      <c r="CL105" s="267">
        <v>110.14245902256256</v>
      </c>
      <c r="CM105" s="267">
        <v>0</v>
      </c>
      <c r="CN105" s="267">
        <v>-78.105058824413007</v>
      </c>
      <c r="CO105" s="904">
        <v>8.4476087793249519</v>
      </c>
      <c r="CP105" s="904" t="s">
        <v>4800</v>
      </c>
      <c r="CQ105" s="904" t="s">
        <v>4589</v>
      </c>
    </row>
    <row r="106" spans="1:96" ht="10.35" customHeight="1">
      <c r="A106" s="903" t="s">
        <v>4823</v>
      </c>
      <c r="B106" s="903"/>
      <c r="C106" s="971"/>
      <c r="D106" s="965">
        <v>3645086200</v>
      </c>
      <c r="E106" s="965">
        <v>2361738171</v>
      </c>
      <c r="F106" s="965">
        <v>980113649</v>
      </c>
      <c r="G106" s="965"/>
      <c r="H106" s="966">
        <v>303234380</v>
      </c>
      <c r="I106" s="967">
        <v>0.64792381892093531</v>
      </c>
      <c r="J106" s="967">
        <v>0.26888627462362891</v>
      </c>
      <c r="K106" s="967"/>
      <c r="L106" s="968">
        <v>8.3189906455435808E-2</v>
      </c>
      <c r="M106" s="969">
        <v>1</v>
      </c>
      <c r="N106" s="967">
        <v>0.77414183558916183</v>
      </c>
      <c r="O106" s="967">
        <v>0.27612273867687204</v>
      </c>
      <c r="P106" s="967">
        <v>0</v>
      </c>
      <c r="Q106" s="967">
        <v>0.11992071240955293</v>
      </c>
      <c r="R106" s="968">
        <v>1.1701852866755869</v>
      </c>
      <c r="S106" s="967">
        <v>0.67184968677995094</v>
      </c>
      <c r="T106" s="967">
        <v>0.21626058921196767</v>
      </c>
      <c r="U106" s="967" t="s">
        <v>758</v>
      </c>
      <c r="V106" s="967">
        <v>0.12048489314733661</v>
      </c>
      <c r="W106" s="967">
        <v>1.0085951691392552</v>
      </c>
      <c r="X106" s="967">
        <v>0.71757163464241924</v>
      </c>
      <c r="Y106" s="967">
        <v>0.22343085557699632</v>
      </c>
      <c r="Z106" s="967" t="s">
        <v>758</v>
      </c>
      <c r="AA106" s="967">
        <v>0.13600154094079323</v>
      </c>
      <c r="AB106" s="967">
        <v>1.0770040311602089</v>
      </c>
      <c r="AC106" s="967">
        <v>0.736422289460399</v>
      </c>
      <c r="AD106" s="967">
        <v>0.22704498603322432</v>
      </c>
      <c r="AE106" s="967" t="s">
        <v>758</v>
      </c>
      <c r="AF106" s="967">
        <v>0.13028329980576758</v>
      </c>
      <c r="AG106" s="967">
        <v>1.0937505752993908</v>
      </c>
      <c r="AH106" s="967">
        <v>0.72928989844656156</v>
      </c>
      <c r="AI106" s="967">
        <v>0.20381154916853561</v>
      </c>
      <c r="AJ106" s="967" t="s">
        <v>758</v>
      </c>
      <c r="AK106" s="967">
        <v>0.10849576514282948</v>
      </c>
      <c r="AL106" s="968">
        <v>1.0415972127579267</v>
      </c>
      <c r="AM106" s="967">
        <v>0.6615549216042903</v>
      </c>
      <c r="AN106" s="967">
        <v>0.23596497223214719</v>
      </c>
      <c r="AO106" s="967">
        <v>0</v>
      </c>
      <c r="AP106" s="967">
        <v>0.10248010616356247</v>
      </c>
      <c r="AQ106" s="968">
        <v>1</v>
      </c>
      <c r="AR106" s="967">
        <v>0.66612423630118511</v>
      </c>
      <c r="AS106" s="967">
        <v>0.21441763338657127</v>
      </c>
      <c r="AT106" s="967" t="s">
        <v>758</v>
      </c>
      <c r="AU106" s="967">
        <v>0.11945813031224368</v>
      </c>
      <c r="AV106" s="968">
        <v>1</v>
      </c>
      <c r="AW106" s="967">
        <v>0.66626643344074676</v>
      </c>
      <c r="AX106" s="967">
        <v>0.20745591391733614</v>
      </c>
      <c r="AY106" s="967" t="s">
        <v>758</v>
      </c>
      <c r="AZ106" s="967">
        <v>0.12627765264191701</v>
      </c>
      <c r="BA106" s="968">
        <v>0.99999999999999989</v>
      </c>
      <c r="BB106" s="967">
        <v>0.67330002478747875</v>
      </c>
      <c r="BC106" s="967">
        <v>0.20758387804374467</v>
      </c>
      <c r="BD106" s="967" t="s">
        <v>758</v>
      </c>
      <c r="BE106" s="967">
        <v>0.11911609716877664</v>
      </c>
      <c r="BF106" s="968">
        <v>1</v>
      </c>
      <c r="BG106" s="967">
        <v>0.70016498653597381</v>
      </c>
      <c r="BH106" s="967">
        <v>0.19567213378853637</v>
      </c>
      <c r="BI106" s="967" t="s">
        <v>758</v>
      </c>
      <c r="BJ106" s="967">
        <v>0.1041628796754898</v>
      </c>
      <c r="BK106" s="968">
        <v>0.99999999999999989</v>
      </c>
      <c r="BL106" s="965">
        <v>5109.8134167453363</v>
      </c>
      <c r="BM106" s="965">
        <v>5121.3326290479208</v>
      </c>
      <c r="BN106" s="965">
        <v>5508.0155627884278</v>
      </c>
      <c r="BO106" s="965">
        <v>6003.8171461334041</v>
      </c>
      <c r="BP106" s="966">
        <v>6156.8833015805812</v>
      </c>
      <c r="BQ106" s="965">
        <v>3380.4222143275119</v>
      </c>
      <c r="BR106" s="965">
        <v>1205.7369809937663</v>
      </c>
      <c r="BS106" s="965">
        <v>0</v>
      </c>
      <c r="BT106" s="965">
        <v>523.65422142405794</v>
      </c>
      <c r="BU106" s="966">
        <v>5109.8134167453363</v>
      </c>
      <c r="BV106" s="965">
        <v>3411.4437863688868</v>
      </c>
      <c r="BW106" s="965">
        <v>1098.1040221058822</v>
      </c>
      <c r="BX106" s="965">
        <v>0</v>
      </c>
      <c r="BY106" s="965">
        <v>611.78482057315205</v>
      </c>
      <c r="BZ106" s="966">
        <v>5121.3326290479217</v>
      </c>
      <c r="CA106" s="965">
        <v>3669.8058843551735</v>
      </c>
      <c r="CB106" s="965">
        <v>1142.6704024491839</v>
      </c>
      <c r="CC106" s="965">
        <v>0</v>
      </c>
      <c r="CD106" s="965">
        <v>695.53927598407017</v>
      </c>
      <c r="CE106" s="966">
        <v>5508.0155627884269</v>
      </c>
      <c r="CF106" s="965">
        <v>4042.370233311111</v>
      </c>
      <c r="CG106" s="965">
        <v>1246.2956462598997</v>
      </c>
      <c r="CH106" s="965">
        <v>0</v>
      </c>
      <c r="CI106" s="965">
        <v>715.15126656239374</v>
      </c>
      <c r="CJ106" s="966">
        <v>6003.817146133405</v>
      </c>
      <c r="CK106" s="965">
        <v>4310.8341139547292</v>
      </c>
      <c r="CL106" s="965">
        <v>1204.7304931072811</v>
      </c>
      <c r="CM106" s="965">
        <v>0</v>
      </c>
      <c r="CN106" s="965">
        <v>641.31869451857051</v>
      </c>
      <c r="CO106" s="966">
        <v>6156.8833015805812</v>
      </c>
      <c r="CP106" s="966" t="s">
        <v>4814</v>
      </c>
      <c r="CQ106" s="966" t="s">
        <v>4589</v>
      </c>
      <c r="CR106" s="971"/>
    </row>
    <row r="107" spans="1:96" ht="10.35" customHeight="1">
      <c r="A107" s="903" t="s">
        <v>4824</v>
      </c>
      <c r="B107" s="903"/>
      <c r="C107" s="971"/>
      <c r="D107" s="965">
        <v>427757874</v>
      </c>
      <c r="E107" s="965">
        <v>260800997</v>
      </c>
      <c r="F107" s="965">
        <v>73532772</v>
      </c>
      <c r="G107" s="965"/>
      <c r="H107" s="966">
        <v>93424105</v>
      </c>
      <c r="I107" s="967">
        <v>0.60969303629931548</v>
      </c>
      <c r="J107" s="967">
        <v>0.17190279003490652</v>
      </c>
      <c r="K107" s="967"/>
      <c r="L107" s="968">
        <v>0.21840417366577805</v>
      </c>
      <c r="M107" s="969">
        <v>1</v>
      </c>
      <c r="N107" s="967">
        <v>0.72846355155262055</v>
      </c>
      <c r="O107" s="967">
        <v>0.1765291636290256</v>
      </c>
      <c r="P107" s="967">
        <v>0</v>
      </c>
      <c r="Q107" s="967">
        <v>0.31483608066382718</v>
      </c>
      <c r="R107" s="968">
        <v>1.2198287958454732</v>
      </c>
      <c r="S107" s="967">
        <v>0.6064781514376586</v>
      </c>
      <c r="T107" s="967">
        <v>0.1326317271751066</v>
      </c>
      <c r="U107" s="967" t="s">
        <v>758</v>
      </c>
      <c r="V107" s="967">
        <v>0.30344406399906071</v>
      </c>
      <c r="W107" s="967">
        <v>1.042553942611826</v>
      </c>
      <c r="X107" s="967">
        <v>0.62665232082703015</v>
      </c>
      <c r="Y107" s="967">
        <v>0.13256581328458841</v>
      </c>
      <c r="Z107" s="967" t="s">
        <v>758</v>
      </c>
      <c r="AA107" s="967">
        <v>0.33136621503555436</v>
      </c>
      <c r="AB107" s="967">
        <v>1.0905843491471729</v>
      </c>
      <c r="AC107" s="967">
        <v>0.63510624392275117</v>
      </c>
      <c r="AD107" s="967">
        <v>0.13303269080896926</v>
      </c>
      <c r="AE107" s="967" t="s">
        <v>758</v>
      </c>
      <c r="AF107" s="967">
        <v>0.31348099447297384</v>
      </c>
      <c r="AG107" s="967">
        <v>1.0816199292046944</v>
      </c>
      <c r="AH107" s="967">
        <v>0.63600901187633008</v>
      </c>
      <c r="AI107" s="967">
        <v>0.12075882087064715</v>
      </c>
      <c r="AJ107" s="967" t="s">
        <v>758</v>
      </c>
      <c r="AK107" s="967">
        <v>0.2639847668188422</v>
      </c>
      <c r="AL107" s="968">
        <v>1.0207525995658195</v>
      </c>
      <c r="AM107" s="967">
        <v>0.5971850755070236</v>
      </c>
      <c r="AN107" s="967">
        <v>0.14471634399044647</v>
      </c>
      <c r="AO107" s="967">
        <v>0</v>
      </c>
      <c r="AP107" s="967">
        <v>0.25809858050253004</v>
      </c>
      <c r="AQ107" s="968">
        <v>1</v>
      </c>
      <c r="AR107" s="967">
        <v>0.58172352206380606</v>
      </c>
      <c r="AS107" s="967">
        <v>0.12721809563429887</v>
      </c>
      <c r="AT107" s="967" t="s">
        <v>758</v>
      </c>
      <c r="AU107" s="967">
        <v>0.29105838230189496</v>
      </c>
      <c r="AV107" s="968">
        <v>0.99999999999999989</v>
      </c>
      <c r="AW107" s="967">
        <v>0.5746023416868824</v>
      </c>
      <c r="AX107" s="967">
        <v>0.12155484661801141</v>
      </c>
      <c r="AY107" s="967" t="s">
        <v>758</v>
      </c>
      <c r="AZ107" s="967">
        <v>0.30384281169510613</v>
      </c>
      <c r="BA107" s="968">
        <v>1</v>
      </c>
      <c r="BB107" s="967">
        <v>0.58718060454908516</v>
      </c>
      <c r="BC107" s="967">
        <v>0.12299393457624901</v>
      </c>
      <c r="BD107" s="967" t="s">
        <v>758</v>
      </c>
      <c r="BE107" s="967">
        <v>0.28982546087466571</v>
      </c>
      <c r="BF107" s="968">
        <v>0.99999999999999978</v>
      </c>
      <c r="BG107" s="967">
        <v>0.62307851299801598</v>
      </c>
      <c r="BH107" s="967">
        <v>0.11830371132242261</v>
      </c>
      <c r="BI107" s="967" t="s">
        <v>758</v>
      </c>
      <c r="BJ107" s="967">
        <v>0.25861777567956135</v>
      </c>
      <c r="BK107" s="968">
        <v>0.99999999999999989</v>
      </c>
      <c r="BL107" s="965">
        <v>599.64642912523198</v>
      </c>
      <c r="BM107" s="965">
        <v>600.99823083700176</v>
      </c>
      <c r="BN107" s="965">
        <v>646.37621658914168</v>
      </c>
      <c r="BO107" s="965">
        <v>704.55948567547523</v>
      </c>
      <c r="BP107" s="966">
        <v>722.52209331845438</v>
      </c>
      <c r="BQ107" s="965">
        <v>358.09989805466876</v>
      </c>
      <c r="BR107" s="965">
        <v>86.778638909929953</v>
      </c>
      <c r="BS107" s="965">
        <v>0</v>
      </c>
      <c r="BT107" s="965">
        <v>154.76789216063335</v>
      </c>
      <c r="BU107" s="966">
        <v>599.64642912523198</v>
      </c>
      <c r="BV107" s="965">
        <v>349.61480759661703</v>
      </c>
      <c r="BW107" s="965">
        <v>76.457850406666111</v>
      </c>
      <c r="BX107" s="965">
        <v>0</v>
      </c>
      <c r="BY107" s="965">
        <v>174.92557283371858</v>
      </c>
      <c r="BZ107" s="966">
        <v>600.99823083700176</v>
      </c>
      <c r="CA107" s="965">
        <v>371.40928766282826</v>
      </c>
      <c r="CB107" s="965">
        <v>78.570161865023636</v>
      </c>
      <c r="CC107" s="965">
        <v>0</v>
      </c>
      <c r="CD107" s="965">
        <v>196.39676706128972</v>
      </c>
      <c r="CE107" s="966">
        <v>646.37621658914168</v>
      </c>
      <c r="CF107" s="965">
        <v>413.70366473971808</v>
      </c>
      <c r="CG107" s="965">
        <v>86.656543286245054</v>
      </c>
      <c r="CH107" s="965">
        <v>0</v>
      </c>
      <c r="CI107" s="965">
        <v>204.19927764951203</v>
      </c>
      <c r="CJ107" s="966">
        <v>704.55948567547512</v>
      </c>
      <c r="CK107" s="965">
        <v>450.18799151307627</v>
      </c>
      <c r="CL107" s="965">
        <v>85.477045152018917</v>
      </c>
      <c r="CM107" s="965">
        <v>0</v>
      </c>
      <c r="CN107" s="965">
        <v>186.85705665335914</v>
      </c>
      <c r="CO107" s="966">
        <v>722.52209331845427</v>
      </c>
      <c r="CP107" s="966" t="s">
        <v>4814</v>
      </c>
      <c r="CQ107" s="966" t="s">
        <v>4589</v>
      </c>
      <c r="CR107" s="971"/>
    </row>
    <row r="108" spans="1:96" ht="10.35" customHeight="1">
      <c r="A108" s="903" t="s">
        <v>4813</v>
      </c>
      <c r="B108" s="903"/>
      <c r="C108" s="971"/>
      <c r="D108" s="965">
        <v>26072078</v>
      </c>
      <c r="E108" s="965">
        <v>0</v>
      </c>
      <c r="F108" s="965">
        <v>26072078</v>
      </c>
      <c r="G108" s="965"/>
      <c r="H108" s="966">
        <v>0</v>
      </c>
      <c r="I108" s="967">
        <v>0</v>
      </c>
      <c r="J108" s="967">
        <v>1</v>
      </c>
      <c r="K108" s="967"/>
      <c r="L108" s="968">
        <v>0</v>
      </c>
      <c r="M108" s="969">
        <v>1</v>
      </c>
      <c r="N108" s="967">
        <v>0</v>
      </c>
      <c r="O108" s="967">
        <v>1.0269127312778323</v>
      </c>
      <c r="P108" s="967">
        <v>0</v>
      </c>
      <c r="Q108" s="967">
        <v>0</v>
      </c>
      <c r="R108" s="968">
        <v>1.0269127312778323</v>
      </c>
      <c r="S108" s="967">
        <v>0</v>
      </c>
      <c r="T108" s="967">
        <v>0.91649445748755476</v>
      </c>
      <c r="U108" s="967" t="s">
        <v>758</v>
      </c>
      <c r="V108" s="967">
        <v>0</v>
      </c>
      <c r="W108" s="967">
        <v>0.91649445748755476</v>
      </c>
      <c r="X108" s="967">
        <v>0</v>
      </c>
      <c r="Y108" s="967">
        <v>1.0420358253566544</v>
      </c>
      <c r="Z108" s="967" t="s">
        <v>758</v>
      </c>
      <c r="AA108" s="967">
        <v>0</v>
      </c>
      <c r="AB108" s="967">
        <v>1.0420358253566544</v>
      </c>
      <c r="AC108" s="967">
        <v>0</v>
      </c>
      <c r="AD108" s="967">
        <v>1.0944252286955469</v>
      </c>
      <c r="AE108" s="967" t="s">
        <v>758</v>
      </c>
      <c r="AF108" s="967">
        <v>0</v>
      </c>
      <c r="AG108" s="967">
        <v>1.0944252286955469</v>
      </c>
      <c r="AH108" s="967">
        <v>0</v>
      </c>
      <c r="AI108" s="967">
        <v>0.98182744772494279</v>
      </c>
      <c r="AJ108" s="967" t="s">
        <v>758</v>
      </c>
      <c r="AK108" s="967">
        <v>0</v>
      </c>
      <c r="AL108" s="968">
        <v>0.98182744772494279</v>
      </c>
      <c r="AM108" s="967">
        <v>0</v>
      </c>
      <c r="AN108" s="967">
        <v>1</v>
      </c>
      <c r="AO108" s="967">
        <v>0</v>
      </c>
      <c r="AP108" s="967">
        <v>0</v>
      </c>
      <c r="AQ108" s="968">
        <v>1</v>
      </c>
      <c r="AR108" s="967">
        <v>0</v>
      </c>
      <c r="AS108" s="967">
        <v>1</v>
      </c>
      <c r="AT108" s="967" t="s">
        <v>758</v>
      </c>
      <c r="AU108" s="967">
        <v>0</v>
      </c>
      <c r="AV108" s="968">
        <v>1</v>
      </c>
      <c r="AW108" s="967">
        <v>0</v>
      </c>
      <c r="AX108" s="967">
        <v>1</v>
      </c>
      <c r="AY108" s="967" t="s">
        <v>758</v>
      </c>
      <c r="AZ108" s="967">
        <v>0</v>
      </c>
      <c r="BA108" s="968">
        <v>1</v>
      </c>
      <c r="BB108" s="967">
        <v>0</v>
      </c>
      <c r="BC108" s="967">
        <v>1</v>
      </c>
      <c r="BD108" s="967" t="s">
        <v>758</v>
      </c>
      <c r="BE108" s="967">
        <v>0</v>
      </c>
      <c r="BF108" s="968">
        <v>1</v>
      </c>
      <c r="BG108" s="967">
        <v>0</v>
      </c>
      <c r="BH108" s="967">
        <v>1</v>
      </c>
      <c r="BI108" s="967" t="s">
        <v>758</v>
      </c>
      <c r="BJ108" s="967">
        <v>0</v>
      </c>
      <c r="BK108" s="968">
        <v>1</v>
      </c>
      <c r="BL108" s="965">
        <v>36.548780099310385</v>
      </c>
      <c r="BM108" s="965">
        <v>36.631173158122422</v>
      </c>
      <c r="BN108" s="965">
        <v>39.396986380797742</v>
      </c>
      <c r="BO108" s="965">
        <v>42.943288674963988</v>
      </c>
      <c r="BP108" s="966">
        <v>44.038119503375931</v>
      </c>
      <c r="BQ108" s="965">
        <v>0</v>
      </c>
      <c r="BR108" s="965">
        <v>36.548780099310385</v>
      </c>
      <c r="BS108" s="965">
        <v>0</v>
      </c>
      <c r="BT108" s="965">
        <v>0</v>
      </c>
      <c r="BU108" s="966">
        <v>36.548780099310385</v>
      </c>
      <c r="BV108" s="965">
        <v>0</v>
      </c>
      <c r="BW108" s="965">
        <v>36.631173158122422</v>
      </c>
      <c r="BX108" s="965">
        <v>0</v>
      </c>
      <c r="BY108" s="965">
        <v>0</v>
      </c>
      <c r="BZ108" s="966">
        <v>36.631173158122422</v>
      </c>
      <c r="CA108" s="965">
        <v>0</v>
      </c>
      <c r="CB108" s="965">
        <v>39.396986380797742</v>
      </c>
      <c r="CC108" s="965">
        <v>0</v>
      </c>
      <c r="CD108" s="965">
        <v>0</v>
      </c>
      <c r="CE108" s="966">
        <v>39.396986380797742</v>
      </c>
      <c r="CF108" s="965">
        <v>0</v>
      </c>
      <c r="CG108" s="965">
        <v>42.943288674963988</v>
      </c>
      <c r="CH108" s="965">
        <v>0</v>
      </c>
      <c r="CI108" s="965">
        <v>0</v>
      </c>
      <c r="CJ108" s="966">
        <v>42.943288674963988</v>
      </c>
      <c r="CK108" s="965">
        <v>0</v>
      </c>
      <c r="CL108" s="965">
        <v>44.038119503375931</v>
      </c>
      <c r="CM108" s="965">
        <v>0</v>
      </c>
      <c r="CN108" s="965">
        <v>0</v>
      </c>
      <c r="CO108" s="966">
        <v>44.038119503375931</v>
      </c>
      <c r="CP108" s="966" t="s">
        <v>4814</v>
      </c>
      <c r="CQ108" s="966" t="s">
        <v>4589</v>
      </c>
      <c r="CR108" s="971"/>
    </row>
    <row r="109" spans="1:96" ht="10.35" customHeight="1">
      <c r="A109" s="903" t="s">
        <v>4825</v>
      </c>
      <c r="B109" s="903"/>
      <c r="D109" s="267">
        <v>0</v>
      </c>
      <c r="E109" s="267">
        <v>0</v>
      </c>
      <c r="F109" s="267">
        <v>0</v>
      </c>
      <c r="G109" s="267"/>
      <c r="H109" s="904">
        <v>0</v>
      </c>
      <c r="I109" s="905" t="s">
        <v>758</v>
      </c>
      <c r="J109" s="905" t="s">
        <v>758</v>
      </c>
      <c r="K109" s="905"/>
      <c r="L109" s="856" t="s">
        <v>758</v>
      </c>
      <c r="M109" s="907">
        <v>0</v>
      </c>
      <c r="N109" s="962" t="s">
        <v>758</v>
      </c>
      <c r="O109" s="962" t="s">
        <v>758</v>
      </c>
      <c r="P109" s="962">
        <v>0</v>
      </c>
      <c r="Q109" s="962" t="s">
        <v>758</v>
      </c>
      <c r="R109" s="963">
        <v>0</v>
      </c>
      <c r="S109" s="962" t="s">
        <v>758</v>
      </c>
      <c r="T109" s="962" t="s">
        <v>758</v>
      </c>
      <c r="U109" s="962" t="s">
        <v>758</v>
      </c>
      <c r="V109" s="962" t="s">
        <v>758</v>
      </c>
      <c r="W109" s="962">
        <v>0</v>
      </c>
      <c r="X109" s="962" t="s">
        <v>758</v>
      </c>
      <c r="Y109" s="962" t="s">
        <v>758</v>
      </c>
      <c r="Z109" s="962" t="s">
        <v>758</v>
      </c>
      <c r="AA109" s="962" t="s">
        <v>758</v>
      </c>
      <c r="AB109" s="962">
        <v>0</v>
      </c>
      <c r="AC109" s="962" t="s">
        <v>758</v>
      </c>
      <c r="AD109" s="962" t="s">
        <v>758</v>
      </c>
      <c r="AE109" s="962" t="s">
        <v>758</v>
      </c>
      <c r="AF109" s="962" t="s">
        <v>758</v>
      </c>
      <c r="AG109" s="962">
        <v>0</v>
      </c>
      <c r="AH109" s="962" t="s">
        <v>758</v>
      </c>
      <c r="AI109" s="962" t="s">
        <v>758</v>
      </c>
      <c r="AJ109" s="962" t="s">
        <v>758</v>
      </c>
      <c r="AK109" s="962" t="s">
        <v>758</v>
      </c>
      <c r="AL109" s="963">
        <v>0</v>
      </c>
      <c r="AM109" s="905" t="s">
        <v>758</v>
      </c>
      <c r="AN109" s="905" t="s">
        <v>758</v>
      </c>
      <c r="AO109" s="905" t="s">
        <v>758</v>
      </c>
      <c r="AP109" s="905" t="s">
        <v>758</v>
      </c>
      <c r="AQ109" s="856">
        <v>0</v>
      </c>
      <c r="AR109" s="905" t="s">
        <v>758</v>
      </c>
      <c r="AS109" s="905" t="s">
        <v>758</v>
      </c>
      <c r="AT109" s="905" t="s">
        <v>758</v>
      </c>
      <c r="AU109" s="905" t="s">
        <v>758</v>
      </c>
      <c r="AV109" s="856">
        <v>0</v>
      </c>
      <c r="AW109" s="905" t="s">
        <v>758</v>
      </c>
      <c r="AX109" s="905" t="s">
        <v>758</v>
      </c>
      <c r="AY109" s="905" t="s">
        <v>758</v>
      </c>
      <c r="AZ109" s="905" t="s">
        <v>758</v>
      </c>
      <c r="BA109" s="856">
        <v>0</v>
      </c>
      <c r="BB109" s="905" t="s">
        <v>758</v>
      </c>
      <c r="BC109" s="905" t="s">
        <v>758</v>
      </c>
      <c r="BD109" s="905" t="s">
        <v>758</v>
      </c>
      <c r="BE109" s="905" t="s">
        <v>758</v>
      </c>
      <c r="BF109" s="856">
        <v>0</v>
      </c>
      <c r="BG109" s="905" t="s">
        <v>758</v>
      </c>
      <c r="BH109" s="905" t="s">
        <v>758</v>
      </c>
      <c r="BI109" s="905" t="s">
        <v>758</v>
      </c>
      <c r="BJ109" s="905" t="s">
        <v>758</v>
      </c>
      <c r="BK109" s="856">
        <v>0</v>
      </c>
      <c r="BP109" s="855"/>
      <c r="BQ109" s="267">
        <v>0</v>
      </c>
      <c r="BR109" s="267">
        <v>0</v>
      </c>
      <c r="BS109" s="267">
        <v>0</v>
      </c>
      <c r="BT109" s="267">
        <v>0</v>
      </c>
      <c r="BU109" s="904">
        <v>0</v>
      </c>
      <c r="BV109" s="267">
        <v>0</v>
      </c>
      <c r="BW109" s="267">
        <v>0</v>
      </c>
      <c r="BX109" s="267">
        <v>0</v>
      </c>
      <c r="BY109" s="267">
        <v>0</v>
      </c>
      <c r="BZ109" s="904">
        <v>0</v>
      </c>
      <c r="CA109" s="267">
        <v>0</v>
      </c>
      <c r="CB109" s="267">
        <v>0</v>
      </c>
      <c r="CC109" s="267">
        <v>0</v>
      </c>
      <c r="CD109" s="267">
        <v>0</v>
      </c>
      <c r="CE109" s="904">
        <v>0</v>
      </c>
      <c r="CF109" s="267">
        <v>0</v>
      </c>
      <c r="CG109" s="267">
        <v>0</v>
      </c>
      <c r="CH109" s="267">
        <v>0</v>
      </c>
      <c r="CI109" s="267">
        <v>0</v>
      </c>
      <c r="CJ109" s="904">
        <v>0</v>
      </c>
      <c r="CK109" s="267">
        <v>0</v>
      </c>
      <c r="CL109" s="267">
        <v>0</v>
      </c>
      <c r="CM109" s="267">
        <v>0</v>
      </c>
      <c r="CN109" s="267">
        <v>0</v>
      </c>
      <c r="CO109" s="904">
        <v>0</v>
      </c>
      <c r="CP109" s="904"/>
      <c r="CQ109" s="904"/>
    </row>
    <row r="110" spans="1:96" ht="10.35" customHeight="1">
      <c r="A110" s="903" t="s">
        <v>4826</v>
      </c>
      <c r="B110" s="903"/>
      <c r="D110" s="267">
        <v>-785211982</v>
      </c>
      <c r="E110" s="267">
        <v>11995726944</v>
      </c>
      <c r="F110" s="267">
        <v>-35707634689</v>
      </c>
      <c r="G110" s="267"/>
      <c r="H110" s="904">
        <v>22926695763</v>
      </c>
      <c r="I110" s="905">
        <v>-15.277055392667199</v>
      </c>
      <c r="J110" s="905">
        <v>45.475152579880017</v>
      </c>
      <c r="K110" s="905"/>
      <c r="L110" s="856">
        <v>-29.198097187212817</v>
      </c>
      <c r="M110" s="907">
        <v>0.99999999999999989</v>
      </c>
      <c r="N110" s="962">
        <v>-18.253083709398037</v>
      </c>
      <c r="O110" s="962">
        <v>46.699013141080755</v>
      </c>
      <c r="P110" s="962">
        <v>0</v>
      </c>
      <c r="Q110" s="962">
        <v>-42.089921300363862</v>
      </c>
      <c r="R110" s="963">
        <v>-13.643991868681145</v>
      </c>
      <c r="S110" s="962">
        <v>1.3586293989478375</v>
      </c>
      <c r="T110" s="962">
        <v>-3.1368669173852326</v>
      </c>
      <c r="U110" s="962" t="s">
        <v>758</v>
      </c>
      <c r="V110" s="962">
        <v>3.6268508157082708</v>
      </c>
      <c r="W110" s="962">
        <v>1.8486132972708758</v>
      </c>
      <c r="X110" s="962">
        <v>0.79170787131930342</v>
      </c>
      <c r="Y110" s="962">
        <v>-1.7682052336836247</v>
      </c>
      <c r="Z110" s="962" t="s">
        <v>758</v>
      </c>
      <c r="AA110" s="962">
        <v>2.2336325781723625</v>
      </c>
      <c r="AB110" s="962">
        <v>1.2571352158080411</v>
      </c>
      <c r="AC110" s="962">
        <v>0.69608449695971208</v>
      </c>
      <c r="AD110" s="962">
        <v>-1.5393478703967478</v>
      </c>
      <c r="AE110" s="962" t="s">
        <v>758</v>
      </c>
      <c r="AF110" s="962">
        <v>1.8331246293602177</v>
      </c>
      <c r="AG110" s="962">
        <v>0.98986125592318197</v>
      </c>
      <c r="AH110" s="962">
        <v>0.7616916647422548</v>
      </c>
      <c r="AI110" s="962">
        <v>-1.526854376518556</v>
      </c>
      <c r="AJ110" s="962" t="s">
        <v>758</v>
      </c>
      <c r="AK110" s="962">
        <v>1.6867860403979569</v>
      </c>
      <c r="AL110" s="963">
        <v>0.92162332862165564</v>
      </c>
      <c r="AM110" s="905">
        <v>1.3378110955413824</v>
      </c>
      <c r="AN110" s="905">
        <v>-3.4226796373483017</v>
      </c>
      <c r="AO110" s="905">
        <v>0</v>
      </c>
      <c r="AP110" s="905">
        <v>3.0848685418069191</v>
      </c>
      <c r="AQ110" s="856">
        <v>0.99999999999999956</v>
      </c>
      <c r="AR110" s="905">
        <v>0.73494516184298475</v>
      </c>
      <c r="AS110" s="905">
        <v>-1.6968756645947625</v>
      </c>
      <c r="AT110" s="905" t="s">
        <v>758</v>
      </c>
      <c r="AU110" s="905">
        <v>1.9619305027517777</v>
      </c>
      <c r="AV110" s="856">
        <v>1</v>
      </c>
      <c r="AW110" s="905">
        <v>0.62977145287463943</v>
      </c>
      <c r="AX110" s="905">
        <v>-1.4065354398230634</v>
      </c>
      <c r="AY110" s="905" t="s">
        <v>758</v>
      </c>
      <c r="AZ110" s="905">
        <v>1.776763986948424</v>
      </c>
      <c r="BA110" s="856">
        <v>1</v>
      </c>
      <c r="BB110" s="905">
        <v>0.70321420582374183</v>
      </c>
      <c r="BC110" s="905">
        <v>-1.5551147811731392</v>
      </c>
      <c r="BD110" s="905" t="s">
        <v>758</v>
      </c>
      <c r="BE110" s="905">
        <v>1.8519005753493973</v>
      </c>
      <c r="BF110" s="856">
        <v>1</v>
      </c>
      <c r="BG110" s="905">
        <v>0.82646743098551068</v>
      </c>
      <c r="BH110" s="905">
        <v>-1.6567010937126132</v>
      </c>
      <c r="BI110" s="905" t="s">
        <v>758</v>
      </c>
      <c r="BJ110" s="905">
        <v>1.8302336627271025</v>
      </c>
      <c r="BK110" s="856">
        <v>1</v>
      </c>
      <c r="BP110" s="855"/>
      <c r="BU110" s="855"/>
      <c r="BZ110" s="855"/>
      <c r="CE110" s="855"/>
      <c r="CJ110" s="855"/>
      <c r="CO110" s="855"/>
      <c r="CP110" s="855"/>
      <c r="CQ110" s="855"/>
    </row>
    <row r="111" spans="1:96">
      <c r="BK111" s="855"/>
      <c r="BP111" s="855"/>
      <c r="BU111" s="855"/>
      <c r="BZ111" s="855"/>
      <c r="CE111" s="855"/>
      <c r="CJ111" s="855"/>
      <c r="CO111" s="855"/>
    </row>
    <row r="112" spans="1:96">
      <c r="BK112" s="855"/>
      <c r="BP112" s="855"/>
      <c r="BU112" s="855"/>
      <c r="BZ112" s="855"/>
      <c r="CE112" s="855"/>
      <c r="CJ112" s="855"/>
      <c r="CO112" s="855"/>
    </row>
    <row r="113" spans="63:93">
      <c r="BK113" s="855"/>
      <c r="BP113" s="855"/>
      <c r="BU113" s="855"/>
      <c r="BZ113" s="855"/>
      <c r="CE113" s="855"/>
      <c r="CJ113" s="855"/>
      <c r="CO113" s="855"/>
    </row>
    <row r="114" spans="63:93">
      <c r="BK114" s="855"/>
      <c r="BP114" s="855"/>
      <c r="BU114" s="855"/>
      <c r="BZ114" s="855"/>
      <c r="CE114" s="855"/>
      <c r="CJ114" s="855"/>
      <c r="CO114" s="855"/>
    </row>
    <row r="115" spans="63:93">
      <c r="BK115" s="855"/>
      <c r="BP115" s="855"/>
      <c r="BU115" s="855"/>
      <c r="BZ115" s="855"/>
      <c r="CE115" s="855"/>
      <c r="CJ115" s="855"/>
      <c r="CO115" s="855"/>
    </row>
    <row r="116" spans="63:93">
      <c r="BK116" s="855"/>
      <c r="BP116" s="855"/>
      <c r="BU116" s="855"/>
      <c r="BZ116" s="855"/>
      <c r="CE116" s="855"/>
      <c r="CJ116" s="855"/>
      <c r="CO116" s="855"/>
    </row>
    <row r="117" spans="63:93">
      <c r="BK117" s="855"/>
      <c r="BP117" s="855"/>
      <c r="BU117" s="855"/>
      <c r="BZ117" s="855"/>
      <c r="CE117" s="855"/>
      <c r="CJ117" s="855"/>
      <c r="CO117" s="855"/>
    </row>
    <row r="118" spans="63:93">
      <c r="BK118" s="855"/>
      <c r="BP118" s="855"/>
      <c r="BU118" s="855"/>
      <c r="BZ118" s="855"/>
      <c r="CE118" s="855"/>
      <c r="CJ118" s="855"/>
      <c r="CO118" s="855"/>
    </row>
    <row r="119" spans="63:93">
      <c r="BK119" s="855"/>
      <c r="BP119" s="855"/>
      <c r="BU119" s="855"/>
      <c r="BZ119" s="855"/>
      <c r="CE119" s="855"/>
      <c r="CJ119" s="855"/>
      <c r="CO119" s="855"/>
    </row>
    <row r="120" spans="63:93">
      <c r="BK120" s="855"/>
      <c r="BP120" s="855"/>
      <c r="BU120" s="855"/>
      <c r="BZ120" s="855"/>
      <c r="CE120" s="855"/>
      <c r="CJ120" s="855"/>
      <c r="CO120" s="855"/>
    </row>
    <row r="121" spans="63:93">
      <c r="BK121" s="855"/>
      <c r="BP121" s="855"/>
      <c r="BU121" s="855"/>
      <c r="BZ121" s="855"/>
      <c r="CE121" s="855"/>
      <c r="CJ121" s="855"/>
      <c r="CO121" s="855"/>
    </row>
    <row r="122" spans="63:93">
      <c r="BK122" s="855"/>
      <c r="BP122" s="855"/>
      <c r="BU122" s="855"/>
      <c r="BZ122" s="855"/>
      <c r="CE122" s="855"/>
      <c r="CJ122" s="855"/>
      <c r="CO122" s="855"/>
    </row>
    <row r="123" spans="63:93">
      <c r="BK123" s="855"/>
      <c r="BP123" s="855"/>
      <c r="BU123" s="855"/>
      <c r="BZ123" s="855"/>
      <c r="CE123" s="855"/>
      <c r="CJ123" s="855"/>
      <c r="CO123" s="855"/>
    </row>
    <row r="124" spans="63:93">
      <c r="BK124" s="855"/>
      <c r="BP124" s="855"/>
      <c r="BU124" s="855"/>
      <c r="BZ124" s="855"/>
      <c r="CE124" s="855"/>
      <c r="CJ124" s="855"/>
      <c r="CO124" s="855"/>
    </row>
    <row r="125" spans="63:93">
      <c r="BK125" s="855"/>
      <c r="BP125" s="855"/>
      <c r="BU125" s="855"/>
      <c r="BZ125" s="855"/>
      <c r="CE125" s="855"/>
      <c r="CJ125" s="855"/>
      <c r="CO125" s="855"/>
    </row>
    <row r="126" spans="63:93">
      <c r="BK126" s="855"/>
      <c r="BP126" s="855"/>
      <c r="BU126" s="855"/>
      <c r="BZ126" s="855"/>
      <c r="CE126" s="855"/>
      <c r="CJ126" s="855"/>
      <c r="CO126" s="855"/>
    </row>
    <row r="127" spans="63:93">
      <c r="BK127" s="855"/>
      <c r="BP127" s="855"/>
      <c r="BU127" s="855"/>
      <c r="BZ127" s="855"/>
      <c r="CE127" s="855"/>
      <c r="CJ127" s="855"/>
      <c r="CO127" s="855"/>
    </row>
    <row r="128" spans="63:93">
      <c r="BK128" s="855"/>
      <c r="BP128" s="855"/>
      <c r="BU128" s="855"/>
      <c r="BZ128" s="855"/>
      <c r="CE128" s="855"/>
      <c r="CJ128" s="855"/>
      <c r="CO128" s="855"/>
    </row>
    <row r="129" spans="63:93">
      <c r="BK129" s="855"/>
      <c r="BP129" s="855"/>
      <c r="BU129" s="855"/>
      <c r="BZ129" s="855"/>
      <c r="CE129" s="855"/>
      <c r="CJ129" s="855"/>
      <c r="CO129" s="855"/>
    </row>
  </sheetData>
  <mergeCells count="4">
    <mergeCell ref="A14:A16"/>
    <mergeCell ref="A23:A24"/>
    <mergeCell ref="A19:B19"/>
    <mergeCell ref="A20:B20"/>
  </mergeCells>
  <phoneticPr fontId="2" type="noConversion"/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DFD58-F16A-4D8D-B236-9C53C449591C}">
  <dimension ref="A1:CP78"/>
  <sheetViews>
    <sheetView topLeftCell="BO20" zoomScale="70" zoomScaleNormal="100" workbookViewId="0">
      <selection activeCell="BR34" sqref="BR34:BR40"/>
    </sheetView>
  </sheetViews>
  <sheetFormatPr defaultRowHeight="16.5" outlineLevelCol="1"/>
  <cols>
    <col min="1" max="1" width="28.375" bestFit="1" customWidth="1"/>
    <col min="2" max="2" width="8.25" customWidth="1"/>
    <col min="3" max="3" width="8.875" bestFit="1" customWidth="1" collapsed="1"/>
    <col min="4" max="4" width="19.25" style="83" bestFit="1" customWidth="1"/>
    <col min="5" max="6" width="17.5" style="83" bestFit="1" customWidth="1"/>
    <col min="7" max="7" width="16.5" style="83" bestFit="1" customWidth="1"/>
    <col min="8" max="8" width="17.5" style="83" bestFit="1" customWidth="1"/>
    <col min="9" max="9" width="11.25" style="83" bestFit="1" customWidth="1"/>
    <col min="10" max="10" width="8.875" style="83" bestFit="1" customWidth="1"/>
    <col min="11" max="11" width="8.75" style="83"/>
    <col min="12" max="12" width="9.5" style="83" customWidth="1"/>
    <col min="13" max="13" width="8.875" style="83" bestFit="1" customWidth="1"/>
    <col min="14" max="14" width="8.75" style="83" customWidth="1"/>
    <col min="15" max="17" width="8.875" style="83" bestFit="1" customWidth="1"/>
    <col min="18" max="18" width="8.875" style="855" bestFit="1" customWidth="1"/>
    <col min="19" max="22" width="8.875" style="83" bestFit="1" customWidth="1"/>
    <col min="23" max="23" width="8.875" style="855" bestFit="1" customWidth="1"/>
    <col min="24" max="27" width="8.875" style="83" bestFit="1" customWidth="1"/>
    <col min="28" max="28" width="8.875" style="855" bestFit="1" customWidth="1"/>
    <col min="29" max="32" width="8.875" style="83" bestFit="1" customWidth="1"/>
    <col min="33" max="33" width="8.875" style="855" bestFit="1" customWidth="1"/>
    <col min="34" max="37" width="8.875" style="83" bestFit="1" customWidth="1"/>
    <col min="38" max="38" width="8.875" style="855" bestFit="1" customWidth="1"/>
    <col min="39" max="39" width="9.25" style="83" customWidth="1" outlineLevel="1"/>
    <col min="40" max="42" width="8.75" style="83" customWidth="1" outlineLevel="1"/>
    <col min="43" max="43" width="8.75" style="855" customWidth="1" outlineLevel="1"/>
    <col min="44" max="47" width="8.75" style="83" customWidth="1" outlineLevel="1"/>
    <col min="48" max="48" width="8.75" style="855" customWidth="1" outlineLevel="1"/>
    <col min="49" max="52" width="8.75" style="83" customWidth="1" outlineLevel="1"/>
    <col min="53" max="53" width="8.75" style="855" customWidth="1" outlineLevel="1"/>
    <col min="54" max="57" width="8.75" style="83" customWidth="1" outlineLevel="1"/>
    <col min="58" max="58" width="8.75" style="855" customWidth="1" outlineLevel="1"/>
    <col min="59" max="62" width="8.75" style="83" customWidth="1" outlineLevel="1"/>
    <col min="63" max="63" width="8.75" style="855" customWidth="1" outlineLevel="1"/>
    <col min="64" max="67" width="8.875" style="83" bestFit="1" customWidth="1"/>
    <col min="68" max="68" width="8.875" style="855" bestFit="1" customWidth="1"/>
    <col min="69" max="69" width="9.75" style="83" bestFit="1" customWidth="1"/>
    <col min="70" max="72" width="8.875" style="83" bestFit="1" customWidth="1"/>
    <col min="73" max="73" width="8.875" style="855" bestFit="1" customWidth="1"/>
    <col min="74" max="77" width="8.875" style="83" bestFit="1" customWidth="1"/>
    <col min="78" max="78" width="8.875" style="855" bestFit="1" customWidth="1"/>
    <col min="79" max="82" width="8.875" style="83" bestFit="1" customWidth="1"/>
    <col min="83" max="83" width="8.875" style="855" bestFit="1" customWidth="1"/>
    <col min="84" max="87" width="8.875" style="83" bestFit="1" customWidth="1"/>
    <col min="88" max="88" width="8.875" style="855" bestFit="1" customWidth="1"/>
    <col min="89" max="92" width="8.875" style="83" bestFit="1" customWidth="1"/>
    <col min="93" max="93" width="8.875" style="855" bestFit="1" customWidth="1"/>
    <col min="94" max="94" width="9" style="83" customWidth="1"/>
  </cols>
  <sheetData>
    <row r="1" spans="1:93" s="83" customFormat="1" ht="12.75">
      <c r="B1" s="891"/>
      <c r="R1" s="855"/>
      <c r="W1" s="855"/>
      <c r="AB1" s="855"/>
      <c r="AG1" s="855"/>
      <c r="AL1" s="855"/>
      <c r="AQ1" s="855"/>
      <c r="AV1" s="855"/>
      <c r="BA1" s="855"/>
      <c r="BF1" s="855"/>
      <c r="BK1" s="855"/>
      <c r="BP1" s="855"/>
      <c r="BU1" s="855"/>
      <c r="BZ1" s="855"/>
      <c r="CE1" s="855"/>
      <c r="CJ1" s="855"/>
      <c r="CO1" s="855"/>
    </row>
    <row r="2" spans="1:93" s="83" customFormat="1" ht="12.75">
      <c r="B2" s="891"/>
      <c r="C2" s="83" t="s">
        <v>456</v>
      </c>
      <c r="R2" s="855"/>
      <c r="W2" s="855"/>
      <c r="AB2" s="855"/>
      <c r="AG2" s="855"/>
      <c r="AL2" s="855"/>
      <c r="AQ2" s="855"/>
      <c r="AV2" s="855"/>
      <c r="BA2" s="855"/>
      <c r="BF2" s="855"/>
      <c r="BK2" s="855"/>
      <c r="BP2" s="855"/>
      <c r="BU2" s="855"/>
      <c r="BZ2" s="855"/>
      <c r="CE2" s="855"/>
      <c r="CJ2" s="855"/>
      <c r="CO2" s="855"/>
    </row>
    <row r="3" spans="1:93" s="83" customFormat="1" ht="12.75">
      <c r="B3" s="891"/>
      <c r="D3" s="83" t="s">
        <v>471</v>
      </c>
      <c r="E3" s="83" t="s">
        <v>4744</v>
      </c>
      <c r="F3" s="83" t="s">
        <v>4745</v>
      </c>
      <c r="G3" s="83" t="s">
        <v>4746</v>
      </c>
      <c r="H3" s="83" t="s">
        <v>4747</v>
      </c>
      <c r="I3" s="83" t="s">
        <v>4748</v>
      </c>
      <c r="K3" s="258"/>
      <c r="L3" s="247"/>
      <c r="R3" s="855"/>
      <c r="W3" s="855"/>
      <c r="AB3" s="855"/>
      <c r="AG3" s="855"/>
      <c r="AL3" s="855"/>
      <c r="AQ3" s="855"/>
      <c r="AV3" s="855"/>
      <c r="BA3" s="855"/>
      <c r="BF3" s="855"/>
      <c r="BK3" s="855"/>
      <c r="BP3" s="855"/>
      <c r="BU3" s="855"/>
      <c r="BZ3" s="855"/>
      <c r="CE3" s="855"/>
      <c r="CJ3" s="855"/>
      <c r="CO3" s="855"/>
    </row>
    <row r="4" spans="1:93" s="83" customFormat="1" ht="12.75">
      <c r="B4" s="891"/>
      <c r="C4" s="83" t="s">
        <v>4749</v>
      </c>
      <c r="D4" s="267">
        <v>724752.84019381157</v>
      </c>
      <c r="E4" s="267">
        <v>865937.4415197426</v>
      </c>
      <c r="F4" s="267">
        <v>879412.69856361707</v>
      </c>
      <c r="G4" s="267">
        <v>947333.20489523979</v>
      </c>
      <c r="H4" s="267">
        <v>1047084.5484861919</v>
      </c>
      <c r="I4" s="267">
        <v>1134157.3680640976</v>
      </c>
      <c r="K4" s="258"/>
      <c r="L4" s="247"/>
      <c r="R4" s="855"/>
      <c r="W4" s="855"/>
      <c r="AB4" s="855"/>
      <c r="AG4" s="855"/>
      <c r="AL4" s="855"/>
      <c r="AQ4" s="855"/>
      <c r="AV4" s="855"/>
      <c r="BA4" s="855"/>
      <c r="BF4" s="855"/>
      <c r="BK4" s="855"/>
      <c r="BP4" s="855"/>
      <c r="BU4" s="855"/>
      <c r="BZ4" s="855"/>
      <c r="CE4" s="855"/>
      <c r="CJ4" s="855"/>
      <c r="CO4" s="855"/>
    </row>
    <row r="5" spans="1:93" s="83" customFormat="1" ht="12.75">
      <c r="B5" s="891"/>
      <c r="C5" s="278" t="s">
        <v>877</v>
      </c>
      <c r="D5" s="267">
        <v>557068.85770610685</v>
      </c>
      <c r="E5" s="267">
        <v>572061.10217680037</v>
      </c>
      <c r="F5" s="267">
        <v>524290.82948925928</v>
      </c>
      <c r="G5" s="267">
        <v>546329.82723376527</v>
      </c>
      <c r="H5" s="267">
        <v>597917.14611351222</v>
      </c>
      <c r="I5" s="267">
        <v>587051.46551961137</v>
      </c>
      <c r="K5" s="258"/>
      <c r="L5" s="247"/>
      <c r="R5" s="855"/>
      <c r="W5" s="855"/>
      <c r="AB5" s="855"/>
      <c r="AG5" s="855"/>
      <c r="AL5" s="855"/>
      <c r="AQ5" s="855"/>
      <c r="AV5" s="855"/>
      <c r="BA5" s="855"/>
      <c r="BF5" s="855"/>
      <c r="BK5" s="855"/>
      <c r="BP5" s="855"/>
      <c r="BU5" s="855"/>
      <c r="BZ5" s="855"/>
      <c r="CE5" s="855"/>
      <c r="CJ5" s="855"/>
      <c r="CO5" s="855"/>
    </row>
    <row r="6" spans="1:93" s="83" customFormat="1" ht="12.75">
      <c r="B6" s="891"/>
      <c r="C6" s="278" t="s">
        <v>4750</v>
      </c>
      <c r="D6" s="267">
        <v>373109.0502780407</v>
      </c>
      <c r="E6" s="267">
        <v>0</v>
      </c>
      <c r="F6" s="267">
        <v>0</v>
      </c>
      <c r="G6" s="267">
        <v>0</v>
      </c>
      <c r="H6" s="267">
        <v>0</v>
      </c>
      <c r="I6" s="267">
        <v>0</v>
      </c>
      <c r="K6" s="258"/>
      <c r="L6" s="247"/>
      <c r="R6" s="855"/>
      <c r="W6" s="855"/>
      <c r="AB6" s="855"/>
      <c r="AG6" s="855"/>
      <c r="AL6" s="855"/>
      <c r="AQ6" s="855"/>
      <c r="AV6" s="855"/>
      <c r="BA6" s="855"/>
      <c r="BF6" s="855"/>
      <c r="BK6" s="855"/>
      <c r="BP6" s="855"/>
      <c r="BU6" s="855"/>
      <c r="BZ6" s="855"/>
      <c r="CE6" s="855"/>
      <c r="CJ6" s="855"/>
      <c r="CO6" s="855"/>
    </row>
    <row r="7" spans="1:93" s="83" customFormat="1" ht="12.75">
      <c r="B7" s="891"/>
      <c r="C7" s="83" t="s">
        <v>4751</v>
      </c>
      <c r="D7" s="267">
        <v>150138.88352844492</v>
      </c>
      <c r="E7" s="267">
        <v>216429.64441546789</v>
      </c>
      <c r="F7" s="267">
        <v>254454.28930074032</v>
      </c>
      <c r="G7" s="267">
        <v>289692.9271656964</v>
      </c>
      <c r="H7" s="267">
        <v>298882.26215737057</v>
      </c>
      <c r="I7" s="267">
        <v>272234.06820017716</v>
      </c>
      <c r="K7" s="892"/>
      <c r="L7" s="893"/>
      <c r="R7" s="855"/>
      <c r="W7" s="855"/>
      <c r="AB7" s="855"/>
      <c r="AG7" s="855"/>
      <c r="AL7" s="855"/>
      <c r="AQ7" s="855"/>
      <c r="AV7" s="855"/>
      <c r="BA7" s="855"/>
      <c r="BF7" s="855"/>
      <c r="BK7" s="855"/>
      <c r="BP7" s="855"/>
      <c r="BU7" s="855"/>
      <c r="BZ7" s="855"/>
      <c r="CE7" s="855"/>
      <c r="CJ7" s="855"/>
      <c r="CO7" s="855"/>
    </row>
    <row r="8" spans="1:93" s="83" customFormat="1" ht="12.75">
      <c r="B8" s="891"/>
      <c r="K8" s="892"/>
      <c r="L8" s="893"/>
      <c r="R8" s="855"/>
      <c r="W8" s="855"/>
      <c r="AB8" s="855"/>
      <c r="AG8" s="855"/>
      <c r="AL8" s="855"/>
      <c r="AQ8" s="855"/>
      <c r="AV8" s="855"/>
      <c r="BA8" s="855"/>
      <c r="BF8" s="855"/>
      <c r="BK8" s="855"/>
      <c r="BP8" s="855"/>
      <c r="BU8" s="855"/>
      <c r="BZ8" s="855"/>
      <c r="CE8" s="855"/>
      <c r="CJ8" s="855"/>
      <c r="CO8" s="855"/>
    </row>
    <row r="9" spans="1:93" s="83" customFormat="1" ht="12.75">
      <c r="B9" s="891"/>
      <c r="C9" s="83" t="s">
        <v>4749</v>
      </c>
      <c r="E9" s="894">
        <v>1.1948037917149463</v>
      </c>
      <c r="F9" s="894">
        <v>1.0155614671427362</v>
      </c>
      <c r="G9" s="894">
        <v>1.0772339385621339</v>
      </c>
      <c r="H9" s="894">
        <v>1.1052969990659021</v>
      </c>
      <c r="I9" s="894">
        <v>1.083157391352771</v>
      </c>
      <c r="K9" s="892"/>
      <c r="L9" s="893"/>
      <c r="R9" s="855"/>
      <c r="W9" s="855"/>
      <c r="AB9" s="855"/>
      <c r="AG9" s="855"/>
      <c r="AL9" s="855"/>
      <c r="AQ9" s="855"/>
      <c r="AV9" s="855"/>
      <c r="BA9" s="855"/>
      <c r="BF9" s="855"/>
      <c r="BK9" s="855"/>
      <c r="BP9" s="855"/>
      <c r="BU9" s="855"/>
      <c r="BZ9" s="855"/>
      <c r="CE9" s="855"/>
      <c r="CJ9" s="855"/>
      <c r="CO9" s="855"/>
    </row>
    <row r="10" spans="1:93" s="83" customFormat="1" ht="12.75">
      <c r="B10" s="891"/>
      <c r="C10" s="278" t="s">
        <v>877</v>
      </c>
      <c r="E10" s="894">
        <v>1.0269127312778323</v>
      </c>
      <c r="F10" s="894">
        <v>0.91649445748755476</v>
      </c>
      <c r="G10" s="894">
        <v>1.0420358253566544</v>
      </c>
      <c r="H10" s="894">
        <v>1.0944252286955469</v>
      </c>
      <c r="I10" s="894">
        <v>0.98182744772494279</v>
      </c>
      <c r="L10" s="987"/>
      <c r="R10" s="855"/>
      <c r="W10" s="855"/>
      <c r="AB10" s="855"/>
      <c r="AG10" s="855"/>
      <c r="AL10" s="855"/>
      <c r="AQ10" s="855"/>
      <c r="AV10" s="855"/>
      <c r="BA10" s="855"/>
      <c r="BF10" s="855"/>
      <c r="BK10" s="855"/>
      <c r="BP10" s="855"/>
      <c r="BU10" s="855"/>
      <c r="BZ10" s="855"/>
      <c r="CE10" s="855"/>
      <c r="CJ10" s="855"/>
      <c r="CO10" s="855"/>
    </row>
    <row r="11" spans="1:93" s="83" customFormat="1" ht="13.5">
      <c r="B11" s="891"/>
      <c r="C11" s="278" t="s">
        <v>4750</v>
      </c>
      <c r="E11" s="894">
        <v>0</v>
      </c>
      <c r="F11" s="894" t="e">
        <v>#DIV/0!</v>
      </c>
      <c r="G11" s="894" t="e">
        <v>#DIV/0!</v>
      </c>
      <c r="H11" s="894" t="e">
        <v>#DIV/0!</v>
      </c>
      <c r="I11" s="894" t="e">
        <v>#DIV/0!</v>
      </c>
      <c r="K11" s="895"/>
      <c r="L11" s="267"/>
      <c r="R11" s="855"/>
      <c r="W11" s="855"/>
      <c r="AB11" s="855"/>
      <c r="AG11" s="855"/>
      <c r="AL11" s="855"/>
      <c r="AQ11" s="855"/>
      <c r="AV11" s="855"/>
      <c r="BA11" s="855"/>
      <c r="BF11" s="855"/>
      <c r="BK11" s="855"/>
      <c r="BP11" s="855"/>
      <c r="BU11" s="855"/>
      <c r="BZ11" s="855"/>
      <c r="CE11" s="855"/>
      <c r="CJ11" s="855"/>
      <c r="CO11" s="855"/>
    </row>
    <row r="12" spans="1:93" s="83" customFormat="1" ht="12.75">
      <c r="B12" s="891"/>
      <c r="C12" s="83" t="s">
        <v>4751</v>
      </c>
      <c r="E12" s="894">
        <v>1.4415295979902747</v>
      </c>
      <c r="F12" s="894">
        <v>1.1756905574925709</v>
      </c>
      <c r="G12" s="894">
        <v>1.1384871049405161</v>
      </c>
      <c r="H12" s="894">
        <v>1.0317209504615144</v>
      </c>
      <c r="I12" s="894">
        <v>0.91084049697414859</v>
      </c>
      <c r="K12" s="278"/>
      <c r="R12" s="855"/>
      <c r="W12" s="855"/>
      <c r="AB12" s="855"/>
      <c r="AG12" s="855"/>
      <c r="AL12" s="855"/>
      <c r="AQ12" s="855"/>
      <c r="AV12" s="855"/>
      <c r="BA12" s="855"/>
      <c r="BF12" s="855"/>
      <c r="BK12" s="855"/>
      <c r="BP12" s="855"/>
      <c r="BU12" s="855"/>
      <c r="BZ12" s="855"/>
      <c r="CE12" s="855"/>
      <c r="CJ12" s="855"/>
      <c r="CO12" s="855"/>
    </row>
    <row r="13" spans="1:93">
      <c r="C13" s="83"/>
    </row>
    <row r="14" spans="1:93">
      <c r="A14" s="1163" t="s">
        <v>4828</v>
      </c>
      <c r="B14" s="896"/>
    </row>
    <row r="15" spans="1:93">
      <c r="A15" s="1163"/>
      <c r="B15" s="896"/>
    </row>
    <row r="16" spans="1:93">
      <c r="A16" s="1163"/>
      <c r="B16" s="896"/>
    </row>
    <row r="19" spans="1:94" ht="23.85" customHeight="1">
      <c r="A19" s="1164" t="s">
        <v>4753</v>
      </c>
      <c r="B19" s="1164"/>
      <c r="N19" s="894">
        <v>1.1948037917149463</v>
      </c>
      <c r="O19" s="894">
        <v>1.0269127312778323</v>
      </c>
      <c r="P19" s="894">
        <v>0</v>
      </c>
      <c r="Q19" s="894">
        <v>1.4415295979902747</v>
      </c>
      <c r="S19" s="894">
        <v>1.0155614671427362</v>
      </c>
      <c r="T19" s="894">
        <v>0.91649445748755476</v>
      </c>
      <c r="U19" s="894" t="e">
        <v>#DIV/0!</v>
      </c>
      <c r="V19" s="894">
        <v>1.1756905574925709</v>
      </c>
      <c r="X19" s="894">
        <v>1.0772339385621339</v>
      </c>
      <c r="Y19" s="894">
        <v>1.0420358253566544</v>
      </c>
      <c r="Z19" s="894" t="e">
        <v>#DIV/0!</v>
      </c>
      <c r="AA19" s="894">
        <v>1.1384871049405161</v>
      </c>
      <c r="AC19" s="894">
        <v>1.1052969990659021</v>
      </c>
      <c r="AD19" s="894">
        <v>1.0944252286955469</v>
      </c>
      <c r="AE19" s="894" t="e">
        <v>#DIV/0!</v>
      </c>
      <c r="AF19" s="894">
        <v>1.0317209504615144</v>
      </c>
      <c r="AH19" s="894">
        <v>1.083157391352771</v>
      </c>
      <c r="AI19" s="894">
        <v>0.98182744772494279</v>
      </c>
      <c r="AJ19" s="894" t="e">
        <v>#DIV/0!</v>
      </c>
      <c r="AK19" s="894">
        <v>0.91084049697414859</v>
      </c>
      <c r="AM19" s="83" t="s">
        <v>4754</v>
      </c>
      <c r="AN19" s="83" t="s">
        <v>4754</v>
      </c>
      <c r="AO19" s="83" t="s">
        <v>4754</v>
      </c>
      <c r="AP19" s="83" t="s">
        <v>4754</v>
      </c>
      <c r="AR19" s="83" t="s">
        <v>4754</v>
      </c>
      <c r="AS19" s="83" t="s">
        <v>4754</v>
      </c>
      <c r="AT19" s="83" t="s">
        <v>4754</v>
      </c>
      <c r="AU19" s="83" t="s">
        <v>4754</v>
      </c>
      <c r="AW19" s="83" t="s">
        <v>4754</v>
      </c>
      <c r="AX19" s="83" t="s">
        <v>4754</v>
      </c>
      <c r="AY19" s="83" t="s">
        <v>4754</v>
      </c>
      <c r="AZ19" s="83" t="s">
        <v>4754</v>
      </c>
      <c r="BB19" s="83" t="s">
        <v>4754</v>
      </c>
      <c r="BC19" s="83" t="s">
        <v>4754</v>
      </c>
      <c r="BD19" s="83" t="s">
        <v>4754</v>
      </c>
      <c r="BE19" s="83" t="s">
        <v>4754</v>
      </c>
      <c r="BG19" s="83" t="s">
        <v>4754</v>
      </c>
      <c r="BH19" s="83" t="s">
        <v>4754</v>
      </c>
      <c r="BI19" s="83" t="s">
        <v>4754</v>
      </c>
      <c r="BJ19" s="83" t="s">
        <v>4754</v>
      </c>
      <c r="BL19" s="897" t="s">
        <v>4755</v>
      </c>
      <c r="BM19" s="897"/>
      <c r="BN19" s="897"/>
      <c r="BO19" s="897"/>
      <c r="BP19" s="898"/>
      <c r="BQ19" s="897" t="s">
        <v>4756</v>
      </c>
      <c r="BR19" s="897"/>
      <c r="BS19" s="897"/>
      <c r="BT19" s="897"/>
      <c r="BU19" s="898"/>
      <c r="BV19" s="897" t="s">
        <v>4756</v>
      </c>
      <c r="BW19" s="897"/>
      <c r="BX19" s="897"/>
      <c r="BY19" s="897"/>
      <c r="BZ19" s="898"/>
      <c r="CA19" s="897" t="s">
        <v>4756</v>
      </c>
      <c r="CB19" s="897"/>
      <c r="CC19" s="897"/>
      <c r="CD19" s="897"/>
      <c r="CE19" s="898"/>
      <c r="CF19" s="897" t="s">
        <v>4756</v>
      </c>
      <c r="CG19" s="897"/>
      <c r="CH19" s="897"/>
      <c r="CI19" s="897"/>
      <c r="CJ19" s="898"/>
      <c r="CK19" s="897" t="s">
        <v>4756</v>
      </c>
      <c r="CL19" s="897"/>
      <c r="CM19" s="897"/>
      <c r="CN19" s="897"/>
      <c r="CO19" s="898"/>
      <c r="CP19" s="897"/>
    </row>
    <row r="20" spans="1:94" ht="23.85" customHeight="1">
      <c r="A20" s="1164" t="s">
        <v>4757</v>
      </c>
      <c r="B20" s="1164"/>
      <c r="D20" s="83" t="s">
        <v>5875</v>
      </c>
      <c r="I20" s="272"/>
      <c r="N20" s="83" t="s">
        <v>4744</v>
      </c>
      <c r="O20" s="83" t="s">
        <v>4744</v>
      </c>
      <c r="P20" s="83" t="s">
        <v>4744</v>
      </c>
      <c r="Q20" s="83" t="s">
        <v>4744</v>
      </c>
      <c r="S20" s="83" t="s">
        <v>4761</v>
      </c>
      <c r="T20" s="83" t="s">
        <v>4745</v>
      </c>
      <c r="U20" s="83" t="s">
        <v>4745</v>
      </c>
      <c r="V20" s="83" t="s">
        <v>4745</v>
      </c>
      <c r="X20" s="83" t="s">
        <v>4762</v>
      </c>
      <c r="Y20" s="83" t="s">
        <v>4746</v>
      </c>
      <c r="Z20" s="83" t="s">
        <v>4746</v>
      </c>
      <c r="AA20" s="83" t="s">
        <v>4746</v>
      </c>
      <c r="AC20" s="83" t="s">
        <v>4763</v>
      </c>
      <c r="AD20" s="83" t="s">
        <v>4747</v>
      </c>
      <c r="AE20" s="83" t="s">
        <v>4747</v>
      </c>
      <c r="AF20" s="83" t="s">
        <v>4747</v>
      </c>
      <c r="AH20" s="83" t="s">
        <v>4748</v>
      </c>
      <c r="AI20" s="83" t="s">
        <v>4764</v>
      </c>
      <c r="AJ20" s="83" t="s">
        <v>4764</v>
      </c>
      <c r="AK20" s="83" t="s">
        <v>4764</v>
      </c>
      <c r="AM20" s="83" t="s">
        <v>4760</v>
      </c>
      <c r="AN20" s="83" t="s">
        <v>4744</v>
      </c>
      <c r="AO20" s="83" t="s">
        <v>4744</v>
      </c>
      <c r="AP20" s="83" t="s">
        <v>4744</v>
      </c>
      <c r="AR20" s="83" t="s">
        <v>4761</v>
      </c>
      <c r="AS20" s="83" t="s">
        <v>4745</v>
      </c>
      <c r="AT20" s="83" t="s">
        <v>4745</v>
      </c>
      <c r="AU20" s="83" t="s">
        <v>4745</v>
      </c>
      <c r="AW20" s="83" t="s">
        <v>4746</v>
      </c>
      <c r="AX20" s="83" t="s">
        <v>4746</v>
      </c>
      <c r="AY20" s="83" t="s">
        <v>4746</v>
      </c>
      <c r="AZ20" s="83" t="s">
        <v>4746</v>
      </c>
      <c r="BB20" s="83" t="s">
        <v>4747</v>
      </c>
      <c r="BC20" s="83" t="s">
        <v>4747</v>
      </c>
      <c r="BD20" s="83" t="s">
        <v>4747</v>
      </c>
      <c r="BE20" s="83" t="s">
        <v>4747</v>
      </c>
      <c r="BG20" s="83" t="s">
        <v>4764</v>
      </c>
      <c r="BH20" s="83" t="s">
        <v>4764</v>
      </c>
      <c r="BI20" s="83" t="s">
        <v>4764</v>
      </c>
      <c r="BJ20" s="83" t="s">
        <v>4764</v>
      </c>
      <c r="BL20" s="83" t="s">
        <v>4744</v>
      </c>
      <c r="BM20" s="83" t="s">
        <v>4745</v>
      </c>
      <c r="BN20" s="83" t="s">
        <v>4746</v>
      </c>
      <c r="BO20" s="83" t="s">
        <v>4747</v>
      </c>
      <c r="BP20" s="855" t="s">
        <v>4748</v>
      </c>
      <c r="BQ20" s="83" t="s">
        <v>4760</v>
      </c>
      <c r="BR20" s="83" t="s">
        <v>4744</v>
      </c>
      <c r="BS20" s="83" t="s">
        <v>4744</v>
      </c>
      <c r="BT20" s="83" t="s">
        <v>4744</v>
      </c>
      <c r="BV20" s="83" t="s">
        <v>4761</v>
      </c>
      <c r="BW20" s="83" t="s">
        <v>4745</v>
      </c>
      <c r="BX20" s="83" t="s">
        <v>4745</v>
      </c>
      <c r="BY20" s="83" t="s">
        <v>4745</v>
      </c>
      <c r="CA20" s="83" t="s">
        <v>4762</v>
      </c>
      <c r="CB20" s="83" t="s">
        <v>4746</v>
      </c>
      <c r="CC20" s="83" t="s">
        <v>4746</v>
      </c>
      <c r="CD20" s="83" t="s">
        <v>4746</v>
      </c>
      <c r="CF20" s="83" t="s">
        <v>4763</v>
      </c>
      <c r="CG20" s="83" t="s">
        <v>4747</v>
      </c>
      <c r="CH20" s="83" t="s">
        <v>4747</v>
      </c>
      <c r="CI20" s="83" t="s">
        <v>4747</v>
      </c>
      <c r="CK20" s="83" t="s">
        <v>4748</v>
      </c>
      <c r="CL20" s="83" t="s">
        <v>4764</v>
      </c>
      <c r="CM20" s="83" t="s">
        <v>4764</v>
      </c>
      <c r="CN20" s="83" t="s">
        <v>4764</v>
      </c>
    </row>
    <row r="21" spans="1:94" ht="23.85" customHeight="1">
      <c r="A21" s="899"/>
      <c r="B21" s="899"/>
      <c r="D21" s="272" t="s">
        <v>4767</v>
      </c>
      <c r="E21" s="272" t="s">
        <v>4749</v>
      </c>
      <c r="F21" s="272" t="s">
        <v>877</v>
      </c>
      <c r="G21" s="272" t="s">
        <v>4750</v>
      </c>
      <c r="H21" s="900" t="s">
        <v>4751</v>
      </c>
      <c r="I21" s="272" t="s">
        <v>4749</v>
      </c>
      <c r="J21" s="272" t="s">
        <v>877</v>
      </c>
      <c r="K21" s="272" t="s">
        <v>4750</v>
      </c>
      <c r="L21" s="900" t="s">
        <v>4751</v>
      </c>
      <c r="N21" s="272" t="s">
        <v>4768</v>
      </c>
      <c r="O21" s="272" t="s">
        <v>655</v>
      </c>
      <c r="P21" s="272" t="s">
        <v>4765</v>
      </c>
      <c r="Q21" s="272" t="s">
        <v>4766</v>
      </c>
      <c r="S21" s="272" t="s">
        <v>4768</v>
      </c>
      <c r="T21" s="272" t="s">
        <v>655</v>
      </c>
      <c r="U21" s="272" t="s">
        <v>4765</v>
      </c>
      <c r="V21" s="272" t="s">
        <v>4766</v>
      </c>
      <c r="W21" s="900"/>
      <c r="X21" s="272" t="s">
        <v>4768</v>
      </c>
      <c r="Y21" s="272" t="s">
        <v>655</v>
      </c>
      <c r="Z21" s="272" t="s">
        <v>4765</v>
      </c>
      <c r="AA21" s="272" t="s">
        <v>4766</v>
      </c>
      <c r="AB21" s="900"/>
      <c r="AC21" s="272" t="s">
        <v>4768</v>
      </c>
      <c r="AD21" s="272" t="s">
        <v>655</v>
      </c>
      <c r="AE21" s="272" t="s">
        <v>4765</v>
      </c>
      <c r="AF21" s="272" t="s">
        <v>4766</v>
      </c>
      <c r="AG21" s="900"/>
      <c r="AH21" s="272" t="s">
        <v>4768</v>
      </c>
      <c r="AI21" s="272" t="s">
        <v>655</v>
      </c>
      <c r="AJ21" s="272" t="s">
        <v>4765</v>
      </c>
      <c r="AK21" s="272" t="s">
        <v>4766</v>
      </c>
      <c r="AL21" s="900"/>
      <c r="AM21" s="272" t="s">
        <v>4768</v>
      </c>
      <c r="AN21" s="272" t="s">
        <v>655</v>
      </c>
      <c r="AO21" s="272" t="s">
        <v>4765</v>
      </c>
      <c r="AP21" s="272" t="s">
        <v>4766</v>
      </c>
      <c r="AR21" s="272" t="s">
        <v>4768</v>
      </c>
      <c r="AS21" s="272" t="s">
        <v>655</v>
      </c>
      <c r="AT21" s="272" t="s">
        <v>4765</v>
      </c>
      <c r="AU21" s="272" t="s">
        <v>4766</v>
      </c>
      <c r="AW21" s="272" t="s">
        <v>4768</v>
      </c>
      <c r="AX21" s="272" t="s">
        <v>655</v>
      </c>
      <c r="AY21" s="272" t="s">
        <v>4765</v>
      </c>
      <c r="AZ21" s="272" t="s">
        <v>4766</v>
      </c>
      <c r="BB21" s="272" t="s">
        <v>4768</v>
      </c>
      <c r="BC21" s="272" t="s">
        <v>655</v>
      </c>
      <c r="BD21" s="272" t="s">
        <v>4765</v>
      </c>
      <c r="BE21" s="272" t="s">
        <v>4766</v>
      </c>
      <c r="BG21" s="272" t="s">
        <v>4768</v>
      </c>
      <c r="BH21" s="272" t="s">
        <v>655</v>
      </c>
      <c r="BI21" s="272" t="s">
        <v>4765</v>
      </c>
      <c r="BJ21" s="272" t="s">
        <v>4766</v>
      </c>
      <c r="BQ21" s="272" t="s">
        <v>4768</v>
      </c>
      <c r="BR21" s="272" t="s">
        <v>655</v>
      </c>
      <c r="BS21" s="272" t="s">
        <v>4765</v>
      </c>
      <c r="BT21" s="272" t="s">
        <v>4766</v>
      </c>
      <c r="BU21" s="900" t="s">
        <v>4769</v>
      </c>
      <c r="BV21" s="272" t="s">
        <v>4768</v>
      </c>
      <c r="BW21" s="272" t="s">
        <v>655</v>
      </c>
      <c r="BX21" s="272" t="s">
        <v>4765</v>
      </c>
      <c r="BY21" s="272" t="s">
        <v>4766</v>
      </c>
      <c r="BZ21" s="900" t="s">
        <v>4769</v>
      </c>
      <c r="CA21" s="272" t="s">
        <v>4768</v>
      </c>
      <c r="CB21" s="272" t="s">
        <v>655</v>
      </c>
      <c r="CC21" s="272" t="s">
        <v>4765</v>
      </c>
      <c r="CD21" s="272" t="s">
        <v>4766</v>
      </c>
      <c r="CE21" s="900" t="s">
        <v>4769</v>
      </c>
      <c r="CF21" s="272" t="s">
        <v>4768</v>
      </c>
      <c r="CG21" s="272" t="s">
        <v>655</v>
      </c>
      <c r="CH21" s="272" t="s">
        <v>4765</v>
      </c>
      <c r="CI21" s="272" t="s">
        <v>4766</v>
      </c>
      <c r="CJ21" s="900" t="s">
        <v>4769</v>
      </c>
      <c r="CK21" s="272" t="s">
        <v>4768</v>
      </c>
      <c r="CL21" s="272" t="s">
        <v>655</v>
      </c>
      <c r="CM21" s="272" t="s">
        <v>4765</v>
      </c>
      <c r="CN21" s="272" t="s">
        <v>4766</v>
      </c>
      <c r="CO21" s="900" t="s">
        <v>4769</v>
      </c>
      <c r="CP21" s="272"/>
    </row>
    <row r="22" spans="1:94" ht="23.85" customHeight="1">
      <c r="A22" s="899"/>
      <c r="B22" s="899"/>
      <c r="H22" s="855"/>
      <c r="L22" s="855"/>
    </row>
    <row r="23" spans="1:94">
      <c r="A23" s="1162"/>
      <c r="B23" s="901"/>
      <c r="C23" s="902"/>
      <c r="D23" s="83" t="b">
        <v>1</v>
      </c>
      <c r="E23" s="83" t="b">
        <v>1</v>
      </c>
      <c r="F23" s="83" t="b">
        <v>1</v>
      </c>
      <c r="H23" s="855" t="b">
        <v>1</v>
      </c>
      <c r="L23" s="855"/>
    </row>
    <row r="24" spans="1:94">
      <c r="A24" s="1162"/>
      <c r="B24" s="901"/>
      <c r="C24" s="902"/>
      <c r="D24" s="83" t="b">
        <v>1</v>
      </c>
      <c r="E24" s="83" t="b">
        <v>1</v>
      </c>
      <c r="F24" s="83" t="b">
        <v>1</v>
      </c>
      <c r="H24" s="855" t="b">
        <v>1</v>
      </c>
      <c r="L24" s="855"/>
    </row>
    <row r="25" spans="1:94">
      <c r="A25" s="903" t="s">
        <v>4863</v>
      </c>
      <c r="B25" s="903"/>
      <c r="C25" t="b">
        <v>1</v>
      </c>
      <c r="D25" s="267">
        <v>905558118145</v>
      </c>
      <c r="E25" s="267">
        <v>480860696090</v>
      </c>
      <c r="F25" s="267">
        <v>356323601850</v>
      </c>
      <c r="G25" s="267"/>
      <c r="H25" s="904">
        <v>68373820205</v>
      </c>
      <c r="I25" s="905">
        <v>0.53101030895181434</v>
      </c>
      <c r="J25" s="905">
        <v>0.39348507258696419</v>
      </c>
      <c r="K25" s="905"/>
      <c r="L25" s="856">
        <v>7.5504618461221543E-2</v>
      </c>
      <c r="M25" s="906">
        <v>0.99999999999999989</v>
      </c>
      <c r="N25" s="905">
        <v>0.63445313057535291</v>
      </c>
      <c r="O25" s="905">
        <v>0.40407483060733551</v>
      </c>
      <c r="P25" s="905">
        <v>0</v>
      </c>
      <c r="Q25" s="905">
        <v>0.10884214229681376</v>
      </c>
      <c r="R25" s="856">
        <v>1.1473701034795021</v>
      </c>
      <c r="S25" s="905">
        <v>0.56156784124532355</v>
      </c>
      <c r="T25" s="905">
        <v>0.32276624738502402</v>
      </c>
      <c r="U25" s="905" t="s">
        <v>758</v>
      </c>
      <c r="V25" s="905">
        <v>0.11152868509259777</v>
      </c>
      <c r="W25" s="856">
        <v>0.99586277372294529</v>
      </c>
      <c r="X25" s="905">
        <v>0.60745310835650612</v>
      </c>
      <c r="Y25" s="905">
        <v>0.33773126364967793</v>
      </c>
      <c r="Z25" s="905" t="s">
        <v>758</v>
      </c>
      <c r="AA25" s="905">
        <v>0.12750147225025102</v>
      </c>
      <c r="AB25" s="856">
        <v>1.0726858442564351</v>
      </c>
      <c r="AC25" s="905">
        <v>0.62592053520116409</v>
      </c>
      <c r="AD25" s="905">
        <v>0.34457583032024564</v>
      </c>
      <c r="AE25" s="905" t="s">
        <v>758</v>
      </c>
      <c r="AF25" s="905">
        <v>0.12263230734293548</v>
      </c>
      <c r="AG25" s="856">
        <v>1.0931286728643452</v>
      </c>
      <c r="AH25" s="905">
        <v>0.62021102449551946</v>
      </c>
      <c r="AI25" s="905">
        <v>0.30949147747130196</v>
      </c>
      <c r="AJ25" s="905" t="s">
        <v>758</v>
      </c>
      <c r="AK25" s="905">
        <v>0.1021823638315518</v>
      </c>
      <c r="AL25" s="856">
        <v>1.0318848657983732</v>
      </c>
      <c r="AM25" s="905">
        <v>0.55296292682833315</v>
      </c>
      <c r="AN25" s="905">
        <v>0.35217479467343848</v>
      </c>
      <c r="AO25" s="905">
        <v>0</v>
      </c>
      <c r="AP25" s="905">
        <v>9.4862278498228481E-2</v>
      </c>
      <c r="AQ25" s="856">
        <v>1</v>
      </c>
      <c r="AR25" s="905">
        <v>0.5639008265626313</v>
      </c>
      <c r="AS25" s="905">
        <v>0.3241071520109049</v>
      </c>
      <c r="AT25" s="905" t="s">
        <v>758</v>
      </c>
      <c r="AU25" s="905">
        <v>0.11199202142646381</v>
      </c>
      <c r="AV25" s="856">
        <v>1</v>
      </c>
      <c r="AW25" s="905">
        <v>0.56629171682374602</v>
      </c>
      <c r="AX25" s="905">
        <v>0.31484638811821614</v>
      </c>
      <c r="AY25" s="905" t="s">
        <v>758</v>
      </c>
      <c r="AZ25" s="905">
        <v>0.11886189505803775</v>
      </c>
      <c r="BA25" s="856">
        <v>1</v>
      </c>
      <c r="BB25" s="905">
        <v>0.57259547822586421</v>
      </c>
      <c r="BC25" s="905">
        <v>0.31521982624181583</v>
      </c>
      <c r="BD25" s="905" t="s">
        <v>758</v>
      </c>
      <c r="BE25" s="905">
        <v>0.1121846955323199</v>
      </c>
      <c r="BF25" s="856">
        <v>0.99999999999999989</v>
      </c>
      <c r="BG25" s="905">
        <v>0.60104673016563703</v>
      </c>
      <c r="BH25" s="905">
        <v>0.29992830375688012</v>
      </c>
      <c r="BI25" s="905" t="s">
        <v>758</v>
      </c>
      <c r="BJ25" s="905">
        <v>9.902496607748279E-2</v>
      </c>
      <c r="BK25" s="856">
        <v>0.99999999999999989</v>
      </c>
    </row>
    <row r="26" spans="1:94">
      <c r="A26" s="903" t="s">
        <v>4864</v>
      </c>
      <c r="B26" s="903"/>
      <c r="C26" t="b">
        <v>1</v>
      </c>
      <c r="D26" s="267">
        <v>93030763992</v>
      </c>
      <c r="E26" s="267">
        <v>62578279403</v>
      </c>
      <c r="F26" s="267">
        <v>20032048955</v>
      </c>
      <c r="G26" s="267"/>
      <c r="H26" s="904">
        <v>10420435634</v>
      </c>
      <c r="I26" s="905">
        <v>0.67266221105505808</v>
      </c>
      <c r="J26" s="905">
        <v>0.21532714658478583</v>
      </c>
      <c r="K26" s="905"/>
      <c r="L26" s="856">
        <v>0.11201064236015611</v>
      </c>
      <c r="M26" s="906">
        <v>1</v>
      </c>
      <c r="N26" s="905">
        <v>0.80369936031194289</v>
      </c>
      <c r="O26" s="905">
        <v>0.22112218821764459</v>
      </c>
      <c r="P26" s="905">
        <v>0</v>
      </c>
      <c r="Q26" s="905">
        <v>0.16146665625206827</v>
      </c>
      <c r="R26" s="856">
        <v>1.1862882047816559</v>
      </c>
      <c r="S26" s="905">
        <v>0.68803356402781002</v>
      </c>
      <c r="T26" s="905">
        <v>0.17083307337300174</v>
      </c>
      <c r="U26" s="905" t="s">
        <v>758</v>
      </c>
      <c r="V26" s="905">
        <v>0.16002420182572397</v>
      </c>
      <c r="W26" s="856">
        <v>1.0188908392265357</v>
      </c>
      <c r="X26" s="905">
        <v>0.7274313179646037</v>
      </c>
      <c r="Y26" s="905">
        <v>0.17471369430074038</v>
      </c>
      <c r="Z26" s="905" t="s">
        <v>758</v>
      </c>
      <c r="AA26" s="905">
        <v>0.17880766343457036</v>
      </c>
      <c r="AB26" s="856">
        <v>1.0809526756999144</v>
      </c>
      <c r="AC26" s="905">
        <v>0.7438139252971685</v>
      </c>
      <c r="AD26" s="905">
        <v>0.17689125448301696</v>
      </c>
      <c r="AE26" s="905" t="s">
        <v>758</v>
      </c>
      <c r="AF26" s="905">
        <v>0.17066391213571616</v>
      </c>
      <c r="AG26" s="856">
        <v>1.0913690919159016</v>
      </c>
      <c r="AH26" s="905">
        <v>0.73821730608331071</v>
      </c>
      <c r="AI26" s="905">
        <v>0.15913652878792264</v>
      </c>
      <c r="AJ26" s="905" t="s">
        <v>758</v>
      </c>
      <c r="AK26" s="905">
        <v>0.14243357604379231</v>
      </c>
      <c r="AL26" s="856">
        <v>1.0397874109150256</v>
      </c>
      <c r="AM26" s="905">
        <v>0.67749081300177727</v>
      </c>
      <c r="AN26" s="905">
        <v>0.18639837041821011</v>
      </c>
      <c r="AO26" s="905">
        <v>0</v>
      </c>
      <c r="AP26" s="905">
        <v>0.13611081658001251</v>
      </c>
      <c r="AQ26" s="856">
        <v>0.99999999999999978</v>
      </c>
      <c r="AR26" s="905">
        <v>0.67527701451326494</v>
      </c>
      <c r="AS26" s="905">
        <v>0.16766572707895303</v>
      </c>
      <c r="AT26" s="905" t="s">
        <v>758</v>
      </c>
      <c r="AU26" s="905">
        <v>0.15705725840778209</v>
      </c>
      <c r="AV26" s="856">
        <v>1</v>
      </c>
      <c r="AW26" s="905">
        <v>0.67295389920154791</v>
      </c>
      <c r="AX26" s="905">
        <v>0.16162936475235945</v>
      </c>
      <c r="AY26" s="905" t="s">
        <v>758</v>
      </c>
      <c r="AZ26" s="905">
        <v>0.16541673604609267</v>
      </c>
      <c r="BA26" s="856">
        <v>1</v>
      </c>
      <c r="BB26" s="905">
        <v>0.68154204733011181</v>
      </c>
      <c r="BC26" s="905">
        <v>0.16208197189502943</v>
      </c>
      <c r="BD26" s="905" t="s">
        <v>758</v>
      </c>
      <c r="BE26" s="905">
        <v>0.15637598077485881</v>
      </c>
      <c r="BF26" s="856">
        <v>1</v>
      </c>
      <c r="BG26" s="905">
        <v>0.70996945946255541</v>
      </c>
      <c r="BH26" s="905">
        <v>0.15304717783405414</v>
      </c>
      <c r="BI26" s="905" t="s">
        <v>758</v>
      </c>
      <c r="BJ26" s="905">
        <v>0.13698336270339051</v>
      </c>
      <c r="BK26" s="856">
        <v>1</v>
      </c>
    </row>
    <row r="27" spans="1:94">
      <c r="A27" s="903" t="s">
        <v>4865</v>
      </c>
      <c r="B27" s="903"/>
      <c r="C27" t="b">
        <v>1</v>
      </c>
      <c r="D27" s="267">
        <v>1109764215908</v>
      </c>
      <c r="E27" s="267">
        <v>600072235766</v>
      </c>
      <c r="F27" s="267">
        <v>428349738824</v>
      </c>
      <c r="G27" s="267"/>
      <c r="H27" s="904">
        <v>81342241318</v>
      </c>
      <c r="I27" s="905">
        <v>0.54072047662396994</v>
      </c>
      <c r="J27" s="905">
        <v>0.38598265530982878</v>
      </c>
      <c r="K27" s="905"/>
      <c r="L27" s="856">
        <v>7.3296868066201296E-2</v>
      </c>
      <c r="M27" s="906">
        <v>1</v>
      </c>
      <c r="N27" s="905">
        <v>0.64605487572823228</v>
      </c>
      <c r="O27" s="905">
        <v>0.3963705027900864</v>
      </c>
      <c r="P27" s="905">
        <v>0</v>
      </c>
      <c r="Q27" s="905">
        <v>0.10565960475741736</v>
      </c>
      <c r="R27" s="856">
        <v>1.148084983275736</v>
      </c>
      <c r="S27" s="905">
        <v>0.57148072399419569</v>
      </c>
      <c r="T27" s="905">
        <v>0.31641505133372388</v>
      </c>
      <c r="U27" s="905" t="s">
        <v>758</v>
      </c>
      <c r="V27" s="905">
        <v>0.10820017806282727</v>
      </c>
      <c r="W27" s="856">
        <v>0.99609595339074675</v>
      </c>
      <c r="X27" s="905">
        <v>0.61803125394197189</v>
      </c>
      <c r="Y27" s="905">
        <v>0.33100809018392313</v>
      </c>
      <c r="Z27" s="905" t="s">
        <v>758</v>
      </c>
      <c r="AA27" s="905">
        <v>0.12366731042072003</v>
      </c>
      <c r="AB27" s="856">
        <v>1.0727066545466151</v>
      </c>
      <c r="AC27" s="905">
        <v>0.63680791707190176</v>
      </c>
      <c r="AD27" s="905">
        <v>0.3377098513038766</v>
      </c>
      <c r="AE27" s="905" t="s">
        <v>758</v>
      </c>
      <c r="AF27" s="905">
        <v>0.11894226115546103</v>
      </c>
      <c r="AG27" s="856">
        <v>1.0934600295312396</v>
      </c>
      <c r="AH27" s="905">
        <v>0.63080787922727333</v>
      </c>
      <c r="AI27" s="905">
        <v>0.30323266733343568</v>
      </c>
      <c r="AJ27" s="905" t="s">
        <v>758</v>
      </c>
      <c r="AK27" s="905">
        <v>9.9077630033274064E-2</v>
      </c>
      <c r="AL27" s="856">
        <v>1.033118176593983</v>
      </c>
      <c r="AM27" s="905">
        <v>0.56272391429151636</v>
      </c>
      <c r="AN27" s="905">
        <v>0.34524491528419365</v>
      </c>
      <c r="AO27" s="905">
        <v>0</v>
      </c>
      <c r="AP27" s="905">
        <v>9.203117042428996E-2</v>
      </c>
      <c r="AQ27" s="856">
        <v>1</v>
      </c>
      <c r="AR27" s="905">
        <v>0.57372055578466574</v>
      </c>
      <c r="AS27" s="905">
        <v>0.31765519200899833</v>
      </c>
      <c r="AT27" s="905" t="s">
        <v>758</v>
      </c>
      <c r="AU27" s="905">
        <v>0.10862425220633608</v>
      </c>
      <c r="AV27" s="856">
        <v>1.0000000000000002</v>
      </c>
      <c r="AW27" s="905">
        <v>0.57614190358797202</v>
      </c>
      <c r="AX27" s="905">
        <v>0.30857279460415521</v>
      </c>
      <c r="AY27" s="905" t="s">
        <v>758</v>
      </c>
      <c r="AZ27" s="905">
        <v>0.11528530180787276</v>
      </c>
      <c r="BA27" s="856">
        <v>1</v>
      </c>
      <c r="BB27" s="905">
        <v>0.58237877917210923</v>
      </c>
      <c r="BC27" s="905">
        <v>0.30884517237328829</v>
      </c>
      <c r="BD27" s="905" t="s">
        <v>758</v>
      </c>
      <c r="BE27" s="905">
        <v>0.10877604845460234</v>
      </c>
      <c r="BF27" s="856">
        <v>0.99999999999999978</v>
      </c>
      <c r="BG27" s="905">
        <v>0.61058637193562981</v>
      </c>
      <c r="BH27" s="905">
        <v>0.29351208235745385</v>
      </c>
      <c r="BI27" s="905" t="s">
        <v>758</v>
      </c>
      <c r="BJ27" s="905">
        <v>9.5901545706916475E-2</v>
      </c>
      <c r="BK27" s="856">
        <v>1.0000000000000002</v>
      </c>
    </row>
    <row r="28" spans="1:94">
      <c r="A28" s="903" t="s">
        <v>4866</v>
      </c>
      <c r="B28" s="903"/>
      <c r="C28" t="b">
        <v>1</v>
      </c>
      <c r="D28" s="267">
        <v>-17275359940</v>
      </c>
      <c r="E28" s="267">
        <v>-11040156662</v>
      </c>
      <c r="F28" s="267">
        <v>-6130061350</v>
      </c>
      <c r="G28" s="267"/>
      <c r="H28" s="904">
        <v>-105141928</v>
      </c>
      <c r="I28" s="905">
        <v>0.63906955920711195</v>
      </c>
      <c r="J28" s="905">
        <v>0.35484420418970442</v>
      </c>
      <c r="K28" s="905"/>
      <c r="L28" s="856">
        <v>6.0862366031836212E-3</v>
      </c>
      <c r="M28" s="906">
        <v>1</v>
      </c>
      <c r="N28" s="905">
        <v>0.76356273251025675</v>
      </c>
      <c r="O28" s="905">
        <v>0.36439403090255817</v>
      </c>
      <c r="P28" s="905">
        <v>0</v>
      </c>
      <c r="Q28" s="905">
        <v>8.7734902038609803E-3</v>
      </c>
      <c r="R28" s="856">
        <v>1.1367302536166759</v>
      </c>
      <c r="S28" s="905">
        <v>0.68217141790362312</v>
      </c>
      <c r="T28" s="905">
        <v>0.29379451158371461</v>
      </c>
      <c r="U28" s="905" t="s">
        <v>758</v>
      </c>
      <c r="V28" s="905">
        <v>9.0741928932695434E-3</v>
      </c>
      <c r="W28" s="856">
        <v>0.98504012238060723</v>
      </c>
      <c r="X28" s="905">
        <v>0.74601854948492663</v>
      </c>
      <c r="Y28" s="905">
        <v>0.31079384423805312</v>
      </c>
      <c r="Z28" s="905" t="s">
        <v>758</v>
      </c>
      <c r="AA28" s="905">
        <v>1.0487747008480265E-2</v>
      </c>
      <c r="AB28" s="856">
        <v>1.0673001407314602</v>
      </c>
      <c r="AC28" s="905">
        <v>0.77257749017823318</v>
      </c>
      <c r="AD28" s="905">
        <v>0.31869256929385253</v>
      </c>
      <c r="AE28" s="905" t="s">
        <v>758</v>
      </c>
      <c r="AF28" s="905">
        <v>1.0138130689623562E-2</v>
      </c>
      <c r="AG28" s="856">
        <v>1.1014081901617092</v>
      </c>
      <c r="AH28" s="905">
        <v>0.7597755549252484</v>
      </c>
      <c r="AI28" s="905">
        <v>0.28409186958447025</v>
      </c>
      <c r="AJ28" s="905" t="s">
        <v>758</v>
      </c>
      <c r="AK28" s="905">
        <v>8.3840124653238885E-3</v>
      </c>
      <c r="AL28" s="856">
        <v>1.0522514369750424</v>
      </c>
      <c r="AM28" s="905">
        <v>0.67171849265106531</v>
      </c>
      <c r="AN28" s="905">
        <v>0.32056332603375737</v>
      </c>
      <c r="AO28" s="905">
        <v>0</v>
      </c>
      <c r="AP28" s="905">
        <v>7.7181813151772994E-3</v>
      </c>
      <c r="AQ28" s="856">
        <v>1</v>
      </c>
      <c r="AR28" s="905">
        <v>0.69253160597659447</v>
      </c>
      <c r="AS28" s="905">
        <v>0.29825639068760296</v>
      </c>
      <c r="AT28" s="905" t="s">
        <v>758</v>
      </c>
      <c r="AU28" s="905">
        <v>9.2120033358025887E-3</v>
      </c>
      <c r="AV28" s="856">
        <v>1</v>
      </c>
      <c r="AW28" s="905">
        <v>0.69897728016193517</v>
      </c>
      <c r="AX28" s="905">
        <v>0.29119629275515191</v>
      </c>
      <c r="AY28" s="905" t="s">
        <v>758</v>
      </c>
      <c r="AZ28" s="905">
        <v>9.826427082912802E-3</v>
      </c>
      <c r="BA28" s="856">
        <v>0.99999999999999989</v>
      </c>
      <c r="BB28" s="905">
        <v>0.70144520176920333</v>
      </c>
      <c r="BC28" s="905">
        <v>0.28935009939145445</v>
      </c>
      <c r="BD28" s="905" t="s">
        <v>758</v>
      </c>
      <c r="BE28" s="905">
        <v>9.204698839342277E-3</v>
      </c>
      <c r="BF28" s="856">
        <v>1.0000000000000002</v>
      </c>
      <c r="BG28" s="905">
        <v>0.72204753372388975</v>
      </c>
      <c r="BH28" s="905">
        <v>0.26998477702360069</v>
      </c>
      <c r="BI28" s="905" t="s">
        <v>758</v>
      </c>
      <c r="BJ28" s="905">
        <v>7.9676892525096573E-3</v>
      </c>
      <c r="BK28" s="856">
        <v>1</v>
      </c>
    </row>
    <row r="29" spans="1:94">
      <c r="A29" s="903" t="s">
        <v>4867</v>
      </c>
      <c r="B29" s="903"/>
      <c r="C29" t="b">
        <v>1</v>
      </c>
      <c r="D29" s="267">
        <v>17740276359</v>
      </c>
      <c r="E29" s="267">
        <v>8052660841</v>
      </c>
      <c r="F29" s="267">
        <v>4100633281</v>
      </c>
      <c r="G29" s="267"/>
      <c r="H29" s="904">
        <v>5586982237</v>
      </c>
      <c r="I29" s="905">
        <v>0.45391969538934057</v>
      </c>
      <c r="J29" s="905">
        <v>0.2311482187773059</v>
      </c>
      <c r="K29" s="905"/>
      <c r="L29" s="856">
        <v>0.31493208583335353</v>
      </c>
      <c r="M29" s="906">
        <v>0.99999999999999989</v>
      </c>
      <c r="N29" s="905">
        <v>0.54234497318527752</v>
      </c>
      <c r="O29" s="905">
        <v>0.23736904867460915</v>
      </c>
      <c r="P29" s="905">
        <v>0</v>
      </c>
      <c r="Q29" s="905">
        <v>0.45398392308559277</v>
      </c>
      <c r="R29" s="856">
        <v>1.2336979449454795</v>
      </c>
      <c r="S29" s="905">
        <v>0.44645016952660088</v>
      </c>
      <c r="T29" s="905">
        <v>0.17633766707699827</v>
      </c>
      <c r="U29" s="905" t="s">
        <v>758</v>
      </c>
      <c r="V29" s="905">
        <v>0.43263800009714098</v>
      </c>
      <c r="W29" s="856">
        <v>1.0554258367007401</v>
      </c>
      <c r="X29" s="905">
        <v>0.45567510076715884</v>
      </c>
      <c r="Y29" s="905">
        <v>0.17410050054151568</v>
      </c>
      <c r="Z29" s="905" t="s">
        <v>758</v>
      </c>
      <c r="AA29" s="905">
        <v>0.4666863052714042</v>
      </c>
      <c r="AB29" s="856">
        <v>1.0964619065800787</v>
      </c>
      <c r="AC29" s="905">
        <v>0.45934684862689235</v>
      </c>
      <c r="AD29" s="905">
        <v>0.17377710887874029</v>
      </c>
      <c r="AE29" s="905" t="s">
        <v>758</v>
      </c>
      <c r="AF29" s="905">
        <v>0.43913065793938783</v>
      </c>
      <c r="AG29" s="856">
        <v>1.0722546154450205</v>
      </c>
      <c r="AH29" s="905">
        <v>0.46401752635806892</v>
      </c>
      <c r="AI29" s="905">
        <v>0.15912184739127525</v>
      </c>
      <c r="AJ29" s="905" t="s">
        <v>758</v>
      </c>
      <c r="AK29" s="905">
        <v>0.37302519471841394</v>
      </c>
      <c r="AL29" s="856">
        <v>0.99616456846775803</v>
      </c>
      <c r="AM29" s="905">
        <v>0.439609205322333</v>
      </c>
      <c r="AN29" s="905">
        <v>0.19240451007243847</v>
      </c>
      <c r="AO29" s="905">
        <v>0</v>
      </c>
      <c r="AP29" s="905">
        <v>0.36798628460522853</v>
      </c>
      <c r="AQ29" s="856">
        <v>1</v>
      </c>
      <c r="AR29" s="905">
        <v>0.42300477589425289</v>
      </c>
      <c r="AS29" s="905">
        <v>0.1670772696149164</v>
      </c>
      <c r="AT29" s="905" t="s">
        <v>758</v>
      </c>
      <c r="AU29" s="905">
        <v>0.40991795449083079</v>
      </c>
      <c r="AV29" s="856">
        <v>1</v>
      </c>
      <c r="AW29" s="905">
        <v>0.41558680518909497</v>
      </c>
      <c r="AX29" s="905">
        <v>0.15878390256579378</v>
      </c>
      <c r="AY29" s="905" t="s">
        <v>758</v>
      </c>
      <c r="AZ29" s="905">
        <v>0.42562929224511126</v>
      </c>
      <c r="BA29" s="856">
        <v>1</v>
      </c>
      <c r="BB29" s="905">
        <v>0.42839344499930032</v>
      </c>
      <c r="BC29" s="905">
        <v>0.16206701876178647</v>
      </c>
      <c r="BD29" s="905" t="s">
        <v>758</v>
      </c>
      <c r="BE29" s="905">
        <v>0.40953953623891309</v>
      </c>
      <c r="BF29" s="856">
        <v>1</v>
      </c>
      <c r="BG29" s="905">
        <v>0.46580408603750434</v>
      </c>
      <c r="BH29" s="905">
        <v>0.15973449812215981</v>
      </c>
      <c r="BI29" s="905" t="s">
        <v>758</v>
      </c>
      <c r="BJ29" s="905">
        <v>0.37446141584033593</v>
      </c>
      <c r="BK29" s="856">
        <v>1</v>
      </c>
    </row>
    <row r="30" spans="1:94">
      <c r="A30" s="903" t="s">
        <v>4868</v>
      </c>
      <c r="B30" s="903"/>
      <c r="C30" t="b">
        <v>1</v>
      </c>
      <c r="D30" s="267">
        <v>1203259896319</v>
      </c>
      <c r="E30" s="267">
        <v>659663019348</v>
      </c>
      <c r="F30" s="267">
        <v>446352359710</v>
      </c>
      <c r="G30" s="267"/>
      <c r="H30" s="904">
        <v>97244517261</v>
      </c>
      <c r="I30" s="905">
        <v>0.54822987233766718</v>
      </c>
      <c r="J30" s="905">
        <v>0.37095257730726039</v>
      </c>
      <c r="K30" s="905"/>
      <c r="L30" s="856">
        <v>8.0817550355072418E-2</v>
      </c>
      <c r="M30" s="906">
        <v>0.99999999999999989</v>
      </c>
      <c r="N30" s="905">
        <v>0.65502713020044567</v>
      </c>
      <c r="O30" s="905">
        <v>0.38093592433715001</v>
      </c>
      <c r="P30" s="905">
        <v>0</v>
      </c>
      <c r="Q30" s="905">
        <v>0.11650089087390632</v>
      </c>
      <c r="R30" s="856">
        <v>1.152463945411502</v>
      </c>
      <c r="S30" s="905">
        <v>0.57721572636889329</v>
      </c>
      <c r="T30" s="905">
        <v>0.30293846909738831</v>
      </c>
      <c r="U30" s="905" t="s">
        <v>758</v>
      </c>
      <c r="V30" s="905">
        <v>0.11884883504187851</v>
      </c>
      <c r="W30" s="856">
        <v>0.99900303050816008</v>
      </c>
      <c r="X30" s="905">
        <v>0.62241690097784641</v>
      </c>
      <c r="Y30" s="905">
        <v>0.31598776784251198</v>
      </c>
      <c r="Z30" s="905" t="s">
        <v>758</v>
      </c>
      <c r="AA30" s="905">
        <v>0.13544289857014202</v>
      </c>
      <c r="AB30" s="856">
        <v>1.0738475673905006</v>
      </c>
      <c r="AC30" s="905">
        <v>0.64064542651102363</v>
      </c>
      <c r="AD30" s="905">
        <v>0.32204290030325933</v>
      </c>
      <c r="AE30" s="905" t="s">
        <v>758</v>
      </c>
      <c r="AF30" s="905">
        <v>0.13012952702926203</v>
      </c>
      <c r="AG30" s="856">
        <v>1.0928178538435449</v>
      </c>
      <c r="AH30" s="905">
        <v>0.63498214869127678</v>
      </c>
      <c r="AI30" s="905">
        <v>0.28933509619248521</v>
      </c>
      <c r="AJ30" s="905" t="s">
        <v>758</v>
      </c>
      <c r="AK30" s="905">
        <v>0.10846020007220077</v>
      </c>
      <c r="AL30" s="856">
        <v>1.0327774449559628</v>
      </c>
      <c r="AM30" s="905">
        <v>0.56837103911876385</v>
      </c>
      <c r="AN30" s="905">
        <v>0.33054042675593809</v>
      </c>
      <c r="AO30" s="905">
        <v>0</v>
      </c>
      <c r="AP30" s="905">
        <v>0.10108853412529811</v>
      </c>
      <c r="AQ30" s="856">
        <v>1</v>
      </c>
      <c r="AR30" s="905">
        <v>0.57779176713336156</v>
      </c>
      <c r="AS30" s="905">
        <v>0.30324079091461159</v>
      </c>
      <c r="AT30" s="905" t="s">
        <v>758</v>
      </c>
      <c r="AU30" s="905">
        <v>0.11896744195202692</v>
      </c>
      <c r="AV30" s="856">
        <v>1.0000000000000002</v>
      </c>
      <c r="AW30" s="905">
        <v>0.57961382963351904</v>
      </c>
      <c r="AX30" s="905">
        <v>0.29425756265423864</v>
      </c>
      <c r="AY30" s="905" t="s">
        <v>758</v>
      </c>
      <c r="AZ30" s="905">
        <v>0.12612860771224221</v>
      </c>
      <c r="BA30" s="856">
        <v>0.99999999999999989</v>
      </c>
      <c r="BB30" s="905">
        <v>0.58623257687254327</v>
      </c>
      <c r="BC30" s="905">
        <v>0.29469037238969298</v>
      </c>
      <c r="BD30" s="905" t="s">
        <v>758</v>
      </c>
      <c r="BE30" s="905">
        <v>0.11907705073776388</v>
      </c>
      <c r="BF30" s="856">
        <v>1.0000000000000002</v>
      </c>
      <c r="BG30" s="905">
        <v>0.61482960515113894</v>
      </c>
      <c r="BH30" s="905">
        <v>0.2801524158041836</v>
      </c>
      <c r="BI30" s="905" t="s">
        <v>758</v>
      </c>
      <c r="BJ30" s="905">
        <v>0.1050179790446774</v>
      </c>
      <c r="BK30" s="856">
        <v>0.99999999999999989</v>
      </c>
    </row>
    <row r="31" spans="1:94">
      <c r="A31" s="903" t="s">
        <v>4869</v>
      </c>
      <c r="B31" s="903"/>
      <c r="C31" t="b">
        <v>1</v>
      </c>
      <c r="D31" s="267">
        <v>116165871421</v>
      </c>
      <c r="E31" s="267">
        <v>77648389084</v>
      </c>
      <c r="F31" s="267">
        <v>27393402635</v>
      </c>
      <c r="G31" s="267"/>
      <c r="H31" s="904">
        <v>11124079702</v>
      </c>
      <c r="I31" s="905">
        <v>0.66842686353715963</v>
      </c>
      <c r="J31" s="905">
        <v>0.23581282781173138</v>
      </c>
      <c r="K31" s="905"/>
      <c r="L31" s="856">
        <v>9.5760308651108988E-2</v>
      </c>
      <c r="M31" s="906">
        <v>1</v>
      </c>
      <c r="N31" s="905">
        <v>0.79863895103832738</v>
      </c>
      <c r="O31" s="905">
        <v>0.24215919507849426</v>
      </c>
      <c r="P31" s="905">
        <v>0</v>
      </c>
      <c r="Q31" s="905">
        <v>0.13804131923325777</v>
      </c>
      <c r="R31" s="856">
        <v>1.1788394653500793</v>
      </c>
      <c r="S31" s="905">
        <v>0.68802154039944485</v>
      </c>
      <c r="T31" s="905">
        <v>0.18826784022977958</v>
      </c>
      <c r="U31" s="905" t="s">
        <v>758</v>
      </c>
      <c r="V31" s="905">
        <v>0.13767258421244191</v>
      </c>
      <c r="W31" s="856">
        <v>1.0139619648416665</v>
      </c>
      <c r="X31" s="905">
        <v>0.73095459147307851</v>
      </c>
      <c r="Y31" s="905">
        <v>0.19348046680684669</v>
      </c>
      <c r="Z31" s="905" t="s">
        <v>758</v>
      </c>
      <c r="AA31" s="905">
        <v>0.15458021825717855</v>
      </c>
      <c r="AB31" s="856">
        <v>1.0790152765371037</v>
      </c>
      <c r="AC31" s="905">
        <v>0.74875855233626465</v>
      </c>
      <c r="AD31" s="905">
        <v>0.19624365728423773</v>
      </c>
      <c r="AE31" s="905" t="s">
        <v>758</v>
      </c>
      <c r="AF31" s="905">
        <v>0.14780481163777154</v>
      </c>
      <c r="AG31" s="856">
        <v>1.0928070212582739</v>
      </c>
      <c r="AH31" s="905">
        <v>0.74214691571783797</v>
      </c>
      <c r="AI31" s="905">
        <v>0.17631421231329567</v>
      </c>
      <c r="AJ31" s="905" t="s">
        <v>758</v>
      </c>
      <c r="AK31" s="905">
        <v>0.12319339596876602</v>
      </c>
      <c r="AL31" s="856">
        <v>1.0416545239998998</v>
      </c>
      <c r="AM31" s="905">
        <v>0.67747897361169185</v>
      </c>
      <c r="AN31" s="905">
        <v>0.20542168988767301</v>
      </c>
      <c r="AO31" s="905">
        <v>0</v>
      </c>
      <c r="AP31" s="905">
        <v>0.11709933650063516</v>
      </c>
      <c r="AQ31" s="856">
        <v>1</v>
      </c>
      <c r="AR31" s="905">
        <v>0.67854768152657652</v>
      </c>
      <c r="AS31" s="905">
        <v>0.18567544617827772</v>
      </c>
      <c r="AT31" s="905" t="s">
        <v>758</v>
      </c>
      <c r="AU31" s="905">
        <v>0.13577687229514565</v>
      </c>
      <c r="AV31" s="856">
        <v>0.99999999999999989</v>
      </c>
      <c r="AW31" s="905">
        <v>0.67742747240700762</v>
      </c>
      <c r="AX31" s="905">
        <v>0.17931207371575481</v>
      </c>
      <c r="AY31" s="905" t="s">
        <v>758</v>
      </c>
      <c r="AZ31" s="905">
        <v>0.14326045387723763</v>
      </c>
      <c r="BA31" s="856">
        <v>1</v>
      </c>
      <c r="BB31" s="905">
        <v>0.68516996850380152</v>
      </c>
      <c r="BC31" s="905">
        <v>0.17957759555596553</v>
      </c>
      <c r="BD31" s="905" t="s">
        <v>758</v>
      </c>
      <c r="BE31" s="905">
        <v>0.13525243594023301</v>
      </c>
      <c r="BF31" s="856">
        <v>1</v>
      </c>
      <c r="BG31" s="905">
        <v>0.71246934431584097</v>
      </c>
      <c r="BH31" s="905">
        <v>0.169263616919992</v>
      </c>
      <c r="BI31" s="905" t="s">
        <v>758</v>
      </c>
      <c r="BJ31" s="905">
        <v>0.11826703876416696</v>
      </c>
      <c r="BK31" s="856">
        <v>1</v>
      </c>
    </row>
    <row r="32" spans="1:94">
      <c r="A32" s="903" t="s">
        <v>4870</v>
      </c>
      <c r="B32" s="903"/>
      <c r="C32" t="b">
        <v>1</v>
      </c>
      <c r="D32" s="267">
        <v>181535906753</v>
      </c>
      <c r="E32" s="267">
        <v>101153934174</v>
      </c>
      <c r="F32" s="267">
        <v>62635355225</v>
      </c>
      <c r="G32" s="267"/>
      <c r="H32" s="904">
        <v>17746617354</v>
      </c>
      <c r="I32" s="905">
        <v>0.55721171631148048</v>
      </c>
      <c r="J32" s="905">
        <v>0.34503011743138201</v>
      </c>
      <c r="K32" s="905"/>
      <c r="L32" s="856">
        <v>9.7758166257137583E-2</v>
      </c>
      <c r="M32" s="906">
        <v>1</v>
      </c>
      <c r="N32" s="905">
        <v>0.66575867143694989</v>
      </c>
      <c r="O32" s="905">
        <v>0.35431582026457176</v>
      </c>
      <c r="P32" s="905">
        <v>0</v>
      </c>
      <c r="Q32" s="905">
        <v>0.14092129010491797</v>
      </c>
      <c r="R32" s="856">
        <v>1.1609957818064396</v>
      </c>
      <c r="S32" s="905">
        <v>0.58236116248028691</v>
      </c>
      <c r="T32" s="905">
        <v>0.27969824745390437</v>
      </c>
      <c r="U32" s="905" t="s">
        <v>758</v>
      </c>
      <c r="V32" s="905">
        <v>0.14270493719472044</v>
      </c>
      <c r="W32" s="856">
        <v>1.0047643471289116</v>
      </c>
      <c r="X32" s="905">
        <v>0.62436451941877513</v>
      </c>
      <c r="Y32" s="905">
        <v>0.290073582894602</v>
      </c>
      <c r="Z32" s="905" t="s">
        <v>758</v>
      </c>
      <c r="AA32" s="905">
        <v>0.161697348509412</v>
      </c>
      <c r="AB32" s="856">
        <v>1.0761354508227892</v>
      </c>
      <c r="AC32" s="905">
        <v>0.64128379853033823</v>
      </c>
      <c r="AD32" s="905">
        <v>0.29500361414098547</v>
      </c>
      <c r="AE32" s="905" t="s">
        <v>758</v>
      </c>
      <c r="AF32" s="905">
        <v>0.15502373977521641</v>
      </c>
      <c r="AG32" s="856">
        <v>1.09131115244654</v>
      </c>
      <c r="AH32" s="905">
        <v>0.63649242910760406</v>
      </c>
      <c r="AI32" s="905">
        <v>0.26540794061560397</v>
      </c>
      <c r="AJ32" s="905" t="s">
        <v>758</v>
      </c>
      <c r="AK32" s="905">
        <v>0.12938738861331872</v>
      </c>
      <c r="AL32" s="856">
        <v>1.0312877583365267</v>
      </c>
      <c r="AM32" s="905">
        <v>0.57343763161746331</v>
      </c>
      <c r="AN32" s="905">
        <v>0.30518269387101277</v>
      </c>
      <c r="AO32" s="905">
        <v>0</v>
      </c>
      <c r="AP32" s="905">
        <v>0.121379674511524</v>
      </c>
      <c r="AQ32" s="856">
        <v>1.0000000000000002</v>
      </c>
      <c r="AR32" s="905">
        <v>0.57959974808458226</v>
      </c>
      <c r="AS32" s="905">
        <v>0.27837198667840368</v>
      </c>
      <c r="AT32" s="905" t="s">
        <v>758</v>
      </c>
      <c r="AU32" s="905">
        <v>0.14202826523701417</v>
      </c>
      <c r="AV32" s="856">
        <v>1</v>
      </c>
      <c r="AW32" s="905">
        <v>0.58019138663390368</v>
      </c>
      <c r="AX32" s="905">
        <v>0.26955118212379142</v>
      </c>
      <c r="AY32" s="905" t="s">
        <v>758</v>
      </c>
      <c r="AZ32" s="905">
        <v>0.15025743124230487</v>
      </c>
      <c r="BA32" s="856">
        <v>1</v>
      </c>
      <c r="BB32" s="905">
        <v>0.58762690832278719</v>
      </c>
      <c r="BC32" s="905">
        <v>0.27032035133118171</v>
      </c>
      <c r="BD32" s="905" t="s">
        <v>758</v>
      </c>
      <c r="BE32" s="905">
        <v>0.14205274034603119</v>
      </c>
      <c r="BF32" s="856">
        <v>1</v>
      </c>
      <c r="BG32" s="905">
        <v>0.6171821821431005</v>
      </c>
      <c r="BH32" s="905">
        <v>0.25735585288407625</v>
      </c>
      <c r="BI32" s="905" t="s">
        <v>758</v>
      </c>
      <c r="BJ32" s="905">
        <v>0.12546196497282325</v>
      </c>
      <c r="BK32" s="856">
        <v>1</v>
      </c>
    </row>
    <row r="33" spans="1:94" s="914" customFormat="1">
      <c r="A33" s="908" t="s">
        <v>4871</v>
      </c>
      <c r="B33" s="908"/>
      <c r="C33" s="914" t="b">
        <v>1</v>
      </c>
      <c r="D33" s="277">
        <v>107053183172</v>
      </c>
      <c r="E33" s="277">
        <v>48025032593</v>
      </c>
      <c r="F33" s="277">
        <v>50016112385</v>
      </c>
      <c r="G33" s="277"/>
      <c r="H33" s="909">
        <v>9012038194</v>
      </c>
      <c r="I33" s="910">
        <v>0.44860910409211496</v>
      </c>
      <c r="J33" s="910">
        <v>0.46720808203003372</v>
      </c>
      <c r="K33" s="910"/>
      <c r="L33" s="911">
        <v>8.4182813877851315E-2</v>
      </c>
      <c r="M33" s="912">
        <v>1</v>
      </c>
      <c r="N33" s="905">
        <v>0.53599985856710397</v>
      </c>
      <c r="O33" s="905">
        <v>0.47978192759253946</v>
      </c>
      <c r="P33" s="905">
        <v>0</v>
      </c>
      <c r="Q33" s="905">
        <v>0.12135201784702912</v>
      </c>
      <c r="R33" s="856">
        <v>1.1371338040066725</v>
      </c>
      <c r="S33" s="905">
        <v>0.47869547175251603</v>
      </c>
      <c r="T33" s="905">
        <v>0.38668930243030358</v>
      </c>
      <c r="U33" s="905" t="s">
        <v>758</v>
      </c>
      <c r="V33" s="905">
        <v>0.1254666961906489</v>
      </c>
      <c r="W33" s="856">
        <v>0.99085147037346843</v>
      </c>
      <c r="X33" s="905">
        <v>0.52042816085589305</v>
      </c>
      <c r="Y33" s="905">
        <v>0.40666448853598008</v>
      </c>
      <c r="Z33" s="905" t="s">
        <v>758</v>
      </c>
      <c r="AA33" s="905">
        <v>0.14416107760197755</v>
      </c>
      <c r="AB33" s="856">
        <v>1.0712537269938507</v>
      </c>
      <c r="AC33" s="905">
        <v>0.53696679874114184</v>
      </c>
      <c r="AD33" s="905">
        <v>0.4154607490769574</v>
      </c>
      <c r="AE33" s="905" t="s">
        <v>758</v>
      </c>
      <c r="AF33" s="905">
        <v>0.13884106095056059</v>
      </c>
      <c r="AG33" s="856">
        <v>1.0912686087686598</v>
      </c>
      <c r="AH33" s="905">
        <v>0.53297561415587491</v>
      </c>
      <c r="AI33" s="905">
        <v>0.37379501583610181</v>
      </c>
      <c r="AJ33" s="905" t="s">
        <v>758</v>
      </c>
      <c r="AK33" s="905">
        <v>0.11588536492341787</v>
      </c>
      <c r="AL33" s="856">
        <v>1.0226559949153946</v>
      </c>
      <c r="AM33" s="905">
        <v>0.47136041218589858</v>
      </c>
      <c r="AN33" s="905">
        <v>0.42192213959521352</v>
      </c>
      <c r="AO33" s="905">
        <v>0</v>
      </c>
      <c r="AP33" s="905">
        <v>0.10671744821888791</v>
      </c>
      <c r="AQ33" s="856">
        <v>1</v>
      </c>
      <c r="AR33" s="905">
        <v>0.48311526607725347</v>
      </c>
      <c r="AS33" s="905">
        <v>0.39025960397934711</v>
      </c>
      <c r="AT33" s="905" t="s">
        <v>758</v>
      </c>
      <c r="AU33" s="905">
        <v>0.1266251299433995</v>
      </c>
      <c r="AV33" s="856">
        <v>1.0000000000000002</v>
      </c>
      <c r="AW33" s="905">
        <v>0.48581222892574399</v>
      </c>
      <c r="AX33" s="905">
        <v>0.37961547137591845</v>
      </c>
      <c r="AY33" s="905" t="s">
        <v>758</v>
      </c>
      <c r="AZ33" s="905">
        <v>0.13457229969833756</v>
      </c>
      <c r="BA33" s="856">
        <v>1</v>
      </c>
      <c r="BB33" s="905">
        <v>0.49205740404008497</v>
      </c>
      <c r="BC33" s="905">
        <v>0.3807135527757417</v>
      </c>
      <c r="BD33" s="905" t="s">
        <v>758</v>
      </c>
      <c r="BE33" s="905">
        <v>0.12722904318417336</v>
      </c>
      <c r="BF33" s="856">
        <v>1</v>
      </c>
      <c r="BG33" s="905">
        <v>0.52116803383132615</v>
      </c>
      <c r="BH33" s="905">
        <v>0.36551393400576138</v>
      </c>
      <c r="BI33" s="905" t="s">
        <v>758</v>
      </c>
      <c r="BJ33" s="905">
        <v>0.1133180321629124</v>
      </c>
      <c r="BK33" s="856">
        <v>0.99999999999999989</v>
      </c>
      <c r="BL33" s="83"/>
      <c r="BM33" s="83"/>
      <c r="BN33" s="83"/>
      <c r="BO33" s="83"/>
      <c r="BP33" s="855"/>
      <c r="BQ33" s="83"/>
      <c r="BR33" s="83"/>
      <c r="BS33" s="83"/>
      <c r="BT33" s="83"/>
      <c r="BU33" s="855"/>
      <c r="BV33" s="83"/>
      <c r="BW33" s="83"/>
      <c r="BX33" s="83"/>
      <c r="BY33" s="83"/>
      <c r="BZ33" s="855"/>
      <c r="CA33" s="83"/>
      <c r="CB33" s="83"/>
      <c r="CC33" s="83"/>
      <c r="CD33" s="83"/>
      <c r="CE33" s="855"/>
      <c r="CF33" s="83"/>
      <c r="CG33" s="83"/>
      <c r="CH33" s="83"/>
      <c r="CI33" s="83"/>
      <c r="CJ33" s="855"/>
      <c r="CK33" s="83"/>
      <c r="CL33" s="83"/>
      <c r="CM33" s="83"/>
      <c r="CN33" s="83"/>
      <c r="CO33" s="855"/>
      <c r="CP33" s="83"/>
    </row>
    <row r="34" spans="1:94" s="923" customFormat="1">
      <c r="A34" s="915" t="s">
        <v>4872</v>
      </c>
      <c r="B34" s="915"/>
      <c r="C34" s="923" t="b">
        <v>1</v>
      </c>
      <c r="D34" s="916">
        <v>66512327909</v>
      </c>
      <c r="E34" s="916">
        <v>29422274695</v>
      </c>
      <c r="F34" s="916">
        <v>31670241727</v>
      </c>
      <c r="G34" s="916"/>
      <c r="H34" s="917">
        <v>5419811487</v>
      </c>
      <c r="I34" s="918">
        <v>0.44235821568679112</v>
      </c>
      <c r="J34" s="918">
        <v>0.47615596570804425</v>
      </c>
      <c r="K34" s="918"/>
      <c r="L34" s="919">
        <v>8.1485818605164587E-2</v>
      </c>
      <c r="M34" s="920">
        <v>0.99999999999999989</v>
      </c>
      <c r="N34" s="918">
        <v>0.5285312733988361</v>
      </c>
      <c r="O34" s="918">
        <v>0.4889706232594816</v>
      </c>
      <c r="P34" s="918">
        <v>0</v>
      </c>
      <c r="Q34" s="918">
        <v>0.11746421933581135</v>
      </c>
      <c r="R34" s="919">
        <v>1.1349661159941289</v>
      </c>
      <c r="S34" s="918">
        <v>0.47292688995705423</v>
      </c>
      <c r="T34" s="918">
        <v>0.39484779305417456</v>
      </c>
      <c r="U34" s="918" t="s">
        <v>758</v>
      </c>
      <c r="V34" s="918">
        <v>0.1216790277438239</v>
      </c>
      <c r="W34" s="919">
        <v>0.98945371075505262</v>
      </c>
      <c r="X34" s="918">
        <v>0.51488300138024112</v>
      </c>
      <c r="Y34" s="918">
        <v>0.41583102014088763</v>
      </c>
      <c r="Z34" s="918" t="s">
        <v>758</v>
      </c>
      <c r="AA34" s="918">
        <v>0.14000655363890696</v>
      </c>
      <c r="AB34" s="919">
        <v>1.0707205751600357</v>
      </c>
      <c r="AC34" s="918">
        <v>0.53150994713122479</v>
      </c>
      <c r="AD34" s="918">
        <v>0.42503709172523602</v>
      </c>
      <c r="AE34" s="918" t="s">
        <v>758</v>
      </c>
      <c r="AF34" s="918">
        <v>0.13490699435712641</v>
      </c>
      <c r="AG34" s="919">
        <v>1.0914540332135871</v>
      </c>
      <c r="AH34" s="918">
        <v>0.52746969665560428</v>
      </c>
      <c r="AI34" s="918">
        <v>0.38234599924315515</v>
      </c>
      <c r="AJ34" s="918" t="s">
        <v>758</v>
      </c>
      <c r="AK34" s="918">
        <v>0.11258261919078683</v>
      </c>
      <c r="AL34" s="919">
        <v>1.0223983150895464</v>
      </c>
      <c r="AM34" s="918">
        <v>0.46568022247597229</v>
      </c>
      <c r="AN34" s="918">
        <v>0.43082398352587559</v>
      </c>
      <c r="AO34" s="918">
        <v>0</v>
      </c>
      <c r="AP34" s="918">
        <v>0.10349579399815226</v>
      </c>
      <c r="AQ34" s="919">
        <v>1.0000000000000002</v>
      </c>
      <c r="AR34" s="918">
        <v>0.47796767531061507</v>
      </c>
      <c r="AS34" s="918">
        <v>0.39905635681821439</v>
      </c>
      <c r="AT34" s="918" t="s">
        <v>758</v>
      </c>
      <c r="AU34" s="918">
        <v>0.12297596787117063</v>
      </c>
      <c r="AV34" s="919">
        <v>1</v>
      </c>
      <c r="AW34" s="918">
        <v>0.48087522863122706</v>
      </c>
      <c r="AX34" s="918">
        <v>0.38836558275601951</v>
      </c>
      <c r="AY34" s="918" t="s">
        <v>758</v>
      </c>
      <c r="AZ34" s="918">
        <v>0.13075918861275346</v>
      </c>
      <c r="BA34" s="919">
        <v>1</v>
      </c>
      <c r="BB34" s="918">
        <v>0.48697419310118889</v>
      </c>
      <c r="BC34" s="918">
        <v>0.38942280553381792</v>
      </c>
      <c r="BD34" s="918" t="s">
        <v>758</v>
      </c>
      <c r="BE34" s="918">
        <v>0.12360300136499326</v>
      </c>
      <c r="BF34" s="919">
        <v>1.0000000000000002</v>
      </c>
      <c r="BG34" s="918">
        <v>0.51591409030188595</v>
      </c>
      <c r="BH34" s="918">
        <v>0.37396970789184791</v>
      </c>
      <c r="BI34" s="918" t="s">
        <v>758</v>
      </c>
      <c r="BJ34" s="918">
        <v>0.11011620180626601</v>
      </c>
      <c r="BK34" s="919">
        <v>0.99999999999999989</v>
      </c>
      <c r="BL34" s="916">
        <v>79894.158972866455</v>
      </c>
      <c r="BM34" s="916">
        <v>81412.147993350896</v>
      </c>
      <c r="BN34" s="916">
        <v>83284.627397197968</v>
      </c>
      <c r="BO34" s="916">
        <v>85949.735473908309</v>
      </c>
      <c r="BP34" s="917">
        <v>88872.026480021203</v>
      </c>
      <c r="BQ34" s="916">
        <v>37205.129725015147</v>
      </c>
      <c r="BR34" s="916">
        <v>34420.319829139902</v>
      </c>
      <c r="BS34" s="916">
        <v>0</v>
      </c>
      <c r="BT34" s="916">
        <v>8268.7094187114144</v>
      </c>
      <c r="BU34" s="917">
        <v>79894.158972866469</v>
      </c>
      <c r="BV34" s="916">
        <v>38912.375118425683</v>
      </c>
      <c r="BW34" s="916">
        <v>32488.035178971913</v>
      </c>
      <c r="BX34" s="916">
        <v>0</v>
      </c>
      <c r="BY34" s="916">
        <v>10011.737695953309</v>
      </c>
      <c r="BZ34" s="917">
        <v>81412.147993350911</v>
      </c>
      <c r="CA34" s="916">
        <v>40049.514241094133</v>
      </c>
      <c r="CB34" s="916">
        <v>32344.882853730738</v>
      </c>
      <c r="CC34" s="916">
        <v>0</v>
      </c>
      <c r="CD34" s="916">
        <v>10890.230302373104</v>
      </c>
      <c r="CE34" s="917">
        <v>83284.627397197983</v>
      </c>
      <c r="CF34" s="916">
        <v>41855.30307966713</v>
      </c>
      <c r="CG34" s="916">
        <v>33470.787123138885</v>
      </c>
      <c r="CH34" s="916">
        <v>0</v>
      </c>
      <c r="CI34" s="916">
        <v>10623.645271102299</v>
      </c>
      <c r="CJ34" s="917">
        <v>85949.735473908324</v>
      </c>
      <c r="CK34" s="916">
        <v>45850.330694725257</v>
      </c>
      <c r="CL34" s="916">
        <v>33235.445782490104</v>
      </c>
      <c r="CM34" s="916">
        <v>0</v>
      </c>
      <c r="CN34" s="916">
        <v>9786.2500028058312</v>
      </c>
      <c r="CO34" s="917">
        <v>88872.026480021188</v>
      </c>
      <c r="CP34" s="922" t="s">
        <v>4786</v>
      </c>
    </row>
    <row r="35" spans="1:94" s="923" customFormat="1">
      <c r="A35" s="915" t="s">
        <v>4873</v>
      </c>
      <c r="B35" s="915"/>
      <c r="C35" s="923" t="b">
        <v>1</v>
      </c>
      <c r="D35" s="916">
        <v>0</v>
      </c>
      <c r="E35" s="916"/>
      <c r="F35" s="916"/>
      <c r="G35" s="916"/>
      <c r="H35" s="917"/>
      <c r="I35" s="918" t="s">
        <v>758</v>
      </c>
      <c r="J35" s="918" t="s">
        <v>758</v>
      </c>
      <c r="K35" s="918"/>
      <c r="L35" s="919" t="s">
        <v>758</v>
      </c>
      <c r="M35" s="920">
        <v>0</v>
      </c>
      <c r="N35" s="918" t="s">
        <v>758</v>
      </c>
      <c r="O35" s="918" t="s">
        <v>758</v>
      </c>
      <c r="P35" s="918">
        <v>0</v>
      </c>
      <c r="Q35" s="918" t="s">
        <v>758</v>
      </c>
      <c r="R35" s="919">
        <v>0</v>
      </c>
      <c r="S35" s="918" t="s">
        <v>758</v>
      </c>
      <c r="T35" s="918" t="s">
        <v>758</v>
      </c>
      <c r="U35" s="918" t="s">
        <v>758</v>
      </c>
      <c r="V35" s="918" t="s">
        <v>758</v>
      </c>
      <c r="W35" s="919">
        <v>0</v>
      </c>
      <c r="X35" s="918" t="s">
        <v>758</v>
      </c>
      <c r="Y35" s="918" t="s">
        <v>758</v>
      </c>
      <c r="Z35" s="918" t="s">
        <v>758</v>
      </c>
      <c r="AA35" s="918" t="s">
        <v>758</v>
      </c>
      <c r="AB35" s="919">
        <v>0</v>
      </c>
      <c r="AC35" s="918" t="s">
        <v>758</v>
      </c>
      <c r="AD35" s="918" t="s">
        <v>758</v>
      </c>
      <c r="AE35" s="918" t="s">
        <v>758</v>
      </c>
      <c r="AF35" s="918" t="s">
        <v>758</v>
      </c>
      <c r="AG35" s="919">
        <v>0</v>
      </c>
      <c r="AH35" s="918" t="s">
        <v>758</v>
      </c>
      <c r="AI35" s="918" t="s">
        <v>758</v>
      </c>
      <c r="AJ35" s="918" t="s">
        <v>758</v>
      </c>
      <c r="AK35" s="918" t="s">
        <v>758</v>
      </c>
      <c r="AL35" s="919">
        <v>0</v>
      </c>
      <c r="AM35" s="918" t="s">
        <v>758</v>
      </c>
      <c r="AN35" s="918" t="s">
        <v>758</v>
      </c>
      <c r="AO35" s="918" t="s">
        <v>758</v>
      </c>
      <c r="AP35" s="918" t="s">
        <v>758</v>
      </c>
      <c r="AQ35" s="919">
        <v>0</v>
      </c>
      <c r="AR35" s="918" t="s">
        <v>758</v>
      </c>
      <c r="AS35" s="918" t="s">
        <v>758</v>
      </c>
      <c r="AT35" s="918" t="s">
        <v>758</v>
      </c>
      <c r="AU35" s="918" t="s">
        <v>758</v>
      </c>
      <c r="AV35" s="919">
        <v>0</v>
      </c>
      <c r="AW35" s="918" t="s">
        <v>758</v>
      </c>
      <c r="AX35" s="918" t="s">
        <v>758</v>
      </c>
      <c r="AY35" s="918" t="s">
        <v>758</v>
      </c>
      <c r="AZ35" s="918" t="s">
        <v>758</v>
      </c>
      <c r="BA35" s="919">
        <v>0</v>
      </c>
      <c r="BB35" s="918" t="s">
        <v>758</v>
      </c>
      <c r="BC35" s="918" t="s">
        <v>758</v>
      </c>
      <c r="BD35" s="918" t="s">
        <v>758</v>
      </c>
      <c r="BE35" s="918" t="s">
        <v>758</v>
      </c>
      <c r="BF35" s="919">
        <v>0</v>
      </c>
      <c r="BG35" s="918" t="s">
        <v>758</v>
      </c>
      <c r="BH35" s="918" t="s">
        <v>758</v>
      </c>
      <c r="BI35" s="918" t="s">
        <v>758</v>
      </c>
      <c r="BJ35" s="918" t="s">
        <v>758</v>
      </c>
      <c r="BK35" s="919">
        <v>0</v>
      </c>
      <c r="BL35" s="916"/>
      <c r="BM35" s="916"/>
      <c r="BN35" s="916"/>
      <c r="BO35" s="916"/>
      <c r="BP35" s="917"/>
      <c r="BQ35" s="916">
        <v>0</v>
      </c>
      <c r="BR35" s="916">
        <v>0</v>
      </c>
      <c r="BS35" s="916">
        <v>0</v>
      </c>
      <c r="BT35" s="916">
        <v>0</v>
      </c>
      <c r="BU35" s="917">
        <v>0</v>
      </c>
      <c r="BV35" s="916">
        <v>0</v>
      </c>
      <c r="BW35" s="916">
        <v>0</v>
      </c>
      <c r="BX35" s="916">
        <v>0</v>
      </c>
      <c r="BY35" s="916">
        <v>0</v>
      </c>
      <c r="BZ35" s="917">
        <v>0</v>
      </c>
      <c r="CA35" s="916">
        <v>0</v>
      </c>
      <c r="CB35" s="916">
        <v>0</v>
      </c>
      <c r="CC35" s="916">
        <v>0</v>
      </c>
      <c r="CD35" s="916">
        <v>0</v>
      </c>
      <c r="CE35" s="917">
        <v>0</v>
      </c>
      <c r="CF35" s="916">
        <v>0</v>
      </c>
      <c r="CG35" s="916">
        <v>0</v>
      </c>
      <c r="CH35" s="916">
        <v>0</v>
      </c>
      <c r="CI35" s="916">
        <v>0</v>
      </c>
      <c r="CJ35" s="917">
        <v>0</v>
      </c>
      <c r="CK35" s="916">
        <v>0</v>
      </c>
      <c r="CL35" s="916">
        <v>0</v>
      </c>
      <c r="CM35" s="916">
        <v>0</v>
      </c>
      <c r="CN35" s="916">
        <v>0</v>
      </c>
      <c r="CO35" s="917">
        <v>0</v>
      </c>
      <c r="CP35" s="924" t="s">
        <v>4788</v>
      </c>
    </row>
    <row r="36" spans="1:94">
      <c r="A36" s="903" t="s">
        <v>4874</v>
      </c>
      <c r="B36" s="903"/>
      <c r="C36" t="b">
        <v>1</v>
      </c>
      <c r="D36" s="267">
        <v>0</v>
      </c>
      <c r="E36" s="267">
        <v>0</v>
      </c>
      <c r="F36" s="267">
        <v>0</v>
      </c>
      <c r="G36" s="267"/>
      <c r="H36" s="904">
        <v>0</v>
      </c>
      <c r="I36" s="905" t="s">
        <v>758</v>
      </c>
      <c r="J36" s="905" t="s">
        <v>758</v>
      </c>
      <c r="K36" s="905"/>
      <c r="L36" s="856" t="s">
        <v>758</v>
      </c>
      <c r="M36" s="906">
        <v>0</v>
      </c>
      <c r="N36" s="905" t="s">
        <v>758</v>
      </c>
      <c r="O36" s="905" t="s">
        <v>758</v>
      </c>
      <c r="P36" s="905">
        <v>0</v>
      </c>
      <c r="Q36" s="905" t="s">
        <v>758</v>
      </c>
      <c r="R36" s="856">
        <v>0</v>
      </c>
      <c r="S36" s="905" t="s">
        <v>758</v>
      </c>
      <c r="T36" s="905" t="s">
        <v>758</v>
      </c>
      <c r="U36" s="905" t="s">
        <v>758</v>
      </c>
      <c r="V36" s="905" t="s">
        <v>758</v>
      </c>
      <c r="W36" s="856">
        <v>0</v>
      </c>
      <c r="X36" s="905" t="s">
        <v>758</v>
      </c>
      <c r="Y36" s="905" t="s">
        <v>758</v>
      </c>
      <c r="Z36" s="905" t="s">
        <v>758</v>
      </c>
      <c r="AA36" s="905" t="s">
        <v>758</v>
      </c>
      <c r="AB36" s="856">
        <v>0</v>
      </c>
      <c r="AC36" s="905" t="s">
        <v>758</v>
      </c>
      <c r="AD36" s="905" t="s">
        <v>758</v>
      </c>
      <c r="AE36" s="905" t="s">
        <v>758</v>
      </c>
      <c r="AF36" s="905" t="s">
        <v>758</v>
      </c>
      <c r="AG36" s="856">
        <v>0</v>
      </c>
      <c r="AH36" s="905" t="s">
        <v>758</v>
      </c>
      <c r="AI36" s="905" t="s">
        <v>758</v>
      </c>
      <c r="AJ36" s="905" t="s">
        <v>758</v>
      </c>
      <c r="AK36" s="905" t="s">
        <v>758</v>
      </c>
      <c r="AL36" s="856">
        <v>0</v>
      </c>
      <c r="AM36" s="905" t="s">
        <v>758</v>
      </c>
      <c r="AN36" s="905" t="s">
        <v>758</v>
      </c>
      <c r="AO36" s="905" t="s">
        <v>758</v>
      </c>
      <c r="AP36" s="905" t="s">
        <v>758</v>
      </c>
      <c r="AQ36" s="856">
        <v>0</v>
      </c>
      <c r="AR36" s="905" t="s">
        <v>758</v>
      </c>
      <c r="AS36" s="905" t="s">
        <v>758</v>
      </c>
      <c r="AT36" s="905" t="s">
        <v>758</v>
      </c>
      <c r="AU36" s="905" t="s">
        <v>758</v>
      </c>
      <c r="AV36" s="856">
        <v>0</v>
      </c>
      <c r="AW36" s="905" t="s">
        <v>758</v>
      </c>
      <c r="AX36" s="905" t="s">
        <v>758</v>
      </c>
      <c r="AY36" s="905" t="s">
        <v>758</v>
      </c>
      <c r="AZ36" s="905" t="s">
        <v>758</v>
      </c>
      <c r="BA36" s="856">
        <v>0</v>
      </c>
      <c r="BB36" s="905" t="s">
        <v>758</v>
      </c>
      <c r="BC36" s="905" t="s">
        <v>758</v>
      </c>
      <c r="BD36" s="905" t="s">
        <v>758</v>
      </c>
      <c r="BE36" s="905" t="s">
        <v>758</v>
      </c>
      <c r="BF36" s="856">
        <v>0</v>
      </c>
      <c r="BG36" s="905" t="s">
        <v>758</v>
      </c>
      <c r="BH36" s="905" t="s">
        <v>758</v>
      </c>
      <c r="BI36" s="905" t="s">
        <v>758</v>
      </c>
      <c r="BJ36" s="905" t="s">
        <v>758</v>
      </c>
      <c r="BK36" s="856">
        <v>0</v>
      </c>
      <c r="BL36" s="267"/>
      <c r="BM36" s="267"/>
      <c r="BN36" s="267"/>
      <c r="BO36" s="267"/>
      <c r="BP36" s="904"/>
      <c r="BQ36" s="267">
        <v>0</v>
      </c>
      <c r="BR36" s="267">
        <v>0</v>
      </c>
      <c r="BS36" s="267">
        <v>0</v>
      </c>
      <c r="BT36" s="267">
        <v>0</v>
      </c>
      <c r="BU36" s="904">
        <v>0</v>
      </c>
      <c r="BV36" s="267">
        <v>0</v>
      </c>
      <c r="BW36" s="267">
        <v>0</v>
      </c>
      <c r="BX36" s="267">
        <v>0</v>
      </c>
      <c r="BY36" s="267">
        <v>0</v>
      </c>
      <c r="BZ36" s="904">
        <v>0</v>
      </c>
      <c r="CA36" s="267">
        <v>0</v>
      </c>
      <c r="CB36" s="267">
        <v>0</v>
      </c>
      <c r="CC36" s="267">
        <v>0</v>
      </c>
      <c r="CD36" s="267">
        <v>0</v>
      </c>
      <c r="CE36" s="904">
        <v>0</v>
      </c>
      <c r="CF36" s="267">
        <v>0</v>
      </c>
      <c r="CG36" s="267">
        <v>0</v>
      </c>
      <c r="CH36" s="267">
        <v>0</v>
      </c>
      <c r="CI36" s="267">
        <v>0</v>
      </c>
      <c r="CJ36" s="904">
        <v>0</v>
      </c>
      <c r="CK36" s="267">
        <v>0</v>
      </c>
      <c r="CL36" s="267">
        <v>0</v>
      </c>
      <c r="CM36" s="267">
        <v>0</v>
      </c>
      <c r="CN36" s="267">
        <v>0</v>
      </c>
      <c r="CO36" s="904">
        <v>0</v>
      </c>
      <c r="CP36" s="83" t="s">
        <v>4788</v>
      </c>
    </row>
    <row r="37" spans="1:94">
      <c r="A37" s="903" t="s">
        <v>4875</v>
      </c>
      <c r="B37" s="903"/>
      <c r="C37" t="b">
        <v>1</v>
      </c>
      <c r="D37" s="267">
        <v>17470306779</v>
      </c>
      <c r="E37" s="267">
        <v>8325300095</v>
      </c>
      <c r="F37" s="267">
        <v>7478140114</v>
      </c>
      <c r="G37" s="267"/>
      <c r="H37" s="904">
        <v>1666866570</v>
      </c>
      <c r="I37" s="905">
        <v>0.47654000586912076</v>
      </c>
      <c r="J37" s="905">
        <v>0.4280485860150447</v>
      </c>
      <c r="K37" s="905"/>
      <c r="L37" s="856">
        <v>9.5411408115834553E-2</v>
      </c>
      <c r="M37" s="906">
        <v>1</v>
      </c>
      <c r="N37" s="905">
        <v>0.56937180591628822</v>
      </c>
      <c r="O37" s="905">
        <v>0.43956854258432371</v>
      </c>
      <c r="P37" s="905">
        <v>0</v>
      </c>
      <c r="Q37" s="905">
        <v>0.13753836878490502</v>
      </c>
      <c r="R37" s="856">
        <v>1.1464787172855169</v>
      </c>
      <c r="S37" s="905">
        <v>0.50435481954267547</v>
      </c>
      <c r="T37" s="905">
        <v>0.35139085173622708</v>
      </c>
      <c r="U37" s="905" t="s">
        <v>758</v>
      </c>
      <c r="V37" s="905">
        <v>0.14104279393533103</v>
      </c>
      <c r="W37" s="856">
        <v>0.99678846521423359</v>
      </c>
      <c r="X37" s="905">
        <v>0.54505860335370226</v>
      </c>
      <c r="Y37" s="905">
        <v>0.36734158649502457</v>
      </c>
      <c r="Z37" s="905" t="s">
        <v>758</v>
      </c>
      <c r="AA37" s="905">
        <v>0.1610927571334258</v>
      </c>
      <c r="AB37" s="856">
        <v>1.0734929469821526</v>
      </c>
      <c r="AC37" s="905">
        <v>0.56120689036247118</v>
      </c>
      <c r="AD37" s="905">
        <v>0.37450446315404273</v>
      </c>
      <c r="AE37" s="905" t="s">
        <v>758</v>
      </c>
      <c r="AF37" s="905">
        <v>0.15482427990738087</v>
      </c>
      <c r="AG37" s="856">
        <v>1.0905356334238947</v>
      </c>
      <c r="AH37" s="905">
        <v>0.55740993026124419</v>
      </c>
      <c r="AI37" s="905">
        <v>0.33717262412204729</v>
      </c>
      <c r="AJ37" s="905" t="s">
        <v>758</v>
      </c>
      <c r="AK37" s="905">
        <v>0.12931280714940974</v>
      </c>
      <c r="AL37" s="856">
        <v>1.0238953615327011</v>
      </c>
      <c r="AM37" s="905">
        <v>0.49662658131532761</v>
      </c>
      <c r="AN37" s="905">
        <v>0.38340750330287587</v>
      </c>
      <c r="AO37" s="905">
        <v>0</v>
      </c>
      <c r="AP37" s="905">
        <v>0.1199659153817966</v>
      </c>
      <c r="AQ37" s="856">
        <v>1.0000000000000002</v>
      </c>
      <c r="AR37" s="905">
        <v>0.50597979124314763</v>
      </c>
      <c r="AS37" s="905">
        <v>0.35252299158648953</v>
      </c>
      <c r="AT37" s="905" t="s">
        <v>758</v>
      </c>
      <c r="AU37" s="905">
        <v>0.14149721717036279</v>
      </c>
      <c r="AV37" s="856">
        <v>1</v>
      </c>
      <c r="AW37" s="905">
        <v>0.50774306890976173</v>
      </c>
      <c r="AX37" s="905">
        <v>0.34219282718876759</v>
      </c>
      <c r="AY37" s="905" t="s">
        <v>758</v>
      </c>
      <c r="AZ37" s="905">
        <v>0.15006410390147076</v>
      </c>
      <c r="BA37" s="856">
        <v>1</v>
      </c>
      <c r="BB37" s="905">
        <v>0.51461582103510073</v>
      </c>
      <c r="BC37" s="905">
        <v>0.34341332064339031</v>
      </c>
      <c r="BD37" s="905" t="s">
        <v>758</v>
      </c>
      <c r="BE37" s="905">
        <v>0.14197085832150905</v>
      </c>
      <c r="BF37" s="856">
        <v>1.0000000000000002</v>
      </c>
      <c r="BG37" s="905">
        <v>0.54440126521018684</v>
      </c>
      <c r="BH37" s="905">
        <v>0.32930379098243301</v>
      </c>
      <c r="BI37" s="905" t="s">
        <v>758</v>
      </c>
      <c r="BJ37" s="905">
        <v>0.12629494380738021</v>
      </c>
      <c r="BK37" s="856">
        <v>1</v>
      </c>
      <c r="BL37" s="267">
        <v>20985.214485588702</v>
      </c>
      <c r="BM37" s="267">
        <v>21383.933560814879</v>
      </c>
      <c r="BN37" s="267">
        <v>21875.764032713621</v>
      </c>
      <c r="BO37" s="267">
        <v>22575.788481760461</v>
      </c>
      <c r="BP37" s="904">
        <v>23343.365290140318</v>
      </c>
      <c r="BQ37" s="267">
        <v>10421.815328146808</v>
      </c>
      <c r="BR37" s="267">
        <v>8045.8886921949088</v>
      </c>
      <c r="BS37" s="267">
        <v>0</v>
      </c>
      <c r="BT37" s="267">
        <v>2517.5104652469863</v>
      </c>
      <c r="BU37" s="904">
        <v>20985.214485588705</v>
      </c>
      <c r="BV37" s="267">
        <v>10819.838239058452</v>
      </c>
      <c r="BW37" s="267">
        <v>7538.3282307451946</v>
      </c>
      <c r="BX37" s="267">
        <v>0</v>
      </c>
      <c r="BY37" s="267">
        <v>3025.7670910112324</v>
      </c>
      <c r="BZ37" s="904">
        <v>21383.933560814879</v>
      </c>
      <c r="CA37" s="267">
        <v>11107.267564715799</v>
      </c>
      <c r="CB37" s="267">
        <v>7485.7295412686299</v>
      </c>
      <c r="CC37" s="267">
        <v>0</v>
      </c>
      <c r="CD37" s="267">
        <v>3282.766926729194</v>
      </c>
      <c r="CE37" s="904">
        <v>21875.764032713621</v>
      </c>
      <c r="CF37" s="267">
        <v>11617.857925055931</v>
      </c>
      <c r="CG37" s="267">
        <v>7752.8264886641628</v>
      </c>
      <c r="CH37" s="267">
        <v>0</v>
      </c>
      <c r="CI37" s="267">
        <v>3205.1040680403703</v>
      </c>
      <c r="CJ37" s="904">
        <v>22575.788481760464</v>
      </c>
      <c r="CK37" s="267">
        <v>12708.15759821595</v>
      </c>
      <c r="CL37" s="267">
        <v>7687.0586843309493</v>
      </c>
      <c r="CM37" s="267">
        <v>0</v>
      </c>
      <c r="CN37" s="267">
        <v>2948.1490075934212</v>
      </c>
      <c r="CO37" s="904">
        <v>23343.365290140318</v>
      </c>
      <c r="CP37" s="83" t="s">
        <v>4788</v>
      </c>
    </row>
    <row r="38" spans="1:94">
      <c r="A38" s="903" t="s">
        <v>4876</v>
      </c>
      <c r="B38" s="903"/>
      <c r="C38" t="b">
        <v>1</v>
      </c>
      <c r="D38" s="267">
        <v>0</v>
      </c>
      <c r="E38" s="267">
        <v>0</v>
      </c>
      <c r="F38" s="267">
        <v>0</v>
      </c>
      <c r="G38" s="267"/>
      <c r="H38" s="904">
        <v>0</v>
      </c>
      <c r="I38" s="905" t="s">
        <v>758</v>
      </c>
      <c r="J38" s="905" t="s">
        <v>758</v>
      </c>
      <c r="K38" s="905"/>
      <c r="L38" s="856" t="s">
        <v>758</v>
      </c>
      <c r="M38" s="906">
        <v>0</v>
      </c>
      <c r="N38" s="905" t="s">
        <v>758</v>
      </c>
      <c r="O38" s="905" t="s">
        <v>758</v>
      </c>
      <c r="P38" s="905">
        <v>0</v>
      </c>
      <c r="Q38" s="905" t="s">
        <v>758</v>
      </c>
      <c r="R38" s="856">
        <v>0</v>
      </c>
      <c r="S38" s="905" t="s">
        <v>758</v>
      </c>
      <c r="T38" s="905" t="s">
        <v>758</v>
      </c>
      <c r="U38" s="905" t="s">
        <v>758</v>
      </c>
      <c r="V38" s="905" t="s">
        <v>758</v>
      </c>
      <c r="W38" s="856">
        <v>0</v>
      </c>
      <c r="X38" s="905" t="s">
        <v>758</v>
      </c>
      <c r="Y38" s="905" t="s">
        <v>758</v>
      </c>
      <c r="Z38" s="905" t="s">
        <v>758</v>
      </c>
      <c r="AA38" s="905" t="s">
        <v>758</v>
      </c>
      <c r="AB38" s="856">
        <v>0</v>
      </c>
      <c r="AC38" s="905" t="s">
        <v>758</v>
      </c>
      <c r="AD38" s="905" t="s">
        <v>758</v>
      </c>
      <c r="AE38" s="905" t="s">
        <v>758</v>
      </c>
      <c r="AF38" s="905" t="s">
        <v>758</v>
      </c>
      <c r="AG38" s="856">
        <v>0</v>
      </c>
      <c r="AH38" s="905" t="s">
        <v>758</v>
      </c>
      <c r="AI38" s="905" t="s">
        <v>758</v>
      </c>
      <c r="AJ38" s="905" t="s">
        <v>758</v>
      </c>
      <c r="AK38" s="905" t="s">
        <v>758</v>
      </c>
      <c r="AL38" s="856">
        <v>0</v>
      </c>
      <c r="AM38" s="905" t="s">
        <v>758</v>
      </c>
      <c r="AN38" s="905" t="s">
        <v>758</v>
      </c>
      <c r="AO38" s="905" t="s">
        <v>758</v>
      </c>
      <c r="AP38" s="905" t="s">
        <v>758</v>
      </c>
      <c r="AQ38" s="856">
        <v>0</v>
      </c>
      <c r="AR38" s="905" t="s">
        <v>758</v>
      </c>
      <c r="AS38" s="905" t="s">
        <v>758</v>
      </c>
      <c r="AT38" s="905" t="s">
        <v>758</v>
      </c>
      <c r="AU38" s="905" t="s">
        <v>758</v>
      </c>
      <c r="AV38" s="856">
        <v>0</v>
      </c>
      <c r="AW38" s="905" t="s">
        <v>758</v>
      </c>
      <c r="AX38" s="905" t="s">
        <v>758</v>
      </c>
      <c r="AY38" s="905" t="s">
        <v>758</v>
      </c>
      <c r="AZ38" s="905" t="s">
        <v>758</v>
      </c>
      <c r="BA38" s="856">
        <v>0</v>
      </c>
      <c r="BB38" s="905" t="s">
        <v>758</v>
      </c>
      <c r="BC38" s="905" t="s">
        <v>758</v>
      </c>
      <c r="BD38" s="905" t="s">
        <v>758</v>
      </c>
      <c r="BE38" s="905" t="s">
        <v>758</v>
      </c>
      <c r="BF38" s="856">
        <v>0</v>
      </c>
      <c r="BG38" s="905" t="s">
        <v>758</v>
      </c>
      <c r="BH38" s="905" t="s">
        <v>758</v>
      </c>
      <c r="BI38" s="905" t="s">
        <v>758</v>
      </c>
      <c r="BJ38" s="905" t="s">
        <v>758</v>
      </c>
      <c r="BK38" s="856">
        <v>0</v>
      </c>
      <c r="BL38" s="267"/>
      <c r="BM38" s="267"/>
      <c r="BN38" s="267"/>
      <c r="BO38" s="267"/>
      <c r="BP38" s="904"/>
      <c r="BQ38" s="267">
        <v>0</v>
      </c>
      <c r="BR38" s="267">
        <v>0</v>
      </c>
      <c r="BS38" s="267">
        <v>0</v>
      </c>
      <c r="BT38" s="267">
        <v>0</v>
      </c>
      <c r="BU38" s="904">
        <v>0</v>
      </c>
      <c r="BV38" s="267">
        <v>0</v>
      </c>
      <c r="BW38" s="267">
        <v>0</v>
      </c>
      <c r="BX38" s="267">
        <v>0</v>
      </c>
      <c r="BY38" s="267">
        <v>0</v>
      </c>
      <c r="BZ38" s="904">
        <v>0</v>
      </c>
      <c r="CA38" s="267">
        <v>0</v>
      </c>
      <c r="CB38" s="267">
        <v>0</v>
      </c>
      <c r="CC38" s="267">
        <v>0</v>
      </c>
      <c r="CD38" s="267">
        <v>0</v>
      </c>
      <c r="CE38" s="904">
        <v>0</v>
      </c>
      <c r="CF38" s="267">
        <v>0</v>
      </c>
      <c r="CG38" s="267">
        <v>0</v>
      </c>
      <c r="CH38" s="267">
        <v>0</v>
      </c>
      <c r="CI38" s="267">
        <v>0</v>
      </c>
      <c r="CJ38" s="904">
        <v>0</v>
      </c>
      <c r="CK38" s="267">
        <v>0</v>
      </c>
      <c r="CL38" s="267">
        <v>0</v>
      </c>
      <c r="CM38" s="267">
        <v>0</v>
      </c>
      <c r="CN38" s="267">
        <v>0</v>
      </c>
      <c r="CO38" s="904">
        <v>0</v>
      </c>
      <c r="CP38" s="83" t="s">
        <v>4788</v>
      </c>
    </row>
    <row r="39" spans="1:94">
      <c r="A39" s="903" t="s">
        <v>4877</v>
      </c>
      <c r="B39" s="903"/>
      <c r="C39" t="b">
        <v>1</v>
      </c>
      <c r="D39" s="267">
        <v>4646837360</v>
      </c>
      <c r="E39" s="267">
        <v>2315444287</v>
      </c>
      <c r="F39" s="267">
        <v>1854365287</v>
      </c>
      <c r="G39" s="267"/>
      <c r="H39" s="904">
        <v>477027786</v>
      </c>
      <c r="I39" s="905">
        <v>0.49828390959652608</v>
      </c>
      <c r="J39" s="905">
        <v>0.39905964924926918</v>
      </c>
      <c r="K39" s="905"/>
      <c r="L39" s="856">
        <v>0.10265644115420472</v>
      </c>
      <c r="M39" s="906">
        <v>1.0000000000000002</v>
      </c>
      <c r="N39" s="905">
        <v>0.59535150453647689</v>
      </c>
      <c r="O39" s="905">
        <v>0.40979943435334076</v>
      </c>
      <c r="P39" s="905">
        <v>0</v>
      </c>
      <c r="Q39" s="905">
        <v>0.14798229834813301</v>
      </c>
      <c r="R39" s="856">
        <v>1.1531332372379506</v>
      </c>
      <c r="S39" s="905">
        <v>0.52432453413701796</v>
      </c>
      <c r="T39" s="905">
        <v>0.3257029614079805</v>
      </c>
      <c r="U39" s="905" t="s">
        <v>758</v>
      </c>
      <c r="V39" s="905">
        <v>0.15087709314552275</v>
      </c>
      <c r="W39" s="856">
        <v>1.0009045886905212</v>
      </c>
      <c r="X39" s="905">
        <v>0.56430971480721004</v>
      </c>
      <c r="Y39" s="905">
        <v>0.33908741956703314</v>
      </c>
      <c r="Z39" s="905" t="s">
        <v>758</v>
      </c>
      <c r="AA39" s="905">
        <v>0.17161638273815366</v>
      </c>
      <c r="AB39" s="856">
        <v>1.0750135171123969</v>
      </c>
      <c r="AC39" s="905">
        <v>0.58020650381731986</v>
      </c>
      <c r="AD39" s="905">
        <v>0.34521038182316416</v>
      </c>
      <c r="AE39" s="905" t="s">
        <v>758</v>
      </c>
      <c r="AF39" s="905">
        <v>0.16470510807062025</v>
      </c>
      <c r="AG39" s="856">
        <v>1.0901219937111044</v>
      </c>
      <c r="AH39" s="905">
        <v>0.57649966402496777</v>
      </c>
      <c r="AI39" s="905">
        <v>0.31091660389287834</v>
      </c>
      <c r="AJ39" s="905" t="s">
        <v>758</v>
      </c>
      <c r="AK39" s="905">
        <v>0.13761770091300604</v>
      </c>
      <c r="AL39" s="856">
        <v>1.0250339688308521</v>
      </c>
      <c r="AM39" s="905">
        <v>0.51629029960362272</v>
      </c>
      <c r="AN39" s="905">
        <v>0.35537908467100937</v>
      </c>
      <c r="AO39" s="905">
        <v>0</v>
      </c>
      <c r="AP39" s="905">
        <v>0.12833061572536797</v>
      </c>
      <c r="AQ39" s="856">
        <v>1</v>
      </c>
      <c r="AR39" s="905">
        <v>0.52385066475016295</v>
      </c>
      <c r="AS39" s="905">
        <v>0.32540860046819864</v>
      </c>
      <c r="AT39" s="905" t="s">
        <v>758</v>
      </c>
      <c r="AU39" s="905">
        <v>0.15074073478163841</v>
      </c>
      <c r="AV39" s="856">
        <v>1</v>
      </c>
      <c r="AW39" s="905">
        <v>0.52493266905425273</v>
      </c>
      <c r="AX39" s="905">
        <v>0.315426191549534</v>
      </c>
      <c r="AY39" s="905" t="s">
        <v>758</v>
      </c>
      <c r="AZ39" s="905">
        <v>0.15964113939621327</v>
      </c>
      <c r="BA39" s="856">
        <v>1</v>
      </c>
      <c r="BB39" s="905">
        <v>0.5322399760435268</v>
      </c>
      <c r="BC39" s="905">
        <v>0.31667133019485627</v>
      </c>
      <c r="BD39" s="905" t="s">
        <v>758</v>
      </c>
      <c r="BE39" s="905">
        <v>0.15108869376161685</v>
      </c>
      <c r="BF39" s="856">
        <v>0.99999999999999989</v>
      </c>
      <c r="BG39" s="905">
        <v>0.56242005782746884</v>
      </c>
      <c r="BH39" s="905">
        <v>0.30332321986119937</v>
      </c>
      <c r="BI39" s="905" t="s">
        <v>758</v>
      </c>
      <c r="BJ39" s="905">
        <v>0.13425672231133179</v>
      </c>
      <c r="BK39" s="856">
        <v>1</v>
      </c>
      <c r="BL39" s="267">
        <v>5581.7496460029824</v>
      </c>
      <c r="BM39" s="267">
        <v>5687.802889277038</v>
      </c>
      <c r="BN39" s="267">
        <v>5818.6223557304093</v>
      </c>
      <c r="BO39" s="267">
        <v>6004.8182711137833</v>
      </c>
      <c r="BP39" s="904">
        <v>6208.982092331652</v>
      </c>
      <c r="BQ39" s="267">
        <v>2881.8031970472948</v>
      </c>
      <c r="BR39" s="267">
        <v>1983.6370800592704</v>
      </c>
      <c r="BS39" s="267">
        <v>0</v>
      </c>
      <c r="BT39" s="267">
        <v>716.30936889641748</v>
      </c>
      <c r="BU39" s="904">
        <v>5581.7496460029824</v>
      </c>
      <c r="BV39" s="267">
        <v>2979.5593245156738</v>
      </c>
      <c r="BW39" s="267">
        <v>1850.8599779386175</v>
      </c>
      <c r="BX39" s="267">
        <v>0</v>
      </c>
      <c r="BY39" s="267">
        <v>857.38358682274668</v>
      </c>
      <c r="BZ39" s="904">
        <v>5687.802889277038</v>
      </c>
      <c r="CA39" s="267">
        <v>3054.3849634123071</v>
      </c>
      <c r="CB39" s="267">
        <v>1835.3458897330208</v>
      </c>
      <c r="CC39" s="267">
        <v>0</v>
      </c>
      <c r="CD39" s="267">
        <v>928.89150258508107</v>
      </c>
      <c r="CE39" s="904">
        <v>5818.6223557304093</v>
      </c>
      <c r="CF39" s="267">
        <v>3196.0043327633321</v>
      </c>
      <c r="CG39" s="267">
        <v>1901.5537894919789</v>
      </c>
      <c r="CH39" s="267">
        <v>0</v>
      </c>
      <c r="CI39" s="267">
        <v>907.26014885847189</v>
      </c>
      <c r="CJ39" s="904">
        <v>6004.8182711137833</v>
      </c>
      <c r="CK39" s="267">
        <v>3492.0560674188864</v>
      </c>
      <c r="CL39" s="267">
        <v>1883.3284403065634</v>
      </c>
      <c r="CM39" s="267">
        <v>0</v>
      </c>
      <c r="CN39" s="267">
        <v>833.59758460620242</v>
      </c>
      <c r="CO39" s="904">
        <v>6208.9820923316529</v>
      </c>
      <c r="CP39" s="83" t="s">
        <v>4788</v>
      </c>
    </row>
    <row r="40" spans="1:94">
      <c r="A40" s="903" t="s">
        <v>4878</v>
      </c>
      <c r="B40" s="903"/>
      <c r="C40" t="b">
        <v>1</v>
      </c>
      <c r="D40" s="267">
        <v>18423711124</v>
      </c>
      <c r="E40" s="267">
        <v>7962013516</v>
      </c>
      <c r="F40" s="267">
        <v>9013365257</v>
      </c>
      <c r="G40" s="267"/>
      <c r="H40" s="904">
        <v>1448332351</v>
      </c>
      <c r="I40" s="905">
        <v>0.43216122215616648</v>
      </c>
      <c r="J40" s="905">
        <v>0.48922636684519916</v>
      </c>
      <c r="K40" s="905"/>
      <c r="L40" s="856">
        <v>7.8612410998634377E-2</v>
      </c>
      <c r="M40" s="906">
        <v>0.99999999999999989</v>
      </c>
      <c r="N40" s="905">
        <v>0.51634786686435297</v>
      </c>
      <c r="O40" s="905">
        <v>0.50239278459013426</v>
      </c>
      <c r="P40" s="905">
        <v>0</v>
      </c>
      <c r="Q40" s="905">
        <v>0.11332211722390766</v>
      </c>
      <c r="R40" s="856">
        <v>1.1320627686783948</v>
      </c>
      <c r="S40" s="905">
        <v>0.46321017856718799</v>
      </c>
      <c r="T40" s="905">
        <v>0.40672674280784732</v>
      </c>
      <c r="U40" s="905" t="s">
        <v>758</v>
      </c>
      <c r="V40" s="905">
        <v>0.1176893603971742</v>
      </c>
      <c r="W40" s="856">
        <v>0.98762628177220946</v>
      </c>
      <c r="X40" s="905">
        <v>0.50523739014378466</v>
      </c>
      <c r="Y40" s="905">
        <v>0.42913381808337853</v>
      </c>
      <c r="Z40" s="905" t="s">
        <v>758</v>
      </c>
      <c r="AA40" s="905">
        <v>0.13566651847341527</v>
      </c>
      <c r="AB40" s="856">
        <v>1.0700377267005785</v>
      </c>
      <c r="AC40" s="905">
        <v>0.5218856842213726</v>
      </c>
      <c r="AD40" s="905">
        <v>0.43891431608216108</v>
      </c>
      <c r="AE40" s="905" t="s">
        <v>758</v>
      </c>
      <c r="AF40" s="905">
        <v>0.13080846206870561</v>
      </c>
      <c r="AG40" s="856">
        <v>1.0916084623722393</v>
      </c>
      <c r="AH40" s="905">
        <v>0.51784532255926718</v>
      </c>
      <c r="AI40" s="905">
        <v>0.39477352694059348</v>
      </c>
      <c r="AJ40" s="905" t="s">
        <v>758</v>
      </c>
      <c r="AK40" s="905">
        <v>0.10914686786154204</v>
      </c>
      <c r="AL40" s="856">
        <v>1.0217657173614025</v>
      </c>
      <c r="AM40" s="905">
        <v>0.45611240043443302</v>
      </c>
      <c r="AN40" s="905">
        <v>0.4437852727694977</v>
      </c>
      <c r="AO40" s="905">
        <v>0</v>
      </c>
      <c r="AP40" s="905">
        <v>0.10010232679606927</v>
      </c>
      <c r="AQ40" s="856">
        <v>1</v>
      </c>
      <c r="AR40" s="905">
        <v>0.46901362095791699</v>
      </c>
      <c r="AS40" s="905">
        <v>0.41182251861302388</v>
      </c>
      <c r="AT40" s="905" t="s">
        <v>758</v>
      </c>
      <c r="AU40" s="905">
        <v>0.11916386042905915</v>
      </c>
      <c r="AV40" s="856">
        <v>1</v>
      </c>
      <c r="AW40" s="905">
        <v>0.47216782879391117</v>
      </c>
      <c r="AX40" s="905">
        <v>0.40104550276614703</v>
      </c>
      <c r="AY40" s="905" t="s">
        <v>758</v>
      </c>
      <c r="AZ40" s="905">
        <v>0.12678666843994177</v>
      </c>
      <c r="BA40" s="856">
        <v>1</v>
      </c>
      <c r="BB40" s="905">
        <v>0.47808871240081063</v>
      </c>
      <c r="BC40" s="905">
        <v>0.40208035317748481</v>
      </c>
      <c r="BD40" s="905" t="s">
        <v>758</v>
      </c>
      <c r="BE40" s="905">
        <v>0.11983093442170462</v>
      </c>
      <c r="BF40" s="856">
        <v>1</v>
      </c>
      <c r="BG40" s="905">
        <v>0.50681414903657729</v>
      </c>
      <c r="BH40" s="905">
        <v>0.38636403652302276</v>
      </c>
      <c r="BI40" s="905" t="s">
        <v>758</v>
      </c>
      <c r="BJ40" s="905">
        <v>0.10682181444040011</v>
      </c>
      <c r="BK40" s="856">
        <v>1.0000000000000002</v>
      </c>
      <c r="BL40" s="267">
        <v>22130.437344260357</v>
      </c>
      <c r="BM40" s="267">
        <v>22550.915653801298</v>
      </c>
      <c r="BN40" s="267">
        <v>23069.586713838726</v>
      </c>
      <c r="BO40" s="267">
        <v>23807.813488681568</v>
      </c>
      <c r="BP40" s="904">
        <v>24617.279147296744</v>
      </c>
      <c r="BQ40" s="267">
        <v>10093.96689975441</v>
      </c>
      <c r="BR40" s="267">
        <v>9821.1621733308602</v>
      </c>
      <c r="BS40" s="267">
        <v>0</v>
      </c>
      <c r="BT40" s="267">
        <v>2215.3082711750858</v>
      </c>
      <c r="BU40" s="904">
        <v>22130.437344260357</v>
      </c>
      <c r="BV40" s="267">
        <v>10576.686606705918</v>
      </c>
      <c r="BW40" s="267">
        <v>9286.9748815783169</v>
      </c>
      <c r="BX40" s="267">
        <v>0</v>
      </c>
      <c r="BY40" s="267">
        <v>2687.254165517063</v>
      </c>
      <c r="BZ40" s="904">
        <v>22550.915653801298</v>
      </c>
      <c r="CA40" s="267">
        <v>10892.716669846091</v>
      </c>
      <c r="CB40" s="267">
        <v>9251.9540022586771</v>
      </c>
      <c r="CC40" s="267">
        <v>0</v>
      </c>
      <c r="CD40" s="267">
        <v>2924.9160417339563</v>
      </c>
      <c r="CE40" s="904">
        <v>23069.586713838722</v>
      </c>
      <c r="CF40" s="267">
        <v>11382.246895882423</v>
      </c>
      <c r="CG40" s="267">
        <v>9572.6540559127716</v>
      </c>
      <c r="CH40" s="267">
        <v>0</v>
      </c>
      <c r="CI40" s="267">
        <v>2852.9125368863756</v>
      </c>
      <c r="CJ40" s="904">
        <v>23807.813488681568</v>
      </c>
      <c r="CK40" s="267">
        <v>12476.385382633078</v>
      </c>
      <c r="CL40" s="267">
        <v>9511.2313395636065</v>
      </c>
      <c r="CM40" s="267">
        <v>0</v>
      </c>
      <c r="CN40" s="267">
        <v>2629.6624251000635</v>
      </c>
      <c r="CO40" s="904">
        <v>24617.279147296747</v>
      </c>
      <c r="CP40" s="83" t="s">
        <v>4788</v>
      </c>
    </row>
    <row r="41" spans="1:94" s="914" customFormat="1">
      <c r="A41" s="908" t="s">
        <v>4879</v>
      </c>
      <c r="B41" s="908"/>
      <c r="C41" s="914" t="b">
        <v>1</v>
      </c>
      <c r="D41" s="277">
        <v>123064713438</v>
      </c>
      <c r="E41" s="277">
        <v>49726553372</v>
      </c>
      <c r="F41" s="277">
        <v>52963911729</v>
      </c>
      <c r="G41" s="277"/>
      <c r="H41" s="909">
        <v>20374248337</v>
      </c>
      <c r="I41" s="910">
        <v>0.40406833106593332</v>
      </c>
      <c r="J41" s="910">
        <v>0.43037447737350981</v>
      </c>
      <c r="K41" s="910"/>
      <c r="L41" s="911">
        <v>0.16555719156055684</v>
      </c>
      <c r="M41" s="912">
        <v>1</v>
      </c>
      <c r="N41" s="905">
        <v>0.48278237406950736</v>
      </c>
      <c r="O41" s="905">
        <v>0.44195703003190062</v>
      </c>
      <c r="P41" s="905">
        <v>0</v>
      </c>
      <c r="Q41" s="905">
        <v>0.2386555917946884</v>
      </c>
      <c r="R41" s="856">
        <v>1.1633949958960963</v>
      </c>
      <c r="S41" s="905">
        <v>0.42143483326833114</v>
      </c>
      <c r="T41" s="905">
        <v>0.34816306576934347</v>
      </c>
      <c r="U41" s="905" t="s">
        <v>758</v>
      </c>
      <c r="V41" s="905">
        <v>0.2411778688713527</v>
      </c>
      <c r="W41" s="856">
        <v>1.0107757679090272</v>
      </c>
      <c r="X41" s="905">
        <v>0.44914403342698694</v>
      </c>
      <c r="Y41" s="905">
        <v>0.3589306343860767</v>
      </c>
      <c r="Z41" s="905" t="s">
        <v>758</v>
      </c>
      <c r="AA41" s="905">
        <v>0.27165064935725936</v>
      </c>
      <c r="AB41" s="856">
        <v>1.0797253171703232</v>
      </c>
      <c r="AC41" s="905">
        <v>0.45978133919859959</v>
      </c>
      <c r="AD41" s="905">
        <v>0.36381729258076961</v>
      </c>
      <c r="AE41" s="905" t="s">
        <v>758</v>
      </c>
      <c r="AF41" s="905">
        <v>0.25957311706172381</v>
      </c>
      <c r="AG41" s="856">
        <v>1.083171748841093</v>
      </c>
      <c r="AH41" s="905">
        <v>0.45977524477708681</v>
      </c>
      <c r="AI41" s="905">
        <v>0.329777622242232</v>
      </c>
      <c r="AJ41" s="905" t="s">
        <v>758</v>
      </c>
      <c r="AK41" s="905">
        <v>0.21827536325480257</v>
      </c>
      <c r="AL41" s="856">
        <v>1.0078282302741215</v>
      </c>
      <c r="AM41" s="905">
        <v>0.41497717952418028</v>
      </c>
      <c r="AN41" s="905">
        <v>0.37988562061115494</v>
      </c>
      <c r="AO41" s="905">
        <v>0</v>
      </c>
      <c r="AP41" s="905">
        <v>0.2051371998646648</v>
      </c>
      <c r="AQ41" s="856">
        <v>1</v>
      </c>
      <c r="AR41" s="905">
        <v>0.4169419634387807</v>
      </c>
      <c r="AS41" s="905">
        <v>0.34445133809408773</v>
      </c>
      <c r="AT41" s="905" t="s">
        <v>758</v>
      </c>
      <c r="AU41" s="905">
        <v>0.23860669846713164</v>
      </c>
      <c r="AV41" s="856">
        <v>1</v>
      </c>
      <c r="AW41" s="905">
        <v>0.41597990367038501</v>
      </c>
      <c r="AX41" s="905">
        <v>0.33242772831032597</v>
      </c>
      <c r="AY41" s="905" t="s">
        <v>758</v>
      </c>
      <c r="AZ41" s="905">
        <v>0.25159236801928886</v>
      </c>
      <c r="BA41" s="856">
        <v>0.99999999999999978</v>
      </c>
      <c r="BB41" s="905">
        <v>0.42447685668549684</v>
      </c>
      <c r="BC41" s="905">
        <v>0.33588144536637421</v>
      </c>
      <c r="BD41" s="905" t="s">
        <v>758</v>
      </c>
      <c r="BE41" s="905">
        <v>0.23964169794812895</v>
      </c>
      <c r="BF41" s="856">
        <v>1</v>
      </c>
      <c r="BG41" s="905">
        <v>0.45620397500874876</v>
      </c>
      <c r="BH41" s="905">
        <v>0.32721609926776413</v>
      </c>
      <c r="BI41" s="905" t="s">
        <v>758</v>
      </c>
      <c r="BJ41" s="905">
        <v>0.21657992572348697</v>
      </c>
      <c r="BK41" s="856">
        <v>0.99999999999999989</v>
      </c>
      <c r="BL41" s="267"/>
      <c r="BM41" s="267"/>
      <c r="BN41" s="267"/>
      <c r="BO41" s="267"/>
      <c r="BP41" s="904"/>
      <c r="BQ41" s="267">
        <v>0</v>
      </c>
      <c r="BR41" s="267">
        <v>0</v>
      </c>
      <c r="BS41" s="267">
        <v>0</v>
      </c>
      <c r="BT41" s="267">
        <v>0</v>
      </c>
      <c r="BU41" s="904">
        <v>0</v>
      </c>
      <c r="BV41" s="267">
        <v>0</v>
      </c>
      <c r="BW41" s="267">
        <v>0</v>
      </c>
      <c r="BX41" s="267">
        <v>0</v>
      </c>
      <c r="BY41" s="267">
        <v>0</v>
      </c>
      <c r="BZ41" s="904">
        <v>0</v>
      </c>
      <c r="CA41" s="267">
        <v>0</v>
      </c>
      <c r="CB41" s="267">
        <v>0</v>
      </c>
      <c r="CC41" s="267">
        <v>0</v>
      </c>
      <c r="CD41" s="267">
        <v>0</v>
      </c>
      <c r="CE41" s="904">
        <v>0</v>
      </c>
      <c r="CF41" s="267">
        <v>0</v>
      </c>
      <c r="CG41" s="267">
        <v>0</v>
      </c>
      <c r="CH41" s="267">
        <v>0</v>
      </c>
      <c r="CI41" s="267">
        <v>0</v>
      </c>
      <c r="CJ41" s="904">
        <v>0</v>
      </c>
      <c r="CK41" s="267">
        <v>0</v>
      </c>
      <c r="CL41" s="267">
        <v>0</v>
      </c>
      <c r="CM41" s="267">
        <v>0</v>
      </c>
      <c r="CN41" s="267">
        <v>0</v>
      </c>
      <c r="CO41" s="904">
        <v>0</v>
      </c>
      <c r="CP41" s="83"/>
    </row>
    <row r="42" spans="1:94">
      <c r="A42" s="925" t="s">
        <v>4880</v>
      </c>
      <c r="B42" s="925"/>
      <c r="C42" t="b">
        <v>1</v>
      </c>
      <c r="D42" s="926">
        <v>299557563</v>
      </c>
      <c r="E42" s="926">
        <v>151453017</v>
      </c>
      <c r="F42" s="926">
        <v>81976851</v>
      </c>
      <c r="G42" s="926"/>
      <c r="H42" s="927">
        <v>66127695</v>
      </c>
      <c r="I42" s="928">
        <v>0.50558902764207625</v>
      </c>
      <c r="J42" s="928">
        <v>0.27365976067845099</v>
      </c>
      <c r="K42" s="928"/>
      <c r="L42" s="929">
        <v>0.22075121167947276</v>
      </c>
      <c r="M42" s="906">
        <v>1</v>
      </c>
      <c r="N42" s="928">
        <v>0.60407968727622552</v>
      </c>
      <c r="O42" s="928">
        <v>0.28102469227914606</v>
      </c>
      <c r="P42" s="928">
        <v>0</v>
      </c>
      <c r="Q42" s="928">
        <v>0.31821940542817639</v>
      </c>
      <c r="R42" s="929">
        <v>1.2033237849835481</v>
      </c>
      <c r="S42" s="928">
        <v>0.50982126434886055</v>
      </c>
      <c r="T42" s="928">
        <v>0.21403846255270714</v>
      </c>
      <c r="U42" s="928" t="s">
        <v>758</v>
      </c>
      <c r="V42" s="928">
        <v>0.31091178853239593</v>
      </c>
      <c r="W42" s="929">
        <v>1.0347715154339636</v>
      </c>
      <c r="X42" s="928">
        <v>0.53074206273152691</v>
      </c>
      <c r="Y42" s="928">
        <v>0.21554105680097174</v>
      </c>
      <c r="Z42" s="928" t="s">
        <v>758</v>
      </c>
      <c r="AA42" s="928">
        <v>0.34207460945586377</v>
      </c>
      <c r="AB42" s="929">
        <v>1.0883577289883624</v>
      </c>
      <c r="AC42" s="928">
        <v>0.53900256651871137</v>
      </c>
      <c r="AD42" s="928">
        <v>0.21674267945149656</v>
      </c>
      <c r="AE42" s="928" t="s">
        <v>758</v>
      </c>
      <c r="AF42" s="928">
        <v>0.32427347350636482</v>
      </c>
      <c r="AG42" s="929">
        <v>1.0800187194765727</v>
      </c>
      <c r="AH42" s="928">
        <v>0.54056897658755809</v>
      </c>
      <c r="AI42" s="928">
        <v>0.19703724383783175</v>
      </c>
      <c r="AJ42" s="928" t="s">
        <v>758</v>
      </c>
      <c r="AK42" s="928">
        <v>0.27347804851680407</v>
      </c>
      <c r="AL42" s="929">
        <v>1.0110842689421939</v>
      </c>
      <c r="AM42" s="928">
        <v>0.50200926368665155</v>
      </c>
      <c r="AN42" s="928">
        <v>0.23354037856318799</v>
      </c>
      <c r="AO42" s="928">
        <v>0</v>
      </c>
      <c r="AP42" s="928">
        <v>0.2644503577501604</v>
      </c>
      <c r="AQ42" s="929">
        <v>1</v>
      </c>
      <c r="AR42" s="928">
        <v>0.49268969694730258</v>
      </c>
      <c r="AS42" s="928">
        <v>0.20684610985154869</v>
      </c>
      <c r="AT42" s="928" t="s">
        <v>758</v>
      </c>
      <c r="AU42" s="928">
        <v>0.30046419320114875</v>
      </c>
      <c r="AV42" s="929">
        <v>1</v>
      </c>
      <c r="AW42" s="928">
        <v>0.48765405766434544</v>
      </c>
      <c r="AX42" s="928">
        <v>0.19804247359121432</v>
      </c>
      <c r="AY42" s="928" t="s">
        <v>758</v>
      </c>
      <c r="AZ42" s="928">
        <v>0.31430346874444032</v>
      </c>
      <c r="BA42" s="929">
        <v>1</v>
      </c>
      <c r="BB42" s="928">
        <v>0.49906780021362696</v>
      </c>
      <c r="BC42" s="928">
        <v>0.20068418773013502</v>
      </c>
      <c r="BD42" s="928" t="s">
        <v>758</v>
      </c>
      <c r="BE42" s="928">
        <v>0.30024801205623808</v>
      </c>
      <c r="BF42" s="929">
        <v>1</v>
      </c>
      <c r="BG42" s="928">
        <v>0.53464285143423951</v>
      </c>
      <c r="BH42" s="928">
        <v>0.19487717284334174</v>
      </c>
      <c r="BI42" s="928" t="s">
        <v>758</v>
      </c>
      <c r="BJ42" s="928">
        <v>0.27047997572241872</v>
      </c>
      <c r="BK42" s="929">
        <v>1</v>
      </c>
      <c r="BL42" s="926">
        <v>419.93060534616058</v>
      </c>
      <c r="BM42" s="926">
        <v>420.87726805198133</v>
      </c>
      <c r="BN42" s="926">
        <v>452.65533609465115</v>
      </c>
      <c r="BO42" s="926">
        <v>493.40090585329295</v>
      </c>
      <c r="BP42" s="927">
        <v>505.98006639647451</v>
      </c>
      <c r="BQ42" s="926">
        <v>210.80905398931594</v>
      </c>
      <c r="BR42" s="926">
        <v>98.070752542811036</v>
      </c>
      <c r="BS42" s="926">
        <v>0</v>
      </c>
      <c r="BT42" s="926">
        <v>111.05079881403358</v>
      </c>
      <c r="BU42" s="927">
        <v>419.93060534616058</v>
      </c>
      <c r="BV42" s="926">
        <v>207.36189364853931</v>
      </c>
      <c r="BW42" s="926">
        <v>87.05682562149984</v>
      </c>
      <c r="BX42" s="926">
        <v>0</v>
      </c>
      <c r="BY42" s="926">
        <v>126.4585487819422</v>
      </c>
      <c r="BZ42" s="927">
        <v>420.87726805198133</v>
      </c>
      <c r="CA42" s="926">
        <v>220.73921136997467</v>
      </c>
      <c r="CB42" s="926">
        <v>89.644982444447194</v>
      </c>
      <c r="CC42" s="926">
        <v>0</v>
      </c>
      <c r="CD42" s="926">
        <v>142.27114228022933</v>
      </c>
      <c r="CE42" s="927">
        <v>452.65533609465115</v>
      </c>
      <c r="CF42" s="926">
        <v>246.24050470761378</v>
      </c>
      <c r="CG42" s="926">
        <v>99.017760016480921</v>
      </c>
      <c r="CH42" s="926">
        <v>0</v>
      </c>
      <c r="CI42" s="926">
        <v>148.1426411291983</v>
      </c>
      <c r="CJ42" s="927">
        <v>493.40090585329301</v>
      </c>
      <c r="CK42" s="926">
        <v>270.51862546709697</v>
      </c>
      <c r="CL42" s="926">
        <v>98.603964854431297</v>
      </c>
      <c r="CM42" s="926">
        <v>0</v>
      </c>
      <c r="CN42" s="926">
        <v>136.85747607494625</v>
      </c>
      <c r="CO42" s="927">
        <v>505.98006639647451</v>
      </c>
      <c r="CP42" s="83" t="s">
        <v>452</v>
      </c>
    </row>
    <row r="43" spans="1:94">
      <c r="A43" s="925" t="s">
        <v>4881</v>
      </c>
      <c r="B43" s="925"/>
      <c r="C43" t="b">
        <v>1</v>
      </c>
      <c r="D43" s="926">
        <v>7444016066</v>
      </c>
      <c r="E43" s="926">
        <v>3589759211</v>
      </c>
      <c r="F43" s="926">
        <v>3147705163</v>
      </c>
      <c r="G43" s="926"/>
      <c r="H43" s="927">
        <v>706551692</v>
      </c>
      <c r="I43" s="928">
        <v>0.48223421056222099</v>
      </c>
      <c r="J43" s="928">
        <v>0.42285039890992626</v>
      </c>
      <c r="K43" s="928"/>
      <c r="L43" s="929">
        <v>9.4915390527852736E-2</v>
      </c>
      <c r="M43" s="906">
        <v>1.0000000000000002</v>
      </c>
      <c r="N43" s="928">
        <v>0.57617526327440549</v>
      </c>
      <c r="O43" s="928">
        <v>0.43423045806651334</v>
      </c>
      <c r="P43" s="928">
        <v>0</v>
      </c>
      <c r="Q43" s="928">
        <v>0.13682334475070548</v>
      </c>
      <c r="R43" s="929">
        <v>1.1472290660916242</v>
      </c>
      <c r="S43" s="928">
        <v>0.51004756852593103</v>
      </c>
      <c r="T43" s="928">
        <v>0.34689655261790364</v>
      </c>
      <c r="U43" s="928" t="s">
        <v>758</v>
      </c>
      <c r="V43" s="928">
        <v>0.14021778145490937</v>
      </c>
      <c r="W43" s="929">
        <v>0.99716190259874404</v>
      </c>
      <c r="X43" s="928">
        <v>0.55100435512559121</v>
      </c>
      <c r="Y43" s="928">
        <v>0.3625074670206625</v>
      </c>
      <c r="Z43" s="928" t="s">
        <v>758</v>
      </c>
      <c r="AA43" s="928">
        <v>0.16009048846907162</v>
      </c>
      <c r="AB43" s="929">
        <v>1.0736023106153254</v>
      </c>
      <c r="AC43" s="928">
        <v>0.56727100358372207</v>
      </c>
      <c r="AD43" s="928">
        <v>0.36953843483304877</v>
      </c>
      <c r="AE43" s="928" t="s">
        <v>758</v>
      </c>
      <c r="AF43" s="928">
        <v>0.15384533852995688</v>
      </c>
      <c r="AG43" s="929">
        <v>1.0906547769467279</v>
      </c>
      <c r="AH43" s="928">
        <v>0.5633714658564456</v>
      </c>
      <c r="AI43" s="928">
        <v>0.33266528142307322</v>
      </c>
      <c r="AJ43" s="928" t="s">
        <v>758</v>
      </c>
      <c r="AK43" s="928">
        <v>0.12848113588799376</v>
      </c>
      <c r="AL43" s="929">
        <v>1.0245178831675126</v>
      </c>
      <c r="AM43" s="928">
        <v>0.50223210020063147</v>
      </c>
      <c r="AN43" s="928">
        <v>0.37850371028851987</v>
      </c>
      <c r="AO43" s="928">
        <v>0</v>
      </c>
      <c r="AP43" s="928">
        <v>0.11926418951084873</v>
      </c>
      <c r="AQ43" s="929">
        <v>1.0000000000000002</v>
      </c>
      <c r="AR43" s="928">
        <v>0.51149925322725964</v>
      </c>
      <c r="AS43" s="928">
        <v>0.34788388095638478</v>
      </c>
      <c r="AT43" s="928" t="s">
        <v>758</v>
      </c>
      <c r="AU43" s="928">
        <v>0.14061686581635552</v>
      </c>
      <c r="AV43" s="929">
        <v>1</v>
      </c>
      <c r="AW43" s="928">
        <v>0.51322947955448051</v>
      </c>
      <c r="AX43" s="928">
        <v>0.33765525971427413</v>
      </c>
      <c r="AY43" s="928" t="s">
        <v>758</v>
      </c>
      <c r="AZ43" s="928">
        <v>0.14911526073124526</v>
      </c>
      <c r="BA43" s="929">
        <v>0.99999999999999989</v>
      </c>
      <c r="BB43" s="928">
        <v>0.52011967083827293</v>
      </c>
      <c r="BC43" s="928">
        <v>0.3388225519605445</v>
      </c>
      <c r="BD43" s="928" t="s">
        <v>758</v>
      </c>
      <c r="BE43" s="928">
        <v>0.14105777720118245</v>
      </c>
      <c r="BF43" s="929">
        <v>1</v>
      </c>
      <c r="BG43" s="928">
        <v>0.54988934318517135</v>
      </c>
      <c r="BH43" s="928">
        <v>0.32470422126216919</v>
      </c>
      <c r="BI43" s="928" t="s">
        <v>758</v>
      </c>
      <c r="BJ43" s="928">
        <v>0.12540643555265946</v>
      </c>
      <c r="BK43" s="929">
        <v>1</v>
      </c>
      <c r="BL43" s="926">
        <v>10435.290437991462</v>
      </c>
      <c r="BM43" s="926">
        <v>10458.815039809688</v>
      </c>
      <c r="BN43" s="926">
        <v>11248.501157853299</v>
      </c>
      <c r="BO43" s="926">
        <v>12261.030011620393</v>
      </c>
      <c r="BP43" s="927">
        <v>12573.622597307292</v>
      </c>
      <c r="BQ43" s="926">
        <v>5240.9378328760195</v>
      </c>
      <c r="BR43" s="926">
        <v>3949.7961487180819</v>
      </c>
      <c r="BS43" s="926">
        <v>0</v>
      </c>
      <c r="BT43" s="926">
        <v>1244.5564563973614</v>
      </c>
      <c r="BU43" s="927">
        <v>10435.290437991463</v>
      </c>
      <c r="BV43" s="926">
        <v>5349.6760825046867</v>
      </c>
      <c r="BW43" s="926">
        <v>3638.4531662540003</v>
      </c>
      <c r="BX43" s="926">
        <v>0</v>
      </c>
      <c r="BY43" s="926">
        <v>1470.6857910509998</v>
      </c>
      <c r="BZ43" s="927">
        <v>10458.815039809688</v>
      </c>
      <c r="CA43" s="926">
        <v>5773.0623950130203</v>
      </c>
      <c r="CB43" s="926">
        <v>3798.1155798512691</v>
      </c>
      <c r="CC43" s="926">
        <v>0</v>
      </c>
      <c r="CD43" s="926">
        <v>1677.323182989009</v>
      </c>
      <c r="CE43" s="927">
        <v>11248.501157853298</v>
      </c>
      <c r="CF43" s="926">
        <v>6377.2028937821842</v>
      </c>
      <c r="CG43" s="926">
        <v>4154.3134782020461</v>
      </c>
      <c r="CH43" s="926">
        <v>0</v>
      </c>
      <c r="CI43" s="926">
        <v>1729.5136396361609</v>
      </c>
      <c r="CJ43" s="927">
        <v>12261.030011620393</v>
      </c>
      <c r="CK43" s="926">
        <v>6914.1010714915355</v>
      </c>
      <c r="CL43" s="926">
        <v>4082.7083339030773</v>
      </c>
      <c r="CM43" s="926">
        <v>0</v>
      </c>
      <c r="CN43" s="926">
        <v>1576.8131919126795</v>
      </c>
      <c r="CO43" s="927">
        <v>12573.622597307292</v>
      </c>
      <c r="CP43" s="83" t="s">
        <v>4814</v>
      </c>
    </row>
    <row r="44" spans="1:94">
      <c r="A44" s="925" t="s">
        <v>4882</v>
      </c>
      <c r="B44" s="925"/>
      <c r="C44" t="b">
        <v>1</v>
      </c>
      <c r="D44" s="926">
        <v>1479611474</v>
      </c>
      <c r="E44" s="926">
        <v>790421564</v>
      </c>
      <c r="F44" s="926">
        <v>319000447</v>
      </c>
      <c r="G44" s="926"/>
      <c r="H44" s="927">
        <v>370189463</v>
      </c>
      <c r="I44" s="928">
        <v>0.53420886353575281</v>
      </c>
      <c r="J44" s="928">
        <v>0.21559744068326953</v>
      </c>
      <c r="K44" s="928"/>
      <c r="L44" s="929">
        <v>0.25019369578097772</v>
      </c>
      <c r="M44" s="906">
        <v>1</v>
      </c>
      <c r="N44" s="928">
        <v>0.63827477572024982</v>
      </c>
      <c r="O44" s="928">
        <v>0.22139975666856676</v>
      </c>
      <c r="P44" s="928">
        <v>0</v>
      </c>
      <c r="Q44" s="928">
        <v>0.36066161769885391</v>
      </c>
      <c r="R44" s="929">
        <v>1.2203361500876706</v>
      </c>
      <c r="S44" s="928">
        <v>0.53117107743148451</v>
      </c>
      <c r="T44" s="928">
        <v>0.16627521020438285</v>
      </c>
      <c r="U44" s="928" t="s">
        <v>758</v>
      </c>
      <c r="V44" s="928">
        <v>0.34746693224491904</v>
      </c>
      <c r="W44" s="929">
        <v>1.0449132198807864</v>
      </c>
      <c r="X44" s="928">
        <v>0.54760098820176828</v>
      </c>
      <c r="Y44" s="928">
        <v>0.16581733545436717</v>
      </c>
      <c r="Z44" s="928" t="s">
        <v>758</v>
      </c>
      <c r="AA44" s="928">
        <v>0.37858322990612808</v>
      </c>
      <c r="AB44" s="929">
        <v>1.0920015535622636</v>
      </c>
      <c r="AC44" s="928">
        <v>0.55426819400621508</v>
      </c>
      <c r="AD44" s="928">
        <v>0.16618536364196182</v>
      </c>
      <c r="AE44" s="928" t="s">
        <v>758</v>
      </c>
      <c r="AF44" s="928">
        <v>0.3576847015586867</v>
      </c>
      <c r="AG44" s="929">
        <v>1.0781382592068636</v>
      </c>
      <c r="AH44" s="928">
        <v>0.55684851734251628</v>
      </c>
      <c r="AI44" s="928">
        <v>0.15133991400496452</v>
      </c>
      <c r="AJ44" s="928" t="s">
        <v>758</v>
      </c>
      <c r="AK44" s="928">
        <v>0.30218175502596073</v>
      </c>
      <c r="AL44" s="929">
        <v>1.0103701863734416</v>
      </c>
      <c r="AM44" s="928">
        <v>0.52303193318856878</v>
      </c>
      <c r="AN44" s="928">
        <v>0.181425221774067</v>
      </c>
      <c r="AO44" s="928">
        <v>0</v>
      </c>
      <c r="AP44" s="928">
        <v>0.29554284503736405</v>
      </c>
      <c r="AQ44" s="929">
        <v>0.99999999999999978</v>
      </c>
      <c r="AR44" s="928">
        <v>0.50833989591220363</v>
      </c>
      <c r="AS44" s="928">
        <v>0.15912824820357149</v>
      </c>
      <c r="AT44" s="928" t="s">
        <v>758</v>
      </c>
      <c r="AU44" s="928">
        <v>0.33253185588422485</v>
      </c>
      <c r="AV44" s="929">
        <v>1</v>
      </c>
      <c r="AW44" s="928">
        <v>0.50146539298906345</v>
      </c>
      <c r="AX44" s="928">
        <v>0.15184716076039229</v>
      </c>
      <c r="AY44" s="928" t="s">
        <v>758</v>
      </c>
      <c r="AZ44" s="928">
        <v>0.34668744625054426</v>
      </c>
      <c r="BA44" s="929">
        <v>1</v>
      </c>
      <c r="BB44" s="928">
        <v>0.51409750954758304</v>
      </c>
      <c r="BC44" s="928">
        <v>0.15414105029926004</v>
      </c>
      <c r="BD44" s="928" t="s">
        <v>758</v>
      </c>
      <c r="BE44" s="928">
        <v>0.33176144015315695</v>
      </c>
      <c r="BF44" s="929">
        <v>1</v>
      </c>
      <c r="BG44" s="928">
        <v>0.55113316371817433</v>
      </c>
      <c r="BH44" s="928">
        <v>0.1497865990565046</v>
      </c>
      <c r="BI44" s="928" t="s">
        <v>758</v>
      </c>
      <c r="BJ44" s="928">
        <v>0.29908023722532101</v>
      </c>
      <c r="BK44" s="929">
        <v>1</v>
      </c>
      <c r="BL44" s="926">
        <v>2074.1727757811441</v>
      </c>
      <c r="BM44" s="926">
        <v>2078.8486483830998</v>
      </c>
      <c r="BN44" s="926">
        <v>2235.8107815591093</v>
      </c>
      <c r="BO44" s="926">
        <v>2437.066299616431</v>
      </c>
      <c r="BP44" s="927">
        <v>2499.1988329652204</v>
      </c>
      <c r="BQ44" s="926">
        <v>1084.8585966839116</v>
      </c>
      <c r="BR44" s="926">
        <v>376.30725584382623</v>
      </c>
      <c r="BS44" s="926">
        <v>0</v>
      </c>
      <c r="BT44" s="926">
        <v>613.00692325340594</v>
      </c>
      <c r="BU44" s="927">
        <v>2074.1727757811436</v>
      </c>
      <c r="BV44" s="926">
        <v>1056.76170553629</v>
      </c>
      <c r="BW44" s="926">
        <v>330.80354369756503</v>
      </c>
      <c r="BX44" s="926">
        <v>0</v>
      </c>
      <c r="BY44" s="926">
        <v>691.28339914924459</v>
      </c>
      <c r="BZ44" s="927">
        <v>2078.8486483830993</v>
      </c>
      <c r="CA44" s="926">
        <v>1121.1817322237239</v>
      </c>
      <c r="CB44" s="926">
        <v>339.5015191772244</v>
      </c>
      <c r="CC44" s="926">
        <v>0</v>
      </c>
      <c r="CD44" s="926">
        <v>775.12753015816111</v>
      </c>
      <c r="CE44" s="927">
        <v>2235.8107815591093</v>
      </c>
      <c r="CF44" s="926">
        <v>1252.889715235151</v>
      </c>
      <c r="CG44" s="926">
        <v>375.65195907180782</v>
      </c>
      <c r="CH44" s="926">
        <v>0</v>
      </c>
      <c r="CI44" s="926">
        <v>808.5246253094723</v>
      </c>
      <c r="CJ44" s="927">
        <v>2437.066299616431</v>
      </c>
      <c r="CK44" s="926">
        <v>1377.3913595728911</v>
      </c>
      <c r="CL44" s="926">
        <v>374.34649355584565</v>
      </c>
      <c r="CM44" s="926">
        <v>0</v>
      </c>
      <c r="CN44" s="926">
        <v>747.46097983648349</v>
      </c>
      <c r="CO44" s="927">
        <v>2499.1988329652204</v>
      </c>
      <c r="CP44" s="83" t="s">
        <v>4814</v>
      </c>
    </row>
    <row r="45" spans="1:94">
      <c r="A45" s="925" t="s">
        <v>4883</v>
      </c>
      <c r="B45" s="925"/>
      <c r="C45" t="b">
        <v>1</v>
      </c>
      <c r="D45" s="926">
        <v>1732007635</v>
      </c>
      <c r="E45" s="926">
        <v>288101376</v>
      </c>
      <c r="F45" s="926">
        <v>1361200522</v>
      </c>
      <c r="G45" s="926"/>
      <c r="H45" s="927">
        <v>82705737</v>
      </c>
      <c r="I45" s="928">
        <v>0.16633955311634641</v>
      </c>
      <c r="J45" s="928">
        <v>0.78590907712713398</v>
      </c>
      <c r="K45" s="928"/>
      <c r="L45" s="929">
        <v>4.7751369756519578E-2</v>
      </c>
      <c r="M45" s="906">
        <v>0.99999999999999989</v>
      </c>
      <c r="N45" s="928">
        <v>0.1987431287755804</v>
      </c>
      <c r="O45" s="928">
        <v>0.80706003692866579</v>
      </c>
      <c r="P45" s="928">
        <v>0</v>
      </c>
      <c r="Q45" s="928">
        <v>6.8835012848600635E-2</v>
      </c>
      <c r="R45" s="929">
        <v>1.0746381785528467</v>
      </c>
      <c r="S45" s="928">
        <v>0.1878175068334785</v>
      </c>
      <c r="T45" s="928">
        <v>0.68829310689565226</v>
      </c>
      <c r="U45" s="928" t="s">
        <v>758</v>
      </c>
      <c r="V45" s="928">
        <v>7.5307834996111475E-2</v>
      </c>
      <c r="W45" s="929">
        <v>0.95141844872524228</v>
      </c>
      <c r="X45" s="928">
        <v>0.21265447699509241</v>
      </c>
      <c r="Y45" s="928">
        <v>0.75384924130100905</v>
      </c>
      <c r="Z45" s="928" t="s">
        <v>758</v>
      </c>
      <c r="AA45" s="928">
        <v>9.01149217349482E-2</v>
      </c>
      <c r="AB45" s="929">
        <v>1.0566186400310498</v>
      </c>
      <c r="AC45" s="928">
        <v>0.22245145633025884</v>
      </c>
      <c r="AD45" s="928">
        <v>0.78082251917170142</v>
      </c>
      <c r="AE45" s="928" t="s">
        <v>758</v>
      </c>
      <c r="AF45" s="928">
        <v>8.7991493979714036E-2</v>
      </c>
      <c r="AG45" s="929">
        <v>1.0912654694816741</v>
      </c>
      <c r="AH45" s="928">
        <v>0.22079864696511808</v>
      </c>
      <c r="AI45" s="928">
        <v>0.70251740072802338</v>
      </c>
      <c r="AJ45" s="928" t="s">
        <v>758</v>
      </c>
      <c r="AK45" s="928">
        <v>7.3443372256659173E-2</v>
      </c>
      <c r="AL45" s="929">
        <v>0.99675941994980066</v>
      </c>
      <c r="AM45" s="928">
        <v>0.18493957570278799</v>
      </c>
      <c r="AN45" s="928">
        <v>0.75100629498896743</v>
      </c>
      <c r="AO45" s="928">
        <v>0</v>
      </c>
      <c r="AP45" s="928">
        <v>6.4054129308244737E-2</v>
      </c>
      <c r="AQ45" s="929">
        <v>1.0000000000000002</v>
      </c>
      <c r="AR45" s="928">
        <v>0.1974078882799947</v>
      </c>
      <c r="AS45" s="928">
        <v>0.72343889044600884</v>
      </c>
      <c r="AT45" s="928" t="s">
        <v>758</v>
      </c>
      <c r="AU45" s="928">
        <v>7.9153221273996377E-2</v>
      </c>
      <c r="AV45" s="929">
        <v>0.99999999999999989</v>
      </c>
      <c r="AW45" s="928">
        <v>0.20125944114410413</v>
      </c>
      <c r="AX45" s="928">
        <v>0.71345442219234034</v>
      </c>
      <c r="AY45" s="928" t="s">
        <v>758</v>
      </c>
      <c r="AZ45" s="928">
        <v>8.5286136663555445E-2</v>
      </c>
      <c r="BA45" s="929">
        <v>0.99999999999999989</v>
      </c>
      <c r="BB45" s="928">
        <v>0.2038472420793431</v>
      </c>
      <c r="BC45" s="928">
        <v>0.71552022950251881</v>
      </c>
      <c r="BD45" s="928" t="s">
        <v>758</v>
      </c>
      <c r="BE45" s="928">
        <v>8.0632528418138213E-2</v>
      </c>
      <c r="BF45" s="929">
        <v>1.0000000000000002</v>
      </c>
      <c r="BG45" s="928">
        <v>0.22151648887977207</v>
      </c>
      <c r="BH45" s="928">
        <v>0.70480136597395182</v>
      </c>
      <c r="BI45" s="928" t="s">
        <v>758</v>
      </c>
      <c r="BJ45" s="928">
        <v>7.3682145146276093E-2</v>
      </c>
      <c r="BK45" s="929">
        <v>1</v>
      </c>
      <c r="BL45" s="926">
        <v>2427.9908253550657</v>
      </c>
      <c r="BM45" s="926">
        <v>2433.4643210592999</v>
      </c>
      <c r="BN45" s="926">
        <v>2617.2014830399289</v>
      </c>
      <c r="BO45" s="926">
        <v>2852.7877163088674</v>
      </c>
      <c r="BP45" s="927">
        <v>2925.518986668018</v>
      </c>
      <c r="BQ45" s="926">
        <v>449.03159305142788</v>
      </c>
      <c r="BR45" s="926">
        <v>1823.4363940171129</v>
      </c>
      <c r="BS45" s="926">
        <v>0</v>
      </c>
      <c r="BT45" s="926">
        <v>155.52283828652523</v>
      </c>
      <c r="BU45" s="927">
        <v>2427.9908253550661</v>
      </c>
      <c r="BV45" s="926">
        <v>480.3850528250274</v>
      </c>
      <c r="BW45" s="926">
        <v>1760.4627283670902</v>
      </c>
      <c r="BX45" s="926">
        <v>0</v>
      </c>
      <c r="BY45" s="926">
        <v>192.61653986718213</v>
      </c>
      <c r="BZ45" s="927">
        <v>2433.4643210592994</v>
      </c>
      <c r="CA45" s="926">
        <v>526.73650783813662</v>
      </c>
      <c r="CB45" s="926">
        <v>1867.2539718431888</v>
      </c>
      <c r="CC45" s="926">
        <v>0</v>
      </c>
      <c r="CD45" s="926">
        <v>223.21100335860336</v>
      </c>
      <c r="CE45" s="927">
        <v>2617.2014830399285</v>
      </c>
      <c r="CF45" s="926">
        <v>581.53290820739005</v>
      </c>
      <c r="CG45" s="926">
        <v>2041.2273214952872</v>
      </c>
      <c r="CH45" s="926">
        <v>0</v>
      </c>
      <c r="CI45" s="926">
        <v>230.02748660619037</v>
      </c>
      <c r="CJ45" s="927">
        <v>2852.7877163088679</v>
      </c>
      <c r="CK45" s="926">
        <v>648.05069407780809</v>
      </c>
      <c r="CL45" s="926">
        <v>2061.9097779863505</v>
      </c>
      <c r="CM45" s="926">
        <v>0</v>
      </c>
      <c r="CN45" s="926">
        <v>215.55851460385946</v>
      </c>
      <c r="CO45" s="927">
        <v>2925.518986668018</v>
      </c>
      <c r="CP45" s="83" t="s">
        <v>4814</v>
      </c>
    </row>
    <row r="46" spans="1:94" s="938" customFormat="1">
      <c r="A46" s="930" t="s">
        <v>4884</v>
      </c>
      <c r="B46" s="930"/>
      <c r="C46" s="938" t="b">
        <v>1</v>
      </c>
      <c r="D46" s="931">
        <v>43798042825</v>
      </c>
      <c r="E46" s="931">
        <v>19020243125</v>
      </c>
      <c r="F46" s="931">
        <v>20984219578</v>
      </c>
      <c r="G46" s="931"/>
      <c r="H46" s="932">
        <v>3793580122</v>
      </c>
      <c r="I46" s="933">
        <v>0.43427153128731161</v>
      </c>
      <c r="J46" s="933">
        <v>0.47911318005338288</v>
      </c>
      <c r="K46" s="933"/>
      <c r="L46" s="934">
        <v>8.6615288659305525E-2</v>
      </c>
      <c r="M46" s="935">
        <v>1</v>
      </c>
      <c r="N46" s="933">
        <v>0.51886927221593582</v>
      </c>
      <c r="O46" s="933">
        <v>0.49200742431982725</v>
      </c>
      <c r="P46" s="933">
        <v>0</v>
      </c>
      <c r="Q46" s="933">
        <v>0.12485850224086029</v>
      </c>
      <c r="R46" s="934">
        <v>1.1357351987766233</v>
      </c>
      <c r="S46" s="933">
        <v>0.46396698800433933</v>
      </c>
      <c r="T46" s="933">
        <v>0.39703099623712262</v>
      </c>
      <c r="U46" s="933" t="s">
        <v>758</v>
      </c>
      <c r="V46" s="933">
        <v>0.12925104572383347</v>
      </c>
      <c r="W46" s="934">
        <v>0.9902490299652954</v>
      </c>
      <c r="X46" s="933">
        <v>0.50472252001927331</v>
      </c>
      <c r="Y46" s="933">
        <v>0.41779442275305662</v>
      </c>
      <c r="Z46" s="933" t="s">
        <v>758</v>
      </c>
      <c r="AA46" s="933">
        <v>0.14859963948848151</v>
      </c>
      <c r="AB46" s="934">
        <v>1.0711165822608113</v>
      </c>
      <c r="AC46" s="933">
        <v>0.5208287276822724</v>
      </c>
      <c r="AD46" s="933">
        <v>0.42688607780128762</v>
      </c>
      <c r="AE46" s="933" t="s">
        <v>758</v>
      </c>
      <c r="AF46" s="933">
        <v>0.14313414975585126</v>
      </c>
      <c r="AG46" s="934">
        <v>1.0908489552394114</v>
      </c>
      <c r="AH46" s="933">
        <v>0.51715637009901139</v>
      </c>
      <c r="AI46" s="933">
        <v>0.38422227589241481</v>
      </c>
      <c r="AJ46" s="933" t="s">
        <v>758</v>
      </c>
      <c r="AK46" s="933">
        <v>0.11951460325593713</v>
      </c>
      <c r="AL46" s="934">
        <v>1.0208932492473632</v>
      </c>
      <c r="AM46" s="933">
        <v>0.45685761326658253</v>
      </c>
      <c r="AN46" s="933">
        <v>0.43320610724207675</v>
      </c>
      <c r="AO46" s="933">
        <v>0</v>
      </c>
      <c r="AP46" s="933">
        <v>0.10993627949134073</v>
      </c>
      <c r="AQ46" s="934">
        <v>1</v>
      </c>
      <c r="AR46" s="933">
        <v>0.4685356652362484</v>
      </c>
      <c r="AS46" s="933">
        <v>0.4009405555802838</v>
      </c>
      <c r="AT46" s="933" t="s">
        <v>758</v>
      </c>
      <c r="AU46" s="933">
        <v>0.13052377918346786</v>
      </c>
      <c r="AV46" s="934">
        <v>1</v>
      </c>
      <c r="AW46" s="933">
        <v>0.47121156406145154</v>
      </c>
      <c r="AX46" s="933">
        <v>0.39005504132072699</v>
      </c>
      <c r="AY46" s="933" t="s">
        <v>758</v>
      </c>
      <c r="AZ46" s="933">
        <v>0.13873339461782161</v>
      </c>
      <c r="BA46" s="934">
        <v>1</v>
      </c>
      <c r="BB46" s="933">
        <v>0.47745265298252476</v>
      </c>
      <c r="BC46" s="933">
        <v>0.39133381001185252</v>
      </c>
      <c r="BD46" s="933" t="s">
        <v>758</v>
      </c>
      <c r="BE46" s="933">
        <v>0.1312135370056226</v>
      </c>
      <c r="BF46" s="934">
        <v>1</v>
      </c>
      <c r="BG46" s="933">
        <v>0.50657242613787135</v>
      </c>
      <c r="BH46" s="933">
        <v>0.3763589152692276</v>
      </c>
      <c r="BI46" s="933" t="s">
        <v>758</v>
      </c>
      <c r="BJ46" s="933">
        <v>0.11706865859290118</v>
      </c>
      <c r="BK46" s="934">
        <v>1.0000000000000002</v>
      </c>
      <c r="BL46" s="931">
        <v>68391.000238924375</v>
      </c>
      <c r="BM46" s="931">
        <v>76563.790187004081</v>
      </c>
      <c r="BN46" s="931">
        <v>81489.221020975834</v>
      </c>
      <c r="BO46" s="931">
        <v>84443.091174026616</v>
      </c>
      <c r="BP46" s="932">
        <v>77051.693812408048</v>
      </c>
      <c r="BQ46" s="931">
        <v>31244.949138069267</v>
      </c>
      <c r="BR46" s="931">
        <v>29627.398983896368</v>
      </c>
      <c r="BS46" s="931">
        <v>0</v>
      </c>
      <c r="BT46" s="931">
        <v>7518.6521169587404</v>
      </c>
      <c r="BU46" s="932">
        <v>68391.000238924375</v>
      </c>
      <c r="BV46" s="931">
        <v>35872.866368276504</v>
      </c>
      <c r="BW46" s="931">
        <v>30697.528574909698</v>
      </c>
      <c r="BX46" s="931">
        <v>0</v>
      </c>
      <c r="BY46" s="931">
        <v>9993.395243817884</v>
      </c>
      <c r="BZ46" s="932">
        <v>76563.790187004081</v>
      </c>
      <c r="CA46" s="931">
        <v>38398.663291443336</v>
      </c>
      <c r="CB46" s="931">
        <v>31785.281472530583</v>
      </c>
      <c r="CC46" s="931">
        <v>0</v>
      </c>
      <c r="CD46" s="931">
        <v>11305.276257001924</v>
      </c>
      <c r="CE46" s="932">
        <v>81489.221020975849</v>
      </c>
      <c r="CF46" s="931">
        <v>40317.577907084233</v>
      </c>
      <c r="CG46" s="931">
        <v>33045.436598310072</v>
      </c>
      <c r="CH46" s="931">
        <v>0</v>
      </c>
      <c r="CI46" s="931">
        <v>11080.076668632306</v>
      </c>
      <c r="CJ46" s="932">
        <v>84443.091174026602</v>
      </c>
      <c r="CK46" s="931">
        <v>39032.263472583953</v>
      </c>
      <c r="CL46" s="931">
        <v>28999.09190289455</v>
      </c>
      <c r="CM46" s="931">
        <v>0</v>
      </c>
      <c r="CN46" s="931">
        <v>9020.3384369295545</v>
      </c>
      <c r="CO46" s="932">
        <v>77051.693812408063</v>
      </c>
      <c r="CP46" s="937" t="s">
        <v>4707</v>
      </c>
    </row>
    <row r="47" spans="1:94" s="938" customFormat="1">
      <c r="A47" s="930" t="s">
        <v>4885</v>
      </c>
      <c r="B47" s="930"/>
      <c r="C47" s="938" t="b">
        <v>1</v>
      </c>
      <c r="D47" s="931">
        <v>0</v>
      </c>
      <c r="E47" s="931"/>
      <c r="F47" s="931"/>
      <c r="G47" s="931"/>
      <c r="H47" s="932"/>
      <c r="I47" s="933" t="s">
        <v>758</v>
      </c>
      <c r="J47" s="933" t="s">
        <v>758</v>
      </c>
      <c r="K47" s="933"/>
      <c r="L47" s="934" t="s">
        <v>758</v>
      </c>
      <c r="M47" s="935">
        <v>0.99999999999999989</v>
      </c>
      <c r="N47" s="933" t="s">
        <v>758</v>
      </c>
      <c r="O47" s="933" t="s">
        <v>758</v>
      </c>
      <c r="P47" s="933">
        <v>0</v>
      </c>
      <c r="Q47" s="933" t="s">
        <v>758</v>
      </c>
      <c r="R47" s="934">
        <v>0</v>
      </c>
      <c r="S47" s="933" t="s">
        <v>758</v>
      </c>
      <c r="T47" s="933" t="s">
        <v>758</v>
      </c>
      <c r="U47" s="933" t="s">
        <v>758</v>
      </c>
      <c r="V47" s="933" t="s">
        <v>758</v>
      </c>
      <c r="W47" s="934">
        <v>0</v>
      </c>
      <c r="X47" s="933" t="s">
        <v>758</v>
      </c>
      <c r="Y47" s="933" t="s">
        <v>758</v>
      </c>
      <c r="Z47" s="933" t="s">
        <v>758</v>
      </c>
      <c r="AA47" s="933" t="s">
        <v>758</v>
      </c>
      <c r="AB47" s="934">
        <v>0</v>
      </c>
      <c r="AC47" s="933" t="s">
        <v>758</v>
      </c>
      <c r="AD47" s="933" t="s">
        <v>758</v>
      </c>
      <c r="AE47" s="933" t="s">
        <v>758</v>
      </c>
      <c r="AF47" s="933" t="s">
        <v>758</v>
      </c>
      <c r="AG47" s="934">
        <v>0</v>
      </c>
      <c r="AH47" s="933" t="s">
        <v>758</v>
      </c>
      <c r="AI47" s="933" t="s">
        <v>758</v>
      </c>
      <c r="AJ47" s="933" t="s">
        <v>758</v>
      </c>
      <c r="AK47" s="933" t="s">
        <v>758</v>
      </c>
      <c r="AL47" s="934">
        <v>0</v>
      </c>
      <c r="AM47" s="933" t="s">
        <v>758</v>
      </c>
      <c r="AN47" s="933" t="s">
        <v>758</v>
      </c>
      <c r="AO47" s="933" t="s">
        <v>758</v>
      </c>
      <c r="AP47" s="933" t="s">
        <v>758</v>
      </c>
      <c r="AQ47" s="934">
        <v>0</v>
      </c>
      <c r="AR47" s="933" t="s">
        <v>758</v>
      </c>
      <c r="AS47" s="933" t="s">
        <v>758</v>
      </c>
      <c r="AT47" s="933" t="s">
        <v>758</v>
      </c>
      <c r="AU47" s="933" t="s">
        <v>758</v>
      </c>
      <c r="AV47" s="934">
        <v>0</v>
      </c>
      <c r="AW47" s="933" t="s">
        <v>758</v>
      </c>
      <c r="AX47" s="933" t="s">
        <v>758</v>
      </c>
      <c r="AY47" s="933" t="s">
        <v>758</v>
      </c>
      <c r="AZ47" s="933" t="s">
        <v>758</v>
      </c>
      <c r="BA47" s="934">
        <v>0</v>
      </c>
      <c r="BB47" s="933" t="s">
        <v>758</v>
      </c>
      <c r="BC47" s="933" t="s">
        <v>758</v>
      </c>
      <c r="BD47" s="933" t="s">
        <v>758</v>
      </c>
      <c r="BE47" s="933" t="s">
        <v>758</v>
      </c>
      <c r="BF47" s="934">
        <v>0</v>
      </c>
      <c r="BG47" s="933" t="s">
        <v>758</v>
      </c>
      <c r="BH47" s="933" t="s">
        <v>758</v>
      </c>
      <c r="BI47" s="933" t="s">
        <v>758</v>
      </c>
      <c r="BJ47" s="933" t="s">
        <v>758</v>
      </c>
      <c r="BK47" s="934">
        <v>0</v>
      </c>
      <c r="BL47" s="931"/>
      <c r="BM47" s="931"/>
      <c r="BN47" s="931"/>
      <c r="BO47" s="931"/>
      <c r="BP47" s="932"/>
      <c r="BQ47" s="931">
        <v>0</v>
      </c>
      <c r="BR47" s="931">
        <v>0</v>
      </c>
      <c r="BS47" s="931">
        <v>0</v>
      </c>
      <c r="BT47" s="931">
        <v>0</v>
      </c>
      <c r="BU47" s="932">
        <v>0</v>
      </c>
      <c r="BV47" s="931">
        <v>0</v>
      </c>
      <c r="BW47" s="931">
        <v>0</v>
      </c>
      <c r="BX47" s="931">
        <v>0</v>
      </c>
      <c r="BY47" s="931">
        <v>0</v>
      </c>
      <c r="BZ47" s="932">
        <v>0</v>
      </c>
      <c r="CA47" s="931">
        <v>0</v>
      </c>
      <c r="CB47" s="931">
        <v>0</v>
      </c>
      <c r="CC47" s="931">
        <v>0</v>
      </c>
      <c r="CD47" s="931">
        <v>0</v>
      </c>
      <c r="CE47" s="932">
        <v>0</v>
      </c>
      <c r="CF47" s="931">
        <v>0</v>
      </c>
      <c r="CG47" s="931">
        <v>0</v>
      </c>
      <c r="CH47" s="931">
        <v>0</v>
      </c>
      <c r="CI47" s="931">
        <v>0</v>
      </c>
      <c r="CJ47" s="932">
        <v>0</v>
      </c>
      <c r="CK47" s="931">
        <v>0</v>
      </c>
      <c r="CL47" s="931">
        <v>0</v>
      </c>
      <c r="CM47" s="931">
        <v>0</v>
      </c>
      <c r="CN47" s="931">
        <v>0</v>
      </c>
      <c r="CO47" s="932">
        <v>0</v>
      </c>
      <c r="CP47" s="937" t="s">
        <v>4707</v>
      </c>
    </row>
    <row r="48" spans="1:94">
      <c r="A48" s="903" t="s">
        <v>4886</v>
      </c>
      <c r="B48" s="903"/>
      <c r="C48" t="b">
        <v>1</v>
      </c>
      <c r="D48" s="267">
        <v>8151707402</v>
      </c>
      <c r="E48" s="267">
        <v>4982124431</v>
      </c>
      <c r="F48" s="267">
        <v>2363059511</v>
      </c>
      <c r="G48" s="267"/>
      <c r="H48" s="904">
        <v>806523460</v>
      </c>
      <c r="I48" s="905">
        <v>0.61117557160818226</v>
      </c>
      <c r="J48" s="905">
        <v>0.2898852221339826</v>
      </c>
      <c r="K48" s="905"/>
      <c r="L48" s="856">
        <v>9.8939206257835213E-2</v>
      </c>
      <c r="M48" s="906">
        <v>1</v>
      </c>
      <c r="N48" s="905">
        <v>0.73023489036100586</v>
      </c>
      <c r="O48" s="905">
        <v>0.29768682521868922</v>
      </c>
      <c r="P48" s="905">
        <v>0</v>
      </c>
      <c r="Q48" s="905">
        <v>0.14262379422233407</v>
      </c>
      <c r="R48" s="856">
        <v>1.1705455098020292</v>
      </c>
      <c r="S48" s="905">
        <v>0.6335494095733728</v>
      </c>
      <c r="T48" s="905">
        <v>0.23307793084109799</v>
      </c>
      <c r="U48" s="905" t="s">
        <v>758</v>
      </c>
      <c r="V48" s="905">
        <v>0.14325068674119393</v>
      </c>
      <c r="W48" s="856">
        <v>1.0098780271556647</v>
      </c>
      <c r="X48" s="905">
        <v>0.67580530261724359</v>
      </c>
      <c r="Y48" s="905">
        <v>0.2404998895960605</v>
      </c>
      <c r="Z48" s="905" t="s">
        <v>758</v>
      </c>
      <c r="AA48" s="905">
        <v>0.16149381929624235</v>
      </c>
      <c r="AB48" s="856">
        <v>1.0777990115095464</v>
      </c>
      <c r="AC48" s="905">
        <v>0.69304718686787092</v>
      </c>
      <c r="AD48" s="905">
        <v>0.24420986089398633</v>
      </c>
      <c r="AE48" s="905" t="s">
        <v>758</v>
      </c>
      <c r="AF48" s="905">
        <v>0.15458963587711869</v>
      </c>
      <c r="AG48" s="856">
        <v>1.091846683638976</v>
      </c>
      <c r="AH48" s="905">
        <v>0.68753167844982432</v>
      </c>
      <c r="AI48" s="905">
        <v>0.21960220974585806</v>
      </c>
      <c r="AJ48" s="905" t="s">
        <v>758</v>
      </c>
      <c r="AK48" s="905">
        <v>0.12896178820645277</v>
      </c>
      <c r="AL48" s="856">
        <v>1.0360956764021352</v>
      </c>
      <c r="AM48" s="905">
        <v>0.62384152025367068</v>
      </c>
      <c r="AN48" s="905">
        <v>0.25431461034696218</v>
      </c>
      <c r="AO48" s="905">
        <v>0</v>
      </c>
      <c r="AP48" s="905">
        <v>0.12184386939936713</v>
      </c>
      <c r="AQ48" s="856">
        <v>1</v>
      </c>
      <c r="AR48" s="905">
        <v>0.6273524054759102</v>
      </c>
      <c r="AS48" s="905">
        <v>0.23079810093260983</v>
      </c>
      <c r="AT48" s="905" t="s">
        <v>758</v>
      </c>
      <c r="AU48" s="905">
        <v>0.14184949359148</v>
      </c>
      <c r="AV48" s="856">
        <v>1</v>
      </c>
      <c r="AW48" s="905">
        <v>0.62702349454813711</v>
      </c>
      <c r="AX48" s="905">
        <v>0.22313983129305395</v>
      </c>
      <c r="AY48" s="905" t="s">
        <v>758</v>
      </c>
      <c r="AZ48" s="905">
        <v>0.14983667415880902</v>
      </c>
      <c r="BA48" s="856">
        <v>1</v>
      </c>
      <c r="BB48" s="905">
        <v>0.63474771435678057</v>
      </c>
      <c r="BC48" s="905">
        <v>0.22366680647878895</v>
      </c>
      <c r="BD48" s="905" t="s">
        <v>758</v>
      </c>
      <c r="BE48" s="905">
        <v>0.14158547916443043</v>
      </c>
      <c r="BF48" s="856">
        <v>1</v>
      </c>
      <c r="BG48" s="905">
        <v>0.66357933355855037</v>
      </c>
      <c r="BH48" s="905">
        <v>0.21195167082294131</v>
      </c>
      <c r="BI48" s="905" t="s">
        <v>758</v>
      </c>
      <c r="BJ48" s="905">
        <v>0.12446899561850831</v>
      </c>
      <c r="BK48" s="856">
        <v>1</v>
      </c>
      <c r="BL48" s="267">
        <v>11427.357699283453</v>
      </c>
      <c r="BM48" s="267">
        <v>11453.118749376641</v>
      </c>
      <c r="BN48" s="267">
        <v>12317.879130955425</v>
      </c>
      <c r="BO48" s="267">
        <v>13426.667569724465</v>
      </c>
      <c r="BP48" s="904">
        <v>13768.977859218972</v>
      </c>
      <c r="BQ48" s="267">
        <v>7128.8601996034777</v>
      </c>
      <c r="BR48" s="267">
        <v>2906.1440205886297</v>
      </c>
      <c r="BS48" s="267">
        <v>0</v>
      </c>
      <c r="BT48" s="267">
        <v>1392.3534790913454</v>
      </c>
      <c r="BU48" s="904">
        <v>11427.357699283453</v>
      </c>
      <c r="BV48" s="267">
        <v>7185.1415976226845</v>
      </c>
      <c r="BW48" s="267">
        <v>2643.3580571117959</v>
      </c>
      <c r="BX48" s="267">
        <v>0</v>
      </c>
      <c r="BY48" s="267">
        <v>1624.6190946421611</v>
      </c>
      <c r="BZ48" s="904">
        <v>11453.118749376641</v>
      </c>
      <c r="CA48" s="267">
        <v>7723.5996181132414</v>
      </c>
      <c r="CB48" s="267">
        <v>2748.6094711696237</v>
      </c>
      <c r="CC48" s="267">
        <v>0</v>
      </c>
      <c r="CD48" s="267">
        <v>1845.6700416725616</v>
      </c>
      <c r="CE48" s="904">
        <v>12317.879130955427</v>
      </c>
      <c r="CF48" s="267">
        <v>8522.5465513109139</v>
      </c>
      <c r="CG48" s="267">
        <v>3003.0998569725934</v>
      </c>
      <c r="CH48" s="267">
        <v>0</v>
      </c>
      <c r="CI48" s="267">
        <v>1901.0211614409568</v>
      </c>
      <c r="CJ48" s="904">
        <v>13426.667569724465</v>
      </c>
      <c r="CK48" s="267">
        <v>9136.8091516029617</v>
      </c>
      <c r="CL48" s="267">
        <v>2918.3578627855468</v>
      </c>
      <c r="CM48" s="267">
        <v>0</v>
      </c>
      <c r="CN48" s="267">
        <v>1713.8108448304642</v>
      </c>
      <c r="CO48" s="904">
        <v>13768.977859218974</v>
      </c>
      <c r="CP48" s="83" t="s">
        <v>452</v>
      </c>
    </row>
    <row r="49" spans="1:94">
      <c r="A49" s="925" t="s">
        <v>4887</v>
      </c>
      <c r="B49" s="925"/>
      <c r="C49" t="b">
        <v>1</v>
      </c>
      <c r="D49" s="926">
        <v>10449040719</v>
      </c>
      <c r="E49" s="926">
        <v>3924184121</v>
      </c>
      <c r="F49" s="926">
        <v>5098228280</v>
      </c>
      <c r="G49" s="926"/>
      <c r="H49" s="927">
        <v>1426628318</v>
      </c>
      <c r="I49" s="928">
        <v>0.37555448643859379</v>
      </c>
      <c r="J49" s="928">
        <v>0.48791352403571775</v>
      </c>
      <c r="K49" s="928"/>
      <c r="L49" s="929">
        <v>0.13653198952568843</v>
      </c>
      <c r="M49" s="906">
        <v>1.0000000000000002</v>
      </c>
      <c r="N49" s="928">
        <v>0.44871392439239127</v>
      </c>
      <c r="O49" s="928">
        <v>0.50104460959491126</v>
      </c>
      <c r="P49" s="928">
        <v>0</v>
      </c>
      <c r="Q49" s="928">
        <v>0.19681490397377804</v>
      </c>
      <c r="R49" s="929">
        <v>1.1465734379610806</v>
      </c>
      <c r="S49" s="928">
        <v>0.39744211429986043</v>
      </c>
      <c r="T49" s="928">
        <v>0.40050169700803689</v>
      </c>
      <c r="U49" s="928" t="s">
        <v>758</v>
      </c>
      <c r="V49" s="928">
        <v>0.20181299907597575</v>
      </c>
      <c r="W49" s="929">
        <v>0.9997568103838731</v>
      </c>
      <c r="X49" s="928">
        <v>0.42824227821294836</v>
      </c>
      <c r="Y49" s="928">
        <v>0.41743863313946017</v>
      </c>
      <c r="Z49" s="928" t="s">
        <v>758</v>
      </c>
      <c r="AA49" s="928">
        <v>0.22981738625931436</v>
      </c>
      <c r="AB49" s="929">
        <v>1.0754982976117229</v>
      </c>
      <c r="AC49" s="928">
        <v>0.44010753530062829</v>
      </c>
      <c r="AD49" s="928">
        <v>0.42478483932007527</v>
      </c>
      <c r="AE49" s="928" t="s">
        <v>758</v>
      </c>
      <c r="AF49" s="928">
        <v>0.2204628428613668</v>
      </c>
      <c r="AG49" s="929">
        <v>1.0853552174820704</v>
      </c>
      <c r="AH49" s="928">
        <v>0.43921632491604168</v>
      </c>
      <c r="AI49" s="928">
        <v>0.38426628250743095</v>
      </c>
      <c r="AJ49" s="928" t="s">
        <v>758</v>
      </c>
      <c r="AK49" s="928">
        <v>0.18501452991771167</v>
      </c>
      <c r="AL49" s="929">
        <v>1.0084971373411844</v>
      </c>
      <c r="AM49" s="928">
        <v>0.39135210143218274</v>
      </c>
      <c r="AN49" s="928">
        <v>0.43699303769491193</v>
      </c>
      <c r="AO49" s="928">
        <v>0</v>
      </c>
      <c r="AP49" s="928">
        <v>0.17165486087290532</v>
      </c>
      <c r="AQ49" s="929">
        <v>1</v>
      </c>
      <c r="AR49" s="928">
        <v>0.39753879160598665</v>
      </c>
      <c r="AS49" s="928">
        <v>0.40059911855389879</v>
      </c>
      <c r="AT49" s="928" t="s">
        <v>758</v>
      </c>
      <c r="AU49" s="928">
        <v>0.20186208984011453</v>
      </c>
      <c r="AV49" s="929">
        <v>1</v>
      </c>
      <c r="AW49" s="928">
        <v>0.39818034037237748</v>
      </c>
      <c r="AX49" s="928">
        <v>0.38813509427809817</v>
      </c>
      <c r="AY49" s="928" t="s">
        <v>758</v>
      </c>
      <c r="AZ49" s="928">
        <v>0.21368456534952432</v>
      </c>
      <c r="BA49" s="929">
        <v>1</v>
      </c>
      <c r="BB49" s="928">
        <v>0.40549630960602873</v>
      </c>
      <c r="BC49" s="928">
        <v>0.39137863114118443</v>
      </c>
      <c r="BD49" s="928" t="s">
        <v>758</v>
      </c>
      <c r="BE49" s="928">
        <v>0.20312505925278676</v>
      </c>
      <c r="BF49" s="929">
        <v>0.99999999999999989</v>
      </c>
      <c r="BG49" s="928">
        <v>0.43551568829833032</v>
      </c>
      <c r="BH49" s="928">
        <v>0.38102862990817782</v>
      </c>
      <c r="BI49" s="928" t="s">
        <v>758</v>
      </c>
      <c r="BJ49" s="928">
        <v>0.18345568179349175</v>
      </c>
      <c r="BK49" s="929">
        <v>1</v>
      </c>
      <c r="BL49" s="926">
        <v>11638.331535380725</v>
      </c>
      <c r="BM49" s="926">
        <v>11708.16152459301</v>
      </c>
      <c r="BN49" s="926">
        <v>11825.24313983894</v>
      </c>
      <c r="BO49" s="926">
        <v>11967.146057517008</v>
      </c>
      <c r="BP49" s="927">
        <v>12122.718956264727</v>
      </c>
      <c r="BQ49" s="926">
        <v>4554.6855035356884</v>
      </c>
      <c r="BR49" s="926">
        <v>5085.8698513465115</v>
      </c>
      <c r="BS49" s="926">
        <v>0</v>
      </c>
      <c r="BT49" s="926">
        <v>1997.7761804985248</v>
      </c>
      <c r="BU49" s="927">
        <v>11638.331535380725</v>
      </c>
      <c r="BV49" s="926">
        <v>4654.4483844144115</v>
      </c>
      <c r="BW49" s="926">
        <v>4690.2791866386315</v>
      </c>
      <c r="BX49" s="926">
        <v>0</v>
      </c>
      <c r="BY49" s="926">
        <v>2363.4339535399663</v>
      </c>
      <c r="BZ49" s="927">
        <v>11708.16152459301</v>
      </c>
      <c r="CA49" s="926">
        <v>4708.5793384071912</v>
      </c>
      <c r="CB49" s="926">
        <v>4589.7918609428207</v>
      </c>
      <c r="CC49" s="926">
        <v>0</v>
      </c>
      <c r="CD49" s="926">
        <v>2526.871940488928</v>
      </c>
      <c r="CE49" s="927">
        <v>11825.243139838938</v>
      </c>
      <c r="CF49" s="926">
        <v>4852.6335628394827</v>
      </c>
      <c r="CG49" s="926">
        <v>4683.6852426576288</v>
      </c>
      <c r="CH49" s="926">
        <v>0</v>
      </c>
      <c r="CI49" s="926">
        <v>2430.8272520198957</v>
      </c>
      <c r="CJ49" s="927">
        <v>11967.146057517006</v>
      </c>
      <c r="CK49" s="926">
        <v>5279.6342902848492</v>
      </c>
      <c r="CL49" s="926">
        <v>4619.1029946674444</v>
      </c>
      <c r="CM49" s="926">
        <v>0</v>
      </c>
      <c r="CN49" s="926">
        <v>2223.9816713124324</v>
      </c>
      <c r="CO49" s="927">
        <v>12122.718956264727</v>
      </c>
      <c r="CP49" s="83" t="s">
        <v>4794</v>
      </c>
    </row>
    <row r="50" spans="1:94">
      <c r="A50" s="903" t="s">
        <v>4888</v>
      </c>
      <c r="B50" s="903"/>
      <c r="C50" t="b">
        <v>1</v>
      </c>
      <c r="D50" s="267">
        <v>1036555011</v>
      </c>
      <c r="E50" s="267">
        <v>368301329</v>
      </c>
      <c r="F50" s="267">
        <v>596968536</v>
      </c>
      <c r="G50" s="267"/>
      <c r="H50" s="904">
        <v>71285146</v>
      </c>
      <c r="I50" s="905">
        <v>0.35531286337103046</v>
      </c>
      <c r="J50" s="905">
        <v>0.57591592309614525</v>
      </c>
      <c r="K50" s="905"/>
      <c r="L50" s="856">
        <v>6.8771213532824255E-2</v>
      </c>
      <c r="M50" s="906">
        <v>0.99999999999999989</v>
      </c>
      <c r="N50" s="905">
        <v>0.42452915640080185</v>
      </c>
      <c r="O50" s="905">
        <v>0.59141539357305661</v>
      </c>
      <c r="P50" s="905">
        <v>0</v>
      </c>
      <c r="Q50" s="905">
        <v>9.9135739797275482E-2</v>
      </c>
      <c r="R50" s="856">
        <v>1.1150802897711338</v>
      </c>
      <c r="S50" s="905">
        <v>0.38664072612004957</v>
      </c>
      <c r="T50" s="905">
        <v>0.48608959843938832</v>
      </c>
      <c r="U50" s="905" t="s">
        <v>758</v>
      </c>
      <c r="V50" s="905">
        <v>0.10452426991927131</v>
      </c>
      <c r="W50" s="856">
        <v>0.97725459447870922</v>
      </c>
      <c r="X50" s="905">
        <v>0.42619652499970762</v>
      </c>
      <c r="Y50" s="905">
        <v>0.5183119923598456</v>
      </c>
      <c r="Z50" s="905" t="s">
        <v>758</v>
      </c>
      <c r="AA50" s="905">
        <v>0.12176922383249519</v>
      </c>
      <c r="AB50" s="856">
        <v>1.0662777411920483</v>
      </c>
      <c r="AC50" s="905">
        <v>0.44179271675300497</v>
      </c>
      <c r="AD50" s="905">
        <v>0.53199433774159599</v>
      </c>
      <c r="AE50" s="905" t="s">
        <v>758</v>
      </c>
      <c r="AF50" s="905">
        <v>0.11782282842083182</v>
      </c>
      <c r="AG50" s="856">
        <v>1.0916098829154328</v>
      </c>
      <c r="AH50" s="905">
        <v>0.4383718525145584</v>
      </c>
      <c r="AI50" s="905">
        <v>0.4784920428110645</v>
      </c>
      <c r="AJ50" s="905" t="s">
        <v>758</v>
      </c>
      <c r="AK50" s="905">
        <v>9.8311498707862294E-2</v>
      </c>
      <c r="AL50" s="856">
        <v>1.0151753940334853</v>
      </c>
      <c r="AM50" s="905">
        <v>0.38071622312321107</v>
      </c>
      <c r="AN50" s="905">
        <v>0.53037920138866634</v>
      </c>
      <c r="AO50" s="905">
        <v>0</v>
      </c>
      <c r="AP50" s="905">
        <v>8.8904575488122681E-2</v>
      </c>
      <c r="AQ50" s="856">
        <v>1</v>
      </c>
      <c r="AR50" s="905">
        <v>0.39563971180538976</v>
      </c>
      <c r="AS50" s="905">
        <v>0.49740323676726234</v>
      </c>
      <c r="AT50" s="905" t="s">
        <v>758</v>
      </c>
      <c r="AU50" s="905">
        <v>0.10695705142734789</v>
      </c>
      <c r="AV50" s="856">
        <v>1</v>
      </c>
      <c r="AW50" s="905">
        <v>0.39970498167132323</v>
      </c>
      <c r="AX50" s="905">
        <v>0.48609473154752081</v>
      </c>
      <c r="AY50" s="905" t="s">
        <v>758</v>
      </c>
      <c r="AZ50" s="905">
        <v>0.11420028678115604</v>
      </c>
      <c r="BA50" s="856">
        <v>1</v>
      </c>
      <c r="BB50" s="905">
        <v>0.40471667000034911</v>
      </c>
      <c r="BC50" s="905">
        <v>0.48734840721738837</v>
      </c>
      <c r="BD50" s="905" t="s">
        <v>758</v>
      </c>
      <c r="BE50" s="905">
        <v>0.10793492278226247</v>
      </c>
      <c r="BF50" s="856">
        <v>0.99999999999999989</v>
      </c>
      <c r="BG50" s="905">
        <v>0.43181883159403961</v>
      </c>
      <c r="BH50" s="905">
        <v>0.47133928346108195</v>
      </c>
      <c r="BI50" s="905" t="s">
        <v>758</v>
      </c>
      <c r="BJ50" s="905">
        <v>9.6841884944878318E-2</v>
      </c>
      <c r="BK50" s="856">
        <v>0.99999999999999989</v>
      </c>
      <c r="BL50" s="267">
        <v>1154.5338177065453</v>
      </c>
      <c r="BM50" s="267">
        <v>1161.4610206127845</v>
      </c>
      <c r="BN50" s="267">
        <v>1173.0756308189125</v>
      </c>
      <c r="BO50" s="267">
        <v>1187.1525383887395</v>
      </c>
      <c r="BP50" s="904">
        <v>1202.5855213877931</v>
      </c>
      <c r="BQ50" s="267">
        <v>439.54975454525777</v>
      </c>
      <c r="BR50" s="267">
        <v>612.34072421140559</v>
      </c>
      <c r="BS50" s="267">
        <v>0</v>
      </c>
      <c r="BT50" s="267">
        <v>102.64333894988202</v>
      </c>
      <c r="BU50" s="904">
        <v>1154.5338177065453</v>
      </c>
      <c r="BV50" s="267">
        <v>459.52010346843593</v>
      </c>
      <c r="BW50" s="267">
        <v>577.71447103180697</v>
      </c>
      <c r="BX50" s="267">
        <v>0</v>
      </c>
      <c r="BY50" s="267">
        <v>124.22644611254157</v>
      </c>
      <c r="BZ50" s="904">
        <v>1161.4610206127845</v>
      </c>
      <c r="CA50" s="267">
        <v>468.88417351554938</v>
      </c>
      <c r="CB50" s="267">
        <v>570.22588384785786</v>
      </c>
      <c r="CC50" s="267">
        <v>0</v>
      </c>
      <c r="CD50" s="267">
        <v>133.96557345550534</v>
      </c>
      <c r="CE50" s="904">
        <v>1173.0756308189125</v>
      </c>
      <c r="CF50" s="267">
        <v>480.46042211915227</v>
      </c>
      <c r="CG50" s="267">
        <v>578.55689870783169</v>
      </c>
      <c r="CH50" s="267">
        <v>0</v>
      </c>
      <c r="CI50" s="267">
        <v>128.13521756175547</v>
      </c>
      <c r="CJ50" s="904">
        <v>1187.1525383887395</v>
      </c>
      <c r="CK50" s="267">
        <v>519.29907473758567</v>
      </c>
      <c r="CL50" s="267">
        <v>566.82579795159404</v>
      </c>
      <c r="CM50" s="267">
        <v>0</v>
      </c>
      <c r="CN50" s="267">
        <v>116.46064869861316</v>
      </c>
      <c r="CO50" s="904">
        <v>1202.5855213877928</v>
      </c>
      <c r="CP50" s="83" t="s">
        <v>4794</v>
      </c>
    </row>
    <row r="51" spans="1:94">
      <c r="A51" s="903" t="s">
        <v>4889</v>
      </c>
      <c r="B51" s="903"/>
      <c r="C51" t="b">
        <v>1</v>
      </c>
      <c r="D51" s="267">
        <v>1545968026</v>
      </c>
      <c r="E51" s="267">
        <v>817657010</v>
      </c>
      <c r="F51" s="267">
        <v>693058932</v>
      </c>
      <c r="G51" s="267"/>
      <c r="H51" s="904">
        <v>35252084</v>
      </c>
      <c r="I51" s="905">
        <v>0.52889645597366319</v>
      </c>
      <c r="J51" s="905">
        <v>0.44830094823707561</v>
      </c>
      <c r="K51" s="905"/>
      <c r="L51" s="856">
        <v>2.2802595789261169E-2</v>
      </c>
      <c r="M51" s="906">
        <v>1</v>
      </c>
      <c r="N51" s="905">
        <v>0.63192749102192991</v>
      </c>
      <c r="O51" s="905">
        <v>0.46036595118857743</v>
      </c>
      <c r="P51" s="905">
        <v>0</v>
      </c>
      <c r="Q51" s="905">
        <v>3.2870616741228383E-2</v>
      </c>
      <c r="R51" s="856">
        <v>1.1251640589517358</v>
      </c>
      <c r="S51" s="905">
        <v>0.57037123146997715</v>
      </c>
      <c r="T51" s="905">
        <v>0.37498784228266563</v>
      </c>
      <c r="U51" s="905" t="s">
        <v>758</v>
      </c>
      <c r="V51" s="905">
        <v>3.4346701189179339E-2</v>
      </c>
      <c r="W51" s="856">
        <v>0.97970577494182209</v>
      </c>
      <c r="X51" s="905">
        <v>0.62715078734268392</v>
      </c>
      <c r="Y51" s="905">
        <v>0.39884501625493879</v>
      </c>
      <c r="Z51" s="905" t="s">
        <v>758</v>
      </c>
      <c r="AA51" s="905">
        <v>3.9913285601942933E-2</v>
      </c>
      <c r="AB51" s="856">
        <v>1.0659090891995655</v>
      </c>
      <c r="AC51" s="905">
        <v>0.65032552047401082</v>
      </c>
      <c r="AD51" s="905">
        <v>0.40951526969028912</v>
      </c>
      <c r="AE51" s="905" t="s">
        <v>758</v>
      </c>
      <c r="AF51" s="905">
        <v>3.8633100490963732E-2</v>
      </c>
      <c r="AG51" s="856">
        <v>1.0984738906552636</v>
      </c>
      <c r="AH51" s="905">
        <v>0.6412577488451453</v>
      </c>
      <c r="AI51" s="905">
        <v>0.36602902942423393</v>
      </c>
      <c r="AJ51" s="905" t="s">
        <v>758</v>
      </c>
      <c r="AK51" s="905">
        <v>3.2034072680462954E-2</v>
      </c>
      <c r="AL51" s="856">
        <v>1.0393208509498422</v>
      </c>
      <c r="AM51" s="905">
        <v>0.56163142254176524</v>
      </c>
      <c r="AN51" s="905">
        <v>0.40915451175847145</v>
      </c>
      <c r="AO51" s="905">
        <v>0</v>
      </c>
      <c r="AP51" s="905">
        <v>2.9214065699763325E-2</v>
      </c>
      <c r="AQ51" s="856">
        <v>1</v>
      </c>
      <c r="AR51" s="905">
        <v>0.58218625025849979</v>
      </c>
      <c r="AS51" s="905">
        <v>0.38275556996174037</v>
      </c>
      <c r="AT51" s="905" t="s">
        <v>758</v>
      </c>
      <c r="AU51" s="905">
        <v>3.5058179779759849E-2</v>
      </c>
      <c r="AV51" s="856">
        <v>1</v>
      </c>
      <c r="AW51" s="905">
        <v>0.58837174173421958</v>
      </c>
      <c r="AX51" s="905">
        <v>0.37418295828066139</v>
      </c>
      <c r="AY51" s="905" t="s">
        <v>758</v>
      </c>
      <c r="AZ51" s="905">
        <v>3.7445299985119224E-2</v>
      </c>
      <c r="BA51" s="856">
        <v>1.0000000000000002</v>
      </c>
      <c r="BB51" s="905">
        <v>0.59202637951283255</v>
      </c>
      <c r="BC51" s="905">
        <v>0.37280382644871457</v>
      </c>
      <c r="BD51" s="905" t="s">
        <v>758</v>
      </c>
      <c r="BE51" s="905">
        <v>3.5169794038452974E-2</v>
      </c>
      <c r="BF51" s="856">
        <v>1</v>
      </c>
      <c r="BG51" s="905">
        <v>0.61699690548794017</v>
      </c>
      <c r="BH51" s="905">
        <v>0.35218097384433072</v>
      </c>
      <c r="BI51" s="905" t="s">
        <v>758</v>
      </c>
      <c r="BJ51" s="905">
        <v>3.0822120667729127E-2</v>
      </c>
      <c r="BK51" s="856">
        <v>1</v>
      </c>
      <c r="BL51" s="267">
        <v>1721.9272958683634</v>
      </c>
      <c r="BM51" s="267">
        <v>1732.2588596435737</v>
      </c>
      <c r="BN51" s="267">
        <v>1749.5814482400094</v>
      </c>
      <c r="BO51" s="267">
        <v>1770.5764256188895</v>
      </c>
      <c r="BP51" s="904">
        <v>1793.5939191519349</v>
      </c>
      <c r="BQ51" s="267">
        <v>967.08847669204408</v>
      </c>
      <c r="BR51" s="267">
        <v>704.53432202460522</v>
      </c>
      <c r="BS51" s="267">
        <v>0</v>
      </c>
      <c r="BT51" s="267">
        <v>50.304497151714173</v>
      </c>
      <c r="BU51" s="904">
        <v>1721.9272958683634</v>
      </c>
      <c r="BV51" s="267">
        <v>1008.4972899729571</v>
      </c>
      <c r="BW51" s="267">
        <v>663.03172714415052</v>
      </c>
      <c r="BX51" s="267">
        <v>0</v>
      </c>
      <c r="BY51" s="267">
        <v>60.729842526466193</v>
      </c>
      <c r="BZ51" s="904">
        <v>1732.2588596435739</v>
      </c>
      <c r="CA51" s="267">
        <v>1029.4042840068528</v>
      </c>
      <c r="CB51" s="267">
        <v>654.66356205541058</v>
      </c>
      <c r="CC51" s="267">
        <v>0</v>
      </c>
      <c r="CD51" s="267">
        <v>65.513602177746492</v>
      </c>
      <c r="CE51" s="904">
        <v>1749.5814482400099</v>
      </c>
      <c r="CF51" s="267">
        <v>1048.2279509099233</v>
      </c>
      <c r="CG51" s="267">
        <v>660.07766649060989</v>
      </c>
      <c r="CH51" s="267">
        <v>0</v>
      </c>
      <c r="CI51" s="267">
        <v>62.270808218356599</v>
      </c>
      <c r="CJ51" s="904">
        <v>1770.57642561889</v>
      </c>
      <c r="CK51" s="267">
        <v>1106.6418978187305</v>
      </c>
      <c r="CL51" s="267">
        <v>631.66965312819821</v>
      </c>
      <c r="CM51" s="267">
        <v>0</v>
      </c>
      <c r="CN51" s="267">
        <v>55.282368205006136</v>
      </c>
      <c r="CO51" s="904">
        <v>1793.5939191519349</v>
      </c>
      <c r="CP51" s="83" t="s">
        <v>4800</v>
      </c>
    </row>
    <row r="52" spans="1:94">
      <c r="A52" s="903" t="s">
        <v>4890</v>
      </c>
      <c r="B52" s="903"/>
      <c r="C52" t="b">
        <v>1</v>
      </c>
      <c r="D52" s="267">
        <v>603246113</v>
      </c>
      <c r="E52" s="267">
        <v>128311553</v>
      </c>
      <c r="F52" s="267">
        <v>450197220</v>
      </c>
      <c r="G52" s="267"/>
      <c r="H52" s="904">
        <v>24737340</v>
      </c>
      <c r="I52" s="905">
        <v>0.21270183136679408</v>
      </c>
      <c r="J52" s="905">
        <v>0.74629112446514845</v>
      </c>
      <c r="K52" s="905"/>
      <c r="L52" s="856">
        <v>4.1007044168057491E-2</v>
      </c>
      <c r="M52" s="906">
        <v>1</v>
      </c>
      <c r="N52" s="905">
        <v>0.25413695462175867</v>
      </c>
      <c r="O52" s="905">
        <v>0.76637585695291033</v>
      </c>
      <c r="P52" s="905">
        <v>0</v>
      </c>
      <c r="Q52" s="905">
        <v>5.9112867894349351E-2</v>
      </c>
      <c r="R52" s="856">
        <v>1.0796256794690182</v>
      </c>
      <c r="S52" s="905">
        <v>0.23905665028067405</v>
      </c>
      <c r="T52" s="905">
        <v>0.65057661984759541</v>
      </c>
      <c r="U52" s="905" t="s">
        <v>758</v>
      </c>
      <c r="V52" s="905">
        <v>6.4372719111195117E-2</v>
      </c>
      <c r="W52" s="856">
        <v>0.95400598923946456</v>
      </c>
      <c r="X52" s="905">
        <v>0.26993534613615644</v>
      </c>
      <c r="Y52" s="905">
        <v>0.71060785012584038</v>
      </c>
      <c r="Z52" s="905" t="s">
        <v>758</v>
      </c>
      <c r="AA52" s="905">
        <v>7.6820807672788843E-2</v>
      </c>
      <c r="AB52" s="856">
        <v>1.0573640039347856</v>
      </c>
      <c r="AC52" s="905">
        <v>0.28217220078972061</v>
      </c>
      <c r="AD52" s="905">
        <v>0.73551506954343981</v>
      </c>
      <c r="AE52" s="905" t="s">
        <v>758</v>
      </c>
      <c r="AF52" s="905">
        <v>7.4957759496680598E-2</v>
      </c>
      <c r="AG52" s="856">
        <v>1.0926450298298409</v>
      </c>
      <c r="AH52" s="905">
        <v>0.27972204748623747</v>
      </c>
      <c r="AI52" s="905">
        <v>0.6609181058605379</v>
      </c>
      <c r="AJ52" s="905" t="s">
        <v>758</v>
      </c>
      <c r="AK52" s="905">
        <v>6.2485584108370268E-2</v>
      </c>
      <c r="AL52" s="856">
        <v>1.0031257374551457</v>
      </c>
      <c r="AM52" s="905">
        <v>0.23539358080732978</v>
      </c>
      <c r="AN52" s="905">
        <v>0.70985330520280832</v>
      </c>
      <c r="AO52" s="905">
        <v>0</v>
      </c>
      <c r="AP52" s="905">
        <v>5.4753113989861983E-2</v>
      </c>
      <c r="AQ52" s="856">
        <v>1</v>
      </c>
      <c r="AR52" s="905">
        <v>0.25058191769975208</v>
      </c>
      <c r="AS52" s="905">
        <v>0.68194186114726218</v>
      </c>
      <c r="AT52" s="905" t="s">
        <v>758</v>
      </c>
      <c r="AU52" s="905">
        <v>6.7476221152985821E-2</v>
      </c>
      <c r="AV52" s="856">
        <v>1</v>
      </c>
      <c r="AW52" s="905">
        <v>0.25529084131069502</v>
      </c>
      <c r="AX52" s="905">
        <v>0.67205602562735633</v>
      </c>
      <c r="AY52" s="905" t="s">
        <v>758</v>
      </c>
      <c r="AZ52" s="905">
        <v>7.2653133061948719E-2</v>
      </c>
      <c r="BA52" s="856">
        <v>1</v>
      </c>
      <c r="BB52" s="905">
        <v>0.25824690826961771</v>
      </c>
      <c r="BC52" s="905">
        <v>0.6731509771823907</v>
      </c>
      <c r="BD52" s="905" t="s">
        <v>758</v>
      </c>
      <c r="BE52" s="905">
        <v>6.8602114547991741E-2</v>
      </c>
      <c r="BF52" s="856">
        <v>1.0000000000000002</v>
      </c>
      <c r="BG52" s="905">
        <v>0.27885043423955125</v>
      </c>
      <c r="BH52" s="905">
        <v>0.65885868658622726</v>
      </c>
      <c r="BI52" s="905" t="s">
        <v>758</v>
      </c>
      <c r="BJ52" s="905">
        <v>6.229087917422145E-2</v>
      </c>
      <c r="BK52" s="856">
        <v>1</v>
      </c>
      <c r="BL52" s="267">
        <v>671.90648877054525</v>
      </c>
      <c r="BM52" s="267">
        <v>675.9379277031685</v>
      </c>
      <c r="BN52" s="267">
        <v>682.69730698020021</v>
      </c>
      <c r="BO52" s="267">
        <v>690.88967466396264</v>
      </c>
      <c r="BP52" s="904">
        <v>699.87124043459403</v>
      </c>
      <c r="BQ52" s="267">
        <v>158.16247435937856</v>
      </c>
      <c r="BR52" s="267">
        <v>476.95504184098513</v>
      </c>
      <c r="BS52" s="267">
        <v>0</v>
      </c>
      <c r="BT52" s="267">
        <v>36.788972570181585</v>
      </c>
      <c r="BU52" s="904">
        <v>671.90648877054525</v>
      </c>
      <c r="BV52" s="267">
        <v>169.37782216985633</v>
      </c>
      <c r="BW52" s="267">
        <v>460.95036843792229</v>
      </c>
      <c r="BX52" s="267">
        <v>0</v>
      </c>
      <c r="BY52" s="267">
        <v>45.609737095389939</v>
      </c>
      <c r="BZ52" s="904">
        <v>675.93792770316861</v>
      </c>
      <c r="CA52" s="267">
        <v>174.28636985952113</v>
      </c>
      <c r="CB52" s="267">
        <v>458.81083883561257</v>
      </c>
      <c r="CC52" s="267">
        <v>0</v>
      </c>
      <c r="CD52" s="267">
        <v>49.600098285066537</v>
      </c>
      <c r="CE52" s="904">
        <v>682.69730698020032</v>
      </c>
      <c r="CF52" s="267">
        <v>178.4201224373704</v>
      </c>
      <c r="CG52" s="267">
        <v>465.07305962527045</v>
      </c>
      <c r="CH52" s="267">
        <v>0</v>
      </c>
      <c r="CI52" s="267">
        <v>47.39649260132191</v>
      </c>
      <c r="CJ52" s="904">
        <v>690.88967466396275</v>
      </c>
      <c r="CK52" s="267">
        <v>195.15939930695993</v>
      </c>
      <c r="CL52" s="267">
        <v>461.11624625221032</v>
      </c>
      <c r="CM52" s="267">
        <v>0</v>
      </c>
      <c r="CN52" s="267">
        <v>43.595594875423785</v>
      </c>
      <c r="CO52" s="904">
        <v>699.87124043459403</v>
      </c>
      <c r="CP52" s="83" t="s">
        <v>4800</v>
      </c>
    </row>
    <row r="53" spans="1:94">
      <c r="A53" s="903" t="s">
        <v>4891</v>
      </c>
      <c r="B53" s="903"/>
      <c r="C53" t="b">
        <v>1</v>
      </c>
      <c r="D53" s="267">
        <v>2267311815</v>
      </c>
      <c r="E53" s="267">
        <v>874709378</v>
      </c>
      <c r="F53" s="267">
        <v>1213975061</v>
      </c>
      <c r="G53" s="267"/>
      <c r="H53" s="904">
        <v>178627376</v>
      </c>
      <c r="I53" s="905">
        <v>0.38579139058559531</v>
      </c>
      <c r="J53" s="905">
        <v>0.53542483789332695</v>
      </c>
      <c r="K53" s="905"/>
      <c r="L53" s="856">
        <v>7.8783771521077697E-2</v>
      </c>
      <c r="M53" s="906">
        <v>1</v>
      </c>
      <c r="N53" s="905">
        <v>0.46094501628265111</v>
      </c>
      <c r="O53" s="905">
        <v>0.54983458267502705</v>
      </c>
      <c r="P53" s="905">
        <v>0</v>
      </c>
      <c r="Q53" s="905">
        <v>0.11356913848893678</v>
      </c>
      <c r="R53" s="856">
        <v>1.124348737446615</v>
      </c>
      <c r="S53" s="905">
        <v>0.41634590889587603</v>
      </c>
      <c r="T53" s="905">
        <v>0.4481886542613488</v>
      </c>
      <c r="U53" s="905" t="s">
        <v>758</v>
      </c>
      <c r="V53" s="905">
        <v>0.11875511511422746</v>
      </c>
      <c r="W53" s="856">
        <v>0.98328967827145219</v>
      </c>
      <c r="X53" s="905">
        <v>0.4561239207072405</v>
      </c>
      <c r="Y53" s="905">
        <v>0.47496545990365047</v>
      </c>
      <c r="Z53" s="905" t="s">
        <v>758</v>
      </c>
      <c r="AA53" s="905">
        <v>0.13749881666707597</v>
      </c>
      <c r="AB53" s="856">
        <v>1.0685881972779669</v>
      </c>
      <c r="AC53" s="905">
        <v>0.47179297136551057</v>
      </c>
      <c r="AD53" s="905">
        <v>0.48644948858846643</v>
      </c>
      <c r="AE53" s="905" t="s">
        <v>758</v>
      </c>
      <c r="AF53" s="905">
        <v>0.1327549847363583</v>
      </c>
      <c r="AG53" s="856">
        <v>1.0909974446903352</v>
      </c>
      <c r="AH53" s="905">
        <v>0.46840260406648959</v>
      </c>
      <c r="AI53" s="905">
        <v>0.43777321583322371</v>
      </c>
      <c r="AJ53" s="905" t="s">
        <v>758</v>
      </c>
      <c r="AK53" s="905">
        <v>0.11083308843805882</v>
      </c>
      <c r="AL53" s="856">
        <v>1.017008908337772</v>
      </c>
      <c r="AM53" s="905">
        <v>0.40996623283399841</v>
      </c>
      <c r="AN53" s="905">
        <v>0.48902494783219663</v>
      </c>
      <c r="AO53" s="905">
        <v>0</v>
      </c>
      <c r="AP53" s="905">
        <v>0.1010088193338049</v>
      </c>
      <c r="AQ53" s="856">
        <v>0.99999999999999989</v>
      </c>
      <c r="AR53" s="905">
        <v>0.42342141700071556</v>
      </c>
      <c r="AS53" s="905">
        <v>0.45580530759687221</v>
      </c>
      <c r="AT53" s="905" t="s">
        <v>758</v>
      </c>
      <c r="AU53" s="905">
        <v>0.12077327540241227</v>
      </c>
      <c r="AV53" s="856">
        <v>1</v>
      </c>
      <c r="AW53" s="905">
        <v>0.4268472381307718</v>
      </c>
      <c r="AX53" s="905">
        <v>0.44447941790255419</v>
      </c>
      <c r="AY53" s="905" t="s">
        <v>758</v>
      </c>
      <c r="AZ53" s="905">
        <v>0.12867334396667404</v>
      </c>
      <c r="BA53" s="856">
        <v>1</v>
      </c>
      <c r="BB53" s="905">
        <v>0.43244186653381445</v>
      </c>
      <c r="BC53" s="905">
        <v>0.44587591928461251</v>
      </c>
      <c r="BD53" s="905" t="s">
        <v>758</v>
      </c>
      <c r="BE53" s="905">
        <v>0.12168221418157309</v>
      </c>
      <c r="BF53" s="856">
        <v>1</v>
      </c>
      <c r="BG53" s="905">
        <v>0.4605688310361607</v>
      </c>
      <c r="BH53" s="905">
        <v>0.43045170228521651</v>
      </c>
      <c r="BI53" s="905" t="s">
        <v>758</v>
      </c>
      <c r="BJ53" s="905">
        <v>0.10897946667862285</v>
      </c>
      <c r="BK53" s="856">
        <v>1</v>
      </c>
      <c r="BL53" s="267">
        <v>2525.3731233981812</v>
      </c>
      <c r="BM53" s="267">
        <v>2540.5253621385705</v>
      </c>
      <c r="BN53" s="267">
        <v>2565.9306157599563</v>
      </c>
      <c r="BO53" s="267">
        <v>2596.7217831490757</v>
      </c>
      <c r="BP53" s="904">
        <v>2630.4791663300134</v>
      </c>
      <c r="BQ53" s="267">
        <v>1035.3177058997805</v>
      </c>
      <c r="BR53" s="267">
        <v>1234.970459926627</v>
      </c>
      <c r="BS53" s="267">
        <v>0</v>
      </c>
      <c r="BT53" s="267">
        <v>255.08495757177346</v>
      </c>
      <c r="BU53" s="904">
        <v>2525.3731233981807</v>
      </c>
      <c r="BV53" s="267">
        <v>1075.7128487629695</v>
      </c>
      <c r="BW53" s="267">
        <v>1157.9849441472263</v>
      </c>
      <c r="BX53" s="267">
        <v>0</v>
      </c>
      <c r="BY53" s="267">
        <v>306.82756922837473</v>
      </c>
      <c r="BZ53" s="904">
        <v>2540.5253621385705</v>
      </c>
      <c r="CA53" s="267">
        <v>1095.2603965723279</v>
      </c>
      <c r="CB53" s="267">
        <v>1140.5033464713279</v>
      </c>
      <c r="CC53" s="267">
        <v>0</v>
      </c>
      <c r="CD53" s="267">
        <v>330.16687271630059</v>
      </c>
      <c r="CE53" s="904">
        <v>2565.9306157599563</v>
      </c>
      <c r="CF53" s="267">
        <v>1122.9312147740013</v>
      </c>
      <c r="CG53" s="267">
        <v>1157.8157121879724</v>
      </c>
      <c r="CH53" s="267">
        <v>0</v>
      </c>
      <c r="CI53" s="267">
        <v>315.9748561871022</v>
      </c>
      <c r="CJ53" s="904">
        <v>2596.7217831490761</v>
      </c>
      <c r="CK53" s="267">
        <v>1211.5167147015889</v>
      </c>
      <c r="CL53" s="267">
        <v>1132.2942349725515</v>
      </c>
      <c r="CM53" s="267">
        <v>0</v>
      </c>
      <c r="CN53" s="267">
        <v>286.66821665587332</v>
      </c>
      <c r="CO53" s="904">
        <v>2630.4791663300139</v>
      </c>
      <c r="CP53" s="83" t="s">
        <v>4800</v>
      </c>
    </row>
    <row r="54" spans="1:94">
      <c r="A54" s="903" t="s">
        <v>4892</v>
      </c>
      <c r="B54" s="903"/>
      <c r="C54" t="b">
        <v>1</v>
      </c>
      <c r="D54" s="267">
        <v>357701436</v>
      </c>
      <c r="E54" s="267">
        <v>118055833</v>
      </c>
      <c r="F54" s="267">
        <v>212761932</v>
      </c>
      <c r="G54" s="267"/>
      <c r="H54" s="904">
        <v>26883671</v>
      </c>
      <c r="I54" s="905">
        <v>0.33004014275190108</v>
      </c>
      <c r="J54" s="905">
        <v>0.59480312514037548</v>
      </c>
      <c r="K54" s="905"/>
      <c r="L54" s="856">
        <v>7.5156732107723487E-2</v>
      </c>
      <c r="M54" s="906">
        <v>1</v>
      </c>
      <c r="N54" s="905">
        <v>0.39433321397811355</v>
      </c>
      <c r="O54" s="905">
        <v>0.61081090181049325</v>
      </c>
      <c r="P54" s="905">
        <v>0</v>
      </c>
      <c r="Q54" s="905">
        <v>0.10834065382150941</v>
      </c>
      <c r="R54" s="856">
        <v>1.1134847696101162</v>
      </c>
      <c r="S54" s="905">
        <v>0.3596543286990328</v>
      </c>
      <c r="T54" s="905">
        <v>0.50275030369594209</v>
      </c>
      <c r="U54" s="905" t="s">
        <v>758</v>
      </c>
      <c r="V54" s="905">
        <v>0.11439319797352962</v>
      </c>
      <c r="W54" s="856">
        <v>0.97679783036850454</v>
      </c>
      <c r="X54" s="905">
        <v>0.39663463306344343</v>
      </c>
      <c r="Y54" s="905">
        <v>0.53632779616481174</v>
      </c>
      <c r="Z54" s="905" t="s">
        <v>758</v>
      </c>
      <c r="AA54" s="905">
        <v>0.13332869580252735</v>
      </c>
      <c r="AB54" s="856">
        <v>1.0662911250307825</v>
      </c>
      <c r="AC54" s="905">
        <v>0.4111438793396815</v>
      </c>
      <c r="AD54" s="905">
        <v>0.55047881126883402</v>
      </c>
      <c r="AE54" s="905" t="s">
        <v>758</v>
      </c>
      <c r="AF54" s="905">
        <v>0.12900605240731652</v>
      </c>
      <c r="AG54" s="856">
        <v>1.0906287430158319</v>
      </c>
      <c r="AH54" s="905">
        <v>0.40832733839819885</v>
      </c>
      <c r="AI54" s="905">
        <v>0.49556295829890307</v>
      </c>
      <c r="AJ54" s="905" t="s">
        <v>758</v>
      </c>
      <c r="AK54" s="905">
        <v>0.10773962967675749</v>
      </c>
      <c r="AL54" s="856">
        <v>1.0116299263738593</v>
      </c>
      <c r="AM54" s="905">
        <v>0.3541433387689607</v>
      </c>
      <c r="AN54" s="905">
        <v>0.54855793135308628</v>
      </c>
      <c r="AO54" s="905">
        <v>0</v>
      </c>
      <c r="AP54" s="905">
        <v>9.7298729877952989E-2</v>
      </c>
      <c r="AQ54" s="856">
        <v>0.99999999999999989</v>
      </c>
      <c r="AR54" s="905">
        <v>0.36819730502815556</v>
      </c>
      <c r="AS54" s="905">
        <v>0.51469228131503486</v>
      </c>
      <c r="AT54" s="905" t="s">
        <v>758</v>
      </c>
      <c r="AU54" s="905">
        <v>0.11711041365680952</v>
      </c>
      <c r="AV54" s="856">
        <v>1</v>
      </c>
      <c r="AW54" s="905">
        <v>0.37197593016822034</v>
      </c>
      <c r="AX54" s="905">
        <v>0.50298439476304246</v>
      </c>
      <c r="AY54" s="905" t="s">
        <v>758</v>
      </c>
      <c r="AZ54" s="905">
        <v>0.12503967506873725</v>
      </c>
      <c r="BA54" s="856">
        <v>1</v>
      </c>
      <c r="BB54" s="905">
        <v>0.37697876749770676</v>
      </c>
      <c r="BC54" s="905">
        <v>0.50473528668118284</v>
      </c>
      <c r="BD54" s="905" t="s">
        <v>758</v>
      </c>
      <c r="BE54" s="905">
        <v>0.11828594582111049</v>
      </c>
      <c r="BF54" s="856">
        <v>1</v>
      </c>
      <c r="BG54" s="905">
        <v>0.40363311498882731</v>
      </c>
      <c r="BH54" s="905">
        <v>0.48986585447825332</v>
      </c>
      <c r="BI54" s="905" t="s">
        <v>758</v>
      </c>
      <c r="BJ54" s="905">
        <v>0.1065010305329195</v>
      </c>
      <c r="BK54" s="856">
        <v>1.0000000000000002</v>
      </c>
      <c r="BL54" s="267">
        <v>398.41436307927262</v>
      </c>
      <c r="BM54" s="267">
        <v>400.80484925774823</v>
      </c>
      <c r="BN54" s="267">
        <v>404.8128977503257</v>
      </c>
      <c r="BO54" s="267">
        <v>409.67065252332964</v>
      </c>
      <c r="BP54" s="904">
        <v>414.9963710061329</v>
      </c>
      <c r="BQ54" s="267">
        <v>141.09579275440257</v>
      </c>
      <c r="BR54" s="267">
        <v>218.55335883212322</v>
      </c>
      <c r="BS54" s="267">
        <v>0</v>
      </c>
      <c r="BT54" s="267">
        <v>38.765211492746836</v>
      </c>
      <c r="BU54" s="904">
        <v>398.41436307927256</v>
      </c>
      <c r="BV54" s="267">
        <v>147.57526533891902</v>
      </c>
      <c r="BW54" s="267">
        <v>206.29116222659908</v>
      </c>
      <c r="BX54" s="267">
        <v>0</v>
      </c>
      <c r="BY54" s="267">
        <v>46.938421692230079</v>
      </c>
      <c r="BZ54" s="904">
        <v>400.80484925774817</v>
      </c>
      <c r="CA54" s="267">
        <v>150.58065418477008</v>
      </c>
      <c r="CB54" s="267">
        <v>203.61457036722098</v>
      </c>
      <c r="CC54" s="267">
        <v>0</v>
      </c>
      <c r="CD54" s="267">
        <v>50.617673198334685</v>
      </c>
      <c r="CE54" s="904">
        <v>404.8128977503257</v>
      </c>
      <c r="CF54" s="267">
        <v>154.43713766822609</v>
      </c>
      <c r="CG54" s="267">
        <v>206.77523424623001</v>
      </c>
      <c r="CH54" s="267">
        <v>0</v>
      </c>
      <c r="CI54" s="267">
        <v>48.458280608873551</v>
      </c>
      <c r="CJ54" s="904">
        <v>409.67065252332964</v>
      </c>
      <c r="CK54" s="267">
        <v>167.50627793826447</v>
      </c>
      <c r="CL54" s="267">
        <v>203.29255188829353</v>
      </c>
      <c r="CM54" s="267">
        <v>0</v>
      </c>
      <c r="CN54" s="267">
        <v>44.197541179574948</v>
      </c>
      <c r="CO54" s="904">
        <v>414.99637100613296</v>
      </c>
      <c r="CP54" s="83" t="s">
        <v>4800</v>
      </c>
    </row>
    <row r="55" spans="1:94">
      <c r="A55" s="925" t="s">
        <v>4893</v>
      </c>
      <c r="B55" s="925"/>
      <c r="C55" t="b">
        <v>1</v>
      </c>
      <c r="D55" s="926">
        <v>13787429161</v>
      </c>
      <c r="E55" s="926">
        <v>5401414514</v>
      </c>
      <c r="F55" s="926">
        <v>7488570061</v>
      </c>
      <c r="G55" s="926"/>
      <c r="H55" s="927">
        <v>897444586</v>
      </c>
      <c r="I55" s="928">
        <v>0.39176371830643997</v>
      </c>
      <c r="J55" s="928">
        <v>0.54314477148376916</v>
      </c>
      <c r="K55" s="928"/>
      <c r="L55" s="929">
        <v>6.5091510209790884E-2</v>
      </c>
      <c r="M55" s="906">
        <v>1</v>
      </c>
      <c r="N55" s="928">
        <v>0.4680807760888806</v>
      </c>
      <c r="O55" s="928">
        <v>0.55776228076367151</v>
      </c>
      <c r="P55" s="928">
        <v>0</v>
      </c>
      <c r="Q55" s="928">
        <v>9.3831338545299708E-2</v>
      </c>
      <c r="R55" s="929">
        <v>1.1196743953978519</v>
      </c>
      <c r="S55" s="928">
        <v>0.42455628320162103</v>
      </c>
      <c r="T55" s="928">
        <v>0.4565488333185323</v>
      </c>
      <c r="U55" s="928" t="s">
        <v>758</v>
      </c>
      <c r="V55" s="928">
        <v>9.8525624215421104E-2</v>
      </c>
      <c r="W55" s="929">
        <v>0.97963074073557443</v>
      </c>
      <c r="X55" s="928">
        <v>0.46685594691646332</v>
      </c>
      <c r="Y55" s="928">
        <v>0.48563220870904455</v>
      </c>
      <c r="Z55" s="928" t="s">
        <v>758</v>
      </c>
      <c r="AA55" s="928">
        <v>0.11450248344722919</v>
      </c>
      <c r="AB55" s="929">
        <v>1.0669906390727371</v>
      </c>
      <c r="AC55" s="928">
        <v>0.48361668624504223</v>
      </c>
      <c r="AD55" s="928">
        <v>0.49811884154879449</v>
      </c>
      <c r="AE55" s="928" t="s">
        <v>758</v>
      </c>
      <c r="AF55" s="928">
        <v>0.11071757026382482</v>
      </c>
      <c r="AG55" s="929">
        <v>1.0924530980576614</v>
      </c>
      <c r="AH55" s="928">
        <v>0.47950158155000505</v>
      </c>
      <c r="AI55" s="928">
        <v>0.44767757236544026</v>
      </c>
      <c r="AJ55" s="928" t="s">
        <v>758</v>
      </c>
      <c r="AK55" s="928">
        <v>9.2311557267010097E-2</v>
      </c>
      <c r="AL55" s="929">
        <v>1.0194907111824554</v>
      </c>
      <c r="AM55" s="928">
        <v>0.41805079942241452</v>
      </c>
      <c r="AN55" s="928">
        <v>0.49814685685072119</v>
      </c>
      <c r="AO55" s="928">
        <v>0</v>
      </c>
      <c r="AP55" s="928">
        <v>8.3802343726864265E-2</v>
      </c>
      <c r="AQ55" s="929">
        <v>1</v>
      </c>
      <c r="AR55" s="928">
        <v>0.43338399413929668</v>
      </c>
      <c r="AS55" s="928">
        <v>0.46604175873015569</v>
      </c>
      <c r="AT55" s="928" t="s">
        <v>758</v>
      </c>
      <c r="AU55" s="928">
        <v>0.10057424713054763</v>
      </c>
      <c r="AV55" s="929">
        <v>1</v>
      </c>
      <c r="AW55" s="928">
        <v>0.43754455739385134</v>
      </c>
      <c r="AX55" s="928">
        <v>0.45514195806917374</v>
      </c>
      <c r="AY55" s="928" t="s">
        <v>758</v>
      </c>
      <c r="AZ55" s="928">
        <v>0.10731348453697495</v>
      </c>
      <c r="BA55" s="929">
        <v>1</v>
      </c>
      <c r="BB55" s="928">
        <v>0.44268874069275249</v>
      </c>
      <c r="BC55" s="928">
        <v>0.45596359462427283</v>
      </c>
      <c r="BD55" s="928" t="s">
        <v>758</v>
      </c>
      <c r="BE55" s="928">
        <v>0.10134766468297476</v>
      </c>
      <c r="BF55" s="929">
        <v>1</v>
      </c>
      <c r="BG55" s="928">
        <v>0.47033442903452799</v>
      </c>
      <c r="BH55" s="928">
        <v>0.43911883399722379</v>
      </c>
      <c r="BI55" s="928" t="s">
        <v>758</v>
      </c>
      <c r="BJ55" s="928">
        <v>9.054673696824822E-2</v>
      </c>
      <c r="BK55" s="929">
        <v>1</v>
      </c>
      <c r="BL55" s="926">
        <v>15356.689280051996</v>
      </c>
      <c r="BM55" s="926">
        <v>15448.829415732309</v>
      </c>
      <c r="BN55" s="926">
        <v>15603.317709889632</v>
      </c>
      <c r="BO55" s="926">
        <v>15790.557522408308</v>
      </c>
      <c r="BP55" s="927">
        <v>15995.834770199614</v>
      </c>
      <c r="BQ55" s="926">
        <v>6419.8762300073604</v>
      </c>
      <c r="BR55" s="926">
        <v>7649.8864964910663</v>
      </c>
      <c r="BS55" s="926">
        <v>0</v>
      </c>
      <c r="BT55" s="926">
        <v>1286.9265535535692</v>
      </c>
      <c r="BU55" s="927">
        <v>15356.689280051996</v>
      </c>
      <c r="BV55" s="926">
        <v>6695.2753969667256</v>
      </c>
      <c r="BW55" s="926">
        <v>7199.7996312300484</v>
      </c>
      <c r="BX55" s="926">
        <v>0</v>
      </c>
      <c r="BY55" s="926">
        <v>1553.754387535535</v>
      </c>
      <c r="BZ55" s="927">
        <v>15448.829415732309</v>
      </c>
      <c r="CA55" s="926">
        <v>6827.1467412493012</v>
      </c>
      <c r="CB55" s="926">
        <v>7101.7245748545829</v>
      </c>
      <c r="CC55" s="926">
        <v>0</v>
      </c>
      <c r="CD55" s="926">
        <v>1674.4463937857483</v>
      </c>
      <c r="CE55" s="927">
        <v>15603.317709889632</v>
      </c>
      <c r="CF55" s="926">
        <v>6990.3020244314039</v>
      </c>
      <c r="CG55" s="926">
        <v>7199.9193690386437</v>
      </c>
      <c r="CH55" s="926">
        <v>0</v>
      </c>
      <c r="CI55" s="926">
        <v>1600.3361289382619</v>
      </c>
      <c r="CJ55" s="927">
        <v>15790.557522408311</v>
      </c>
      <c r="CK55" s="926">
        <v>7523.3918135724853</v>
      </c>
      <c r="CL55" s="926">
        <v>7024.0723131023042</v>
      </c>
      <c r="CM55" s="926">
        <v>0</v>
      </c>
      <c r="CN55" s="926">
        <v>1448.3706435248237</v>
      </c>
      <c r="CO55" s="927">
        <v>15995.834770199614</v>
      </c>
      <c r="CP55" s="83" t="s">
        <v>4794</v>
      </c>
    </row>
    <row r="56" spans="1:94">
      <c r="A56" s="903" t="s">
        <v>4894</v>
      </c>
      <c r="B56" s="903"/>
      <c r="C56" t="b">
        <v>1</v>
      </c>
      <c r="D56" s="267">
        <v>133734253</v>
      </c>
      <c r="E56" s="267">
        <v>59024981</v>
      </c>
      <c r="F56" s="267">
        <v>63820866</v>
      </c>
      <c r="G56" s="267"/>
      <c r="H56" s="904">
        <v>10888406</v>
      </c>
      <c r="I56" s="905">
        <v>0.44136023252023548</v>
      </c>
      <c r="J56" s="905">
        <v>0.4772215387481919</v>
      </c>
      <c r="K56" s="905"/>
      <c r="L56" s="856">
        <v>8.1418228731572603E-2</v>
      </c>
      <c r="M56" s="906">
        <v>1</v>
      </c>
      <c r="N56" s="905">
        <v>0.52733887932736767</v>
      </c>
      <c r="O56" s="905">
        <v>0.49006487378051566</v>
      </c>
      <c r="P56" s="905">
        <v>0</v>
      </c>
      <c r="Q56" s="905">
        <v>0.11736678653250408</v>
      </c>
      <c r="R56" s="856">
        <v>1.1347705396403875</v>
      </c>
      <c r="S56" s="905">
        <v>0.47194126676995318</v>
      </c>
      <c r="T56" s="905">
        <v>0.39579961317247025</v>
      </c>
      <c r="U56" s="905" t="s">
        <v>758</v>
      </c>
      <c r="V56" s="905">
        <v>0.12159905273293385</v>
      </c>
      <c r="W56" s="856">
        <v>0.98933993267535725</v>
      </c>
      <c r="X56" s="905">
        <v>0.51386902800720491</v>
      </c>
      <c r="Y56" s="905">
        <v>0.41688135995149112</v>
      </c>
      <c r="Z56" s="905" t="s">
        <v>758</v>
      </c>
      <c r="AA56" s="905">
        <v>0.13993062337538786</v>
      </c>
      <c r="AB56" s="856">
        <v>1.0706810113340839</v>
      </c>
      <c r="AC56" s="905">
        <v>0.53048283154061637</v>
      </c>
      <c r="AD56" s="905">
        <v>0.42612643063066269</v>
      </c>
      <c r="AE56" s="905" t="s">
        <v>758</v>
      </c>
      <c r="AF56" s="905">
        <v>0.13483881213849219</v>
      </c>
      <c r="AG56" s="856">
        <v>1.0914480743097712</v>
      </c>
      <c r="AH56" s="905">
        <v>0.52645326286579297</v>
      </c>
      <c r="AI56" s="905">
        <v>0.38332801682647838</v>
      </c>
      <c r="AJ56" s="905" t="s">
        <v>758</v>
      </c>
      <c r="AK56" s="905">
        <v>0.11252633409729272</v>
      </c>
      <c r="AL56" s="856">
        <v>1.0223076137895639</v>
      </c>
      <c r="AM56" s="905">
        <v>0.46470970201119521</v>
      </c>
      <c r="AN56" s="905">
        <v>0.43186252785150625</v>
      </c>
      <c r="AO56" s="905">
        <v>0</v>
      </c>
      <c r="AP56" s="905">
        <v>0.10342777013729841</v>
      </c>
      <c r="AQ56" s="856">
        <v>0.99999999999999989</v>
      </c>
      <c r="AR56" s="905">
        <v>0.47702640031292093</v>
      </c>
      <c r="AS56" s="905">
        <v>0.4000643258198982</v>
      </c>
      <c r="AT56" s="905" t="s">
        <v>758</v>
      </c>
      <c r="AU56" s="905">
        <v>0.12290927386718095</v>
      </c>
      <c r="AV56" s="856">
        <v>1</v>
      </c>
      <c r="AW56" s="905">
        <v>0.47994596202553058</v>
      </c>
      <c r="AX56" s="905">
        <v>0.38936093527244958</v>
      </c>
      <c r="AY56" s="905" t="s">
        <v>758</v>
      </c>
      <c r="AZ56" s="905">
        <v>0.13069310270201981</v>
      </c>
      <c r="BA56" s="856">
        <v>1</v>
      </c>
      <c r="BB56" s="905">
        <v>0.48603579412249387</v>
      </c>
      <c r="BC56" s="905">
        <v>0.39042299918861817</v>
      </c>
      <c r="BD56" s="905" t="s">
        <v>758</v>
      </c>
      <c r="BE56" s="905">
        <v>0.12354120668888796</v>
      </c>
      <c r="BF56" s="856">
        <v>1</v>
      </c>
      <c r="BG56" s="905">
        <v>0.51496560894650667</v>
      </c>
      <c r="BH56" s="905">
        <v>0.37496347640954203</v>
      </c>
      <c r="BI56" s="905" t="s">
        <v>758</v>
      </c>
      <c r="BJ56" s="905">
        <v>0.1100709146439514</v>
      </c>
      <c r="BK56" s="856">
        <v>1</v>
      </c>
      <c r="BL56" s="267">
        <v>148.9556425232727</v>
      </c>
      <c r="BM56" s="267">
        <v>149.84937637841233</v>
      </c>
      <c r="BN56" s="267">
        <v>151.34787014219646</v>
      </c>
      <c r="BO56" s="267">
        <v>153.16404458390281</v>
      </c>
      <c r="BP56" s="904">
        <v>155.15517716349353</v>
      </c>
      <c r="BQ56" s="267">
        <v>69.221132249876177</v>
      </c>
      <c r="BR56" s="267">
        <v>64.328360317845863</v>
      </c>
      <c r="BS56" s="267">
        <v>0</v>
      </c>
      <c r="BT56" s="267">
        <v>15.406149955550642</v>
      </c>
      <c r="BU56" s="904">
        <v>148.95564252327267</v>
      </c>
      <c r="BV56" s="267">
        <v>71.482108602930083</v>
      </c>
      <c r="BW56" s="267">
        <v>59.949389735361706</v>
      </c>
      <c r="BX56" s="267">
        <v>0</v>
      </c>
      <c r="BY56" s="267">
        <v>18.417878040120556</v>
      </c>
      <c r="BZ56" s="904">
        <v>149.84937637841233</v>
      </c>
      <c r="CA56" s="267">
        <v>72.638799135911555</v>
      </c>
      <c r="CB56" s="267">
        <v>58.928948270058861</v>
      </c>
      <c r="CC56" s="267">
        <v>0</v>
      </c>
      <c r="CD56" s="267">
        <v>19.780122736226037</v>
      </c>
      <c r="CE56" s="904">
        <v>151.34787014219646</v>
      </c>
      <c r="CF56" s="267">
        <v>74.443208040350257</v>
      </c>
      <c r="CG56" s="267">
        <v>59.798765654306564</v>
      </c>
      <c r="CH56" s="267">
        <v>0</v>
      </c>
      <c r="CI56" s="267">
        <v>18.922070889245987</v>
      </c>
      <c r="CJ56" s="904">
        <v>153.16404458390281</v>
      </c>
      <c r="CK56" s="267">
        <v>79.899580289201566</v>
      </c>
      <c r="CL56" s="267">
        <v>58.177524612161925</v>
      </c>
      <c r="CM56" s="267">
        <v>0</v>
      </c>
      <c r="CN56" s="267">
        <v>17.078072262130053</v>
      </c>
      <c r="CO56" s="904">
        <v>155.15517716349356</v>
      </c>
      <c r="CP56" s="83" t="s">
        <v>4800</v>
      </c>
    </row>
    <row r="57" spans="1:94">
      <c r="A57" s="903" t="s">
        <v>4895</v>
      </c>
      <c r="B57" s="903"/>
      <c r="C57" t="b">
        <v>1</v>
      </c>
      <c r="D57" s="267">
        <v>9618044</v>
      </c>
      <c r="E57" s="267">
        <v>5305812</v>
      </c>
      <c r="F57" s="267">
        <v>2688705</v>
      </c>
      <c r="G57" s="267"/>
      <c r="H57" s="904">
        <v>1623527</v>
      </c>
      <c r="I57" s="905">
        <v>0.55165187433120499</v>
      </c>
      <c r="J57" s="905">
        <v>0.27954800373131999</v>
      </c>
      <c r="K57" s="905"/>
      <c r="L57" s="856">
        <v>0.16880012193747501</v>
      </c>
      <c r="M57" s="906">
        <v>1</v>
      </c>
      <c r="N57" s="905">
        <v>0.65911575115758081</v>
      </c>
      <c r="O57" s="905">
        <v>0.28707140403499548</v>
      </c>
      <c r="P57" s="905">
        <v>0</v>
      </c>
      <c r="Q57" s="905">
        <v>0.24333037191723769</v>
      </c>
      <c r="R57" s="856">
        <v>1.189517527109814</v>
      </c>
      <c r="S57" s="905">
        <v>0.56272610029451398</v>
      </c>
      <c r="T57" s="905">
        <v>0.22118156706820427</v>
      </c>
      <c r="U57" s="905" t="s">
        <v>758</v>
      </c>
      <c r="V57" s="905">
        <v>0.24050189601606548</v>
      </c>
      <c r="W57" s="856">
        <v>1.0244095633787837</v>
      </c>
      <c r="X57" s="905">
        <v>0.59174345400739581</v>
      </c>
      <c r="Y57" s="905">
        <v>0.22498727562969162</v>
      </c>
      <c r="Z57" s="905" t="s">
        <v>758</v>
      </c>
      <c r="AA57" s="905">
        <v>0.26728402107545784</v>
      </c>
      <c r="AB57" s="856">
        <v>1.0840147507125453</v>
      </c>
      <c r="AC57" s="905">
        <v>0.60336103683215025</v>
      </c>
      <c r="AD57" s="905">
        <v>0.22714797047066018</v>
      </c>
      <c r="AE57" s="905" t="s">
        <v>758</v>
      </c>
      <c r="AF57" s="905">
        <v>0.2543900109162559</v>
      </c>
      <c r="AG57" s="856">
        <v>1.0848990182190663</v>
      </c>
      <c r="AH57" s="905">
        <v>0.60239243996352398</v>
      </c>
      <c r="AI57" s="905">
        <v>0.20556762275369303</v>
      </c>
      <c r="AJ57" s="905" t="s">
        <v>758</v>
      </c>
      <c r="AK57" s="905">
        <v>0.21357630533078262</v>
      </c>
      <c r="AL57" s="856">
        <v>1.0215363680479996</v>
      </c>
      <c r="AM57" s="905">
        <v>0.55410343785269212</v>
      </c>
      <c r="AN57" s="905">
        <v>0.241334320421908</v>
      </c>
      <c r="AO57" s="905">
        <v>0</v>
      </c>
      <c r="AP57" s="905">
        <v>0.20456224172539991</v>
      </c>
      <c r="AQ57" s="856">
        <v>1</v>
      </c>
      <c r="AR57" s="905">
        <v>0.54931749996406609</v>
      </c>
      <c r="AS57" s="905">
        <v>0.21591126730473581</v>
      </c>
      <c r="AT57" s="905" t="s">
        <v>758</v>
      </c>
      <c r="AU57" s="905">
        <v>0.2347712327311981</v>
      </c>
      <c r="AV57" s="856">
        <v>1</v>
      </c>
      <c r="AW57" s="905">
        <v>0.54588136703714651</v>
      </c>
      <c r="AX57" s="905">
        <v>0.20755001302500989</v>
      </c>
      <c r="AY57" s="905" t="s">
        <v>758</v>
      </c>
      <c r="AZ57" s="905">
        <v>0.2465686199378436</v>
      </c>
      <c r="BA57" s="856">
        <v>1</v>
      </c>
      <c r="BB57" s="905">
        <v>0.5561448823344014</v>
      </c>
      <c r="BC57" s="905">
        <v>0.2093724546304214</v>
      </c>
      <c r="BD57" s="905" t="s">
        <v>758</v>
      </c>
      <c r="BE57" s="905">
        <v>0.2344826630351772</v>
      </c>
      <c r="BF57" s="856">
        <v>1</v>
      </c>
      <c r="BG57" s="905">
        <v>0.58969260302949777</v>
      </c>
      <c r="BH57" s="905">
        <v>0.20123377804600481</v>
      </c>
      <c r="BI57" s="905" t="s">
        <v>758</v>
      </c>
      <c r="BJ57" s="905">
        <v>0.20907361892449741</v>
      </c>
      <c r="BK57" s="856">
        <v>1</v>
      </c>
      <c r="BL57" s="267">
        <v>10.712752280727269</v>
      </c>
      <c r="BM57" s="267">
        <v>10.777028794411633</v>
      </c>
      <c r="BN57" s="267">
        <v>10.88479908235575</v>
      </c>
      <c r="BO57" s="267">
        <v>11.015416671344019</v>
      </c>
      <c r="BP57" s="904">
        <v>11.158617088071489</v>
      </c>
      <c r="BQ57" s="267">
        <v>5.9359728676152477</v>
      </c>
      <c r="BR57" s="267">
        <v>2.5853547915175605</v>
      </c>
      <c r="BS57" s="267">
        <v>0</v>
      </c>
      <c r="BT57" s="267">
        <v>2.1914246215944608</v>
      </c>
      <c r="BU57" s="904">
        <v>10.712752280727269</v>
      </c>
      <c r="BV57" s="267">
        <v>5.9200105143869513</v>
      </c>
      <c r="BW57" s="267">
        <v>2.3268819447810447</v>
      </c>
      <c r="BX57" s="267">
        <v>0</v>
      </c>
      <c r="BY57" s="267">
        <v>2.5301363352436366</v>
      </c>
      <c r="BZ57" s="904">
        <v>10.777028794411631</v>
      </c>
      <c r="CA57" s="267">
        <v>5.9418090030010351</v>
      </c>
      <c r="CB57" s="267">
        <v>2.2591401913175515</v>
      </c>
      <c r="CC57" s="267">
        <v>0</v>
      </c>
      <c r="CD57" s="267">
        <v>2.6838498880371637</v>
      </c>
      <c r="CE57" s="904">
        <v>10.88479908235575</v>
      </c>
      <c r="CF57" s="267">
        <v>6.1261676085490224</v>
      </c>
      <c r="CG57" s="267">
        <v>2.3063248272561632</v>
      </c>
      <c r="CH57" s="267">
        <v>0</v>
      </c>
      <c r="CI57" s="267">
        <v>2.5829242355388327</v>
      </c>
      <c r="CJ57" s="904">
        <v>11.015416671344019</v>
      </c>
      <c r="CK57" s="267">
        <v>6.5801539568743115</v>
      </c>
      <c r="CL57" s="267">
        <v>2.2454906744013345</v>
      </c>
      <c r="CM57" s="267">
        <v>0</v>
      </c>
      <c r="CN57" s="267">
        <v>2.3329724567958436</v>
      </c>
      <c r="CO57" s="904">
        <v>11.158617088071489</v>
      </c>
      <c r="CP57" s="83" t="s">
        <v>4800</v>
      </c>
    </row>
    <row r="58" spans="1:94">
      <c r="A58" s="903" t="s">
        <v>4896</v>
      </c>
      <c r="B58" s="903"/>
      <c r="C58" t="b">
        <v>1</v>
      </c>
      <c r="D58" s="267">
        <v>226437323</v>
      </c>
      <c r="E58" s="267">
        <v>106558242</v>
      </c>
      <c r="F58" s="267">
        <v>97799957</v>
      </c>
      <c r="G58" s="267"/>
      <c r="H58" s="904">
        <v>22079124</v>
      </c>
      <c r="I58" s="905">
        <v>0.47058603497092216</v>
      </c>
      <c r="J58" s="905">
        <v>0.43190740688980855</v>
      </c>
      <c r="K58" s="905"/>
      <c r="L58" s="856">
        <v>9.7506558139269298E-2</v>
      </c>
      <c r="M58" s="906">
        <v>1</v>
      </c>
      <c r="N58" s="905">
        <v>0.56225797891136009</v>
      </c>
      <c r="O58" s="905">
        <v>0.44353121486833935</v>
      </c>
      <c r="P58" s="905">
        <v>0</v>
      </c>
      <c r="Q58" s="905">
        <v>0.14055858955591621</v>
      </c>
      <c r="R58" s="856">
        <v>1.1463477833356157</v>
      </c>
      <c r="S58" s="905">
        <v>0.49811021251720505</v>
      </c>
      <c r="T58" s="905">
        <v>0.354599106884255</v>
      </c>
      <c r="U58" s="905" t="s">
        <v>758</v>
      </c>
      <c r="V58" s="905">
        <v>0.14415643220813332</v>
      </c>
      <c r="W58" s="856">
        <v>0.99686575160959345</v>
      </c>
      <c r="X58" s="905">
        <v>0.53826829259761122</v>
      </c>
      <c r="Y58" s="905">
        <v>0.3706667346292562</v>
      </c>
      <c r="Z58" s="905" t="s">
        <v>758</v>
      </c>
      <c r="AA58" s="905">
        <v>0.16463625006496013</v>
      </c>
      <c r="AB58" s="856">
        <v>1.0735712772918276</v>
      </c>
      <c r="AC58" s="905">
        <v>0.55417496824362511</v>
      </c>
      <c r="AD58" s="905">
        <v>0.37786687702728411</v>
      </c>
      <c r="AE58" s="905" t="s">
        <v>758</v>
      </c>
      <c r="AF58" s="905">
        <v>0.15821834282482183</v>
      </c>
      <c r="AG58" s="856">
        <v>1.090260188095731</v>
      </c>
      <c r="AH58" s="905">
        <v>0.55056464457735799</v>
      </c>
      <c r="AI58" s="905">
        <v>0.34028581021516424</v>
      </c>
      <c r="AJ58" s="905" t="s">
        <v>758</v>
      </c>
      <c r="AK58" s="905">
        <v>0.13218099274146211</v>
      </c>
      <c r="AL58" s="856">
        <v>1.0230314475339843</v>
      </c>
      <c r="AM58" s="905">
        <v>0.49047766051879571</v>
      </c>
      <c r="AN58" s="905">
        <v>0.38690807564329449</v>
      </c>
      <c r="AO58" s="905">
        <v>0</v>
      </c>
      <c r="AP58" s="905">
        <v>0.12261426383790977</v>
      </c>
      <c r="AQ58" s="856">
        <v>1</v>
      </c>
      <c r="AR58" s="905">
        <v>0.49967632222586572</v>
      </c>
      <c r="AS58" s="905">
        <v>0.35571400292536892</v>
      </c>
      <c r="AT58" s="905" t="s">
        <v>758</v>
      </c>
      <c r="AU58" s="905">
        <v>0.14460967484876527</v>
      </c>
      <c r="AV58" s="856">
        <v>1</v>
      </c>
      <c r="AW58" s="905">
        <v>0.50138104845300779</v>
      </c>
      <c r="AX58" s="905">
        <v>0.3452651374618495</v>
      </c>
      <c r="AY58" s="905" t="s">
        <v>758</v>
      </c>
      <c r="AZ58" s="905">
        <v>0.15335381408514273</v>
      </c>
      <c r="BA58" s="856">
        <v>1</v>
      </c>
      <c r="BB58" s="905">
        <v>0.50829606941032812</v>
      </c>
      <c r="BC58" s="905">
        <v>0.34658412840633346</v>
      </c>
      <c r="BD58" s="905" t="s">
        <v>758</v>
      </c>
      <c r="BE58" s="905">
        <v>0.14511980218333842</v>
      </c>
      <c r="BF58" s="856">
        <v>1</v>
      </c>
      <c r="BG58" s="905">
        <v>0.5381698147251418</v>
      </c>
      <c r="BH58" s="905">
        <v>0.33262497554246512</v>
      </c>
      <c r="BI58" s="905" t="s">
        <v>758</v>
      </c>
      <c r="BJ58" s="905">
        <v>0.12920520973239305</v>
      </c>
      <c r="BK58" s="856">
        <v>1</v>
      </c>
      <c r="BL58" s="267">
        <v>252.21000739963631</v>
      </c>
      <c r="BM58" s="267">
        <v>253.72326744403412</v>
      </c>
      <c r="BN58" s="267">
        <v>256.26050011847445</v>
      </c>
      <c r="BO58" s="267">
        <v>259.33562611989618</v>
      </c>
      <c r="BP58" s="904">
        <v>262.70698925945482</v>
      </c>
      <c r="BQ58" s="267">
        <v>123.70337438880178</v>
      </c>
      <c r="BR58" s="267">
        <v>97.582088620974346</v>
      </c>
      <c r="BS58" s="267">
        <v>0</v>
      </c>
      <c r="BT58" s="267">
        <v>30.924544389860181</v>
      </c>
      <c r="BU58" s="904">
        <v>252.21000739963631</v>
      </c>
      <c r="BV58" s="267">
        <v>126.77950913956469</v>
      </c>
      <c r="BW58" s="267">
        <v>90.252919097821319</v>
      </c>
      <c r="BX58" s="267">
        <v>0</v>
      </c>
      <c r="BY58" s="267">
        <v>36.690839206648086</v>
      </c>
      <c r="BZ58" s="904">
        <v>253.72326744403409</v>
      </c>
      <c r="CA58" s="267">
        <v>128.48415822649284</v>
      </c>
      <c r="CB58" s="267">
        <v>88.477816799447382</v>
      </c>
      <c r="CC58" s="267">
        <v>0</v>
      </c>
      <c r="CD58" s="267">
        <v>39.298525092534227</v>
      </c>
      <c r="CE58" s="904">
        <v>256.26050011847445</v>
      </c>
      <c r="CF58" s="267">
        <v>131.81927941480964</v>
      </c>
      <c r="CG58" s="267">
        <v>89.881611943474979</v>
      </c>
      <c r="CH58" s="267">
        <v>0</v>
      </c>
      <c r="CI58" s="267">
        <v>37.634734761611547</v>
      </c>
      <c r="CJ58" s="904">
        <v>259.33562611989618</v>
      </c>
      <c r="CK58" s="267">
        <v>141.38097173676061</v>
      </c>
      <c r="CL58" s="267">
        <v>87.382905877260811</v>
      </c>
      <c r="CM58" s="267">
        <v>0</v>
      </c>
      <c r="CN58" s="267">
        <v>33.94311164543339</v>
      </c>
      <c r="CO58" s="904">
        <v>262.70698925945482</v>
      </c>
      <c r="CP58" s="83" t="s">
        <v>4800</v>
      </c>
    </row>
    <row r="59" spans="1:94">
      <c r="A59" s="903" t="s">
        <v>4897</v>
      </c>
      <c r="B59" s="903"/>
      <c r="C59" t="b">
        <v>1</v>
      </c>
      <c r="D59" s="267">
        <v>46316986</v>
      </c>
      <c r="E59" s="267">
        <v>27628481</v>
      </c>
      <c r="F59" s="267">
        <v>15199845</v>
      </c>
      <c r="G59" s="267"/>
      <c r="H59" s="904">
        <v>3488660</v>
      </c>
      <c r="I59" s="905">
        <v>0.59650861133321587</v>
      </c>
      <c r="J59" s="905">
        <v>0.32816999361746035</v>
      </c>
      <c r="K59" s="905"/>
      <c r="L59" s="856">
        <v>7.5321395049323808E-2</v>
      </c>
      <c r="M59" s="906">
        <v>0.99999999999999989</v>
      </c>
      <c r="N59" s="905">
        <v>0.71271075061154354</v>
      </c>
      <c r="O59" s="905">
        <v>0.33700194446913501</v>
      </c>
      <c r="P59" s="905">
        <v>0</v>
      </c>
      <c r="Q59" s="905">
        <v>0.10857802032551842</v>
      </c>
      <c r="R59" s="856">
        <v>1.158290715406197</v>
      </c>
      <c r="S59" s="905">
        <v>0.6248876606816558</v>
      </c>
      <c r="T59" s="905">
        <v>0.26665189503843839</v>
      </c>
      <c r="U59" s="905" t="s">
        <v>758</v>
      </c>
      <c r="V59" s="905">
        <v>0.11020907924931594</v>
      </c>
      <c r="W59" s="856">
        <v>1.0017486349694102</v>
      </c>
      <c r="X59" s="905">
        <v>0.67197515661754204</v>
      </c>
      <c r="Y59" s="905">
        <v>0.27737579850835536</v>
      </c>
      <c r="Z59" s="905" t="s">
        <v>758</v>
      </c>
      <c r="AA59" s="905">
        <v>0.12525259450595114</v>
      </c>
      <c r="AB59" s="856">
        <v>1.0746035496318485</v>
      </c>
      <c r="AC59" s="905">
        <v>0.69116850052343826</v>
      </c>
      <c r="AD59" s="905">
        <v>0.28249215426574453</v>
      </c>
      <c r="AE59" s="905" t="s">
        <v>758</v>
      </c>
      <c r="AF59" s="905">
        <v>0.12025432625429384</v>
      </c>
      <c r="AG59" s="856">
        <v>1.0939149810434767</v>
      </c>
      <c r="AH59" s="905">
        <v>0.68437153068152323</v>
      </c>
      <c r="AI59" s="905">
        <v>0.25354671581559896</v>
      </c>
      <c r="AJ59" s="905" t="s">
        <v>758</v>
      </c>
      <c r="AK59" s="905">
        <v>0.10012890598158755</v>
      </c>
      <c r="AL59" s="856">
        <v>1.0380471524787098</v>
      </c>
      <c r="AM59" s="905">
        <v>0.61531249550041112</v>
      </c>
      <c r="AN59" s="905">
        <v>0.29094763515474864</v>
      </c>
      <c r="AO59" s="905">
        <v>0</v>
      </c>
      <c r="AP59" s="905">
        <v>9.3739869344840215E-2</v>
      </c>
      <c r="AQ59" s="856">
        <v>1</v>
      </c>
      <c r="AR59" s="905">
        <v>0.62379686766504816</v>
      </c>
      <c r="AS59" s="905">
        <v>0.2661864321348249</v>
      </c>
      <c r="AT59" s="905" t="s">
        <v>758</v>
      </c>
      <c r="AU59" s="905">
        <v>0.11001670020012688</v>
      </c>
      <c r="AV59" s="856">
        <v>1</v>
      </c>
      <c r="AW59" s="905">
        <v>0.62532378275481781</v>
      </c>
      <c r="AX59" s="905">
        <v>0.25811919065722644</v>
      </c>
      <c r="AY59" s="905" t="s">
        <v>758</v>
      </c>
      <c r="AZ59" s="905">
        <v>0.11655702658795589</v>
      </c>
      <c r="BA59" s="856">
        <v>1.0000000000000002</v>
      </c>
      <c r="BB59" s="905">
        <v>0.63183018104765154</v>
      </c>
      <c r="BC59" s="905">
        <v>0.25823958823223858</v>
      </c>
      <c r="BD59" s="905" t="s">
        <v>758</v>
      </c>
      <c r="BE59" s="905">
        <v>0.10993023072010971</v>
      </c>
      <c r="BF59" s="856">
        <v>0.99999999999999978</v>
      </c>
      <c r="BG59" s="905">
        <v>0.65928751795844798</v>
      </c>
      <c r="BH59" s="905">
        <v>0.24425356325111558</v>
      </c>
      <c r="BI59" s="905" t="s">
        <v>758</v>
      </c>
      <c r="BJ59" s="905">
        <v>9.6458918790436332E-2</v>
      </c>
      <c r="BK59" s="856">
        <v>0.99999999999999989</v>
      </c>
      <c r="BL59" s="267">
        <v>51.588701133818169</v>
      </c>
      <c r="BM59" s="267">
        <v>51.898233340621076</v>
      </c>
      <c r="BN59" s="267">
        <v>52.41721567402729</v>
      </c>
      <c r="BO59" s="267">
        <v>53.04622226211562</v>
      </c>
      <c r="BP59" s="904">
        <v>53.735823151523121</v>
      </c>
      <c r="BQ59" s="267">
        <v>31.743172434274545</v>
      </c>
      <c r="BR59" s="267">
        <v>15.009610595589496</v>
      </c>
      <c r="BS59" s="267">
        <v>0</v>
      </c>
      <c r="BT59" s="267">
        <v>4.8359181039541257</v>
      </c>
      <c r="BU59" s="904">
        <v>51.588701133818169</v>
      </c>
      <c r="BV59" s="267">
        <v>32.373955395229196</v>
      </c>
      <c r="BW59" s="267">
        <v>13.814605567040539</v>
      </c>
      <c r="BX59" s="267">
        <v>0</v>
      </c>
      <c r="BY59" s="267">
        <v>5.7096723783513381</v>
      </c>
      <c r="BZ59" s="904">
        <v>51.898233340621069</v>
      </c>
      <c r="CA59" s="267">
        <v>32.777731586757874</v>
      </c>
      <c r="CB59" s="267">
        <v>13.529889286285208</v>
      </c>
      <c r="CC59" s="267">
        <v>0</v>
      </c>
      <c r="CD59" s="267">
        <v>6.1095948009842171</v>
      </c>
      <c r="CE59" s="904">
        <v>52.417215674027297</v>
      </c>
      <c r="CF59" s="267">
        <v>33.516204215766479</v>
      </c>
      <c r="CG59" s="267">
        <v>13.698634594244545</v>
      </c>
      <c r="CH59" s="267">
        <v>0</v>
      </c>
      <c r="CI59" s="267">
        <v>5.83138345210459</v>
      </c>
      <c r="CJ59" s="904">
        <v>53.046222262115613</v>
      </c>
      <c r="CK59" s="267">
        <v>35.427357471021786</v>
      </c>
      <c r="CL59" s="267">
        <v>13.125166278991314</v>
      </c>
      <c r="CM59" s="267">
        <v>0</v>
      </c>
      <c r="CN59" s="267">
        <v>5.1832994015100171</v>
      </c>
      <c r="CO59" s="904">
        <v>53.735823151523121</v>
      </c>
      <c r="CP59" s="83" t="s">
        <v>4800</v>
      </c>
    </row>
    <row r="60" spans="1:94">
      <c r="A60" s="903" t="s">
        <v>4898</v>
      </c>
      <c r="B60" s="903"/>
      <c r="C60" t="b">
        <v>1</v>
      </c>
      <c r="D60" s="267">
        <v>113266523</v>
      </c>
      <c r="E60" s="267">
        <v>37769716</v>
      </c>
      <c r="F60" s="267">
        <v>67947548</v>
      </c>
      <c r="G60" s="267"/>
      <c r="H60" s="904">
        <v>7549259</v>
      </c>
      <c r="I60" s="905">
        <v>0.3334587749285815</v>
      </c>
      <c r="J60" s="905">
        <v>0.59989082564139451</v>
      </c>
      <c r="K60" s="905"/>
      <c r="L60" s="856">
        <v>6.6650399430024002E-2</v>
      </c>
      <c r="M60" s="906">
        <v>1</v>
      </c>
      <c r="N60" s="905">
        <v>0.39841780866529009</v>
      </c>
      <c r="O60" s="905">
        <v>0.61603552622791835</v>
      </c>
      <c r="P60" s="905">
        <v>0</v>
      </c>
      <c r="Q60" s="905">
        <v>9.6078523496253732E-2</v>
      </c>
      <c r="R60" s="856">
        <v>1.1105318583894621</v>
      </c>
      <c r="S60" s="905">
        <v>0.36434594041336993</v>
      </c>
      <c r="T60" s="905">
        <v>0.50839887315084509</v>
      </c>
      <c r="U60" s="905" t="s">
        <v>758</v>
      </c>
      <c r="V60" s="905">
        <v>0.10171577879466757</v>
      </c>
      <c r="W60" s="856">
        <v>0.9744605923588826</v>
      </c>
      <c r="X60" s="905">
        <v>0.40277238040024405</v>
      </c>
      <c r="Y60" s="905">
        <v>0.54365445206123408</v>
      </c>
      <c r="Z60" s="905" t="s">
        <v>758</v>
      </c>
      <c r="AA60" s="905">
        <v>0.11883713249643907</v>
      </c>
      <c r="AB60" s="856">
        <v>1.0652639649579172</v>
      </c>
      <c r="AC60" s="905">
        <v>0.41790872310282878</v>
      </c>
      <c r="AD60" s="905">
        <v>0.55853682054473053</v>
      </c>
      <c r="AE60" s="905" t="s">
        <v>758</v>
      </c>
      <c r="AF60" s="905">
        <v>0.11509519079075445</v>
      </c>
      <c r="AG60" s="856">
        <v>1.0915407344383137</v>
      </c>
      <c r="AH60" s="905">
        <v>0.41469906532856821</v>
      </c>
      <c r="AI60" s="905">
        <v>0.50239699140319005</v>
      </c>
      <c r="AJ60" s="905" t="s">
        <v>758</v>
      </c>
      <c r="AK60" s="905">
        <v>9.6041638641301386E-2</v>
      </c>
      <c r="AL60" s="856">
        <v>1.0131376953730598</v>
      </c>
      <c r="AM60" s="905">
        <v>0.35876306083023279</v>
      </c>
      <c r="AN60" s="905">
        <v>0.55472116497523793</v>
      </c>
      <c r="AO60" s="905">
        <v>0</v>
      </c>
      <c r="AP60" s="905">
        <v>8.6515774194529341E-2</v>
      </c>
      <c r="AQ60" s="856">
        <v>1</v>
      </c>
      <c r="AR60" s="905">
        <v>0.37389499716083491</v>
      </c>
      <c r="AS60" s="905">
        <v>0.52172337920834833</v>
      </c>
      <c r="AT60" s="905" t="s">
        <v>758</v>
      </c>
      <c r="AU60" s="905">
        <v>0.1043816236308167</v>
      </c>
      <c r="AV60" s="856">
        <v>0.99999999999999989</v>
      </c>
      <c r="AW60" s="905">
        <v>0.37809631570157864</v>
      </c>
      <c r="AX60" s="905">
        <v>0.51034717210462566</v>
      </c>
      <c r="AY60" s="905" t="s">
        <v>758</v>
      </c>
      <c r="AZ60" s="905">
        <v>0.11155651219379573</v>
      </c>
      <c r="BA60" s="856">
        <v>1</v>
      </c>
      <c r="BB60" s="905">
        <v>0.38286131696026604</v>
      </c>
      <c r="BC60" s="905">
        <v>0.5116958102641429</v>
      </c>
      <c r="BD60" s="905" t="s">
        <v>758</v>
      </c>
      <c r="BE60" s="905">
        <v>0.10544287277559117</v>
      </c>
      <c r="BF60" s="856">
        <v>1</v>
      </c>
      <c r="BG60" s="905">
        <v>0.40932152383873827</v>
      </c>
      <c r="BH60" s="905">
        <v>0.49588224157250049</v>
      </c>
      <c r="BI60" s="905" t="s">
        <v>758</v>
      </c>
      <c r="BJ60" s="905">
        <v>9.479623458876113E-2</v>
      </c>
      <c r="BK60" s="856">
        <v>1</v>
      </c>
      <c r="BL60" s="267">
        <v>126.15831270872725</v>
      </c>
      <c r="BM60" s="267">
        <v>126.91526258497962</v>
      </c>
      <c r="BN60" s="267">
        <v>128.1844152108294</v>
      </c>
      <c r="BO60" s="267">
        <v>129.72262819335936</v>
      </c>
      <c r="BP60" s="904">
        <v>131.40902235987301</v>
      </c>
      <c r="BQ60" s="267">
        <v>45.260942416560646</v>
      </c>
      <c r="BR60" s="267">
        <v>69.982686197095546</v>
      </c>
      <c r="BS60" s="267">
        <v>0</v>
      </c>
      <c r="BT60" s="267">
        <v>10.914684095071069</v>
      </c>
      <c r="BU60" s="904">
        <v>126.15831270872725</v>
      </c>
      <c r="BV60" s="267">
        <v>47.452981743877572</v>
      </c>
      <c r="BW60" s="267">
        <v>66.214659668950418</v>
      </c>
      <c r="BX60" s="267">
        <v>0</v>
      </c>
      <c r="BY60" s="267">
        <v>13.247621172151614</v>
      </c>
      <c r="BZ60" s="904">
        <v>126.9152625849796</v>
      </c>
      <c r="CA60" s="267">
        <v>48.466055121575991</v>
      </c>
      <c r="CB60" s="267">
        <v>65.41855381073195</v>
      </c>
      <c r="CC60" s="267">
        <v>0</v>
      </c>
      <c r="CD60" s="267">
        <v>14.299806278521464</v>
      </c>
      <c r="CE60" s="904">
        <v>128.1844152108294</v>
      </c>
      <c r="CF60" s="267">
        <v>49.665776269656497</v>
      </c>
      <c r="CG60" s="267">
        <v>66.378525342995161</v>
      </c>
      <c r="CH60" s="267">
        <v>0</v>
      </c>
      <c r="CI60" s="267">
        <v>13.678326580707706</v>
      </c>
      <c r="CJ60" s="904">
        <v>129.72262819335936</v>
      </c>
      <c r="CK60" s="267">
        <v>53.788541278502052</v>
      </c>
      <c r="CL60" s="267">
        <v>65.163400570664663</v>
      </c>
      <c r="CM60" s="267">
        <v>0</v>
      </c>
      <c r="CN60" s="267">
        <v>12.457080510706279</v>
      </c>
      <c r="CO60" s="904">
        <v>131.40902235987301</v>
      </c>
      <c r="CP60" s="83" t="s">
        <v>4800</v>
      </c>
    </row>
    <row r="61" spans="1:94">
      <c r="A61" s="925" t="s">
        <v>4899</v>
      </c>
      <c r="B61" s="925"/>
      <c r="C61" t="b">
        <v>1</v>
      </c>
      <c r="D61" s="926">
        <v>372477439</v>
      </c>
      <c r="E61" s="926">
        <v>208799058</v>
      </c>
      <c r="F61" s="926">
        <v>156974545</v>
      </c>
      <c r="G61" s="926"/>
      <c r="H61" s="927">
        <v>6703836</v>
      </c>
      <c r="I61" s="928">
        <v>0.56056833552273211</v>
      </c>
      <c r="J61" s="928">
        <v>0.42143369923674762</v>
      </c>
      <c r="K61" s="928"/>
      <c r="L61" s="929">
        <v>1.7997965240520244E-2</v>
      </c>
      <c r="M61" s="906">
        <v>1</v>
      </c>
      <c r="N61" s="928">
        <v>0.66976917279789661</v>
      </c>
      <c r="O61" s="928">
        <v>0.43277563113572903</v>
      </c>
      <c r="P61" s="928">
        <v>0</v>
      </c>
      <c r="Q61" s="928">
        <v>2.5944599597810085E-2</v>
      </c>
      <c r="R61" s="929">
        <v>1.1284894035314357</v>
      </c>
      <c r="S61" s="928">
        <v>0.60274537062116151</v>
      </c>
      <c r="T61" s="928">
        <v>0.3514755796823264</v>
      </c>
      <c r="U61" s="928" t="s">
        <v>758</v>
      </c>
      <c r="V61" s="928">
        <v>2.7029780403446356E-2</v>
      </c>
      <c r="W61" s="929">
        <v>0.98125073070693436</v>
      </c>
      <c r="X61" s="928">
        <v>0.66170424054262411</v>
      </c>
      <c r="Y61" s="928">
        <v>0.37324827824904599</v>
      </c>
      <c r="Z61" s="928" t="s">
        <v>758</v>
      </c>
      <c r="AA61" s="928">
        <v>3.136105327180478E-2</v>
      </c>
      <c r="AB61" s="929">
        <v>1.0663135720634749</v>
      </c>
      <c r="AC61" s="928">
        <v>0.68589552876609838</v>
      </c>
      <c r="AD61" s="928">
        <v>0.38308837380024907</v>
      </c>
      <c r="AE61" s="928" t="s">
        <v>758</v>
      </c>
      <c r="AF61" s="928">
        <v>3.0343659254422912E-2</v>
      </c>
      <c r="AG61" s="929">
        <v>1.0993275618207703</v>
      </c>
      <c r="AH61" s="928">
        <v>0.67580659075656035</v>
      </c>
      <c r="AI61" s="928">
        <v>0.34214249998283902</v>
      </c>
      <c r="AJ61" s="928" t="s">
        <v>758</v>
      </c>
      <c r="AK61" s="928">
        <v>2.5141035879730638E-2</v>
      </c>
      <c r="AL61" s="929">
        <v>1.0430901266191299</v>
      </c>
      <c r="AM61" s="928">
        <v>0.59350949216001148</v>
      </c>
      <c r="AN61" s="928">
        <v>0.38349995115720503</v>
      </c>
      <c r="AO61" s="928">
        <v>0</v>
      </c>
      <c r="AP61" s="928">
        <v>2.2990556682783561E-2</v>
      </c>
      <c r="AQ61" s="929">
        <v>1</v>
      </c>
      <c r="AR61" s="928">
        <v>0.61426234066283791</v>
      </c>
      <c r="AS61" s="928">
        <v>0.35819140682739525</v>
      </c>
      <c r="AT61" s="928" t="s">
        <v>758</v>
      </c>
      <c r="AU61" s="928">
        <v>2.7546252509766757E-2</v>
      </c>
      <c r="AV61" s="929">
        <v>0.99999999999999989</v>
      </c>
      <c r="AW61" s="928">
        <v>0.62055314485224855</v>
      </c>
      <c r="AX61" s="928">
        <v>0.35003613198578654</v>
      </c>
      <c r="AY61" s="928" t="s">
        <v>758</v>
      </c>
      <c r="AZ61" s="928">
        <v>2.941072316196491E-2</v>
      </c>
      <c r="BA61" s="929">
        <v>1</v>
      </c>
      <c r="BB61" s="928">
        <v>0.62392279843332432</v>
      </c>
      <c r="BC61" s="928">
        <v>0.34847518347102641</v>
      </c>
      <c r="BD61" s="928" t="s">
        <v>758</v>
      </c>
      <c r="BE61" s="928">
        <v>2.7602018095649286E-2</v>
      </c>
      <c r="BF61" s="929">
        <v>1</v>
      </c>
      <c r="BG61" s="928">
        <v>0.64788897288002212</v>
      </c>
      <c r="BH61" s="928">
        <v>0.32800856920369226</v>
      </c>
      <c r="BI61" s="928" t="s">
        <v>758</v>
      </c>
      <c r="BJ61" s="928">
        <v>2.4102457916285638E-2</v>
      </c>
      <c r="BK61" s="929">
        <v>1</v>
      </c>
      <c r="BL61" s="926">
        <v>522.15231980992462</v>
      </c>
      <c r="BM61" s="926">
        <v>523.32942412580167</v>
      </c>
      <c r="BN61" s="926">
        <v>562.8430764681442</v>
      </c>
      <c r="BO61" s="926">
        <v>613.50714691357894</v>
      </c>
      <c r="BP61" s="927">
        <v>629.14839281293257</v>
      </c>
      <c r="BQ61" s="926">
        <v>309.90235816056025</v>
      </c>
      <c r="BR61" s="926">
        <v>200.24538914372738</v>
      </c>
      <c r="BS61" s="926">
        <v>0</v>
      </c>
      <c r="BT61" s="926">
        <v>12.004572505637002</v>
      </c>
      <c r="BU61" s="927">
        <v>522.15231980992462</v>
      </c>
      <c r="BV61" s="926">
        <v>321.46155700124996</v>
      </c>
      <c r="BW61" s="926">
        <v>187.45210266179151</v>
      </c>
      <c r="BX61" s="926">
        <v>0</v>
      </c>
      <c r="BY61" s="926">
        <v>14.415764462760155</v>
      </c>
      <c r="BZ61" s="927">
        <v>523.32942412580167</v>
      </c>
      <c r="CA61" s="926">
        <v>349.27404116062149</v>
      </c>
      <c r="CB61" s="926">
        <v>197.01541340188948</v>
      </c>
      <c r="CC61" s="926">
        <v>0</v>
      </c>
      <c r="CD61" s="926">
        <v>16.553621905633236</v>
      </c>
      <c r="CE61" s="927">
        <v>562.8430764681442</v>
      </c>
      <c r="CF61" s="926">
        <v>382.78109596116479</v>
      </c>
      <c r="CG61" s="926">
        <v>213.79201558149538</v>
      </c>
      <c r="CH61" s="926">
        <v>0</v>
      </c>
      <c r="CI61" s="926">
        <v>16.934035370918771</v>
      </c>
      <c r="CJ61" s="927">
        <v>613.50714691357894</v>
      </c>
      <c r="CK61" s="926">
        <v>407.61830600868757</v>
      </c>
      <c r="CL61" s="926">
        <v>206.36606414337254</v>
      </c>
      <c r="CM61" s="926">
        <v>0</v>
      </c>
      <c r="CN61" s="926">
        <v>15.164022660872453</v>
      </c>
      <c r="CO61" s="927">
        <v>629.14839281293257</v>
      </c>
      <c r="CP61" s="83" t="s">
        <v>4814</v>
      </c>
    </row>
    <row r="62" spans="1:94">
      <c r="A62" s="903" t="s">
        <v>4900</v>
      </c>
      <c r="B62" s="903"/>
      <c r="C62" t="b">
        <v>1</v>
      </c>
      <c r="D62" s="267">
        <v>3231817779</v>
      </c>
      <c r="E62" s="267">
        <v>179448974</v>
      </c>
      <c r="F62" s="267">
        <v>3027785633</v>
      </c>
      <c r="G62" s="267"/>
      <c r="H62" s="904">
        <v>24583172</v>
      </c>
      <c r="I62" s="905">
        <v>5.552570914302158E-2</v>
      </c>
      <c r="J62" s="905">
        <v>0.9368676825389789</v>
      </c>
      <c r="K62" s="905"/>
      <c r="L62" s="856">
        <v>7.6066083179994783E-3</v>
      </c>
      <c r="M62" s="906">
        <v>0.99999999999999989</v>
      </c>
      <c r="N62" s="905">
        <v>6.6342327821743444E-2</v>
      </c>
      <c r="O62" s="905">
        <v>0.96208135072203593</v>
      </c>
      <c r="P62" s="905">
        <v>0</v>
      </c>
      <c r="Q62" s="905">
        <v>1.0965151030715268E-2</v>
      </c>
      <c r="R62" s="856">
        <v>1.0393888295744946</v>
      </c>
      <c r="S62" s="905">
        <v>6.4821469943924667E-2</v>
      </c>
      <c r="T62" s="905">
        <v>0.84832759454404971</v>
      </c>
      <c r="U62" s="905" t="s">
        <v>758</v>
      </c>
      <c r="V62" s="905">
        <v>1.2403081658641117E-2</v>
      </c>
      <c r="W62" s="856">
        <v>0.92555214614661552</v>
      </c>
      <c r="X62" s="905">
        <v>7.5444573989480651E-2</v>
      </c>
      <c r="Y62" s="905">
        <v>0.95509231849752818</v>
      </c>
      <c r="Z62" s="905" t="s">
        <v>758</v>
      </c>
      <c r="AA62" s="905">
        <v>1.5256567216311429E-2</v>
      </c>
      <c r="AB62" s="856">
        <v>1.0457934597033203</v>
      </c>
      <c r="AC62" s="905">
        <v>7.9737218140601862E-2</v>
      </c>
      <c r="AD62" s="905">
        <v>0.99950627860452546</v>
      </c>
      <c r="AE62" s="905" t="s">
        <v>758</v>
      </c>
      <c r="AF62" s="905">
        <v>1.5051270289697754E-2</v>
      </c>
      <c r="AG62" s="856">
        <v>1.0942947670348249</v>
      </c>
      <c r="AH62" s="905">
        <v>7.8925678708059277E-2</v>
      </c>
      <c r="AI62" s="905">
        <v>0.89678094794005947</v>
      </c>
      <c r="AJ62" s="905" t="s">
        <v>758</v>
      </c>
      <c r="AK62" s="905">
        <v>1.2527983248890246E-2</v>
      </c>
      <c r="AL62" s="856">
        <v>0.98823460989700895</v>
      </c>
      <c r="AM62" s="905">
        <v>6.3828209361171118E-2</v>
      </c>
      <c r="AN62" s="905">
        <v>0.92562217655917389</v>
      </c>
      <c r="AO62" s="905">
        <v>0</v>
      </c>
      <c r="AP62" s="905">
        <v>1.0549614079655047E-2</v>
      </c>
      <c r="AQ62" s="856">
        <v>1</v>
      </c>
      <c r="AR62" s="905">
        <v>7.0035459605164566E-2</v>
      </c>
      <c r="AS62" s="905">
        <v>0.91656380256468795</v>
      </c>
      <c r="AT62" s="905" t="s">
        <v>758</v>
      </c>
      <c r="AU62" s="905">
        <v>1.3400737830147455E-2</v>
      </c>
      <c r="AV62" s="856">
        <v>1</v>
      </c>
      <c r="AW62" s="905">
        <v>7.2140988537912079E-2</v>
      </c>
      <c r="AX62" s="905">
        <v>0.9132705025411777</v>
      </c>
      <c r="AY62" s="905" t="s">
        <v>758</v>
      </c>
      <c r="AZ62" s="905">
        <v>1.4588508920910201E-2</v>
      </c>
      <c r="BA62" s="856">
        <v>1</v>
      </c>
      <c r="BB62" s="905">
        <v>7.2866306723428115E-2</v>
      </c>
      <c r="BC62" s="905">
        <v>0.9133793825157871</v>
      </c>
      <c r="BD62" s="905" t="s">
        <v>758</v>
      </c>
      <c r="BE62" s="905">
        <v>1.3754310760784953E-2</v>
      </c>
      <c r="BF62" s="856">
        <v>1.0000000000000002</v>
      </c>
      <c r="BG62" s="905">
        <v>7.9865325417296087E-2</v>
      </c>
      <c r="BH62" s="905">
        <v>0.90745753989887024</v>
      </c>
      <c r="BI62" s="905" t="s">
        <v>758</v>
      </c>
      <c r="BJ62" s="905">
        <v>1.2677134683833708E-2</v>
      </c>
      <c r="BK62" s="856">
        <v>1</v>
      </c>
      <c r="BL62" s="267">
        <v>4530.4788258808021</v>
      </c>
      <c r="BM62" s="267">
        <v>4540.6920260842899</v>
      </c>
      <c r="BN62" s="267">
        <v>4883.5340637015206</v>
      </c>
      <c r="BO62" s="267">
        <v>5323.1232212667501</v>
      </c>
      <c r="BP62" s="904">
        <v>5458.8352169219879</v>
      </c>
      <c r="BQ62" s="267">
        <v>289.17235100467252</v>
      </c>
      <c r="BR62" s="267">
        <v>4193.5116716670391</v>
      </c>
      <c r="BS62" s="267">
        <v>0</v>
      </c>
      <c r="BT62" s="267">
        <v>47.794803209091178</v>
      </c>
      <c r="BU62" s="904">
        <v>4530.4788258808021</v>
      </c>
      <c r="BV62" s="267">
        <v>318.00945297231914</v>
      </c>
      <c r="BW62" s="267">
        <v>4161.8339497029738</v>
      </c>
      <c r="BX62" s="267">
        <v>0</v>
      </c>
      <c r="BY62" s="267">
        <v>60.848623408996637</v>
      </c>
      <c r="BZ62" s="904">
        <v>4540.6920260842899</v>
      </c>
      <c r="CA62" s="267">
        <v>352.3029749139946</v>
      </c>
      <c r="CB62" s="267">
        <v>4459.9876085336473</v>
      </c>
      <c r="CC62" s="267">
        <v>0</v>
      </c>
      <c r="CD62" s="267">
        <v>71.243480253878474</v>
      </c>
      <c r="CE62" s="904">
        <v>4883.5340637015206</v>
      </c>
      <c r="CF62" s="267">
        <v>387.87632936742574</v>
      </c>
      <c r="CG62" s="267">
        <v>4862.0310008960714</v>
      </c>
      <c r="CH62" s="267">
        <v>0</v>
      </c>
      <c r="CI62" s="267">
        <v>73.215891003253518</v>
      </c>
      <c r="CJ62" s="904">
        <v>5323.1232212667501</v>
      </c>
      <c r="CK62" s="267">
        <v>435.97165099887064</v>
      </c>
      <c r="CL62" s="267">
        <v>4953.6611766613432</v>
      </c>
      <c r="CM62" s="267">
        <v>0</v>
      </c>
      <c r="CN62" s="267">
        <v>69.202389261774641</v>
      </c>
      <c r="CO62" s="904">
        <v>5458.8352169219879</v>
      </c>
      <c r="CP62" s="83" t="s">
        <v>452</v>
      </c>
    </row>
    <row r="63" spans="1:94">
      <c r="A63" s="925" t="s">
        <v>4901</v>
      </c>
      <c r="B63" s="925"/>
      <c r="C63" t="b">
        <v>1</v>
      </c>
      <c r="D63" s="926">
        <v>25978849845</v>
      </c>
      <c r="E63" s="926">
        <v>8647281646</v>
      </c>
      <c r="F63" s="926">
        <v>5520772536</v>
      </c>
      <c r="G63" s="926"/>
      <c r="H63" s="927">
        <v>11810795663</v>
      </c>
      <c r="I63" s="928">
        <v>0.33285852520773906</v>
      </c>
      <c r="J63" s="928">
        <v>0.21251027543325024</v>
      </c>
      <c r="K63" s="928"/>
      <c r="L63" s="929">
        <v>0.45463119935901075</v>
      </c>
      <c r="M63" s="906">
        <v>1</v>
      </c>
      <c r="N63" s="928">
        <v>0.39770062802285167</v>
      </c>
      <c r="O63" s="928">
        <v>0.21822950736976343</v>
      </c>
      <c r="P63" s="928">
        <v>0</v>
      </c>
      <c r="Q63" s="928">
        <v>0.65536433004583117</v>
      </c>
      <c r="R63" s="929">
        <v>1.2712944654384462</v>
      </c>
      <c r="S63" s="928">
        <v>0.31769935625353385</v>
      </c>
      <c r="T63" s="928">
        <v>0.1573247893403274</v>
      </c>
      <c r="U63" s="928" t="s">
        <v>758</v>
      </c>
      <c r="V63" s="928">
        <v>0.60607961058541637</v>
      </c>
      <c r="W63" s="929">
        <v>1.0811037561792776</v>
      </c>
      <c r="X63" s="928">
        <v>0.31656214943248817</v>
      </c>
      <c r="Y63" s="928">
        <v>0.15163953114794682</v>
      </c>
      <c r="Z63" s="928" t="s">
        <v>758</v>
      </c>
      <c r="AA63" s="928">
        <v>0.63824939768726718</v>
      </c>
      <c r="AB63" s="929">
        <v>1.1064510782677022</v>
      </c>
      <c r="AC63" s="928">
        <v>0.31623196059728986</v>
      </c>
      <c r="AD63" s="928">
        <v>0.14999138399838421</v>
      </c>
      <c r="AE63" s="928" t="s">
        <v>758</v>
      </c>
      <c r="AF63" s="928">
        <v>0.59514178995094769</v>
      </c>
      <c r="AG63" s="929">
        <v>1.0613651345466217</v>
      </c>
      <c r="AH63" s="928">
        <v>0.32272492693972765</v>
      </c>
      <c r="AI63" s="928">
        <v>0.13875117331301087</v>
      </c>
      <c r="AJ63" s="928" t="s">
        <v>758</v>
      </c>
      <c r="AK63" s="928">
        <v>0.51073775280979328</v>
      </c>
      <c r="AL63" s="929">
        <v>0.97221385306253183</v>
      </c>
      <c r="AM63" s="928">
        <v>0.31283124314215588</v>
      </c>
      <c r="AN63" s="928">
        <v>0.17165929161384344</v>
      </c>
      <c r="AO63" s="928">
        <v>0</v>
      </c>
      <c r="AP63" s="928">
        <v>0.51550946524400076</v>
      </c>
      <c r="AQ63" s="929">
        <v>1</v>
      </c>
      <c r="AR63" s="928">
        <v>0.29386574085757805</v>
      </c>
      <c r="AS63" s="928">
        <v>0.14552237788566014</v>
      </c>
      <c r="AT63" s="928" t="s">
        <v>758</v>
      </c>
      <c r="AU63" s="928">
        <v>0.56061188125676187</v>
      </c>
      <c r="AV63" s="929">
        <v>1</v>
      </c>
      <c r="AW63" s="928">
        <v>0.28610587096910672</v>
      </c>
      <c r="AX63" s="928">
        <v>0.13705037134164022</v>
      </c>
      <c r="AY63" s="928" t="s">
        <v>758</v>
      </c>
      <c r="AZ63" s="928">
        <v>0.57684375768925311</v>
      </c>
      <c r="BA63" s="929">
        <v>1</v>
      </c>
      <c r="BB63" s="928">
        <v>0.29794832174544073</v>
      </c>
      <c r="BC63" s="928">
        <v>0.14131930578486104</v>
      </c>
      <c r="BD63" s="928" t="s">
        <v>758</v>
      </c>
      <c r="BE63" s="928">
        <v>0.5607323724696982</v>
      </c>
      <c r="BF63" s="929">
        <v>1</v>
      </c>
      <c r="BG63" s="928">
        <v>0.3319484966431252</v>
      </c>
      <c r="BH63" s="928">
        <v>0.14271672109581279</v>
      </c>
      <c r="BI63" s="928" t="s">
        <v>758</v>
      </c>
      <c r="BJ63" s="928">
        <v>0.52533478226106201</v>
      </c>
      <c r="BK63" s="929">
        <v>1</v>
      </c>
      <c r="BL63" s="926">
        <v>36418.089506249125</v>
      </c>
      <c r="BM63" s="926">
        <v>36500.187945167119</v>
      </c>
      <c r="BN63" s="926">
        <v>39256.111213392905</v>
      </c>
      <c r="BO63" s="926">
        <v>42789.732691708676</v>
      </c>
      <c r="BP63" s="927">
        <v>43880.648640065025</v>
      </c>
      <c r="BQ63" s="926">
        <v>11392.716213102216</v>
      </c>
      <c r="BR63" s="926">
        <v>6251.5034465722701</v>
      </c>
      <c r="BS63" s="926">
        <v>0</v>
      </c>
      <c r="BT63" s="926">
        <v>18773.869846574642</v>
      </c>
      <c r="BU63" s="927">
        <v>36418.089506249125</v>
      </c>
      <c r="BV63" s="926">
        <v>10726.154771947375</v>
      </c>
      <c r="BW63" s="926">
        <v>5311.5941430542262</v>
      </c>
      <c r="BX63" s="926">
        <v>0</v>
      </c>
      <c r="BY63" s="926">
        <v>20462.439030165518</v>
      </c>
      <c r="BZ63" s="927">
        <v>36500.187945167119</v>
      </c>
      <c r="CA63" s="926">
        <v>11231.403889567895</v>
      </c>
      <c r="CB63" s="926">
        <v>5380.0646192242248</v>
      </c>
      <c r="CC63" s="926">
        <v>0</v>
      </c>
      <c r="CD63" s="926">
        <v>22644.642704600788</v>
      </c>
      <c r="CE63" s="927">
        <v>39256.111213392913</v>
      </c>
      <c r="CF63" s="926">
        <v>12749.129043430619</v>
      </c>
      <c r="CG63" s="926">
        <v>6047.0153187120432</v>
      </c>
      <c r="CH63" s="926">
        <v>0</v>
      </c>
      <c r="CI63" s="926">
        <v>23993.58832956601</v>
      </c>
      <c r="CJ63" s="927">
        <v>42789.732691708676</v>
      </c>
      <c r="CK63" s="926">
        <v>14566.115347794781</v>
      </c>
      <c r="CL63" s="926">
        <v>6262.5022934675171</v>
      </c>
      <c r="CM63" s="926">
        <v>0</v>
      </c>
      <c r="CN63" s="926">
        <v>23052.030998802726</v>
      </c>
      <c r="CO63" s="927">
        <v>43880.648640065025</v>
      </c>
      <c r="CP63" s="83" t="s">
        <v>4814</v>
      </c>
    </row>
    <row r="64" spans="1:94">
      <c r="A64" s="903" t="s">
        <v>4902</v>
      </c>
      <c r="B64" s="903"/>
      <c r="C64" t="b">
        <v>1</v>
      </c>
      <c r="D64" s="267">
        <v>0</v>
      </c>
      <c r="E64" s="267">
        <v>0</v>
      </c>
      <c r="F64" s="267">
        <v>0</v>
      </c>
      <c r="G64" s="267"/>
      <c r="H64" s="904">
        <v>0</v>
      </c>
      <c r="I64" s="905" t="s">
        <v>758</v>
      </c>
      <c r="J64" s="905" t="s">
        <v>758</v>
      </c>
      <c r="K64" s="905"/>
      <c r="L64" s="856" t="s">
        <v>758</v>
      </c>
      <c r="M64" s="906">
        <v>1</v>
      </c>
      <c r="N64" s="905" t="s">
        <v>758</v>
      </c>
      <c r="O64" s="905" t="s">
        <v>758</v>
      </c>
      <c r="P64" s="905">
        <v>0</v>
      </c>
      <c r="Q64" s="905" t="s">
        <v>758</v>
      </c>
      <c r="R64" s="856">
        <v>0</v>
      </c>
      <c r="S64" s="905" t="s">
        <v>758</v>
      </c>
      <c r="T64" s="905" t="s">
        <v>758</v>
      </c>
      <c r="U64" s="905" t="s">
        <v>758</v>
      </c>
      <c r="V64" s="905" t="s">
        <v>758</v>
      </c>
      <c r="W64" s="856">
        <v>0</v>
      </c>
      <c r="X64" s="905" t="s">
        <v>758</v>
      </c>
      <c r="Y64" s="905" t="s">
        <v>758</v>
      </c>
      <c r="Z64" s="905" t="s">
        <v>758</v>
      </c>
      <c r="AA64" s="905" t="s">
        <v>758</v>
      </c>
      <c r="AB64" s="856">
        <v>0</v>
      </c>
      <c r="AC64" s="905" t="s">
        <v>758</v>
      </c>
      <c r="AD64" s="905" t="s">
        <v>758</v>
      </c>
      <c r="AE64" s="905" t="s">
        <v>758</v>
      </c>
      <c r="AF64" s="905" t="s">
        <v>758</v>
      </c>
      <c r="AG64" s="856">
        <v>0</v>
      </c>
      <c r="AH64" s="905" t="s">
        <v>758</v>
      </c>
      <c r="AI64" s="905" t="s">
        <v>758</v>
      </c>
      <c r="AJ64" s="905" t="s">
        <v>758</v>
      </c>
      <c r="AK64" s="905" t="s">
        <v>758</v>
      </c>
      <c r="AL64" s="856">
        <v>0</v>
      </c>
      <c r="AM64" s="905" t="s">
        <v>758</v>
      </c>
      <c r="AN64" s="905" t="s">
        <v>758</v>
      </c>
      <c r="AO64" s="905" t="s">
        <v>758</v>
      </c>
      <c r="AP64" s="905" t="s">
        <v>758</v>
      </c>
      <c r="AQ64" s="856">
        <v>0</v>
      </c>
      <c r="AR64" s="905" t="s">
        <v>758</v>
      </c>
      <c r="AS64" s="905" t="s">
        <v>758</v>
      </c>
      <c r="AT64" s="905" t="s">
        <v>758</v>
      </c>
      <c r="AU64" s="905" t="s">
        <v>758</v>
      </c>
      <c r="AV64" s="856">
        <v>0</v>
      </c>
      <c r="AW64" s="905" t="s">
        <v>758</v>
      </c>
      <c r="AX64" s="905" t="s">
        <v>758</v>
      </c>
      <c r="AY64" s="905" t="s">
        <v>758</v>
      </c>
      <c r="AZ64" s="905" t="s">
        <v>758</v>
      </c>
      <c r="BA64" s="856">
        <v>0</v>
      </c>
      <c r="BB64" s="905" t="s">
        <v>758</v>
      </c>
      <c r="BC64" s="905" t="s">
        <v>758</v>
      </c>
      <c r="BD64" s="905" t="s">
        <v>758</v>
      </c>
      <c r="BE64" s="905" t="s">
        <v>758</v>
      </c>
      <c r="BF64" s="856">
        <v>0</v>
      </c>
      <c r="BG64" s="905" t="s">
        <v>758</v>
      </c>
      <c r="BH64" s="905" t="s">
        <v>758</v>
      </c>
      <c r="BI64" s="905" t="s">
        <v>758</v>
      </c>
      <c r="BJ64" s="905" t="s">
        <v>758</v>
      </c>
      <c r="BK64" s="856">
        <v>0</v>
      </c>
      <c r="BL64" s="267">
        <v>0</v>
      </c>
      <c r="BM64" s="267">
        <v>0</v>
      </c>
      <c r="BN64" s="267">
        <v>0</v>
      </c>
      <c r="BO64" s="267">
        <v>0</v>
      </c>
      <c r="BP64" s="904">
        <v>0</v>
      </c>
      <c r="BQ64" s="267">
        <v>0</v>
      </c>
      <c r="BR64" s="267">
        <v>0</v>
      </c>
      <c r="BS64" s="267">
        <v>0</v>
      </c>
      <c r="BT64" s="267">
        <v>0</v>
      </c>
      <c r="BU64" s="904">
        <v>0</v>
      </c>
      <c r="BV64" s="267">
        <v>0</v>
      </c>
      <c r="BW64" s="267">
        <v>0</v>
      </c>
      <c r="BX64" s="267">
        <v>0</v>
      </c>
      <c r="BY64" s="267">
        <v>0</v>
      </c>
      <c r="BZ64" s="904">
        <v>0</v>
      </c>
      <c r="CA64" s="267">
        <v>0</v>
      </c>
      <c r="CB64" s="267">
        <v>0</v>
      </c>
      <c r="CC64" s="267">
        <v>0</v>
      </c>
      <c r="CD64" s="267">
        <v>0</v>
      </c>
      <c r="CE64" s="904">
        <v>0</v>
      </c>
      <c r="CF64" s="267">
        <v>0</v>
      </c>
      <c r="CG64" s="267">
        <v>0</v>
      </c>
      <c r="CH64" s="267">
        <v>0</v>
      </c>
      <c r="CI64" s="267">
        <v>0</v>
      </c>
      <c r="CJ64" s="904">
        <v>0</v>
      </c>
      <c r="CK64" s="267">
        <v>0</v>
      </c>
      <c r="CL64" s="267">
        <v>0</v>
      </c>
      <c r="CM64" s="267">
        <v>0</v>
      </c>
      <c r="CN64" s="267">
        <v>0</v>
      </c>
      <c r="CO64" s="904">
        <v>0</v>
      </c>
      <c r="CP64" s="83" t="s">
        <v>4800</v>
      </c>
    </row>
    <row r="65" spans="1:94">
      <c r="A65" s="903" t="s">
        <v>4903</v>
      </c>
      <c r="B65" s="903"/>
      <c r="C65" t="b">
        <v>1</v>
      </c>
      <c r="D65" s="267">
        <v>1135676014755</v>
      </c>
      <c r="E65" s="267">
        <v>578612282055</v>
      </c>
      <c r="F65" s="267">
        <v>459303625964</v>
      </c>
      <c r="G65" s="267"/>
      <c r="H65" s="904">
        <v>97760106736</v>
      </c>
      <c r="I65" s="905">
        <v>0.5094871024284372</v>
      </c>
      <c r="J65" s="905">
        <v>0.40443191543768386</v>
      </c>
      <c r="K65" s="905"/>
      <c r="L65" s="856">
        <v>8.608098213387895E-2</v>
      </c>
      <c r="M65" s="906">
        <v>0.99999999999999989</v>
      </c>
      <c r="N65" s="905">
        <v>0.60873712181135797</v>
      </c>
      <c r="O65" s="905">
        <v>0.41531628289803724</v>
      </c>
      <c r="P65" s="905">
        <v>0</v>
      </c>
      <c r="Q65" s="905">
        <v>0.12408828357005854</v>
      </c>
      <c r="R65" s="856">
        <v>1.1481416882794537</v>
      </c>
      <c r="S65" s="905">
        <v>0.53844396631691605</v>
      </c>
      <c r="T65" s="905">
        <v>0.33152273388033199</v>
      </c>
      <c r="U65" s="905" t="s">
        <v>758</v>
      </c>
      <c r="V65" s="905">
        <v>0.12706569648855862</v>
      </c>
      <c r="W65" s="856">
        <v>0.99703239668580657</v>
      </c>
      <c r="X65" s="905">
        <v>0.5817565371583131</v>
      </c>
      <c r="Y65" s="905">
        <v>0.34648680100246543</v>
      </c>
      <c r="Z65" s="905" t="s">
        <v>758</v>
      </c>
      <c r="AA65" s="905">
        <v>0.14509323610082928</v>
      </c>
      <c r="AB65" s="856">
        <v>1.0733365742616079</v>
      </c>
      <c r="AC65" s="905">
        <v>0.5990793290076879</v>
      </c>
      <c r="AD65" s="905">
        <v>0.35329448890529197</v>
      </c>
      <c r="AE65" s="905" t="s">
        <v>758</v>
      </c>
      <c r="AF65" s="905">
        <v>0.13946765166226288</v>
      </c>
      <c r="AG65" s="856">
        <v>1.0918414695752428</v>
      </c>
      <c r="AH65" s="905">
        <v>0.59431448731634551</v>
      </c>
      <c r="AI65" s="905">
        <v>0.31769651181330827</v>
      </c>
      <c r="AJ65" s="905" t="s">
        <v>758</v>
      </c>
      <c r="AK65" s="905">
        <v>0.11634727997764394</v>
      </c>
      <c r="AL65" s="856">
        <v>1.0283582791072976</v>
      </c>
      <c r="AM65" s="905">
        <v>0.53019337946310463</v>
      </c>
      <c r="AN65" s="905">
        <v>0.36172912031476612</v>
      </c>
      <c r="AO65" s="905">
        <v>0</v>
      </c>
      <c r="AP65" s="905">
        <v>0.10807750022212927</v>
      </c>
      <c r="AQ65" s="856">
        <v>1</v>
      </c>
      <c r="AR65" s="905">
        <v>0.54004661042784063</v>
      </c>
      <c r="AS65" s="905">
        <v>0.33250949014528791</v>
      </c>
      <c r="AT65" s="905" t="s">
        <v>758</v>
      </c>
      <c r="AU65" s="905">
        <v>0.12744389942687154</v>
      </c>
      <c r="AV65" s="856">
        <v>1.0000000000000002</v>
      </c>
      <c r="AW65" s="905">
        <v>0.54200755951927493</v>
      </c>
      <c r="AX65" s="905">
        <v>0.32281281502107378</v>
      </c>
      <c r="AY65" s="905" t="s">
        <v>758</v>
      </c>
      <c r="AZ65" s="905">
        <v>0.13517962545965123</v>
      </c>
      <c r="BA65" s="856">
        <v>0.99999999999999989</v>
      </c>
      <c r="BB65" s="905">
        <v>0.54868709945661498</v>
      </c>
      <c r="BC65" s="905">
        <v>0.32357672679600047</v>
      </c>
      <c r="BD65" s="905" t="s">
        <v>758</v>
      </c>
      <c r="BE65" s="905">
        <v>0.12773617374738455</v>
      </c>
      <c r="BF65" s="856">
        <v>1</v>
      </c>
      <c r="BG65" s="905">
        <v>0.57792551427918781</v>
      </c>
      <c r="BH65" s="905">
        <v>0.30893562901938793</v>
      </c>
      <c r="BI65" s="905" t="s">
        <v>758</v>
      </c>
      <c r="BJ65" s="905">
        <v>0.1131388567014244</v>
      </c>
      <c r="BK65" s="856">
        <v>1.0000000000000002</v>
      </c>
    </row>
    <row r="66" spans="1:94">
      <c r="A66" s="903" t="s">
        <v>4904</v>
      </c>
      <c r="B66" s="903"/>
      <c r="C66" t="b">
        <v>1</v>
      </c>
      <c r="D66" s="267">
        <v>11090055690</v>
      </c>
      <c r="E66" s="267">
        <v>5098512085</v>
      </c>
      <c r="F66" s="267">
        <v>3036393819</v>
      </c>
      <c r="G66" s="267"/>
      <c r="H66" s="904">
        <v>2955149786</v>
      </c>
      <c r="I66" s="905">
        <v>0.45973728424081522</v>
      </c>
      <c r="J66" s="905">
        <v>0.27379428055874805</v>
      </c>
      <c r="K66" s="905"/>
      <c r="L66" s="856">
        <v>0.26646843520043678</v>
      </c>
      <c r="M66" s="906">
        <v>1</v>
      </c>
      <c r="N66" s="905">
        <v>0.54929585040365803</v>
      </c>
      <c r="O66" s="905">
        <v>0.28116283245683305</v>
      </c>
      <c r="P66" s="905">
        <v>0</v>
      </c>
      <c r="Q66" s="905">
        <v>0.3841221362715832</v>
      </c>
      <c r="R66" s="856">
        <v>1.2145808191320744</v>
      </c>
      <c r="S66" s="905">
        <v>0.45928907401154634</v>
      </c>
      <c r="T66" s="905">
        <v>0.21215893873766886</v>
      </c>
      <c r="U66" s="905" t="s">
        <v>758</v>
      </c>
      <c r="V66" s="905">
        <v>0.37182274034352808</v>
      </c>
      <c r="W66" s="856">
        <v>1.0432707530927432</v>
      </c>
      <c r="X66" s="905">
        <v>0.47424101238274707</v>
      </c>
      <c r="Y66" s="905">
        <v>0.21190780454538982</v>
      </c>
      <c r="Z66" s="905" t="s">
        <v>758</v>
      </c>
      <c r="AA66" s="905">
        <v>0.40575794341962279</v>
      </c>
      <c r="AB66" s="856">
        <v>1.0919067603477597</v>
      </c>
      <c r="AC66" s="905">
        <v>0.48005671075219031</v>
      </c>
      <c r="AD66" s="905">
        <v>0.21239656706411136</v>
      </c>
      <c r="AE66" s="905" t="s">
        <v>758</v>
      </c>
      <c r="AF66" s="905">
        <v>0.38339259929929742</v>
      </c>
      <c r="AG66" s="856">
        <v>1.0758458771155992</v>
      </c>
      <c r="AH66" s="905">
        <v>0.48331920545517215</v>
      </c>
      <c r="AI66" s="905">
        <v>0.19383518009586506</v>
      </c>
      <c r="AJ66" s="905" t="s">
        <v>758</v>
      </c>
      <c r="AK66" s="905">
        <v>0.32459064361359286</v>
      </c>
      <c r="AL66" s="856">
        <v>1.0017450291646302</v>
      </c>
      <c r="AM66" s="905">
        <v>0.45225137903641405</v>
      </c>
      <c r="AN66" s="905">
        <v>0.23148960367886329</v>
      </c>
      <c r="AO66" s="905">
        <v>0</v>
      </c>
      <c r="AP66" s="905">
        <v>0.31625901728472255</v>
      </c>
      <c r="AQ66" s="856">
        <v>1</v>
      </c>
      <c r="AR66" s="905">
        <v>0.44023957601609975</v>
      </c>
      <c r="AS66" s="905">
        <v>0.20335942334118962</v>
      </c>
      <c r="AT66" s="905" t="s">
        <v>758</v>
      </c>
      <c r="AU66" s="905">
        <v>0.35640100064271074</v>
      </c>
      <c r="AV66" s="856">
        <v>1</v>
      </c>
      <c r="AW66" s="905">
        <v>0.43432372580210676</v>
      </c>
      <c r="AX66" s="905">
        <v>0.19407133671184493</v>
      </c>
      <c r="AY66" s="905" t="s">
        <v>758</v>
      </c>
      <c r="AZ66" s="905">
        <v>0.37160493748604834</v>
      </c>
      <c r="BA66" s="856">
        <v>1</v>
      </c>
      <c r="BB66" s="905">
        <v>0.44621327363288155</v>
      </c>
      <c r="BC66" s="905">
        <v>0.19742285729026354</v>
      </c>
      <c r="BD66" s="905" t="s">
        <v>758</v>
      </c>
      <c r="BE66" s="905">
        <v>0.3563638690768548</v>
      </c>
      <c r="BF66" s="856">
        <v>0.99999999999999989</v>
      </c>
      <c r="BG66" s="905">
        <v>0.48247726855028084</v>
      </c>
      <c r="BH66" s="905">
        <v>0.19349752127795139</v>
      </c>
      <c r="BI66" s="905" t="s">
        <v>758</v>
      </c>
      <c r="BJ66" s="905">
        <v>0.32402521017176772</v>
      </c>
      <c r="BK66" s="856">
        <v>1</v>
      </c>
    </row>
    <row r="67" spans="1:94">
      <c r="A67" s="903" t="s">
        <v>4905</v>
      </c>
      <c r="B67" s="903"/>
      <c r="C67" t="b">
        <v>1</v>
      </c>
      <c r="D67" s="267">
        <v>1665151708</v>
      </c>
      <c r="E67" s="267">
        <v>148498077</v>
      </c>
      <c r="F67" s="267">
        <v>4398783</v>
      </c>
      <c r="G67" s="267"/>
      <c r="H67" s="904">
        <v>1512254848</v>
      </c>
      <c r="I67" s="905">
        <v>8.9179908525187659E-2</v>
      </c>
      <c r="J67" s="905">
        <v>2.6416710134377738E-3</v>
      </c>
      <c r="K67" s="905"/>
      <c r="L67" s="856">
        <v>0.90817842046137454</v>
      </c>
      <c r="M67" s="906">
        <v>1</v>
      </c>
      <c r="N67" s="905">
        <v>0.10655249285068628</v>
      </c>
      <c r="O67" s="905">
        <v>2.7127655955468638E-3</v>
      </c>
      <c r="P67" s="905">
        <v>0</v>
      </c>
      <c r="Q67" s="905">
        <v>1.3091660733511279</v>
      </c>
      <c r="R67" s="856">
        <v>1.4184313317973611</v>
      </c>
      <c r="S67" s="905">
        <v>7.6288928157022678E-2</v>
      </c>
      <c r="T67" s="905">
        <v>1.7528057770912332E-3</v>
      </c>
      <c r="U67" s="905" t="s">
        <v>758</v>
      </c>
      <c r="V67" s="905">
        <v>1.0851242186522962</v>
      </c>
      <c r="W67" s="856">
        <v>1.1631659525864102</v>
      </c>
      <c r="X67" s="905">
        <v>7.0652878348558851E-2</v>
      </c>
      <c r="Y67" s="905">
        <v>1.5702715597544863E-3</v>
      </c>
      <c r="Z67" s="905" t="s">
        <v>758</v>
      </c>
      <c r="AA67" s="905">
        <v>1.062101179498302</v>
      </c>
      <c r="AB67" s="856">
        <v>1.1343243294066152</v>
      </c>
      <c r="AC67" s="905">
        <v>6.8844873013419225E-2</v>
      </c>
      <c r="AD67" s="905">
        <v>1.5150383063699405E-3</v>
      </c>
      <c r="AE67" s="905" t="s">
        <v>758</v>
      </c>
      <c r="AF67" s="905">
        <v>0.9660306228038954</v>
      </c>
      <c r="AG67" s="856">
        <v>1.0363905341236845</v>
      </c>
      <c r="AH67" s="905">
        <v>7.1951480263451217E-2</v>
      </c>
      <c r="AI67" s="905">
        <v>1.4352757426586038E-3</v>
      </c>
      <c r="AJ67" s="905" t="s">
        <v>758</v>
      </c>
      <c r="AK67" s="905">
        <v>0.84900409989844394</v>
      </c>
      <c r="AL67" s="856">
        <v>0.92239085590455372</v>
      </c>
      <c r="AM67" s="905">
        <v>7.5119951499991622E-2</v>
      </c>
      <c r="AN67" s="905">
        <v>1.9125110498718263E-3</v>
      </c>
      <c r="AO67" s="905">
        <v>0</v>
      </c>
      <c r="AP67" s="905">
        <v>0.92296753745013649</v>
      </c>
      <c r="AQ67" s="856">
        <v>0.99999999999999989</v>
      </c>
      <c r="AR67" s="905">
        <v>6.5587311928609143E-2</v>
      </c>
      <c r="AS67" s="905">
        <v>1.5069266540975539E-3</v>
      </c>
      <c r="AT67" s="905" t="s">
        <v>758</v>
      </c>
      <c r="AU67" s="905">
        <v>0.93290576141729331</v>
      </c>
      <c r="AV67" s="856">
        <v>1</v>
      </c>
      <c r="AW67" s="905">
        <v>6.2286311345819939E-2</v>
      </c>
      <c r="AX67" s="905">
        <v>1.3843232654420121E-3</v>
      </c>
      <c r="AY67" s="905" t="s">
        <v>758</v>
      </c>
      <c r="AZ67" s="905">
        <v>0.93632936538873812</v>
      </c>
      <c r="BA67" s="856">
        <v>1</v>
      </c>
      <c r="BB67" s="905">
        <v>6.6427539375039452E-2</v>
      </c>
      <c r="BC67" s="905">
        <v>1.4618411269560411E-3</v>
      </c>
      <c r="BD67" s="905" t="s">
        <v>758</v>
      </c>
      <c r="BE67" s="905">
        <v>0.93211061949800456</v>
      </c>
      <c r="BF67" s="856">
        <v>1</v>
      </c>
      <c r="BG67" s="905">
        <v>7.8005413651776864E-2</v>
      </c>
      <c r="BH67" s="905">
        <v>1.5560385637724947E-3</v>
      </c>
      <c r="BI67" s="905" t="s">
        <v>758</v>
      </c>
      <c r="BJ67" s="905">
        <v>0.92043854778445067</v>
      </c>
      <c r="BK67" s="856">
        <v>1</v>
      </c>
    </row>
    <row r="68" spans="1:94">
      <c r="A68" s="903" t="s">
        <v>4906</v>
      </c>
      <c r="B68" s="903"/>
      <c r="C68" t="b">
        <v>1</v>
      </c>
      <c r="D68" s="267">
        <v>1148431222153</v>
      </c>
      <c r="E68" s="267">
        <v>583859292217</v>
      </c>
      <c r="F68" s="267">
        <v>462344418566</v>
      </c>
      <c r="G68" s="267"/>
      <c r="H68" s="904">
        <v>102227511370</v>
      </c>
      <c r="I68" s="905">
        <v>0.50839726485528725</v>
      </c>
      <c r="J68" s="905">
        <v>0.40258781688225825</v>
      </c>
      <c r="K68" s="905"/>
      <c r="L68" s="856">
        <v>8.9014918262454487E-2</v>
      </c>
      <c r="M68" s="906">
        <v>1</v>
      </c>
      <c r="N68" s="905">
        <v>0.60743497974660499</v>
      </c>
      <c r="O68" s="905">
        <v>0.41342255461373967</v>
      </c>
      <c r="P68" s="905">
        <v>0</v>
      </c>
      <c r="Q68" s="905">
        <v>0.12831763933801318</v>
      </c>
      <c r="R68" s="856">
        <v>1.149175173698358</v>
      </c>
      <c r="S68" s="905">
        <v>0.53680898556132972</v>
      </c>
      <c r="T68" s="905">
        <v>0.32971429297801208</v>
      </c>
      <c r="U68" s="905" t="s">
        <v>758</v>
      </c>
      <c r="V68" s="905">
        <v>0.1312783641539392</v>
      </c>
      <c r="W68" s="856">
        <v>0.99780164269328098</v>
      </c>
      <c r="X68" s="905">
        <v>0.57954290014085663</v>
      </c>
      <c r="Y68" s="905">
        <v>0.34433106813479308</v>
      </c>
      <c r="Z68" s="905" t="s">
        <v>758</v>
      </c>
      <c r="AA68" s="905">
        <v>0.1497880123182839</v>
      </c>
      <c r="AB68" s="856">
        <v>1.0736619805939336</v>
      </c>
      <c r="AC68" s="905">
        <v>0.59661889862327666</v>
      </c>
      <c r="AD68" s="905">
        <v>0.35098999014749332</v>
      </c>
      <c r="AE68" s="905" t="s">
        <v>758</v>
      </c>
      <c r="AF68" s="905">
        <v>0.14393676336687641</v>
      </c>
      <c r="AG68" s="856">
        <v>1.0915456521376463</v>
      </c>
      <c r="AH68" s="905">
        <v>0.59203402862628085</v>
      </c>
      <c r="AI68" s="905">
        <v>0.31570975114842004</v>
      </c>
      <c r="AJ68" s="905" t="s">
        <v>758</v>
      </c>
      <c r="AK68" s="905">
        <v>0.12010806219711248</v>
      </c>
      <c r="AL68" s="856">
        <v>1.0278518419718135</v>
      </c>
      <c r="AM68" s="905">
        <v>0.52858345154787334</v>
      </c>
      <c r="AN68" s="905">
        <v>0.35975590499682791</v>
      </c>
      <c r="AO68" s="905">
        <v>0</v>
      </c>
      <c r="AP68" s="905">
        <v>0.11166064345529859</v>
      </c>
      <c r="AQ68" s="856">
        <v>0.99999999999999989</v>
      </c>
      <c r="AR68" s="905">
        <v>0.53799168350972737</v>
      </c>
      <c r="AS68" s="905">
        <v>0.33044071974870914</v>
      </c>
      <c r="AT68" s="905" t="s">
        <v>758</v>
      </c>
      <c r="AU68" s="905">
        <v>0.13156759674156349</v>
      </c>
      <c r="AV68" s="856">
        <v>1</v>
      </c>
      <c r="AW68" s="905">
        <v>0.5397815239953474</v>
      </c>
      <c r="AX68" s="905">
        <v>0.32070714466792832</v>
      </c>
      <c r="AY68" s="905" t="s">
        <v>758</v>
      </c>
      <c r="AZ68" s="905">
        <v>0.13951133133672428</v>
      </c>
      <c r="BA68" s="856">
        <v>1</v>
      </c>
      <c r="BB68" s="905">
        <v>0.5465817187351516</v>
      </c>
      <c r="BC68" s="905">
        <v>0.32155319336403965</v>
      </c>
      <c r="BD68" s="905" t="s">
        <v>758</v>
      </c>
      <c r="BE68" s="905">
        <v>0.13186508790080881</v>
      </c>
      <c r="BF68" s="856">
        <v>1</v>
      </c>
      <c r="BG68" s="905">
        <v>0.5759916015624712</v>
      </c>
      <c r="BH68" s="905">
        <v>0.3071549208325276</v>
      </c>
      <c r="BI68" s="905" t="s">
        <v>758</v>
      </c>
      <c r="BJ68" s="905">
        <v>0.11685347760500114</v>
      </c>
      <c r="BK68" s="856">
        <v>1</v>
      </c>
    </row>
    <row r="69" spans="1:94">
      <c r="A69" s="903" t="s">
        <v>4907</v>
      </c>
      <c r="B69" s="903"/>
      <c r="C69" t="b">
        <v>1</v>
      </c>
      <c r="D69" s="267">
        <v>12594883262</v>
      </c>
      <c r="E69" s="267">
        <v>5930179141</v>
      </c>
      <c r="F69" s="267">
        <v>2996325257</v>
      </c>
      <c r="G69" s="267"/>
      <c r="H69" s="904">
        <v>3668378864</v>
      </c>
      <c r="I69" s="905">
        <v>0.47084034187850976</v>
      </c>
      <c r="J69" s="905">
        <v>0.23790020079346091</v>
      </c>
      <c r="K69" s="905"/>
      <c r="L69" s="856">
        <v>0.29125945732802933</v>
      </c>
      <c r="M69" s="906">
        <v>1</v>
      </c>
      <c r="N69" s="905">
        <v>0.56256182576880509</v>
      </c>
      <c r="O69" s="905">
        <v>0.24430274496835769</v>
      </c>
      <c r="P69" s="905">
        <v>0</v>
      </c>
      <c r="Q69" s="905">
        <v>0.41985912843293965</v>
      </c>
      <c r="R69" s="856">
        <v>1.2267236991701025</v>
      </c>
      <c r="S69" s="905">
        <v>0.46572517798650848</v>
      </c>
      <c r="T69" s="905">
        <v>0.18252040933420349</v>
      </c>
      <c r="U69" s="905" t="s">
        <v>758</v>
      </c>
      <c r="V69" s="905">
        <v>0.40239249727515031</v>
      </c>
      <c r="W69" s="856">
        <v>1.0506380845958623</v>
      </c>
      <c r="X69" s="905">
        <v>0.47751454580379027</v>
      </c>
      <c r="Y69" s="905">
        <v>0.18102599570066089</v>
      </c>
      <c r="Z69" s="905" t="s">
        <v>758</v>
      </c>
      <c r="AA69" s="905">
        <v>0.43603851410810984</v>
      </c>
      <c r="AB69" s="856">
        <v>1.094579055612561</v>
      </c>
      <c r="AC69" s="905">
        <v>0.48219029204051017</v>
      </c>
      <c r="AD69" s="905">
        <v>0.18100055517110275</v>
      </c>
      <c r="AE69" s="905" t="s">
        <v>758</v>
      </c>
      <c r="AF69" s="905">
        <v>0.41099824439970128</v>
      </c>
      <c r="AG69" s="856">
        <v>1.0741890916113142</v>
      </c>
      <c r="AH69" s="905">
        <v>0.48621605166254572</v>
      </c>
      <c r="AI69" s="905">
        <v>0.165437644552757</v>
      </c>
      <c r="AJ69" s="905" t="s">
        <v>758</v>
      </c>
      <c r="AK69" s="905">
        <v>0.34849901950036105</v>
      </c>
      <c r="AL69" s="856">
        <v>1.0001527157156638</v>
      </c>
      <c r="AM69" s="905">
        <v>0.45858886247113906</v>
      </c>
      <c r="AN69" s="905">
        <v>0.19915058715636802</v>
      </c>
      <c r="AO69" s="905">
        <v>0</v>
      </c>
      <c r="AP69" s="905">
        <v>0.34226055037249287</v>
      </c>
      <c r="AQ69" s="856">
        <v>1</v>
      </c>
      <c r="AR69" s="905">
        <v>0.44327840844038507</v>
      </c>
      <c r="AS69" s="905">
        <v>0.17372338963365455</v>
      </c>
      <c r="AT69" s="905" t="s">
        <v>758</v>
      </c>
      <c r="AU69" s="905">
        <v>0.3829982019259604</v>
      </c>
      <c r="AV69" s="856">
        <v>1</v>
      </c>
      <c r="AW69" s="905">
        <v>0.43625404976944132</v>
      </c>
      <c r="AX69" s="905">
        <v>0.16538412166068081</v>
      </c>
      <c r="AY69" s="905" t="s">
        <v>758</v>
      </c>
      <c r="AZ69" s="905">
        <v>0.3983618285698779</v>
      </c>
      <c r="BA69" s="856">
        <v>1</v>
      </c>
      <c r="BB69" s="905">
        <v>0.44888771986802717</v>
      </c>
      <c r="BC69" s="905">
        <v>0.16849971442141232</v>
      </c>
      <c r="BD69" s="905" t="s">
        <v>758</v>
      </c>
      <c r="BE69" s="905">
        <v>0.38261256571056057</v>
      </c>
      <c r="BF69" s="856">
        <v>1</v>
      </c>
      <c r="BG69" s="905">
        <v>0.48614181016809183</v>
      </c>
      <c r="BH69" s="905">
        <v>0.16541238348223386</v>
      </c>
      <c r="BI69" s="905" t="s">
        <v>758</v>
      </c>
      <c r="BJ69" s="905">
        <v>0.34844580634967431</v>
      </c>
      <c r="BK69" s="856">
        <v>1</v>
      </c>
    </row>
    <row r="70" spans="1:94">
      <c r="A70" s="903" t="s">
        <v>4908</v>
      </c>
      <c r="B70" s="903"/>
      <c r="C70" t="b">
        <v>1</v>
      </c>
      <c r="D70" s="267">
        <v>3281797623</v>
      </c>
      <c r="E70" s="267">
        <v>847489219</v>
      </c>
      <c r="F70" s="267">
        <v>928645622</v>
      </c>
      <c r="G70" s="267"/>
      <c r="H70" s="904">
        <v>1505662782</v>
      </c>
      <c r="I70" s="905">
        <v>0.25823932989057441</v>
      </c>
      <c r="J70" s="905">
        <v>0.28296858267302122</v>
      </c>
      <c r="K70" s="905"/>
      <c r="L70" s="856">
        <v>0.45879208743640437</v>
      </c>
      <c r="M70" s="906">
        <v>1</v>
      </c>
      <c r="N70" s="905">
        <v>0.30854533052318517</v>
      </c>
      <c r="O70" s="905">
        <v>0.29058404009856931</v>
      </c>
      <c r="P70" s="905">
        <v>0</v>
      </c>
      <c r="Q70" s="905">
        <v>0.66136237336331893</v>
      </c>
      <c r="R70" s="856">
        <v>1.2604917439850734</v>
      </c>
      <c r="S70" s="905">
        <v>0.24859087736307858</v>
      </c>
      <c r="T70" s="905">
        <v>0.21128156011772647</v>
      </c>
      <c r="U70" s="905" t="s">
        <v>758</v>
      </c>
      <c r="V70" s="905">
        <v>0.61686837788073445</v>
      </c>
      <c r="W70" s="856">
        <v>1.0767408153615396</v>
      </c>
      <c r="X70" s="905">
        <v>0.24870472642251323</v>
      </c>
      <c r="Y70" s="905">
        <v>0.20447163489942757</v>
      </c>
      <c r="Z70" s="905" t="s">
        <v>758</v>
      </c>
      <c r="AA70" s="905">
        <v>0.65224303160364361</v>
      </c>
      <c r="AB70" s="856">
        <v>1.1054193929255844</v>
      </c>
      <c r="AC70" s="905">
        <v>0.24867718942471592</v>
      </c>
      <c r="AD70" s="905">
        <v>0.20243802236390018</v>
      </c>
      <c r="AE70" s="905" t="s">
        <v>758</v>
      </c>
      <c r="AF70" s="905">
        <v>0.60875791107394817</v>
      </c>
      <c r="AG70" s="856">
        <v>1.0598731228625642</v>
      </c>
      <c r="AH70" s="905">
        <v>0.25414035885608749</v>
      </c>
      <c r="AI70" s="905">
        <v>0.18753113229554599</v>
      </c>
      <c r="AJ70" s="905" t="s">
        <v>758</v>
      </c>
      <c r="AK70" s="905">
        <v>0.52315824064107364</v>
      </c>
      <c r="AL70" s="856">
        <v>0.96482973179270715</v>
      </c>
      <c r="AM70" s="905">
        <v>0.24478171475182542</v>
      </c>
      <c r="AN70" s="905">
        <v>0.23053228351966928</v>
      </c>
      <c r="AO70" s="905">
        <v>0</v>
      </c>
      <c r="AP70" s="905">
        <v>0.52468600172850532</v>
      </c>
      <c r="AQ70" s="856">
        <v>1</v>
      </c>
      <c r="AR70" s="905">
        <v>0.23087345981178273</v>
      </c>
      <c r="AS70" s="905">
        <v>0.19622322949351928</v>
      </c>
      <c r="AT70" s="905" t="s">
        <v>758</v>
      </c>
      <c r="AU70" s="905">
        <v>0.57290331069469791</v>
      </c>
      <c r="AV70" s="856">
        <v>0.99999999999999989</v>
      </c>
      <c r="AW70" s="905">
        <v>0.22498675888460348</v>
      </c>
      <c r="AX70" s="905">
        <v>0.18497199905121656</v>
      </c>
      <c r="AY70" s="905" t="s">
        <v>758</v>
      </c>
      <c r="AZ70" s="905">
        <v>0.59004124206417996</v>
      </c>
      <c r="BA70" s="856">
        <v>1</v>
      </c>
      <c r="BB70" s="905">
        <v>0.23462920613844301</v>
      </c>
      <c r="BC70" s="905">
        <v>0.19100212845962575</v>
      </c>
      <c r="BD70" s="905" t="s">
        <v>758</v>
      </c>
      <c r="BE70" s="905">
        <v>0.57436866540193132</v>
      </c>
      <c r="BF70" s="856">
        <v>1</v>
      </c>
      <c r="BG70" s="905">
        <v>0.26340436087503294</v>
      </c>
      <c r="BH70" s="905">
        <v>0.19436707443405868</v>
      </c>
      <c r="BI70" s="905" t="s">
        <v>758</v>
      </c>
      <c r="BJ70" s="905">
        <v>0.5422285646909083</v>
      </c>
      <c r="BK70" s="856">
        <v>0.99999999999999989</v>
      </c>
    </row>
    <row r="71" spans="1:94">
      <c r="A71" s="903" t="s">
        <v>4909</v>
      </c>
      <c r="B71" s="903"/>
      <c r="C71" t="b">
        <v>1</v>
      </c>
      <c r="D71" s="267">
        <v>18428180742</v>
      </c>
      <c r="E71" s="267">
        <v>9702946421</v>
      </c>
      <c r="F71" s="267">
        <v>6678833572</v>
      </c>
      <c r="G71" s="267"/>
      <c r="H71" s="904">
        <v>2046400749</v>
      </c>
      <c r="I71" s="905">
        <v>0.52652763486771315</v>
      </c>
      <c r="J71" s="905">
        <v>0.36242500903945174</v>
      </c>
      <c r="K71" s="905"/>
      <c r="L71" s="856">
        <v>0.11104735609283509</v>
      </c>
      <c r="M71" s="906">
        <v>0.99999999999999989</v>
      </c>
      <c r="N71" s="905">
        <v>0.62909721458264645</v>
      </c>
      <c r="O71" s="905">
        <v>0.37217885591609645</v>
      </c>
      <c r="P71" s="905">
        <v>0</v>
      </c>
      <c r="Q71" s="905">
        <v>0.16007805058638744</v>
      </c>
      <c r="R71" s="856">
        <v>1.1613541210851304</v>
      </c>
      <c r="S71" s="905">
        <v>0.55012237750532689</v>
      </c>
      <c r="T71" s="905">
        <v>0.29370874262059649</v>
      </c>
      <c r="U71" s="905" t="s">
        <v>758</v>
      </c>
      <c r="V71" s="905">
        <v>0.1620541479289572</v>
      </c>
      <c r="W71" s="856">
        <v>1.0058852680548807</v>
      </c>
      <c r="X71" s="905">
        <v>0.58914322958241772</v>
      </c>
      <c r="Y71" s="905">
        <v>0.30426435474390529</v>
      </c>
      <c r="Z71" s="905" t="s">
        <v>758</v>
      </c>
      <c r="AA71" s="905">
        <v>0.1834170989262113</v>
      </c>
      <c r="AB71" s="856">
        <v>1.0768246832525343</v>
      </c>
      <c r="AC71" s="905">
        <v>0.60472076263200525</v>
      </c>
      <c r="AD71" s="905">
        <v>0.30923751210707384</v>
      </c>
      <c r="AE71" s="905" t="s">
        <v>758</v>
      </c>
      <c r="AF71" s="905">
        <v>0.17573451517053063</v>
      </c>
      <c r="AG71" s="856">
        <v>1.0896927899096096</v>
      </c>
      <c r="AH71" s="905">
        <v>0.60109396869889731</v>
      </c>
      <c r="AI71" s="905">
        <v>0.27862704063416316</v>
      </c>
      <c r="AJ71" s="905" t="s">
        <v>758</v>
      </c>
      <c r="AK71" s="905">
        <v>0.1468910454539345</v>
      </c>
      <c r="AL71" s="856">
        <v>1.026612054786995</v>
      </c>
      <c r="AM71" s="905">
        <v>0.54169284214089597</v>
      </c>
      <c r="AN71" s="905">
        <v>0.3204697423111092</v>
      </c>
      <c r="AO71" s="905">
        <v>0</v>
      </c>
      <c r="AP71" s="905">
        <v>0.13783741554799483</v>
      </c>
      <c r="AQ71" s="856">
        <v>1</v>
      </c>
      <c r="AR71" s="905">
        <v>0.54690370261522958</v>
      </c>
      <c r="AS71" s="905">
        <v>0.29199030142727161</v>
      </c>
      <c r="AT71" s="905" t="s">
        <v>758</v>
      </c>
      <c r="AU71" s="905">
        <v>0.1611059959574988</v>
      </c>
      <c r="AV71" s="856">
        <v>1</v>
      </c>
      <c r="AW71" s="905">
        <v>0.54711155747555729</v>
      </c>
      <c r="AX71" s="905">
        <v>0.28255700252419819</v>
      </c>
      <c r="AY71" s="905" t="s">
        <v>758</v>
      </c>
      <c r="AZ71" s="905">
        <v>0.17033144000024447</v>
      </c>
      <c r="BA71" s="856">
        <v>1</v>
      </c>
      <c r="BB71" s="905">
        <v>0.55494609878272849</v>
      </c>
      <c r="BC71" s="905">
        <v>0.28378412243392487</v>
      </c>
      <c r="BD71" s="905" t="s">
        <v>758</v>
      </c>
      <c r="BE71" s="905">
        <v>0.1612697787833467</v>
      </c>
      <c r="BF71" s="856">
        <v>1</v>
      </c>
      <c r="BG71" s="905">
        <v>0.58551228372592445</v>
      </c>
      <c r="BH71" s="905">
        <v>0.27140441156418493</v>
      </c>
      <c r="BI71" s="905" t="s">
        <v>758</v>
      </c>
      <c r="BJ71" s="905">
        <v>0.14308330470989059</v>
      </c>
      <c r="BK71" s="856">
        <v>1</v>
      </c>
    </row>
    <row r="72" spans="1:94">
      <c r="A72" s="903" t="s">
        <v>4910</v>
      </c>
      <c r="B72" s="903"/>
      <c r="C72" t="b">
        <v>1</v>
      </c>
      <c r="D72" s="267">
        <v>0</v>
      </c>
      <c r="E72" s="267">
        <v>0</v>
      </c>
      <c r="F72" s="267">
        <v>0</v>
      </c>
      <c r="G72" s="267"/>
      <c r="H72" s="904">
        <v>0</v>
      </c>
      <c r="I72" s="905" t="s">
        <v>758</v>
      </c>
      <c r="J72" s="905" t="s">
        <v>758</v>
      </c>
      <c r="K72" s="905"/>
      <c r="L72" s="856" t="s">
        <v>758</v>
      </c>
      <c r="M72" s="906">
        <v>1</v>
      </c>
      <c r="N72" s="905" t="s">
        <v>758</v>
      </c>
      <c r="O72" s="905" t="s">
        <v>758</v>
      </c>
      <c r="P72" s="905">
        <v>0</v>
      </c>
      <c r="Q72" s="905" t="s">
        <v>758</v>
      </c>
      <c r="R72" s="856">
        <v>0</v>
      </c>
      <c r="S72" s="905" t="s">
        <v>758</v>
      </c>
      <c r="T72" s="905" t="s">
        <v>758</v>
      </c>
      <c r="U72" s="905" t="s">
        <v>758</v>
      </c>
      <c r="V72" s="905" t="s">
        <v>758</v>
      </c>
      <c r="W72" s="856">
        <v>0</v>
      </c>
      <c r="X72" s="905" t="s">
        <v>758</v>
      </c>
      <c r="Y72" s="905" t="s">
        <v>758</v>
      </c>
      <c r="Z72" s="905" t="s">
        <v>758</v>
      </c>
      <c r="AA72" s="905" t="s">
        <v>758</v>
      </c>
      <c r="AB72" s="856">
        <v>0</v>
      </c>
      <c r="AC72" s="905" t="s">
        <v>758</v>
      </c>
      <c r="AD72" s="905" t="s">
        <v>758</v>
      </c>
      <c r="AE72" s="905" t="s">
        <v>758</v>
      </c>
      <c r="AF72" s="905" t="s">
        <v>758</v>
      </c>
      <c r="AG72" s="856">
        <v>0</v>
      </c>
      <c r="AH72" s="905" t="s">
        <v>758</v>
      </c>
      <c r="AI72" s="905" t="s">
        <v>758</v>
      </c>
      <c r="AJ72" s="905" t="s">
        <v>758</v>
      </c>
      <c r="AK72" s="905" t="s">
        <v>758</v>
      </c>
      <c r="AL72" s="856">
        <v>0</v>
      </c>
      <c r="AM72" s="905" t="s">
        <v>758</v>
      </c>
      <c r="AN72" s="905" t="s">
        <v>758</v>
      </c>
      <c r="AO72" s="905" t="s">
        <v>758</v>
      </c>
      <c r="AP72" s="905" t="s">
        <v>758</v>
      </c>
      <c r="AQ72" s="856">
        <v>0</v>
      </c>
      <c r="AR72" s="905" t="s">
        <v>758</v>
      </c>
      <c r="AS72" s="905" t="s">
        <v>758</v>
      </c>
      <c r="AT72" s="905" t="s">
        <v>758</v>
      </c>
      <c r="AU72" s="905" t="s">
        <v>758</v>
      </c>
      <c r="AV72" s="856">
        <v>0</v>
      </c>
      <c r="AW72" s="905" t="s">
        <v>758</v>
      </c>
      <c r="AX72" s="905" t="s">
        <v>758</v>
      </c>
      <c r="AY72" s="905" t="s">
        <v>758</v>
      </c>
      <c r="AZ72" s="905" t="s">
        <v>758</v>
      </c>
      <c r="BA72" s="856">
        <v>0</v>
      </c>
      <c r="BB72" s="905" t="s">
        <v>758</v>
      </c>
      <c r="BC72" s="905" t="s">
        <v>758</v>
      </c>
      <c r="BD72" s="905" t="s">
        <v>758</v>
      </c>
      <c r="BE72" s="905" t="s">
        <v>758</v>
      </c>
      <c r="BF72" s="856">
        <v>0</v>
      </c>
      <c r="BG72" s="905" t="s">
        <v>758</v>
      </c>
      <c r="BH72" s="905" t="s">
        <v>758</v>
      </c>
      <c r="BI72" s="905" t="s">
        <v>758</v>
      </c>
      <c r="BJ72" s="905" t="s">
        <v>758</v>
      </c>
      <c r="BK72" s="856">
        <v>0</v>
      </c>
    </row>
    <row r="73" spans="1:94">
      <c r="A73" s="903" t="s">
        <v>4911</v>
      </c>
      <c r="B73" s="903"/>
      <c r="C73" t="b">
        <v>1</v>
      </c>
      <c r="D73" s="267">
        <v>0</v>
      </c>
      <c r="E73" s="267">
        <v>0</v>
      </c>
      <c r="F73" s="267">
        <v>0</v>
      </c>
      <c r="G73" s="267"/>
      <c r="H73" s="904">
        <v>0</v>
      </c>
      <c r="I73" s="905" t="s">
        <v>758</v>
      </c>
      <c r="J73" s="905" t="s">
        <v>758</v>
      </c>
      <c r="K73" s="905"/>
      <c r="L73" s="856" t="s">
        <v>758</v>
      </c>
      <c r="M73" s="906">
        <v>0</v>
      </c>
      <c r="N73" s="905" t="s">
        <v>758</v>
      </c>
      <c r="O73" s="905" t="s">
        <v>758</v>
      </c>
      <c r="P73" s="905">
        <v>0</v>
      </c>
      <c r="Q73" s="905" t="s">
        <v>758</v>
      </c>
      <c r="R73" s="856">
        <v>0</v>
      </c>
      <c r="S73" s="905" t="s">
        <v>758</v>
      </c>
      <c r="T73" s="905" t="s">
        <v>758</v>
      </c>
      <c r="U73" s="905" t="s">
        <v>758</v>
      </c>
      <c r="V73" s="905" t="s">
        <v>758</v>
      </c>
      <c r="W73" s="856">
        <v>0</v>
      </c>
      <c r="X73" s="905" t="s">
        <v>758</v>
      </c>
      <c r="Y73" s="905" t="s">
        <v>758</v>
      </c>
      <c r="Z73" s="905" t="s">
        <v>758</v>
      </c>
      <c r="AA73" s="905" t="s">
        <v>758</v>
      </c>
      <c r="AB73" s="856">
        <v>0</v>
      </c>
      <c r="AC73" s="905" t="s">
        <v>758</v>
      </c>
      <c r="AD73" s="905" t="s">
        <v>758</v>
      </c>
      <c r="AE73" s="905" t="s">
        <v>758</v>
      </c>
      <c r="AF73" s="905" t="s">
        <v>758</v>
      </c>
      <c r="AG73" s="856">
        <v>0</v>
      </c>
      <c r="AH73" s="905" t="s">
        <v>758</v>
      </c>
      <c r="AI73" s="905" t="s">
        <v>758</v>
      </c>
      <c r="AJ73" s="905" t="s">
        <v>758</v>
      </c>
      <c r="AK73" s="905" t="s">
        <v>758</v>
      </c>
      <c r="AL73" s="856">
        <v>0</v>
      </c>
      <c r="AM73" s="905" t="s">
        <v>758</v>
      </c>
      <c r="AN73" s="905" t="s">
        <v>758</v>
      </c>
      <c r="AO73" s="905" t="s">
        <v>758</v>
      </c>
      <c r="AP73" s="905" t="s">
        <v>758</v>
      </c>
      <c r="AQ73" s="856">
        <v>0</v>
      </c>
      <c r="AR73" s="905" t="s">
        <v>758</v>
      </c>
      <c r="AS73" s="905" t="s">
        <v>758</v>
      </c>
      <c r="AT73" s="905" t="s">
        <v>758</v>
      </c>
      <c r="AU73" s="905" t="s">
        <v>758</v>
      </c>
      <c r="AV73" s="856">
        <v>0</v>
      </c>
      <c r="AW73" s="905" t="s">
        <v>758</v>
      </c>
      <c r="AX73" s="905" t="s">
        <v>758</v>
      </c>
      <c r="AY73" s="905" t="s">
        <v>758</v>
      </c>
      <c r="AZ73" s="905" t="s">
        <v>758</v>
      </c>
      <c r="BA73" s="856">
        <v>0</v>
      </c>
      <c r="BB73" s="905" t="s">
        <v>758</v>
      </c>
      <c r="BC73" s="905" t="s">
        <v>758</v>
      </c>
      <c r="BD73" s="905" t="s">
        <v>758</v>
      </c>
      <c r="BE73" s="905" t="s">
        <v>758</v>
      </c>
      <c r="BF73" s="856">
        <v>0</v>
      </c>
      <c r="BG73" s="905" t="s">
        <v>758</v>
      </c>
      <c r="BH73" s="905" t="s">
        <v>758</v>
      </c>
      <c r="BI73" s="905" t="s">
        <v>758</v>
      </c>
      <c r="BJ73" s="905" t="s">
        <v>758</v>
      </c>
      <c r="BK73" s="856">
        <v>0</v>
      </c>
    </row>
    <row r="74" spans="1:94">
      <c r="A74" s="903" t="s">
        <v>4912</v>
      </c>
      <c r="B74" s="903"/>
      <c r="C74" t="b">
        <v>1</v>
      </c>
      <c r="D74" s="277">
        <v>473722717</v>
      </c>
      <c r="E74" s="267">
        <v>45638875</v>
      </c>
      <c r="F74" s="267">
        <v>428083842</v>
      </c>
      <c r="G74" s="267"/>
      <c r="H74" s="904">
        <v>0</v>
      </c>
      <c r="I74" s="910">
        <v>9.6340904419831744E-2</v>
      </c>
      <c r="J74" s="910">
        <v>0.90365909558016821</v>
      </c>
      <c r="K74" s="910"/>
      <c r="L74" s="911">
        <v>0</v>
      </c>
      <c r="M74" s="912">
        <v>0.99999999999999989</v>
      </c>
      <c r="N74" s="905">
        <v>0.11510847789806219</v>
      </c>
      <c r="O74" s="905">
        <v>0.92797902998628634</v>
      </c>
      <c r="P74" s="905">
        <v>0</v>
      </c>
      <c r="Q74" s="905">
        <v>0</v>
      </c>
      <c r="R74" s="856">
        <v>1.0430875078843485</v>
      </c>
      <c r="S74" s="905">
        <v>0.11207087977865461</v>
      </c>
      <c r="T74" s="905">
        <v>0.8153559804125331</v>
      </c>
      <c r="U74" s="905" t="s">
        <v>758</v>
      </c>
      <c r="V74" s="905">
        <v>0</v>
      </c>
      <c r="W74" s="856">
        <v>0.9274268601911877</v>
      </c>
      <c r="X74" s="905">
        <v>0.13017366695331201</v>
      </c>
      <c r="Y74" s="905">
        <v>0.91611552185744116</v>
      </c>
      <c r="Z74" s="905" t="s">
        <v>758</v>
      </c>
      <c r="AA74" s="905">
        <v>0</v>
      </c>
      <c r="AB74" s="856">
        <v>1.0462891888107531</v>
      </c>
      <c r="AC74" s="905">
        <v>0.13751510096786851</v>
      </c>
      <c r="AD74" s="905">
        <v>0.95826273485629854</v>
      </c>
      <c r="AE74" s="905" t="s">
        <v>758</v>
      </c>
      <c r="AF74" s="905">
        <v>0</v>
      </c>
      <c r="AG74" s="856">
        <v>1.095777835824167</v>
      </c>
      <c r="AH74" s="905">
        <v>0.13593129297412673</v>
      </c>
      <c r="AI74" s="905">
        <v>0.85861259869911766</v>
      </c>
      <c r="AJ74" s="905" t="s">
        <v>758</v>
      </c>
      <c r="AK74" s="905">
        <v>0</v>
      </c>
      <c r="AL74" s="856">
        <v>0.99454389167324442</v>
      </c>
      <c r="AM74" s="905">
        <v>0.1103536156151769</v>
      </c>
      <c r="AN74" s="905">
        <v>0.88964638438482313</v>
      </c>
      <c r="AO74" s="905">
        <v>0</v>
      </c>
      <c r="AP74" s="905">
        <v>0</v>
      </c>
      <c r="AQ74" s="856">
        <v>1</v>
      </c>
      <c r="AR74" s="905">
        <v>0.1208406663524403</v>
      </c>
      <c r="AS74" s="905">
        <v>0.87915933364755972</v>
      </c>
      <c r="AT74" s="905" t="s">
        <v>758</v>
      </c>
      <c r="AU74" s="905">
        <v>0</v>
      </c>
      <c r="AV74" s="856">
        <v>1</v>
      </c>
      <c r="AW74" s="905">
        <v>0.12441461533333027</v>
      </c>
      <c r="AX74" s="905">
        <v>0.8755853846666698</v>
      </c>
      <c r="AY74" s="905" t="s">
        <v>758</v>
      </c>
      <c r="AZ74" s="905">
        <v>0</v>
      </c>
      <c r="BA74" s="856">
        <v>1</v>
      </c>
      <c r="BB74" s="905">
        <v>0.12549542112652728</v>
      </c>
      <c r="BC74" s="905">
        <v>0.87450457887347277</v>
      </c>
      <c r="BD74" s="905" t="s">
        <v>758</v>
      </c>
      <c r="BE74" s="905">
        <v>0</v>
      </c>
      <c r="BF74" s="856">
        <v>1</v>
      </c>
      <c r="BG74" s="905">
        <v>0.13667701758786399</v>
      </c>
      <c r="BH74" s="905">
        <v>0.86332298241213601</v>
      </c>
      <c r="BI74" s="905" t="s">
        <v>758</v>
      </c>
      <c r="BJ74" s="905">
        <v>0</v>
      </c>
      <c r="BK74" s="856">
        <v>1</v>
      </c>
      <c r="BL74" s="939"/>
      <c r="BM74" s="939"/>
      <c r="BN74" s="939"/>
      <c r="BO74" s="939"/>
      <c r="BP74" s="940"/>
      <c r="BQ74" s="941"/>
      <c r="BR74" s="941"/>
      <c r="BS74" s="941"/>
      <c r="BT74" s="941"/>
      <c r="BU74" s="942"/>
      <c r="BV74" s="941"/>
      <c r="BW74" s="941"/>
      <c r="BX74" s="941"/>
      <c r="BY74" s="941"/>
      <c r="BZ74" s="942"/>
      <c r="CA74" s="941"/>
      <c r="CB74" s="941"/>
      <c r="CC74" s="941"/>
      <c r="CD74" s="941"/>
      <c r="CE74" s="942"/>
      <c r="CF74" s="941"/>
      <c r="CG74" s="941"/>
      <c r="CH74" s="941"/>
      <c r="CI74" s="941"/>
      <c r="CJ74" s="942"/>
      <c r="CK74" s="941"/>
      <c r="CL74" s="941"/>
      <c r="CM74" s="941"/>
      <c r="CN74" s="941"/>
      <c r="CO74" s="942"/>
      <c r="CP74" s="943"/>
    </row>
    <row r="75" spans="1:94">
      <c r="A75" s="925" t="s">
        <v>4913</v>
      </c>
      <c r="B75" s="925"/>
      <c r="C75" t="b">
        <v>1</v>
      </c>
      <c r="D75" s="926">
        <v>3653157</v>
      </c>
      <c r="E75" s="926">
        <v>3653144</v>
      </c>
      <c r="F75" s="926">
        <v>7</v>
      </c>
      <c r="G75" s="926"/>
      <c r="H75" s="927">
        <v>6</v>
      </c>
      <c r="I75" s="928">
        <v>0.99999644143408017</v>
      </c>
      <c r="J75" s="928">
        <v>1.916150879910171E-6</v>
      </c>
      <c r="K75" s="928"/>
      <c r="L75" s="929">
        <v>1.6424150399230035E-6</v>
      </c>
      <c r="M75" s="906">
        <v>1</v>
      </c>
      <c r="N75" s="905">
        <v>1.1947995399268923</v>
      </c>
      <c r="O75" s="905">
        <v>1.9677197336289755E-6</v>
      </c>
      <c r="P75" s="905">
        <v>0</v>
      </c>
      <c r="Q75" s="905">
        <v>2.3675898922333882E-6</v>
      </c>
      <c r="R75" s="856">
        <v>1.194803875236518</v>
      </c>
      <c r="S75" s="905">
        <v>1.0155577822087523</v>
      </c>
      <c r="T75" s="905">
        <v>1.5093725984131494E-6</v>
      </c>
      <c r="U75" s="905" t="s">
        <v>758</v>
      </c>
      <c r="V75" s="905">
        <v>2.3297154771636714E-6</v>
      </c>
      <c r="W75" s="856">
        <v>1.0155616212968279</v>
      </c>
      <c r="X75" s="905">
        <v>1.0772298663365973</v>
      </c>
      <c r="Y75" s="905">
        <v>1.5487197314031434E-6</v>
      </c>
      <c r="Z75" s="905" t="s">
        <v>758</v>
      </c>
      <c r="AA75" s="905">
        <v>2.6117086086260766E-6</v>
      </c>
      <c r="AB75" s="856">
        <v>1.0772340267649374</v>
      </c>
      <c r="AC75" s="905">
        <v>1.1052927302544415</v>
      </c>
      <c r="AD75" s="905">
        <v>1.5734352091683853E-6</v>
      </c>
      <c r="AE75" s="905" t="s">
        <v>758</v>
      </c>
      <c r="AF75" s="905">
        <v>2.501364068597317E-6</v>
      </c>
      <c r="AG75" s="856">
        <v>1.1052968050537193</v>
      </c>
      <c r="AH75" s="905">
        <v>1.0831533981728978</v>
      </c>
      <c r="AI75" s="905">
        <v>1.3976715290543841E-6</v>
      </c>
      <c r="AJ75" s="905" t="s">
        <v>758</v>
      </c>
      <c r="AK75" s="905">
        <v>2.0612958265483513E-6</v>
      </c>
      <c r="AL75" s="856">
        <v>1.0831568571402532</v>
      </c>
      <c r="AM75" s="905">
        <v>0.99999637153032761</v>
      </c>
      <c r="AN75" s="905">
        <v>1.6468976828849458E-6</v>
      </c>
      <c r="AO75" s="905">
        <v>0</v>
      </c>
      <c r="AP75" s="905">
        <v>1.9815719895993065E-6</v>
      </c>
      <c r="AQ75" s="856">
        <v>1</v>
      </c>
      <c r="AR75" s="905">
        <v>0.99999621973891573</v>
      </c>
      <c r="AS75" s="905">
        <v>1.4862442285734925E-6</v>
      </c>
      <c r="AT75" s="905" t="s">
        <v>758</v>
      </c>
      <c r="AU75" s="905">
        <v>2.2940168556081572E-6</v>
      </c>
      <c r="AV75" s="856">
        <v>0.99999999999999989</v>
      </c>
      <c r="AW75" s="905">
        <v>0.99999613786026376</v>
      </c>
      <c r="AX75" s="905">
        <v>1.4376817784470974E-6</v>
      </c>
      <c r="AY75" s="905" t="s">
        <v>758</v>
      </c>
      <c r="AZ75" s="905">
        <v>2.4244579578212451E-6</v>
      </c>
      <c r="BA75" s="856">
        <v>1</v>
      </c>
      <c r="BB75" s="905">
        <v>0.99999631338907424</v>
      </c>
      <c r="BC75" s="905">
        <v>1.4235409004841136E-6</v>
      </c>
      <c r="BD75" s="905" t="s">
        <v>758</v>
      </c>
      <c r="BE75" s="905">
        <v>2.263070025318445E-6</v>
      </c>
      <c r="BF75" s="856">
        <v>1</v>
      </c>
      <c r="BG75" s="905">
        <v>0.99999680658684598</v>
      </c>
      <c r="BH75" s="905">
        <v>1.2903685369675001E-6</v>
      </c>
      <c r="BI75" s="905" t="s">
        <v>758</v>
      </c>
      <c r="BJ75" s="905">
        <v>1.9030446171855267E-6</v>
      </c>
      <c r="BK75" s="856">
        <v>1.0000000000000002</v>
      </c>
      <c r="BL75" s="941"/>
      <c r="BM75" s="941"/>
      <c r="BN75" s="941"/>
      <c r="BO75" s="941"/>
      <c r="BP75" s="942"/>
      <c r="BQ75" s="941"/>
      <c r="BR75" s="941"/>
      <c r="BS75" s="941"/>
      <c r="BT75" s="941"/>
      <c r="BU75" s="942"/>
      <c r="BV75" s="941"/>
      <c r="BW75" s="941"/>
      <c r="BX75" s="941"/>
      <c r="BY75" s="941"/>
      <c r="BZ75" s="942"/>
      <c r="CA75" s="941"/>
      <c r="CB75" s="941"/>
      <c r="CC75" s="941"/>
      <c r="CD75" s="941"/>
      <c r="CE75" s="942"/>
      <c r="CF75" s="941"/>
      <c r="CG75" s="941"/>
      <c r="CH75" s="941"/>
      <c r="CI75" s="941"/>
      <c r="CJ75" s="942"/>
      <c r="CK75" s="941"/>
      <c r="CL75" s="941"/>
      <c r="CM75" s="941"/>
      <c r="CN75" s="941"/>
      <c r="CO75" s="942"/>
      <c r="CP75" s="943"/>
    </row>
    <row r="76" spans="1:94">
      <c r="A76" s="925" t="s">
        <v>4914</v>
      </c>
      <c r="B76" s="925"/>
      <c r="C76" t="b">
        <v>1</v>
      </c>
      <c r="D76" s="926">
        <v>3310640451</v>
      </c>
      <c r="E76" s="926">
        <v>3310640451</v>
      </c>
      <c r="F76" s="926">
        <v>0</v>
      </c>
      <c r="G76" s="926"/>
      <c r="H76" s="927">
        <v>0</v>
      </c>
      <c r="I76" s="928">
        <v>1</v>
      </c>
      <c r="J76" s="928">
        <v>0</v>
      </c>
      <c r="K76" s="928"/>
      <c r="L76" s="929">
        <v>0</v>
      </c>
      <c r="M76" s="906">
        <v>1</v>
      </c>
      <c r="N76" s="905">
        <v>1.1948037917149463</v>
      </c>
      <c r="O76" s="905">
        <v>0</v>
      </c>
      <c r="P76" s="905">
        <v>0</v>
      </c>
      <c r="Q76" s="905">
        <v>0</v>
      </c>
      <c r="R76" s="856">
        <v>1.1948037917149463</v>
      </c>
      <c r="S76" s="905">
        <v>1.0155614671427362</v>
      </c>
      <c r="T76" s="905">
        <v>0</v>
      </c>
      <c r="U76" s="905" t="s">
        <v>758</v>
      </c>
      <c r="V76" s="905">
        <v>0</v>
      </c>
      <c r="W76" s="856">
        <v>1.0155614671427362</v>
      </c>
      <c r="X76" s="905">
        <v>1.0772339385621339</v>
      </c>
      <c r="Y76" s="905">
        <v>0</v>
      </c>
      <c r="Z76" s="905" t="s">
        <v>758</v>
      </c>
      <c r="AA76" s="905">
        <v>0</v>
      </c>
      <c r="AB76" s="856">
        <v>1.0772339385621339</v>
      </c>
      <c r="AC76" s="905">
        <v>1.1052969990659021</v>
      </c>
      <c r="AD76" s="905">
        <v>0</v>
      </c>
      <c r="AE76" s="905" t="s">
        <v>758</v>
      </c>
      <c r="AF76" s="905">
        <v>0</v>
      </c>
      <c r="AG76" s="856">
        <v>1.1052969990659021</v>
      </c>
      <c r="AH76" s="905">
        <v>1.083157391352771</v>
      </c>
      <c r="AI76" s="905">
        <v>0</v>
      </c>
      <c r="AJ76" s="905" t="s">
        <v>758</v>
      </c>
      <c r="AK76" s="905">
        <v>0</v>
      </c>
      <c r="AL76" s="856">
        <v>1.083157391352771</v>
      </c>
      <c r="AM76" s="905">
        <v>1</v>
      </c>
      <c r="AN76" s="905">
        <v>0</v>
      </c>
      <c r="AO76" s="905">
        <v>0</v>
      </c>
      <c r="AP76" s="905">
        <v>0</v>
      </c>
      <c r="AQ76" s="856">
        <v>1</v>
      </c>
      <c r="AR76" s="905">
        <v>1</v>
      </c>
      <c r="AS76" s="905">
        <v>0</v>
      </c>
      <c r="AT76" s="905" t="s">
        <v>758</v>
      </c>
      <c r="AU76" s="905">
        <v>0</v>
      </c>
      <c r="AV76" s="856">
        <v>1</v>
      </c>
      <c r="AW76" s="905">
        <v>1</v>
      </c>
      <c r="AX76" s="905">
        <v>0</v>
      </c>
      <c r="AY76" s="905" t="s">
        <v>758</v>
      </c>
      <c r="AZ76" s="905">
        <v>0</v>
      </c>
      <c r="BA76" s="856">
        <v>1</v>
      </c>
      <c r="BB76" s="905">
        <v>1</v>
      </c>
      <c r="BC76" s="905">
        <v>0</v>
      </c>
      <c r="BD76" s="905" t="s">
        <v>758</v>
      </c>
      <c r="BE76" s="905">
        <v>0</v>
      </c>
      <c r="BF76" s="856">
        <v>1</v>
      </c>
      <c r="BG76" s="905">
        <v>1</v>
      </c>
      <c r="BH76" s="905">
        <v>0</v>
      </c>
      <c r="BI76" s="905" t="s">
        <v>758</v>
      </c>
      <c r="BJ76" s="905">
        <v>0</v>
      </c>
      <c r="BK76" s="856">
        <v>1</v>
      </c>
      <c r="BL76" s="926"/>
      <c r="BM76" s="926"/>
      <c r="BN76" s="926"/>
      <c r="BO76" s="926"/>
      <c r="BP76" s="927"/>
      <c r="BQ76" s="926"/>
      <c r="BR76" s="926"/>
      <c r="BS76" s="926"/>
      <c r="BT76" s="926"/>
      <c r="BU76" s="927"/>
      <c r="BV76" s="926"/>
      <c r="BW76" s="926"/>
      <c r="BX76" s="926"/>
      <c r="BY76" s="926"/>
      <c r="BZ76" s="927"/>
      <c r="CA76" s="926"/>
      <c r="CB76" s="926"/>
      <c r="CC76" s="926"/>
      <c r="CD76" s="926"/>
      <c r="CE76" s="927"/>
      <c r="CF76" s="926"/>
      <c r="CG76" s="926"/>
      <c r="CH76" s="926"/>
      <c r="CI76" s="926"/>
      <c r="CJ76" s="927"/>
      <c r="CK76" s="926"/>
      <c r="CL76" s="926"/>
      <c r="CM76" s="926"/>
      <c r="CN76" s="926"/>
      <c r="CO76" s="927"/>
      <c r="CP76" s="944"/>
    </row>
    <row r="77" spans="1:94">
      <c r="A77" s="925" t="s">
        <v>4915</v>
      </c>
      <c r="B77" s="925"/>
      <c r="C77" t="b">
        <v>1</v>
      </c>
      <c r="D77" s="926">
        <v>14640164417</v>
      </c>
      <c r="E77" s="926">
        <v>6343013951</v>
      </c>
      <c r="F77" s="926">
        <v>6250749723</v>
      </c>
      <c r="G77" s="926"/>
      <c r="H77" s="927">
        <v>2046400743</v>
      </c>
      <c r="I77" s="928">
        <v>0.43326111444722309</v>
      </c>
      <c r="J77" s="928">
        <v>0.42695898385824804</v>
      </c>
      <c r="K77" s="928"/>
      <c r="L77" s="929">
        <v>0.13977990169452889</v>
      </c>
      <c r="M77" s="906">
        <v>1</v>
      </c>
      <c r="N77" s="905">
        <v>0.51766202234418546</v>
      </c>
      <c r="O77" s="905">
        <v>0.43844961625748141</v>
      </c>
      <c r="P77" s="905">
        <v>0</v>
      </c>
      <c r="Q77" s="905">
        <v>0.20149686549683435</v>
      </c>
      <c r="R77" s="856">
        <v>1.1576085040985011</v>
      </c>
      <c r="S77" s="905">
        <v>0.45414110300212812</v>
      </c>
      <c r="T77" s="905">
        <v>0.3471265473299725</v>
      </c>
      <c r="U77" s="905" t="s">
        <v>758</v>
      </c>
      <c r="V77" s="905">
        <v>0.20464428283849326</v>
      </c>
      <c r="W77" s="856">
        <v>1.0059119331705939</v>
      </c>
      <c r="X77" s="905">
        <v>0.48634099359766458</v>
      </c>
      <c r="Y77" s="905">
        <v>0.35959241194213903</v>
      </c>
      <c r="Z77" s="905" t="s">
        <v>758</v>
      </c>
      <c r="AA77" s="905">
        <v>0.23161558127366613</v>
      </c>
      <c r="AB77" s="856">
        <v>1.0775489868134698</v>
      </c>
      <c r="AC77" s="905">
        <v>0.49886478232036152</v>
      </c>
      <c r="AD77" s="905">
        <v>0.36522423805599497</v>
      </c>
      <c r="AE77" s="905" t="s">
        <v>758</v>
      </c>
      <c r="AF77" s="905">
        <v>0.22176499683789208</v>
      </c>
      <c r="AG77" s="856">
        <v>1.0858540172142486</v>
      </c>
      <c r="AH77" s="905">
        <v>0.49762589417144004</v>
      </c>
      <c r="AI77" s="905">
        <v>0.33023516588146679</v>
      </c>
      <c r="AJ77" s="905" t="s">
        <v>758</v>
      </c>
      <c r="AK77" s="905">
        <v>0.18602181944264171</v>
      </c>
      <c r="AL77" s="856">
        <v>1.0138828794955486</v>
      </c>
      <c r="AM77" s="905">
        <v>0.44718229048197927</v>
      </c>
      <c r="AN77" s="905">
        <v>0.37875466075547565</v>
      </c>
      <c r="AO77" s="905">
        <v>0</v>
      </c>
      <c r="AP77" s="905">
        <v>0.17406304876254514</v>
      </c>
      <c r="AQ77" s="856">
        <v>1</v>
      </c>
      <c r="AR77" s="905">
        <v>0.45147203052924689</v>
      </c>
      <c r="AS77" s="905">
        <v>0.34508641947992763</v>
      </c>
      <c r="AT77" s="905" t="s">
        <v>758</v>
      </c>
      <c r="AU77" s="905">
        <v>0.20344154999082545</v>
      </c>
      <c r="AV77" s="856">
        <v>0.99999999999999989</v>
      </c>
      <c r="AW77" s="905">
        <v>0.45134003145033175</v>
      </c>
      <c r="AX77" s="905">
        <v>0.3337132848182861</v>
      </c>
      <c r="AY77" s="905" t="s">
        <v>758</v>
      </c>
      <c r="AZ77" s="905">
        <v>0.21494668373138212</v>
      </c>
      <c r="BA77" s="856">
        <v>1</v>
      </c>
      <c r="BB77" s="905">
        <v>0.4594215929690032</v>
      </c>
      <c r="BC77" s="905">
        <v>0.33634745763797547</v>
      </c>
      <c r="BD77" s="905" t="s">
        <v>758</v>
      </c>
      <c r="BE77" s="905">
        <v>0.2042309493930213</v>
      </c>
      <c r="BF77" s="856">
        <v>1</v>
      </c>
      <c r="BG77" s="905">
        <v>0.49081201017915488</v>
      </c>
      <c r="BH77" s="905">
        <v>0.32571332701245864</v>
      </c>
      <c r="BI77" s="905" t="s">
        <v>758</v>
      </c>
      <c r="BJ77" s="905">
        <v>0.18347466280838648</v>
      </c>
      <c r="BK77" s="856">
        <v>1</v>
      </c>
      <c r="BL77" s="926"/>
      <c r="BM77" s="926"/>
      <c r="BN77" s="926"/>
      <c r="BO77" s="926"/>
      <c r="BP77" s="927"/>
      <c r="BQ77" s="926"/>
      <c r="BR77" s="926"/>
      <c r="BS77" s="926"/>
      <c r="BT77" s="926"/>
      <c r="BU77" s="927"/>
      <c r="BV77" s="926"/>
      <c r="BW77" s="926"/>
      <c r="BX77" s="926"/>
      <c r="BY77" s="926"/>
      <c r="BZ77" s="927"/>
      <c r="CA77" s="926"/>
      <c r="CB77" s="926"/>
      <c r="CC77" s="926"/>
      <c r="CD77" s="926"/>
      <c r="CE77" s="927"/>
      <c r="CF77" s="926"/>
      <c r="CG77" s="926"/>
      <c r="CH77" s="926"/>
      <c r="CI77" s="926"/>
      <c r="CJ77" s="927"/>
      <c r="CK77" s="926"/>
      <c r="CL77" s="926"/>
      <c r="CM77" s="926"/>
      <c r="CN77" s="926"/>
      <c r="CO77" s="927"/>
      <c r="CP77" s="944"/>
    </row>
    <row r="78" spans="1:94">
      <c r="A78" s="925" t="s">
        <v>4916</v>
      </c>
      <c r="B78" s="925"/>
      <c r="C78" t="b">
        <v>1</v>
      </c>
      <c r="D78" s="926">
        <v>1114126360526</v>
      </c>
      <c r="E78" s="926">
        <v>567378677436</v>
      </c>
      <c r="F78" s="926">
        <v>451740614115</v>
      </c>
      <c r="G78" s="926"/>
      <c r="H78" s="927">
        <v>95007068975</v>
      </c>
      <c r="I78" s="928">
        <v>0.50925882156502411</v>
      </c>
      <c r="J78" s="928">
        <v>0.40546622907452323</v>
      </c>
      <c r="K78" s="928"/>
      <c r="L78" s="929">
        <v>8.5274949360452601E-2</v>
      </c>
      <c r="M78" s="906">
        <v>0.99999999999999989</v>
      </c>
      <c r="N78" s="905">
        <v>0.60846437097017614</v>
      </c>
      <c r="O78" s="905">
        <v>0.41637843273984187</v>
      </c>
      <c r="P78" s="905">
        <v>0</v>
      </c>
      <c r="Q78" s="905">
        <v>0.12292636347021427</v>
      </c>
      <c r="R78" s="856">
        <v>1.1477691671802324</v>
      </c>
      <c r="S78" s="905">
        <v>0.53837739064262657</v>
      </c>
      <c r="T78" s="905">
        <v>0.33247846059581099</v>
      </c>
      <c r="U78" s="905" t="s">
        <v>758</v>
      </c>
      <c r="V78" s="905">
        <v>0.12591675132194621</v>
      </c>
      <c r="W78" s="856">
        <v>0.9967726025603838</v>
      </c>
      <c r="X78" s="905">
        <v>0.58183621366100668</v>
      </c>
      <c r="Y78" s="905">
        <v>0.34757623374713276</v>
      </c>
      <c r="Z78" s="905" t="s">
        <v>758</v>
      </c>
      <c r="AA78" s="905">
        <v>0.14381875796726978</v>
      </c>
      <c r="AB78" s="856">
        <v>1.0732312053754092</v>
      </c>
      <c r="AC78" s="905">
        <v>0.59922020314571911</v>
      </c>
      <c r="AD78" s="905">
        <v>0.35444012175809081</v>
      </c>
      <c r="AE78" s="905" t="s">
        <v>758</v>
      </c>
      <c r="AF78" s="905">
        <v>0.13825616038836985</v>
      </c>
      <c r="AG78" s="856">
        <v>1.0919164852921797</v>
      </c>
      <c r="AH78" s="905">
        <v>0.59441340141642718</v>
      </c>
      <c r="AI78" s="905">
        <v>0.31870481378797499</v>
      </c>
      <c r="AJ78" s="905" t="s">
        <v>758</v>
      </c>
      <c r="AK78" s="905">
        <v>0.11532870098960334</v>
      </c>
      <c r="AL78" s="856">
        <v>1.0284469161940055</v>
      </c>
      <c r="AM78" s="905">
        <v>0.53012782392910363</v>
      </c>
      <c r="AN78" s="905">
        <v>0.36277192718355938</v>
      </c>
      <c r="AO78" s="905">
        <v>0</v>
      </c>
      <c r="AP78" s="905">
        <v>0.10710024888733689</v>
      </c>
      <c r="AQ78" s="856">
        <v>1</v>
      </c>
      <c r="AR78" s="905">
        <v>0.54012057440153416</v>
      </c>
      <c r="AS78" s="905">
        <v>0.33355497506831772</v>
      </c>
      <c r="AT78" s="905" t="s">
        <v>758</v>
      </c>
      <c r="AU78" s="905">
        <v>0.12632445053014812</v>
      </c>
      <c r="AV78" s="856">
        <v>1</v>
      </c>
      <c r="AW78" s="905">
        <v>0.54213501317033008</v>
      </c>
      <c r="AX78" s="905">
        <v>0.32385960453465651</v>
      </c>
      <c r="AY78" s="905" t="s">
        <v>758</v>
      </c>
      <c r="AZ78" s="905">
        <v>0.13400538229501344</v>
      </c>
      <c r="BA78" s="856">
        <v>1</v>
      </c>
      <c r="BB78" s="905">
        <v>0.54877841961088925</v>
      </c>
      <c r="BC78" s="905">
        <v>0.3246036913374819</v>
      </c>
      <c r="BD78" s="905" t="s">
        <v>758</v>
      </c>
      <c r="BE78" s="905">
        <v>0.12661788905162896</v>
      </c>
      <c r="BF78" s="856">
        <v>1</v>
      </c>
      <c r="BG78" s="905">
        <v>0.57797188367892138</v>
      </c>
      <c r="BH78" s="905">
        <v>0.30988941555429267</v>
      </c>
      <c r="BI78" s="905" t="s">
        <v>758</v>
      </c>
      <c r="BJ78" s="905">
        <v>0.11213870076678592</v>
      </c>
      <c r="BK78" s="856">
        <v>0.99999999999999989</v>
      </c>
      <c r="BL78" s="926"/>
      <c r="BM78" s="926"/>
      <c r="BN78" s="926"/>
      <c r="BO78" s="926"/>
      <c r="BP78" s="927"/>
      <c r="BQ78" s="926"/>
      <c r="BR78" s="926"/>
      <c r="BS78" s="926"/>
      <c r="BT78" s="926"/>
      <c r="BU78" s="927"/>
      <c r="BV78" s="926"/>
      <c r="BW78" s="926"/>
      <c r="BX78" s="926"/>
      <c r="BY78" s="926"/>
      <c r="BZ78" s="927"/>
      <c r="CA78" s="926"/>
      <c r="CB78" s="926"/>
      <c r="CC78" s="926"/>
      <c r="CD78" s="926"/>
      <c r="CE78" s="927"/>
      <c r="CF78" s="926"/>
      <c r="CG78" s="926"/>
      <c r="CH78" s="926"/>
      <c r="CI78" s="926"/>
      <c r="CJ78" s="927"/>
      <c r="CK78" s="926"/>
      <c r="CL78" s="926"/>
      <c r="CM78" s="926"/>
      <c r="CN78" s="926"/>
      <c r="CO78" s="927"/>
      <c r="CP78" s="944"/>
    </row>
  </sheetData>
  <mergeCells count="4">
    <mergeCell ref="A14:A16"/>
    <mergeCell ref="A23:A24"/>
    <mergeCell ref="A19:B19"/>
    <mergeCell ref="A20:B20"/>
  </mergeCells>
  <phoneticPr fontId="2" type="noConversion"/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DE233-1F49-4A84-8A28-F19F8B361239}">
  <dimension ref="C2:F7"/>
  <sheetViews>
    <sheetView workbookViewId="0">
      <selection activeCell="C1" sqref="C1"/>
    </sheetView>
  </sheetViews>
  <sheetFormatPr defaultRowHeight="16.5"/>
  <sheetData>
    <row r="2" spans="3:6" ht="24">
      <c r="C2" s="133" t="s">
        <v>5876</v>
      </c>
      <c r="D2" s="134" t="s">
        <v>5877</v>
      </c>
      <c r="E2" s="134" t="s">
        <v>5878</v>
      </c>
      <c r="F2" s="134" t="s">
        <v>5879</v>
      </c>
    </row>
    <row r="3" spans="3:6">
      <c r="C3" s="137" t="s">
        <v>5880</v>
      </c>
      <c r="D3" s="874">
        <v>0.68420535031848928</v>
      </c>
      <c r="E3" s="875">
        <v>0.23071128147566025</v>
      </c>
      <c r="F3" s="875">
        <v>0.76928871852433978</v>
      </c>
    </row>
    <row r="4" spans="3:6">
      <c r="C4" s="876" t="s">
        <v>640</v>
      </c>
      <c r="D4" s="874">
        <v>0.77449891044724195</v>
      </c>
      <c r="E4" s="875">
        <v>0.48615786877150197</v>
      </c>
      <c r="F4" s="875">
        <v>0.51384213122849798</v>
      </c>
    </row>
    <row r="5" spans="3:6">
      <c r="C5" s="876" t="s">
        <v>1763</v>
      </c>
      <c r="D5" s="874">
        <v>0.86021282159687396</v>
      </c>
      <c r="E5" s="875">
        <v>0.17979853925897402</v>
      </c>
      <c r="F5" s="875">
        <v>0.82020146074102596</v>
      </c>
    </row>
    <row r="6" spans="3:6">
      <c r="C6" s="876" t="s">
        <v>4206</v>
      </c>
      <c r="D6" s="874">
        <v>0.8068263145089698</v>
      </c>
      <c r="E6" s="875">
        <v>0.53650177860934911</v>
      </c>
      <c r="F6" s="875">
        <v>0.46349822139065089</v>
      </c>
    </row>
    <row r="7" spans="3:6">
      <c r="C7" s="877" t="s">
        <v>5881</v>
      </c>
      <c r="D7" s="878">
        <v>0.78143584921789366</v>
      </c>
      <c r="E7" s="879">
        <v>0.35829236702887135</v>
      </c>
      <c r="F7" s="879">
        <v>0.64170763297112865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3FF307-B70B-46A2-A347-D835720B0DDE}">
  <sheetPr>
    <tabColor theme="9" tint="-0.499984740745262"/>
  </sheetPr>
  <dimension ref="A1:HC475"/>
  <sheetViews>
    <sheetView topLeftCell="A3" zoomScale="85" zoomScaleNormal="85" workbookViewId="0">
      <selection activeCell="A3" sqref="A3"/>
    </sheetView>
  </sheetViews>
  <sheetFormatPr defaultColWidth="8" defaultRowHeight="12.75" outlineLevelCol="1"/>
  <cols>
    <col min="1" max="1" width="8.375" style="671" bestFit="1" customWidth="1"/>
    <col min="2" max="2" width="12.875" style="671" bestFit="1" customWidth="1"/>
    <col min="3" max="9" width="0" style="671" hidden="1" customWidth="1"/>
    <col min="10" max="11" width="8.125" style="671" hidden="1" customWidth="1"/>
    <col min="12" max="12" width="16.75" style="671" hidden="1" customWidth="1"/>
    <col min="13" max="13" width="8.125" style="671" hidden="1" customWidth="1"/>
    <col min="14" max="14" width="8.75" style="671" hidden="1" customWidth="1"/>
    <col min="15" max="15" width="8.125" style="671" hidden="1" customWidth="1"/>
    <col min="16" max="16" width="8.75" style="671" hidden="1" customWidth="1"/>
    <col min="17" max="17" width="8.375" style="671" customWidth="1"/>
    <col min="18" max="18" width="8.375" style="671" hidden="1" customWidth="1"/>
    <col min="19" max="19" width="8.125" style="671" hidden="1" customWidth="1"/>
    <col min="20" max="21" width="12" style="671" customWidth="1"/>
    <col min="22" max="23" width="18" style="671" customWidth="1"/>
    <col min="24" max="24" width="13.875" style="671" customWidth="1"/>
    <col min="25" max="33" width="8.125" style="671" hidden="1" customWidth="1"/>
    <col min="34" max="34" width="8.75" style="671" customWidth="1"/>
    <col min="35" max="39" width="8.125" style="671" hidden="1" customWidth="1"/>
    <col min="40" max="40" width="8.125" style="671" customWidth="1"/>
    <col min="41" max="41" width="15.75" style="671" hidden="1" customWidth="1"/>
    <col min="42" max="47" width="8.125" style="671" hidden="1" customWidth="1"/>
    <col min="48" max="48" width="8.5" style="671" customWidth="1"/>
    <col min="49" max="49" width="9.625" style="671" customWidth="1"/>
    <col min="50" max="51" width="8.125" style="671" hidden="1" customWidth="1"/>
    <col min="52" max="52" width="34.5" style="671" hidden="1" customWidth="1"/>
    <col min="53" max="55" width="8.125" style="671" hidden="1" customWidth="1"/>
    <col min="56" max="56" width="8.375" style="671" customWidth="1"/>
    <col min="57" max="62" width="21.25" style="672" bestFit="1" customWidth="1"/>
    <col min="63" max="64" width="16.75" style="672" hidden="1" customWidth="1"/>
    <col min="65" max="65" width="13.75" style="673" customWidth="1"/>
    <col min="66" max="69" width="16.75" style="674" hidden="1" customWidth="1" outlineLevel="1"/>
    <col min="70" max="70" width="17.875" style="674" hidden="1" customWidth="1" outlineLevel="1"/>
    <col min="71" max="71" width="16.75" style="674" hidden="1" customWidth="1" outlineLevel="1"/>
    <col min="72" max="72" width="16.75" style="674" customWidth="1" collapsed="1"/>
    <col min="73" max="73" width="16.75" style="674" customWidth="1"/>
    <col min="74" max="74" width="8" style="671" customWidth="1"/>
    <col min="75" max="75" width="8" style="671"/>
    <col min="76" max="76" width="12.125" style="671" customWidth="1" outlineLevel="1"/>
    <col min="77" max="78" width="8" style="671" customWidth="1" outlineLevel="1"/>
    <col min="79" max="79" width="10" style="671" customWidth="1" outlineLevel="1"/>
    <col min="80" max="80" width="15.25" style="671" customWidth="1" outlineLevel="1"/>
    <col min="81" max="84" width="14.5" style="671" customWidth="1" outlineLevel="1"/>
    <col min="85" max="88" width="12" style="671" customWidth="1" outlineLevel="1"/>
    <col min="89" max="95" width="8" style="671"/>
    <col min="96" max="96" width="14.5" style="677" bestFit="1" customWidth="1"/>
    <col min="97" max="97" width="15.25" style="678" bestFit="1" customWidth="1"/>
    <col min="98" max="99" width="13.5" style="678" bestFit="1" customWidth="1"/>
    <col min="100" max="100" width="14.125" style="678" bestFit="1" customWidth="1"/>
    <col min="101" max="101" width="13.5" style="678" bestFit="1" customWidth="1"/>
    <col min="102" max="102" width="15.25" style="671" bestFit="1" customWidth="1"/>
    <col min="103" max="103" width="13.5" style="716" bestFit="1" customWidth="1"/>
    <col min="104" max="104" width="12" style="671" bestFit="1" customWidth="1"/>
    <col min="105" max="105" width="11.125" style="671" bestFit="1" customWidth="1"/>
    <col min="106" max="108" width="12" style="671" bestFit="1" customWidth="1"/>
    <col min="109" max="109" width="12" style="717" customWidth="1"/>
    <col min="110" max="110" width="13.5" style="716" bestFit="1" customWidth="1"/>
    <col min="111" max="111" width="12" style="671" bestFit="1" customWidth="1"/>
    <col min="112" max="112" width="11.125" style="671" bestFit="1" customWidth="1"/>
    <col min="113" max="115" width="12" style="671" bestFit="1" customWidth="1"/>
    <col min="116" max="116" width="12" style="717" customWidth="1"/>
    <col min="117" max="117" width="13.5" style="716" bestFit="1" customWidth="1"/>
    <col min="118" max="118" width="12" style="671" bestFit="1" customWidth="1"/>
    <col min="119" max="119" width="11.125" style="671" bestFit="1" customWidth="1"/>
    <col min="120" max="122" width="12" style="671" bestFit="1" customWidth="1"/>
    <col min="123" max="123" width="12" style="717" customWidth="1"/>
    <col min="124" max="124" width="13.5" style="716" bestFit="1" customWidth="1"/>
    <col min="125" max="125" width="12" style="671" bestFit="1" customWidth="1"/>
    <col min="126" max="126" width="11.125" style="671" bestFit="1" customWidth="1"/>
    <col min="127" max="129" width="12" style="671" bestFit="1" customWidth="1"/>
    <col min="130" max="130" width="12" style="717" customWidth="1"/>
    <col min="131" max="131" width="13.5" style="716" bestFit="1" customWidth="1"/>
    <col min="132" max="132" width="12" style="671" bestFit="1" customWidth="1"/>
    <col min="133" max="133" width="11.125" style="671" bestFit="1" customWidth="1"/>
    <col min="134" max="136" width="12" style="671" bestFit="1" customWidth="1"/>
    <col min="137" max="137" width="12" style="717" customWidth="1"/>
    <col min="138" max="138" width="13.5" style="716" bestFit="1" customWidth="1"/>
    <col min="139" max="139" width="12" style="671" bestFit="1" customWidth="1"/>
    <col min="140" max="140" width="11.125" style="671" bestFit="1" customWidth="1"/>
    <col min="141" max="143" width="12" style="671" bestFit="1" customWidth="1"/>
    <col min="144" max="144" width="12" style="717" customWidth="1"/>
    <col min="145" max="145" width="13.5" style="716" bestFit="1" customWidth="1"/>
    <col min="146" max="146" width="12" style="671" bestFit="1" customWidth="1"/>
    <col min="147" max="147" width="11.125" style="671" bestFit="1" customWidth="1"/>
    <col min="148" max="150" width="12" style="671" bestFit="1" customWidth="1"/>
    <col min="151" max="151" width="12" style="717" customWidth="1"/>
    <col min="152" max="152" width="13.5" style="716" bestFit="1" customWidth="1"/>
    <col min="153" max="153" width="12" style="671" bestFit="1" customWidth="1"/>
    <col min="154" max="154" width="11.125" style="671" bestFit="1" customWidth="1"/>
    <col min="155" max="157" width="12" style="671" bestFit="1" customWidth="1"/>
    <col min="158" max="158" width="12" style="717" customWidth="1"/>
    <col min="159" max="159" width="15.25" style="671" bestFit="1" customWidth="1"/>
    <col min="160" max="160" width="14.5" style="671" bestFit="1" customWidth="1"/>
    <col min="161" max="161" width="15.25" style="671" bestFit="1" customWidth="1"/>
    <col min="162" max="165" width="13.5" style="671" bestFit="1" customWidth="1"/>
    <col min="166" max="166" width="21.625" style="671" bestFit="1" customWidth="1"/>
    <col min="167" max="167" width="14.5" style="671" bestFit="1" customWidth="1"/>
    <col min="168" max="169" width="14.125" style="671" bestFit="1" customWidth="1"/>
    <col min="170" max="171" width="15.25" style="671" bestFit="1" customWidth="1"/>
    <col min="172" max="175" width="14.125" style="671" bestFit="1" customWidth="1"/>
    <col min="176" max="176" width="13" style="671" bestFit="1" customWidth="1"/>
    <col min="177" max="16384" width="8" style="671"/>
  </cols>
  <sheetData>
    <row r="1" spans="1:211">
      <c r="CB1" s="675">
        <f>SUM(CB4:CB391)</f>
        <v>75657952222.610474</v>
      </c>
      <c r="CC1" s="675">
        <f>SUM(CC4:CC391)</f>
        <v>14690928205.410057</v>
      </c>
      <c r="CD1" s="675">
        <f>SUM(CD4:CD391)</f>
        <v>13921987569.763702</v>
      </c>
      <c r="CE1" s="675">
        <f t="shared" ref="CE1:CJ1" si="0">SUM(CE4:CE391)</f>
        <v>12254105445.306618</v>
      </c>
      <c r="CF1" s="675">
        <f t="shared" si="0"/>
        <v>11464244335.790817</v>
      </c>
      <c r="CG1" s="675">
        <f>SUM(CG4:CG391)</f>
        <v>9822976119.8917313</v>
      </c>
      <c r="CH1" s="675">
        <f t="shared" si="0"/>
        <v>7508700056.5915089</v>
      </c>
      <c r="CI1" s="675">
        <f t="shared" si="0"/>
        <v>4301900519.7052279</v>
      </c>
      <c r="CJ1" s="675">
        <f t="shared" si="0"/>
        <v>1693109970.150737</v>
      </c>
      <c r="CK1" s="676" t="s">
        <v>5882</v>
      </c>
      <c r="CR1" s="677">
        <f>SUM(CR4:CR391)</f>
        <v>43800496109.700943</v>
      </c>
      <c r="CS1" s="678">
        <f t="shared" ref="CS1:CV1" si="1">SUM(CS4:CS391)</f>
        <v>14662598485.926645</v>
      </c>
      <c r="CT1" s="678">
        <f t="shared" si="1"/>
        <v>5201617667.9556313</v>
      </c>
      <c r="CU1" s="678">
        <f t="shared" si="1"/>
        <v>7335892495.2585983</v>
      </c>
      <c r="CV1" s="678">
        <f t="shared" si="1"/>
        <v>1178726673.9456792</v>
      </c>
      <c r="CW1" s="678">
        <f>SUM(CW4:CW391)</f>
        <v>3478620789.8229451</v>
      </c>
      <c r="CX1" s="679">
        <f>SUM(CR1:CW1)</f>
        <v>75657952222.610458</v>
      </c>
      <c r="CY1" s="677">
        <f>SUM(CY4:CY391)</f>
        <v>9395786481.4137001</v>
      </c>
      <c r="CZ1" s="678">
        <f t="shared" ref="CZ1:DB1" si="2">SUM(CZ4:CZ391)</f>
        <v>2692545005.0322828</v>
      </c>
      <c r="DA1" s="678">
        <f t="shared" si="2"/>
        <v>915405229.18014789</v>
      </c>
      <c r="DB1" s="678">
        <f t="shared" si="2"/>
        <v>1091601374.7383015</v>
      </c>
      <c r="DC1" s="678">
        <f>SUM(DC4:DC391)</f>
        <v>150660067.92131397</v>
      </c>
      <c r="DD1" s="678">
        <f>SUM(DD4:DD391)</f>
        <v>444930047.12431729</v>
      </c>
      <c r="DE1" s="680"/>
      <c r="DF1" s="677">
        <f>SUM(DF4:DF391)</f>
        <v>8630650769.0141296</v>
      </c>
      <c r="DG1" s="678">
        <f t="shared" ref="DG1:DI1" si="3">SUM(DG4:DG391)</f>
        <v>2688740081.7855029</v>
      </c>
      <c r="DH1" s="678">
        <f t="shared" si="3"/>
        <v>915405229.18014789</v>
      </c>
      <c r="DI1" s="678">
        <f t="shared" si="3"/>
        <v>1091601374.7383015</v>
      </c>
      <c r="DJ1" s="678">
        <f>SUM(DJ4:DJ391)</f>
        <v>150660067.92131397</v>
      </c>
      <c r="DK1" s="678">
        <f>SUM(DK4:DK391)</f>
        <v>444930047.12431729</v>
      </c>
      <c r="DL1" s="680"/>
      <c r="DM1" s="677">
        <f>SUM(DM4:DM391)</f>
        <v>7509845572.9169588</v>
      </c>
      <c r="DN1" s="678">
        <f t="shared" ref="DN1:DP1" si="4">SUM(DN4:DN391)</f>
        <v>2423181221.9771843</v>
      </c>
      <c r="DO1" s="678">
        <f t="shared" si="4"/>
        <v>640355405.26805842</v>
      </c>
      <c r="DP1" s="678">
        <f t="shared" si="4"/>
        <v>1085133130.0987906</v>
      </c>
      <c r="DQ1" s="678">
        <f>SUM(DQ4:DQ391)</f>
        <v>150660067.92131397</v>
      </c>
      <c r="DR1" s="678">
        <f>SUM(DR4:DR391)</f>
        <v>444930047.12431729</v>
      </c>
      <c r="DS1" s="680"/>
      <c r="DT1" s="677">
        <f>SUM(DT4:DT391)</f>
        <v>6900978847.0355473</v>
      </c>
      <c r="DU1" s="678">
        <f t="shared" ref="DU1:DW1" si="5">SUM(DU4:DU391)</f>
        <v>2273196601.1713152</v>
      </c>
      <c r="DV1" s="678">
        <f t="shared" si="5"/>
        <v>609933664.6794945</v>
      </c>
      <c r="DW1" s="678">
        <f t="shared" si="5"/>
        <v>1084545107.8588352</v>
      </c>
      <c r="DX1" s="678">
        <f>SUM(DX4:DX391)</f>
        <v>150660067.92131397</v>
      </c>
      <c r="DY1" s="678">
        <f>SUM(DY4:DY391)</f>
        <v>444930047.12431729</v>
      </c>
      <c r="DZ1" s="680"/>
      <c r="EA1" s="677">
        <f>SUM(EA4:EA391)</f>
        <v>5468050620.9266329</v>
      </c>
      <c r="EB1" s="678">
        <f t="shared" ref="EB1:ED1" si="6">SUM(EB4:EB391)</f>
        <v>2091942667.0911863</v>
      </c>
      <c r="EC1" s="678">
        <f t="shared" si="6"/>
        <v>582847608.96944296</v>
      </c>
      <c r="ED1" s="678">
        <f t="shared" si="6"/>
        <v>1084545107.8588352</v>
      </c>
      <c r="EE1" s="678">
        <f>SUM(EE4:EE391)</f>
        <v>150660067.92131397</v>
      </c>
      <c r="EF1" s="678">
        <f>SUM(EF4:EF391)</f>
        <v>444930047.12431729</v>
      </c>
      <c r="EG1" s="680"/>
      <c r="EH1" s="677">
        <f>SUM(EH4:EH391)</f>
        <v>3579524609.3881159</v>
      </c>
      <c r="EI1" s="678">
        <f t="shared" ref="EI1:EK1" si="7">SUM(EI4:EI391)</f>
        <v>1720038914.718642</v>
      </c>
      <c r="EJ1" s="678">
        <f t="shared" si="7"/>
        <v>578634002.16985059</v>
      </c>
      <c r="EK1" s="678">
        <f t="shared" si="7"/>
        <v>1035264956.0267522</v>
      </c>
      <c r="EL1" s="678">
        <f>SUM(EL4:EL391)</f>
        <v>150597291.48198295</v>
      </c>
      <c r="EM1" s="678">
        <f>SUM(EM4:EM391)</f>
        <v>444640282.80616337</v>
      </c>
      <c r="EN1" s="680"/>
      <c r="EO1" s="677">
        <f>SUM(EO4:EO391)</f>
        <v>1888452074.4432654</v>
      </c>
      <c r="EP1" s="678">
        <f t="shared" ref="EP1:ER1" si="8">SUM(EP4:EP391)</f>
        <v>716389673.06172419</v>
      </c>
      <c r="EQ1" s="678">
        <f t="shared" si="8"/>
        <v>534038251.89439726</v>
      </c>
      <c r="ER1" s="678">
        <f t="shared" si="8"/>
        <v>571660894.35002875</v>
      </c>
      <c r="ES1" s="678">
        <f>SUM(ES4:ES391)</f>
        <v>149906750.64934164</v>
      </c>
      <c r="ET1" s="678">
        <f>SUM(ET4:ET391)</f>
        <v>441452875.30647045</v>
      </c>
      <c r="EU1" s="680"/>
      <c r="EV1" s="677">
        <f>SUM(EV4:EV391)</f>
        <v>427207134.56257939</v>
      </c>
      <c r="EW1" s="678">
        <f t="shared" ref="EW1:EY1" si="9">SUM(EW4:EW391)</f>
        <v>56564321.088801086</v>
      </c>
      <c r="EX1" s="678">
        <f t="shared" si="9"/>
        <v>424998276.61409223</v>
      </c>
      <c r="EY1" s="678">
        <f t="shared" si="9"/>
        <v>291540549.5887543</v>
      </c>
      <c r="EZ1" s="678">
        <f>SUM(EZ4:EZ391)</f>
        <v>124922292.20778473</v>
      </c>
      <c r="FA1" s="678">
        <f>SUM(FA4:FA391)</f>
        <v>367877396.08872545</v>
      </c>
      <c r="FB1" s="680"/>
      <c r="FC1" s="679">
        <f>SUM(FD1:FI1)</f>
        <v>75657952222.610397</v>
      </c>
      <c r="FD1" s="675">
        <f>SUM(FD4:FD76)</f>
        <v>43800496109.70092</v>
      </c>
      <c r="FE1" s="675">
        <f t="shared" ref="FE1:FI1" si="10">SUM(FE4:FE76)</f>
        <v>14662598485.926632</v>
      </c>
      <c r="FF1" s="675">
        <f t="shared" si="10"/>
        <v>5201617667.9556313</v>
      </c>
      <c r="FG1" s="675">
        <f t="shared" si="10"/>
        <v>7335892495.2585983</v>
      </c>
      <c r="FH1" s="675">
        <f t="shared" si="10"/>
        <v>1178726673.9456792</v>
      </c>
      <c r="FI1" s="675">
        <f t="shared" si="10"/>
        <v>3478620789.8229451</v>
      </c>
      <c r="FK1" s="681">
        <f>SUM(FK4:FK76)</f>
        <v>75657952222.610413</v>
      </c>
      <c r="FL1" s="682">
        <f>SUM(FL4:FL76)</f>
        <v>14690928205.410061</v>
      </c>
      <c r="FM1" s="682">
        <f t="shared" ref="FM1:FS1" si="11">SUM(FM4:FM76)</f>
        <v>13921987569.763712</v>
      </c>
      <c r="FN1" s="682">
        <f t="shared" si="11"/>
        <v>12254105445.306625</v>
      </c>
      <c r="FO1" s="682">
        <f>SUM(FO4:FO76)</f>
        <v>11464244335.790825</v>
      </c>
      <c r="FP1" s="682">
        <f t="shared" si="11"/>
        <v>9822976119.8917313</v>
      </c>
      <c r="FQ1" s="682">
        <f t="shared" si="11"/>
        <v>7508700056.591507</v>
      </c>
      <c r="FR1" s="682">
        <f t="shared" si="11"/>
        <v>4301900519.7052279</v>
      </c>
      <c r="FS1" s="683">
        <f t="shared" si="11"/>
        <v>1693109970.1507373</v>
      </c>
    </row>
    <row r="2" spans="1:211">
      <c r="CC2" s="675"/>
      <c r="CD2" s="675"/>
      <c r="CE2" s="675"/>
      <c r="CF2" s="675"/>
      <c r="CG2" s="675"/>
      <c r="CH2" s="675"/>
      <c r="CY2" s="677"/>
      <c r="CZ2" s="678"/>
      <c r="DA2" s="678"/>
      <c r="DB2" s="678"/>
      <c r="DC2" s="678"/>
      <c r="DD2" s="678"/>
      <c r="DE2" s="680"/>
      <c r="DF2" s="677"/>
      <c r="DG2" s="678"/>
      <c r="DH2" s="678"/>
      <c r="DI2" s="678"/>
      <c r="DJ2" s="678"/>
      <c r="DK2" s="678"/>
      <c r="DL2" s="680"/>
      <c r="DM2" s="677"/>
      <c r="DN2" s="678"/>
      <c r="DO2" s="678"/>
      <c r="DP2" s="678"/>
      <c r="DQ2" s="678"/>
      <c r="DR2" s="678"/>
      <c r="DS2" s="680"/>
      <c r="DT2" s="677"/>
      <c r="DU2" s="678"/>
      <c r="DV2" s="678"/>
      <c r="DW2" s="678"/>
      <c r="DX2" s="678"/>
      <c r="DY2" s="678"/>
      <c r="DZ2" s="680"/>
      <c r="EA2" s="677"/>
      <c r="EB2" s="678"/>
      <c r="EC2" s="678"/>
      <c r="ED2" s="678"/>
      <c r="EE2" s="678"/>
      <c r="EF2" s="678"/>
      <c r="EG2" s="680"/>
      <c r="EH2" s="677"/>
      <c r="EI2" s="678"/>
      <c r="EJ2" s="678"/>
      <c r="EK2" s="678"/>
      <c r="EL2" s="678"/>
      <c r="EM2" s="678"/>
      <c r="EN2" s="680"/>
      <c r="EO2" s="677"/>
      <c r="EP2" s="678"/>
      <c r="EQ2" s="678"/>
      <c r="ER2" s="678"/>
      <c r="ES2" s="678"/>
      <c r="ET2" s="678"/>
      <c r="EU2" s="680"/>
      <c r="EV2" s="677"/>
      <c r="EW2" s="678"/>
      <c r="EX2" s="678"/>
      <c r="EY2" s="678"/>
      <c r="EZ2" s="678"/>
      <c r="FA2" s="678"/>
      <c r="FB2" s="680"/>
      <c r="FD2" s="675">
        <f t="shared" ref="FD2:FI2" si="12">CR1-FD1</f>
        <v>0</v>
      </c>
      <c r="FE2" s="675">
        <f t="shared" si="12"/>
        <v>0</v>
      </c>
      <c r="FF2" s="675">
        <f t="shared" si="12"/>
        <v>0</v>
      </c>
      <c r="FG2" s="675">
        <f t="shared" si="12"/>
        <v>0</v>
      </c>
      <c r="FH2" s="675">
        <f t="shared" si="12"/>
        <v>0</v>
      </c>
      <c r="FI2" s="675">
        <f t="shared" si="12"/>
        <v>0</v>
      </c>
      <c r="FK2" s="684">
        <f>CB1-FK1</f>
        <v>0</v>
      </c>
      <c r="FL2" s="678">
        <f t="shared" ref="FL2:FS2" si="13">CC1-FL1</f>
        <v>0</v>
      </c>
      <c r="FM2" s="678">
        <f t="shared" si="13"/>
        <v>0</v>
      </c>
      <c r="FN2" s="678">
        <f t="shared" si="13"/>
        <v>0</v>
      </c>
      <c r="FO2" s="678">
        <f t="shared" si="13"/>
        <v>0</v>
      </c>
      <c r="FP2" s="678">
        <f t="shared" si="13"/>
        <v>0</v>
      </c>
      <c r="FQ2" s="678">
        <f t="shared" si="13"/>
        <v>0</v>
      </c>
      <c r="FR2" s="678">
        <f t="shared" si="13"/>
        <v>0</v>
      </c>
      <c r="FS2" s="685">
        <f t="shared" si="13"/>
        <v>0</v>
      </c>
    </row>
    <row r="3" spans="1:211" ht="13.5">
      <c r="A3" s="671" t="s">
        <v>5883</v>
      </c>
      <c r="B3" s="686" t="s">
        <v>5884</v>
      </c>
      <c r="C3" s="671" t="s">
        <v>5885</v>
      </c>
      <c r="D3" s="671" t="s">
        <v>5886</v>
      </c>
      <c r="E3" s="671" t="s">
        <v>5887</v>
      </c>
      <c r="F3" s="671" t="s">
        <v>5888</v>
      </c>
      <c r="G3" s="671" t="s">
        <v>5889</v>
      </c>
      <c r="H3" s="671" t="s">
        <v>5890</v>
      </c>
      <c r="I3" s="671" t="s">
        <v>5891</v>
      </c>
      <c r="J3" s="671" t="s">
        <v>5892</v>
      </c>
      <c r="K3" s="671" t="s">
        <v>5893</v>
      </c>
      <c r="L3" s="671" t="s">
        <v>5894</v>
      </c>
      <c r="M3" s="671" t="s">
        <v>5895</v>
      </c>
      <c r="N3" s="671" t="s">
        <v>5896</v>
      </c>
      <c r="O3" s="671" t="s">
        <v>5897</v>
      </c>
      <c r="P3" s="671" t="s">
        <v>5898</v>
      </c>
      <c r="Q3" s="671" t="s">
        <v>5899</v>
      </c>
      <c r="R3" s="671" t="s">
        <v>5900</v>
      </c>
      <c r="S3" s="671" t="s">
        <v>5901</v>
      </c>
      <c r="T3" s="687" t="s">
        <v>5902</v>
      </c>
      <c r="U3" s="687" t="s">
        <v>5903</v>
      </c>
      <c r="V3" s="687" t="s">
        <v>5904</v>
      </c>
      <c r="W3" s="687" t="s">
        <v>5905</v>
      </c>
      <c r="X3" s="687" t="s">
        <v>5906</v>
      </c>
      <c r="Y3" s="671" t="s">
        <v>5907</v>
      </c>
      <c r="Z3" s="671" t="s">
        <v>5908</v>
      </c>
      <c r="AA3" s="671" t="s">
        <v>5909</v>
      </c>
      <c r="AB3" s="671" t="s">
        <v>5910</v>
      </c>
      <c r="AC3" s="671" t="s">
        <v>5911</v>
      </c>
      <c r="AD3" s="671" t="s">
        <v>5912</v>
      </c>
      <c r="AE3" s="671" t="s">
        <v>5913</v>
      </c>
      <c r="AF3" s="671" t="s">
        <v>5914</v>
      </c>
      <c r="AG3" s="671" t="s">
        <v>5915</v>
      </c>
      <c r="AH3" s="688" t="s">
        <v>5916</v>
      </c>
      <c r="AI3" s="671" t="s">
        <v>5917</v>
      </c>
      <c r="AJ3" s="671" t="s">
        <v>5918</v>
      </c>
      <c r="AK3" s="671" t="s">
        <v>5919</v>
      </c>
      <c r="AL3" s="671" t="s">
        <v>5920</v>
      </c>
      <c r="AM3" s="671" t="s">
        <v>5921</v>
      </c>
      <c r="AN3" s="671" t="s">
        <v>5922</v>
      </c>
      <c r="AO3" s="671" t="s">
        <v>5923</v>
      </c>
      <c r="AP3" s="671" t="s">
        <v>5924</v>
      </c>
      <c r="AQ3" s="671" t="s">
        <v>5925</v>
      </c>
      <c r="AR3" s="671" t="s">
        <v>5926</v>
      </c>
      <c r="AS3" s="671" t="s">
        <v>5927</v>
      </c>
      <c r="AT3" s="671" t="s">
        <v>5928</v>
      </c>
      <c r="AU3" s="671" t="s">
        <v>5929</v>
      </c>
      <c r="AV3" s="688" t="s">
        <v>5930</v>
      </c>
      <c r="AW3" s="688" t="s">
        <v>5931</v>
      </c>
      <c r="AX3" s="671" t="s">
        <v>5932</v>
      </c>
      <c r="AY3" s="671" t="s">
        <v>5933</v>
      </c>
      <c r="AZ3" s="671" t="s">
        <v>5934</v>
      </c>
      <c r="BA3" s="671" t="s">
        <v>5935</v>
      </c>
      <c r="BB3" s="671" t="s">
        <v>5936</v>
      </c>
      <c r="BC3" s="671" t="s">
        <v>5937</v>
      </c>
      <c r="BD3" s="688" t="s">
        <v>5938</v>
      </c>
      <c r="BE3" s="674">
        <v>1</v>
      </c>
      <c r="BF3" s="674">
        <v>2</v>
      </c>
      <c r="BG3" s="674">
        <v>3</v>
      </c>
      <c r="BH3" s="674">
        <v>4</v>
      </c>
      <c r="BI3" s="674">
        <v>5</v>
      </c>
      <c r="BJ3" s="674">
        <v>6</v>
      </c>
      <c r="BK3" s="674">
        <v>7</v>
      </c>
      <c r="BL3" s="674">
        <v>8</v>
      </c>
      <c r="BM3" s="689" t="s">
        <v>5939</v>
      </c>
      <c r="BN3" s="674">
        <v>1</v>
      </c>
      <c r="BO3" s="674">
        <v>2</v>
      </c>
      <c r="BP3" s="674">
        <v>3</v>
      </c>
      <c r="BQ3" s="674">
        <v>4</v>
      </c>
      <c r="BR3" s="674">
        <v>5</v>
      </c>
      <c r="BS3" s="674">
        <v>6</v>
      </c>
      <c r="BT3" s="674">
        <v>7</v>
      </c>
      <c r="BU3" s="674">
        <v>8</v>
      </c>
      <c r="BX3" s="673" t="str">
        <f t="shared" ref="BX3:BX66" si="14">BM3</f>
        <v>원화잔액</v>
      </c>
      <c r="BY3" s="671" t="str">
        <f>BD3</f>
        <v>Remaining Months</v>
      </c>
      <c r="BZ3" s="671" t="s">
        <v>5940</v>
      </c>
      <c r="CA3" s="671" t="s">
        <v>5941</v>
      </c>
      <c r="CB3" s="671" t="s">
        <v>5942</v>
      </c>
      <c r="CC3" s="671" t="s">
        <v>5943</v>
      </c>
      <c r="CD3" s="671" t="s">
        <v>5944</v>
      </c>
      <c r="CE3" s="671" t="s">
        <v>5945</v>
      </c>
      <c r="CF3" s="671" t="s">
        <v>5946</v>
      </c>
      <c r="CG3" s="671" t="s">
        <v>5947</v>
      </c>
      <c r="CH3" s="671" t="s">
        <v>5948</v>
      </c>
      <c r="CI3" s="671" t="s">
        <v>5949</v>
      </c>
      <c r="CJ3" s="671" t="s">
        <v>5950</v>
      </c>
      <c r="CK3" s="674">
        <v>1</v>
      </c>
      <c r="CL3" s="674">
        <v>2</v>
      </c>
      <c r="CM3" s="674">
        <v>3</v>
      </c>
      <c r="CN3" s="674">
        <v>4</v>
      </c>
      <c r="CO3" s="674">
        <v>5</v>
      </c>
      <c r="CP3" s="674">
        <v>6</v>
      </c>
      <c r="CR3" s="690">
        <v>1</v>
      </c>
      <c r="CS3" s="691">
        <v>2</v>
      </c>
      <c r="CT3" s="691">
        <v>3</v>
      </c>
      <c r="CU3" s="691">
        <v>4</v>
      </c>
      <c r="CV3" s="691">
        <v>5</v>
      </c>
      <c r="CW3" s="691">
        <v>6</v>
      </c>
      <c r="CX3" s="671" t="s">
        <v>5951</v>
      </c>
      <c r="CY3" s="690">
        <v>1</v>
      </c>
      <c r="CZ3" s="691">
        <v>2</v>
      </c>
      <c r="DA3" s="691">
        <v>3</v>
      </c>
      <c r="DB3" s="691">
        <v>4</v>
      </c>
      <c r="DC3" s="691">
        <v>5</v>
      </c>
      <c r="DD3" s="691">
        <v>6</v>
      </c>
      <c r="DE3" s="692" t="s">
        <v>5943</v>
      </c>
      <c r="DF3" s="690">
        <v>1</v>
      </c>
      <c r="DG3" s="691">
        <v>2</v>
      </c>
      <c r="DH3" s="691">
        <v>3</v>
      </c>
      <c r="DI3" s="691">
        <v>4</v>
      </c>
      <c r="DJ3" s="691">
        <v>5</v>
      </c>
      <c r="DK3" s="691">
        <v>6</v>
      </c>
      <c r="DL3" s="692" t="str">
        <f>CD3</f>
        <v>24년</v>
      </c>
      <c r="DM3" s="690">
        <v>1</v>
      </c>
      <c r="DN3" s="691">
        <v>2</v>
      </c>
      <c r="DO3" s="691">
        <v>3</v>
      </c>
      <c r="DP3" s="691">
        <v>4</v>
      </c>
      <c r="DQ3" s="691">
        <v>5</v>
      </c>
      <c r="DR3" s="691">
        <v>6</v>
      </c>
      <c r="DS3" s="692" t="str">
        <f>CE3</f>
        <v>25년</v>
      </c>
      <c r="DT3" s="690">
        <v>1</v>
      </c>
      <c r="DU3" s="691">
        <v>2</v>
      </c>
      <c r="DV3" s="691">
        <v>3</v>
      </c>
      <c r="DW3" s="691">
        <v>4</v>
      </c>
      <c r="DX3" s="691">
        <v>5</v>
      </c>
      <c r="DY3" s="691">
        <v>6</v>
      </c>
      <c r="DZ3" s="692" t="str">
        <f>CF3</f>
        <v>26년</v>
      </c>
      <c r="EA3" s="690">
        <v>1</v>
      </c>
      <c r="EB3" s="691">
        <v>2</v>
      </c>
      <c r="EC3" s="691">
        <v>3</v>
      </c>
      <c r="ED3" s="691">
        <v>4</v>
      </c>
      <c r="EE3" s="691">
        <v>5</v>
      </c>
      <c r="EF3" s="691">
        <v>6</v>
      </c>
      <c r="EG3" s="692" t="str">
        <f>CG3</f>
        <v>27년</v>
      </c>
      <c r="EH3" s="690">
        <v>1</v>
      </c>
      <c r="EI3" s="691">
        <v>2</v>
      </c>
      <c r="EJ3" s="691">
        <v>3</v>
      </c>
      <c r="EK3" s="691">
        <v>4</v>
      </c>
      <c r="EL3" s="691">
        <v>5</v>
      </c>
      <c r="EM3" s="691">
        <v>6</v>
      </c>
      <c r="EN3" s="692" t="str">
        <f>CH3</f>
        <v>28년</v>
      </c>
      <c r="EO3" s="690">
        <v>1</v>
      </c>
      <c r="EP3" s="691">
        <v>2</v>
      </c>
      <c r="EQ3" s="691">
        <v>3</v>
      </c>
      <c r="ER3" s="691">
        <v>4</v>
      </c>
      <c r="ES3" s="691">
        <v>5</v>
      </c>
      <c r="ET3" s="691">
        <v>6</v>
      </c>
      <c r="EU3" s="692" t="str">
        <f>CI3</f>
        <v>29년</v>
      </c>
      <c r="EV3" s="690">
        <v>1</v>
      </c>
      <c r="EW3" s="691">
        <v>2</v>
      </c>
      <c r="EX3" s="691">
        <v>3</v>
      </c>
      <c r="EY3" s="691">
        <v>4</v>
      </c>
      <c r="EZ3" s="691">
        <v>5</v>
      </c>
      <c r="FA3" s="691">
        <v>6</v>
      </c>
      <c r="FB3" s="692" t="str">
        <f>CJ3</f>
        <v>30년</v>
      </c>
      <c r="FD3" s="693">
        <v>1</v>
      </c>
      <c r="FE3" s="693">
        <v>2</v>
      </c>
      <c r="FF3" s="693">
        <v>3</v>
      </c>
      <c r="FG3" s="693">
        <v>4</v>
      </c>
      <c r="FH3" s="693">
        <v>5</v>
      </c>
      <c r="FI3" s="693">
        <v>6</v>
      </c>
      <c r="FJ3" s="694" t="s">
        <v>5952</v>
      </c>
      <c r="FK3" s="695" t="s">
        <v>5953</v>
      </c>
      <c r="FL3" s="694" t="s">
        <v>5954</v>
      </c>
      <c r="FM3" s="694" t="s">
        <v>5944</v>
      </c>
      <c r="FN3" s="694" t="s">
        <v>5955</v>
      </c>
      <c r="FO3" s="694" t="s">
        <v>5956</v>
      </c>
      <c r="FP3" s="694" t="s">
        <v>5957</v>
      </c>
      <c r="FQ3" s="694" t="s">
        <v>5958</v>
      </c>
      <c r="FR3" s="694" t="s">
        <v>5959</v>
      </c>
      <c r="FS3" s="696" t="s">
        <v>5960</v>
      </c>
    </row>
    <row r="4" spans="1:211" ht="13.5">
      <c r="A4" s="671">
        <v>19106</v>
      </c>
      <c r="B4" s="686" t="s">
        <v>5961</v>
      </c>
      <c r="C4" s="671" t="s">
        <v>5962</v>
      </c>
      <c r="D4" s="671" t="s">
        <v>5963</v>
      </c>
      <c r="E4" s="671">
        <v>0</v>
      </c>
      <c r="F4" s="671" t="s">
        <v>4954</v>
      </c>
      <c r="G4" s="671" t="s">
        <v>5964</v>
      </c>
      <c r="H4" s="671" t="s">
        <v>5965</v>
      </c>
      <c r="I4" s="671" t="s">
        <v>662</v>
      </c>
      <c r="J4" s="671" t="s">
        <v>5966</v>
      </c>
      <c r="K4" s="671" t="s">
        <v>5967</v>
      </c>
      <c r="L4" s="671" t="s">
        <v>5968</v>
      </c>
      <c r="M4" s="671" t="s">
        <v>3892</v>
      </c>
      <c r="N4" s="671">
        <v>73190501</v>
      </c>
      <c r="O4" s="671" t="s">
        <v>5969</v>
      </c>
      <c r="P4" s="697">
        <v>44431</v>
      </c>
      <c r="Q4" s="671">
        <v>8</v>
      </c>
      <c r="R4" s="671">
        <v>1</v>
      </c>
      <c r="T4" s="673">
        <v>61000000</v>
      </c>
      <c r="U4" s="673">
        <v>62080000</v>
      </c>
      <c r="V4" s="673">
        <v>646667</v>
      </c>
      <c r="W4" s="673">
        <v>10346672</v>
      </c>
      <c r="X4" s="673">
        <v>51733328</v>
      </c>
      <c r="Y4" s="671" t="s">
        <v>5970</v>
      </c>
      <c r="AE4" s="671" t="s">
        <v>5971</v>
      </c>
      <c r="AF4" s="671" t="s">
        <v>5972</v>
      </c>
      <c r="AH4" s="671">
        <v>7113337</v>
      </c>
      <c r="AI4" s="671" t="s">
        <v>662</v>
      </c>
      <c r="AJ4" s="671" t="s">
        <v>5967</v>
      </c>
      <c r="AK4" s="671" t="s">
        <v>5973</v>
      </c>
      <c r="AL4" s="671" t="s">
        <v>5974</v>
      </c>
      <c r="AM4" s="671" t="s">
        <v>5975</v>
      </c>
      <c r="AN4" s="671" t="s">
        <v>5976</v>
      </c>
      <c r="AO4" s="671" t="s">
        <v>5972</v>
      </c>
      <c r="AP4" s="671" t="s">
        <v>5967</v>
      </c>
      <c r="AQ4" s="671" t="s">
        <v>5977</v>
      </c>
      <c r="AR4" s="671" t="s">
        <v>5978</v>
      </c>
      <c r="AS4" s="671" t="s">
        <v>5970</v>
      </c>
      <c r="AT4" s="671" t="s">
        <v>5979</v>
      </c>
      <c r="AU4" s="671" t="s">
        <v>5980</v>
      </c>
      <c r="AV4" s="671">
        <v>0</v>
      </c>
      <c r="AW4" s="671">
        <v>10346672</v>
      </c>
      <c r="AY4" s="671" t="s">
        <v>5981</v>
      </c>
      <c r="AZ4" s="671" t="s">
        <v>5982</v>
      </c>
      <c r="BA4" s="671" t="s">
        <v>5983</v>
      </c>
      <c r="BD4" s="671">
        <v>81</v>
      </c>
      <c r="BE4" s="672" t="s">
        <v>5984</v>
      </c>
      <c r="BM4" s="673">
        <v>51733328</v>
      </c>
      <c r="BN4" s="674">
        <v>849.50429463899968</v>
      </c>
      <c r="BO4" s="674" t="s">
        <v>758</v>
      </c>
      <c r="BP4" s="674" t="s">
        <v>758</v>
      </c>
      <c r="BQ4" s="674" t="s">
        <v>758</v>
      </c>
      <c r="BR4" s="674" t="s">
        <v>758</v>
      </c>
      <c r="BS4" s="674" t="s">
        <v>758</v>
      </c>
      <c r="BT4" s="674" t="s">
        <v>758</v>
      </c>
      <c r="BU4" s="674" t="s">
        <v>758</v>
      </c>
      <c r="BV4" s="671" t="s">
        <v>1731</v>
      </c>
      <c r="BX4" s="673">
        <f t="shared" si="14"/>
        <v>51733328</v>
      </c>
      <c r="BY4" s="671">
        <f t="shared" ref="BY4:BY67" si="15">BD4-1</f>
        <v>80</v>
      </c>
      <c r="BZ4" s="671">
        <f>ROUNDUP((BY4-1)/12,0)</f>
        <v>7</v>
      </c>
      <c r="CA4" s="675">
        <f t="shared" ref="CA4:CA67" si="16">BX4/BY4</f>
        <v>646666.6</v>
      </c>
      <c r="CB4" s="675">
        <f>$BX4-$CA4</f>
        <v>51086661.399999999</v>
      </c>
      <c r="CC4" s="675">
        <f>MIN($CA4*12,$CB4)</f>
        <v>7759999.1999999993</v>
      </c>
      <c r="CD4" s="675">
        <f>MIN($CA4*12,MAX(0,$CB4-SUM($CC4:CC4)))</f>
        <v>7759999.1999999993</v>
      </c>
      <c r="CE4" s="675">
        <f>MIN($CA4*12,MAX(0,$CB4-SUM($CC4:CD4)))</f>
        <v>7759999.1999999993</v>
      </c>
      <c r="CF4" s="675">
        <f>MIN($CA4*12,MAX(0,$CB4-SUM($CC4:CE4)))</f>
        <v>7759999.1999999993</v>
      </c>
      <c r="CG4" s="675">
        <f>MIN($CA4*12,MAX(0,$CB4-SUM($CC4:CF4)))</f>
        <v>7759999.1999999993</v>
      </c>
      <c r="CH4" s="675">
        <f>MIN($CA4*12,MAX(0,$CB4-SUM($CC4:CG4)))</f>
        <v>7759999.1999999993</v>
      </c>
      <c r="CI4" s="675">
        <f>MIN($CA4*12,MAX(0,$CB4-SUM($CC4:CH4)))</f>
        <v>4526666.1999999955</v>
      </c>
      <c r="CJ4" s="675">
        <f>MIN($CA4*12,MAX(0,$CB4-SUM($CC4:CI4)))</f>
        <v>0</v>
      </c>
      <c r="CK4" s="698">
        <f t="shared" ref="CK4:CK67" si="17">IFERROR(BN4/SUM($BN4:$BS4),0)</f>
        <v>1</v>
      </c>
      <c r="CL4" s="698">
        <f t="shared" ref="CL4:CP54" si="18">IFERROR(BO4/SUM($BN4:$BS4),0)</f>
        <v>0</v>
      </c>
      <c r="CM4" s="698">
        <f t="shared" si="18"/>
        <v>0</v>
      </c>
      <c r="CN4" s="698">
        <f t="shared" si="18"/>
        <v>0</v>
      </c>
      <c r="CO4" s="698">
        <f t="shared" si="18"/>
        <v>0</v>
      </c>
      <c r="CP4" s="698">
        <f t="shared" si="18"/>
        <v>0</v>
      </c>
      <c r="CQ4" s="671" t="b">
        <f>SUM(CK4:CP4)=1</f>
        <v>1</v>
      </c>
      <c r="CR4" s="677">
        <f>$CB4*CK4</f>
        <v>51086661.399999999</v>
      </c>
      <c r="CS4" s="678">
        <f t="shared" ref="CS4:CW54" si="19">$CB4*CL4</f>
        <v>0</v>
      </c>
      <c r="CT4" s="678">
        <f t="shared" si="19"/>
        <v>0</v>
      </c>
      <c r="CU4" s="678">
        <f t="shared" si="19"/>
        <v>0</v>
      </c>
      <c r="CV4" s="678">
        <f t="shared" si="19"/>
        <v>0</v>
      </c>
      <c r="CW4" s="678">
        <f t="shared" si="19"/>
        <v>0</v>
      </c>
      <c r="CX4" s="671" t="b">
        <f>SUM(CR4:CW4)=CB4</f>
        <v>1</v>
      </c>
      <c r="CY4" s="677">
        <f>$CC4*CK4</f>
        <v>7759999.1999999993</v>
      </c>
      <c r="CZ4" s="678">
        <f t="shared" ref="CZ4:DD54" si="20">$CC4*CL4</f>
        <v>0</v>
      </c>
      <c r="DA4" s="678">
        <f t="shared" si="20"/>
        <v>0</v>
      </c>
      <c r="DB4" s="678">
        <f t="shared" si="20"/>
        <v>0</v>
      </c>
      <c r="DC4" s="678">
        <f t="shared" si="20"/>
        <v>0</v>
      </c>
      <c r="DD4" s="678">
        <f t="shared" si="20"/>
        <v>0</v>
      </c>
      <c r="DE4" s="680" t="b">
        <f>SUM(CY4:DD4)=CC4</f>
        <v>1</v>
      </c>
      <c r="DF4" s="677">
        <f>$CD4*$CK4</f>
        <v>7759999.1999999993</v>
      </c>
      <c r="DG4" s="678">
        <f>$CD4*$CL4</f>
        <v>0</v>
      </c>
      <c r="DH4" s="678">
        <f>$CD4*$CM4</f>
        <v>0</v>
      </c>
      <c r="DI4" s="678">
        <f>$CD4*$CN4</f>
        <v>0</v>
      </c>
      <c r="DJ4" s="678">
        <f>$CD4*$CO4</f>
        <v>0</v>
      </c>
      <c r="DK4" s="678">
        <f>$CD4*$CP4</f>
        <v>0</v>
      </c>
      <c r="DL4" s="680" t="b">
        <f>SUM(DF4:DK4)=CD4</f>
        <v>1</v>
      </c>
      <c r="DM4" s="677">
        <f t="shared" ref="DM4:DM67" si="21">$CE4*$CK4</f>
        <v>7759999.1999999993</v>
      </c>
      <c r="DN4" s="678">
        <f t="shared" ref="DN4:DN67" si="22">$CE4*$CL4</f>
        <v>0</v>
      </c>
      <c r="DO4" s="678">
        <f t="shared" ref="DO4:DO67" si="23">$CE4*$CM4</f>
        <v>0</v>
      </c>
      <c r="DP4" s="678">
        <f t="shared" ref="DP4:DP67" si="24">$CE4*$CN4</f>
        <v>0</v>
      </c>
      <c r="DQ4" s="678">
        <f t="shared" ref="DQ4:DQ67" si="25">$CE4*$CO4</f>
        <v>0</v>
      </c>
      <c r="DR4" s="678">
        <f t="shared" ref="DR4:DR67" si="26">$CE4*$CP4</f>
        <v>0</v>
      </c>
      <c r="DS4" s="680" t="b">
        <f>SUM(DM4:DR4)=CE4</f>
        <v>1</v>
      </c>
      <c r="DT4" s="677">
        <f t="shared" ref="DT4:DT67" si="27">$CF4*$CK4</f>
        <v>7759999.1999999993</v>
      </c>
      <c r="DU4" s="678">
        <f t="shared" ref="DU4:DU67" si="28">$CF4*$CL4</f>
        <v>0</v>
      </c>
      <c r="DV4" s="678">
        <f t="shared" ref="DV4:DV67" si="29">$CF4*$CM4</f>
        <v>0</v>
      </c>
      <c r="DW4" s="678">
        <f t="shared" ref="DW4:DW67" si="30">$CF4*$CN4</f>
        <v>0</v>
      </c>
      <c r="DX4" s="678">
        <f t="shared" ref="DX4:DX67" si="31">$CF4*$CO4</f>
        <v>0</v>
      </c>
      <c r="DY4" s="678">
        <f t="shared" ref="DY4:DY67" si="32">$CF4*$CP4</f>
        <v>0</v>
      </c>
      <c r="DZ4" s="680" t="b">
        <f>SUM(DT4:DY4)=CF4</f>
        <v>1</v>
      </c>
      <c r="EA4" s="677">
        <f t="shared" ref="EA4:EA67" si="33">$CG4*$CK4</f>
        <v>7759999.1999999993</v>
      </c>
      <c r="EB4" s="678">
        <f t="shared" ref="EB4:EB67" si="34">$CG4*$CL4</f>
        <v>0</v>
      </c>
      <c r="EC4" s="678">
        <f t="shared" ref="EC4:EC67" si="35">$CG4*$CM4</f>
        <v>0</v>
      </c>
      <c r="ED4" s="678">
        <f t="shared" ref="ED4:ED67" si="36">$CG4*$CN4</f>
        <v>0</v>
      </c>
      <c r="EE4" s="678">
        <f t="shared" ref="EE4:EE67" si="37">$CG4*$CO4</f>
        <v>0</v>
      </c>
      <c r="EF4" s="678">
        <f t="shared" ref="EF4:EF67" si="38">$CG4*$CP4</f>
        <v>0</v>
      </c>
      <c r="EG4" s="680" t="b">
        <f>SUM(EA4:EF4)=CG4</f>
        <v>1</v>
      </c>
      <c r="EH4" s="677">
        <f t="shared" ref="EH4:EH67" si="39">$CH4*$CK4</f>
        <v>7759999.1999999993</v>
      </c>
      <c r="EI4" s="678">
        <f t="shared" ref="EI4:EI67" si="40">$CH4*$CL4</f>
        <v>0</v>
      </c>
      <c r="EJ4" s="678">
        <f t="shared" ref="EJ4:EJ67" si="41">$CH4*$CM4</f>
        <v>0</v>
      </c>
      <c r="EK4" s="678">
        <f t="shared" ref="EK4:EK67" si="42">$CH4*$CN4</f>
        <v>0</v>
      </c>
      <c r="EL4" s="678">
        <f t="shared" ref="EL4:EL67" si="43">$CH4*$CO4</f>
        <v>0</v>
      </c>
      <c r="EM4" s="678">
        <f t="shared" ref="EM4:EM67" si="44">$CH4*$CP4</f>
        <v>0</v>
      </c>
      <c r="EN4" s="680" t="b">
        <f>SUM(EH4:EM4)=CH4</f>
        <v>1</v>
      </c>
      <c r="EO4" s="677">
        <f t="shared" ref="EO4:EO67" si="45">$CI4*$CK4</f>
        <v>4526666.1999999955</v>
      </c>
      <c r="EP4" s="678">
        <f t="shared" ref="EP4:EP67" si="46">$CI4*$CL4</f>
        <v>0</v>
      </c>
      <c r="EQ4" s="678">
        <f t="shared" ref="EQ4:EQ67" si="47">$CI4*$CM4</f>
        <v>0</v>
      </c>
      <c r="ER4" s="678">
        <f t="shared" ref="ER4:ER67" si="48">$CI4*$CN4</f>
        <v>0</v>
      </c>
      <c r="ES4" s="678">
        <f t="shared" ref="ES4:ES67" si="49">$CI4*$CO4</f>
        <v>0</v>
      </c>
      <c r="ET4" s="678">
        <f t="shared" ref="ET4:ET67" si="50">$CI4*$CP4</f>
        <v>0</v>
      </c>
      <c r="EU4" s="680" t="b">
        <f>SUM(EO4:ET4)=CI4</f>
        <v>1</v>
      </c>
      <c r="EV4" s="677">
        <f t="shared" ref="EV4:EV67" si="51">$CJ4*$CK4</f>
        <v>0</v>
      </c>
      <c r="EW4" s="678">
        <f t="shared" ref="EW4:EW67" si="52">$CJ4*$CL4</f>
        <v>0</v>
      </c>
      <c r="EX4" s="678">
        <f t="shared" ref="EX4:EX67" si="53">$CJ4*$CM4</f>
        <v>0</v>
      </c>
      <c r="EY4" s="678">
        <f t="shared" ref="EY4:EY67" si="54">$CJ4*$CN4</f>
        <v>0</v>
      </c>
      <c r="EZ4" s="678">
        <f t="shared" ref="EZ4:EZ67" si="55">$CJ4*$CO4</f>
        <v>0</v>
      </c>
      <c r="FA4" s="678">
        <f t="shared" ref="FA4:FA67" si="56">$CJ4*$CP4</f>
        <v>0</v>
      </c>
      <c r="FB4" s="680" t="b">
        <f>SUM(EV4:FA4)=CJ4</f>
        <v>1</v>
      </c>
      <c r="FD4" s="675">
        <f t="shared" ref="FD4:FD35" si="57">SUMIFS(CR$4:CR$391,BE$4:BE$391,$FJ4)</f>
        <v>95326442.70769231</v>
      </c>
      <c r="FE4" s="675">
        <f t="shared" ref="FE4:FE35" si="58">SUMIFS(CS$4:CS$391,BF$4:BF$391,$FJ4)</f>
        <v>0</v>
      </c>
      <c r="FF4" s="675">
        <f t="shared" ref="FF4:FF35" si="59">SUMIFS(CT$4:CT$391,BG$4:BG$391,$FJ4)</f>
        <v>0</v>
      </c>
      <c r="FG4" s="675">
        <f t="shared" ref="FG4:FG35" si="60">SUMIFS(CU$4:CU$391,BH$4:BH$391,$FJ4)</f>
        <v>0</v>
      </c>
      <c r="FH4" s="675">
        <f t="shared" ref="FH4:FH35" si="61">SUMIFS(CV$4:CV$391,BI$4:BI$391,$FJ4)</f>
        <v>0</v>
      </c>
      <c r="FI4" s="675">
        <f t="shared" ref="FI4:FI35" si="62">SUMIFS(CW$4:CW$391,BJ$4:BJ$391,$FJ4)</f>
        <v>0</v>
      </c>
      <c r="FJ4" s="671" t="s">
        <v>5120</v>
      </c>
      <c r="FK4" s="684">
        <f>FD4+FE4+FF4+FG4+FH4+FI4</f>
        <v>95326442.70769231</v>
      </c>
      <c r="FL4" s="678">
        <f t="shared" ref="FL4:FL35" si="63">SUMIFS(CY:CY,$BE:$BE,$FJ4)+SUMIFS(CZ:CZ,$BF:$BF,$FJ4)+SUMIFS(DA:DA,$BG:$BG,$FJ4)+SUMIFS(DB:DB,$BH:$BH,$FJ4)+SUMIFS(DC:DC,$BI:$BI,$FJ4)+SUMIFS(DD:DD,$BJ:$BJ,$FJ4)</f>
        <v>18169359.507692304</v>
      </c>
      <c r="FM4" s="678">
        <f t="shared" ref="FM4:FM35" si="64">SUMIFS(DF:DF,$BE:$BE,$FJ4)+SUMIFS(DG:DG,$BF:$BF,$FJ4)+SUMIFS(DH:DH,$BG:$BG,$FJ4)+SUMIFS(DI:DI,$BH:$BH,$FJ4)+SUMIFS(DJ:DJ,$BI:$BI,$FJ4)+SUMIFS(DK:DK,$BJ:$BJ,$FJ4)</f>
        <v>18169359.507692304</v>
      </c>
      <c r="FN4" s="678">
        <f t="shared" ref="FN4:FN35" si="65">SUMIFS(DM:DM,$BE:$BE,$FJ4)+SUMIFS(DN:DN,$BF:$BF,$FJ4)+SUMIFS(DO:DO,$BG:$BG,$FJ4)+SUMIFS(DP:DP,$BH:$BH,$FJ4)+SUMIFS(DQ:DQ,$BI:$BI,$FJ4)+SUMIFS(DR:DR,$BJ:$BJ,$FJ4)</f>
        <v>18169359.507692304</v>
      </c>
      <c r="FO4" s="678">
        <f t="shared" ref="FO4:FO35" si="66">SUMIFS(DT:DT,$BE:$BE,$FJ4)+SUMIFS(DU:DU,$BF:$BF,$FJ4)+SUMIFS(DV:DV,$BG:$BG,$FJ4)+SUMIFS(DW:DW,$BH:$BH,$FJ4)+SUMIFS(DX:DX,$BI:$BI,$FJ4)+SUMIFS(DY:DY,$BJ:$BJ,$FJ4)</f>
        <v>18169359.507692304</v>
      </c>
      <c r="FP4" s="678">
        <f t="shared" ref="FP4:FP35" si="67">SUMIFS(EA:EA,$BE:$BE,$FJ4)+SUMIFS(EB:EB,$BF:$BF,$FJ4)+SUMIFS(EC:EC,$BG:$BG,$FJ4)+SUMIFS(ED:ED,$BH:$BH,$FJ4)+SUMIFS(EE:EE,$BI:$BI,$FJ4)+SUMIFS(EF:EF,$BJ:$BJ,$FJ4)</f>
        <v>10362339.276923081</v>
      </c>
      <c r="FQ4" s="678">
        <f t="shared" ref="FQ4:FQ35" si="68">SUMIFS(EH:EH,$BE:$BE,$FJ4)+SUMIFS(EI:EI,$BF:$BF,$FJ4)+SUMIFS(EJ:EJ,$BG:$BG,$FJ4)+SUMIFS(EK:EK,$BH:$BH,$FJ4)+SUMIFS(EL:EL,$BI:$BI,$FJ4)+SUMIFS(EM:EM,$BJ:$BJ,$FJ4)</f>
        <v>7759999.1999999993</v>
      </c>
      <c r="FR4" s="678">
        <f t="shared" ref="FR4:FR35" si="69">SUMIFS(EO:EO,$BE:$BE,$FJ4)+SUMIFS(EP:EP,$BF:$BF,$FJ4)+SUMIFS(EQ:EQ,$BG:$BG,$FJ4)+SUMIFS(ER:ER,$BH:$BH,$FJ4)+SUMIFS(ES:ES,$BI:$BI,$FJ4)+SUMIFS(ET:ET,$BJ:$BJ,$FJ4)</f>
        <v>4526666.1999999955</v>
      </c>
      <c r="FS4" s="685">
        <f t="shared" ref="FS4:FS35" si="70">SUMIFS(EV:EV,$BE:$BE,$FJ4)+SUMIFS(EW:EW,$BF:$BF,$FJ4)+SUMIFS(EX:EX,$BG:$BG,$FJ4)+SUMIFS(EY:EY,$BH:$BH,$FJ4)+SUMIFS(EZ:EZ,$BI:$BI,$FJ4)+SUMIFS(FA:FA,$BJ:$BJ,$FJ4)</f>
        <v>0</v>
      </c>
      <c r="FT4" s="699" t="b">
        <f>FK4=SUM(FL4:FS4)</f>
        <v>1</v>
      </c>
      <c r="FU4" s="699"/>
      <c r="FV4" s="699"/>
      <c r="FW4" s="699"/>
      <c r="FX4" s="699"/>
      <c r="HC4" s="699"/>
    </row>
    <row r="5" spans="1:211" ht="13.5">
      <c r="A5" s="671">
        <v>21054</v>
      </c>
      <c r="B5" s="686" t="s">
        <v>5985</v>
      </c>
      <c r="C5" s="671" t="s">
        <v>5962</v>
      </c>
      <c r="D5" s="671" t="s">
        <v>5986</v>
      </c>
      <c r="F5" s="671" t="s">
        <v>4954</v>
      </c>
      <c r="G5" s="671" t="s">
        <v>5964</v>
      </c>
      <c r="H5" s="671" t="s">
        <v>5965</v>
      </c>
      <c r="I5" s="671" t="s">
        <v>662</v>
      </c>
      <c r="J5" s="671" t="s">
        <v>5966</v>
      </c>
      <c r="K5" s="671" t="s">
        <v>5967</v>
      </c>
      <c r="L5" s="671" t="s">
        <v>5968</v>
      </c>
      <c r="M5" s="671" t="s">
        <v>3892</v>
      </c>
      <c r="N5" s="671">
        <v>73190501</v>
      </c>
      <c r="O5" s="671" t="s">
        <v>5969</v>
      </c>
      <c r="P5" s="697">
        <v>44342</v>
      </c>
      <c r="Q5" s="671">
        <v>8.6666666666666607</v>
      </c>
      <c r="R5" s="671">
        <v>1</v>
      </c>
      <c r="T5" s="673">
        <v>274040000</v>
      </c>
      <c r="U5" s="673">
        <v>339134684</v>
      </c>
      <c r="V5" s="673">
        <v>434592</v>
      </c>
      <c r="W5" s="673">
        <v>302194390</v>
      </c>
      <c r="X5" s="673">
        <v>36940294</v>
      </c>
      <c r="AE5" s="671" t="s">
        <v>5971</v>
      </c>
      <c r="AH5" s="671">
        <v>22170089</v>
      </c>
      <c r="AI5" s="671" t="s">
        <v>662</v>
      </c>
      <c r="AJ5" s="671" t="s">
        <v>5967</v>
      </c>
      <c r="AN5" s="671" t="s">
        <v>5987</v>
      </c>
      <c r="AO5" s="671">
        <v>0</v>
      </c>
      <c r="AP5" s="671" t="s">
        <v>5967</v>
      </c>
      <c r="AQ5" s="671" t="s">
        <v>5977</v>
      </c>
      <c r="AR5" s="671" t="s">
        <v>5978</v>
      </c>
      <c r="AS5" s="671" t="s">
        <v>5988</v>
      </c>
      <c r="AT5" s="671" t="s">
        <v>5989</v>
      </c>
      <c r="AV5" s="671">
        <v>279241588</v>
      </c>
      <c r="AW5" s="671">
        <v>22952802</v>
      </c>
      <c r="AY5" s="671" t="s">
        <v>5990</v>
      </c>
      <c r="AZ5" s="671" t="s">
        <v>5991</v>
      </c>
      <c r="BA5" s="671" t="s">
        <v>5983</v>
      </c>
      <c r="BB5" s="671" t="s">
        <v>5992</v>
      </c>
      <c r="BD5" s="671">
        <v>86</v>
      </c>
      <c r="BE5" s="672" t="s">
        <v>680</v>
      </c>
      <c r="BM5" s="673">
        <v>36940294</v>
      </c>
      <c r="BN5" s="674">
        <v>112.79094786</v>
      </c>
      <c r="BO5" s="674" t="s">
        <v>758</v>
      </c>
      <c r="BP5" s="674" t="s">
        <v>758</v>
      </c>
      <c r="BQ5" s="674" t="s">
        <v>758</v>
      </c>
      <c r="BR5" s="674" t="s">
        <v>758</v>
      </c>
      <c r="BS5" s="674" t="s">
        <v>758</v>
      </c>
      <c r="BT5" s="674" t="s">
        <v>758</v>
      </c>
      <c r="BU5" s="674" t="s">
        <v>758</v>
      </c>
      <c r="BV5" s="671" t="s">
        <v>1731</v>
      </c>
      <c r="BX5" s="673">
        <f t="shared" si="14"/>
        <v>36940294</v>
      </c>
      <c r="BY5" s="671">
        <f t="shared" si="15"/>
        <v>85</v>
      </c>
      <c r="BZ5" s="671">
        <f t="shared" ref="BZ5:BZ68" si="71">ROUNDUP((BY5-1)/12,0)</f>
        <v>7</v>
      </c>
      <c r="CA5" s="675">
        <f t="shared" si="16"/>
        <v>434591.69411764707</v>
      </c>
      <c r="CB5" s="675">
        <f t="shared" ref="CB5:CB68" si="72">$BX5-$CA5</f>
        <v>36505702.30588235</v>
      </c>
      <c r="CC5" s="675">
        <f t="shared" ref="CC5:CC68" si="73">MIN($CA5*12,$CB5)</f>
        <v>5215100.3294117646</v>
      </c>
      <c r="CD5" s="675">
        <f>MIN($CA5*12,MAX(0,$CB5-SUM($CC5:CC5)))</f>
        <v>5215100.3294117646</v>
      </c>
      <c r="CE5" s="675">
        <f>MIN($CA5*12,MAX(0,$CB5-SUM($CC5:CD5)))</f>
        <v>5215100.3294117646</v>
      </c>
      <c r="CF5" s="675">
        <f>MIN($CA5*12,MAX(0,$CB5-SUM($CC5:CE5)))</f>
        <v>5215100.3294117646</v>
      </c>
      <c r="CG5" s="675">
        <f>MIN($CA5*12,MAX(0,$CB5-SUM($CC5:CF5)))</f>
        <v>5215100.3294117646</v>
      </c>
      <c r="CH5" s="675">
        <f>MIN($CA5*12,MAX(0,$CB5-SUM($CC5:CG5)))</f>
        <v>5215100.3294117646</v>
      </c>
      <c r="CI5" s="675">
        <f>MIN($CA5*12,MAX(0,$CB5-SUM($CC5:CH5)))</f>
        <v>5215100.3294117637</v>
      </c>
      <c r="CJ5" s="675">
        <f>MIN($CA5*12,MAX(0,$CB5-SUM($CC5:CI5)))</f>
        <v>0</v>
      </c>
      <c r="CK5" s="698">
        <f t="shared" si="17"/>
        <v>1</v>
      </c>
      <c r="CL5" s="698">
        <f t="shared" si="18"/>
        <v>0</v>
      </c>
      <c r="CM5" s="698">
        <f t="shared" si="18"/>
        <v>0</v>
      </c>
      <c r="CN5" s="698">
        <f t="shared" si="18"/>
        <v>0</v>
      </c>
      <c r="CO5" s="698">
        <f t="shared" si="18"/>
        <v>0</v>
      </c>
      <c r="CP5" s="698">
        <f t="shared" si="18"/>
        <v>0</v>
      </c>
      <c r="CQ5" s="671" t="b">
        <f t="shared" ref="CQ5:CQ68" si="74">SUM(CK5:CP5)=1</f>
        <v>1</v>
      </c>
      <c r="CR5" s="677">
        <f t="shared" ref="CR5:CW68" si="75">$CB5*CK5</f>
        <v>36505702.30588235</v>
      </c>
      <c r="CS5" s="678">
        <f t="shared" si="19"/>
        <v>0</v>
      </c>
      <c r="CT5" s="678">
        <f t="shared" si="19"/>
        <v>0</v>
      </c>
      <c r="CU5" s="678">
        <f t="shared" si="19"/>
        <v>0</v>
      </c>
      <c r="CV5" s="678">
        <f t="shared" si="19"/>
        <v>0</v>
      </c>
      <c r="CW5" s="678">
        <f t="shared" si="19"/>
        <v>0</v>
      </c>
      <c r="CX5" s="671" t="b">
        <f t="shared" ref="CX5:CX59" si="76">SUM(CR5:CW5)=CB5</f>
        <v>1</v>
      </c>
      <c r="CY5" s="677">
        <f t="shared" ref="CY5:DD68" si="77">$CC5*CK5</f>
        <v>5215100.3294117646</v>
      </c>
      <c r="CZ5" s="678">
        <f t="shared" si="20"/>
        <v>0</v>
      </c>
      <c r="DA5" s="678">
        <f t="shared" si="20"/>
        <v>0</v>
      </c>
      <c r="DB5" s="678">
        <f t="shared" si="20"/>
        <v>0</v>
      </c>
      <c r="DC5" s="678">
        <f t="shared" si="20"/>
        <v>0</v>
      </c>
      <c r="DD5" s="678">
        <f t="shared" si="20"/>
        <v>0</v>
      </c>
      <c r="DE5" s="680" t="b">
        <f t="shared" ref="DE5:DE68" si="78">SUM(CY5:DD5)=CC5</f>
        <v>1</v>
      </c>
      <c r="DF5" s="677">
        <f t="shared" ref="DF5:DF68" si="79">$CD5*$CK5</f>
        <v>5215100.3294117646</v>
      </c>
      <c r="DG5" s="678">
        <f t="shared" ref="DG5:DG68" si="80">$CD5*$CL5</f>
        <v>0</v>
      </c>
      <c r="DH5" s="678">
        <f t="shared" ref="DH5:DH68" si="81">$CD5*$CM5</f>
        <v>0</v>
      </c>
      <c r="DI5" s="678">
        <f t="shared" ref="DI5:DI68" si="82">$CD5*$CN5</f>
        <v>0</v>
      </c>
      <c r="DJ5" s="678">
        <f t="shared" ref="DJ5:DJ68" si="83">$CD5*$CO5</f>
        <v>0</v>
      </c>
      <c r="DK5" s="678">
        <f t="shared" ref="DK5:DK68" si="84">$CD5*$CP5</f>
        <v>0</v>
      </c>
      <c r="DL5" s="680" t="b">
        <f t="shared" ref="DL5:DL68" si="85">SUM(DF5:DK5)=CD5</f>
        <v>1</v>
      </c>
      <c r="DM5" s="677">
        <f t="shared" si="21"/>
        <v>5215100.3294117646</v>
      </c>
      <c r="DN5" s="678">
        <f t="shared" si="22"/>
        <v>0</v>
      </c>
      <c r="DO5" s="678">
        <f t="shared" si="23"/>
        <v>0</v>
      </c>
      <c r="DP5" s="678">
        <f t="shared" si="24"/>
        <v>0</v>
      </c>
      <c r="DQ5" s="678">
        <f t="shared" si="25"/>
        <v>0</v>
      </c>
      <c r="DR5" s="678">
        <f t="shared" si="26"/>
        <v>0</v>
      </c>
      <c r="DS5" s="680" t="b">
        <f t="shared" ref="DS5:DS68" si="86">SUM(DM5:DR5)=CE5</f>
        <v>1</v>
      </c>
      <c r="DT5" s="677">
        <f t="shared" si="27"/>
        <v>5215100.3294117646</v>
      </c>
      <c r="DU5" s="678">
        <f t="shared" si="28"/>
        <v>0</v>
      </c>
      <c r="DV5" s="678">
        <f t="shared" si="29"/>
        <v>0</v>
      </c>
      <c r="DW5" s="678">
        <f t="shared" si="30"/>
        <v>0</v>
      </c>
      <c r="DX5" s="678">
        <f t="shared" si="31"/>
        <v>0</v>
      </c>
      <c r="DY5" s="678">
        <f t="shared" si="32"/>
        <v>0</v>
      </c>
      <c r="DZ5" s="680" t="b">
        <f t="shared" ref="DZ5:DZ68" si="87">SUM(DT5:DY5)=CF5</f>
        <v>1</v>
      </c>
      <c r="EA5" s="677">
        <f t="shared" si="33"/>
        <v>5215100.3294117646</v>
      </c>
      <c r="EB5" s="678">
        <f t="shared" si="34"/>
        <v>0</v>
      </c>
      <c r="EC5" s="678">
        <f t="shared" si="35"/>
        <v>0</v>
      </c>
      <c r="ED5" s="678">
        <f t="shared" si="36"/>
        <v>0</v>
      </c>
      <c r="EE5" s="678">
        <f t="shared" si="37"/>
        <v>0</v>
      </c>
      <c r="EF5" s="678">
        <f t="shared" si="38"/>
        <v>0</v>
      </c>
      <c r="EG5" s="680" t="b">
        <f t="shared" ref="EG5:EG68" si="88">SUM(EA5:EF5)=CG5</f>
        <v>1</v>
      </c>
      <c r="EH5" s="677">
        <f t="shared" si="39"/>
        <v>5215100.3294117646</v>
      </c>
      <c r="EI5" s="678">
        <f t="shared" si="40"/>
        <v>0</v>
      </c>
      <c r="EJ5" s="678">
        <f t="shared" si="41"/>
        <v>0</v>
      </c>
      <c r="EK5" s="678">
        <f t="shared" si="42"/>
        <v>0</v>
      </c>
      <c r="EL5" s="678">
        <f t="shared" si="43"/>
        <v>0</v>
      </c>
      <c r="EM5" s="678">
        <f t="shared" si="44"/>
        <v>0</v>
      </c>
      <c r="EN5" s="680" t="b">
        <f t="shared" ref="EN5:EN68" si="89">SUM(EH5:EM5)=CH5</f>
        <v>1</v>
      </c>
      <c r="EO5" s="677">
        <f t="shared" si="45"/>
        <v>5215100.3294117637</v>
      </c>
      <c r="EP5" s="678">
        <f t="shared" si="46"/>
        <v>0</v>
      </c>
      <c r="EQ5" s="678">
        <f t="shared" si="47"/>
        <v>0</v>
      </c>
      <c r="ER5" s="678">
        <f t="shared" si="48"/>
        <v>0</v>
      </c>
      <c r="ES5" s="678">
        <f t="shared" si="49"/>
        <v>0</v>
      </c>
      <c r="ET5" s="678">
        <f t="shared" si="50"/>
        <v>0</v>
      </c>
      <c r="EU5" s="680" t="b">
        <f t="shared" ref="EU5:EU68" si="90">SUM(EO5:ET5)=CI5</f>
        <v>1</v>
      </c>
      <c r="EV5" s="677">
        <f t="shared" si="51"/>
        <v>0</v>
      </c>
      <c r="EW5" s="678">
        <f t="shared" si="52"/>
        <v>0</v>
      </c>
      <c r="EX5" s="678">
        <f t="shared" si="53"/>
        <v>0</v>
      </c>
      <c r="EY5" s="678">
        <f t="shared" si="54"/>
        <v>0</v>
      </c>
      <c r="EZ5" s="678">
        <f t="shared" si="55"/>
        <v>0</v>
      </c>
      <c r="FA5" s="678">
        <f t="shared" si="56"/>
        <v>0</v>
      </c>
      <c r="FB5" s="680" t="b">
        <f t="shared" ref="FB5:FB68" si="91">SUM(EV5:FA5)=CJ5</f>
        <v>1</v>
      </c>
      <c r="FD5" s="675">
        <f t="shared" si="57"/>
        <v>61690661.266921312</v>
      </c>
      <c r="FE5" s="675">
        <f t="shared" si="58"/>
        <v>12650000</v>
      </c>
      <c r="FF5" s="675">
        <f t="shared" si="59"/>
        <v>0</v>
      </c>
      <c r="FG5" s="675">
        <f t="shared" si="60"/>
        <v>0</v>
      </c>
      <c r="FH5" s="675">
        <f t="shared" si="61"/>
        <v>0</v>
      </c>
      <c r="FI5" s="675">
        <f t="shared" si="62"/>
        <v>0</v>
      </c>
      <c r="FJ5" s="671" t="s">
        <v>680</v>
      </c>
      <c r="FK5" s="684">
        <f t="shared" ref="FK5:FK68" si="92">FD5+FE5+FF5+FG5+FH5+FI5</f>
        <v>74340661.266921312</v>
      </c>
      <c r="FL5" s="678">
        <f t="shared" si="63"/>
        <v>10916672.796944233</v>
      </c>
      <c r="FM5" s="678">
        <f t="shared" si="64"/>
        <v>10916672.796944233</v>
      </c>
      <c r="FN5" s="678">
        <f t="shared" si="65"/>
        <v>10916672.796944233</v>
      </c>
      <c r="FO5" s="678">
        <f t="shared" si="66"/>
        <v>10916672.796944233</v>
      </c>
      <c r="FP5" s="678">
        <f t="shared" si="67"/>
        <v>10916672.796944233</v>
      </c>
      <c r="FQ5" s="678">
        <f t="shared" si="68"/>
        <v>10916672.796944233</v>
      </c>
      <c r="FR5" s="678">
        <f t="shared" si="69"/>
        <v>8265624.4852559138</v>
      </c>
      <c r="FS5" s="685">
        <f t="shared" si="70"/>
        <v>575000</v>
      </c>
      <c r="FT5" s="699" t="b">
        <f t="shared" ref="FT5:FT68" si="93">FK5=SUM(FL5:FS5)</f>
        <v>1</v>
      </c>
    </row>
    <row r="6" spans="1:211" ht="13.5">
      <c r="A6" s="671">
        <v>21057</v>
      </c>
      <c r="B6" s="686" t="s">
        <v>5993</v>
      </c>
      <c r="C6" s="671" t="s">
        <v>5962</v>
      </c>
      <c r="D6" s="671" t="s">
        <v>5994</v>
      </c>
      <c r="F6" s="671" t="s">
        <v>4954</v>
      </c>
      <c r="G6" s="671" t="s">
        <v>5964</v>
      </c>
      <c r="H6" s="671" t="s">
        <v>5965</v>
      </c>
      <c r="I6" s="671" t="s">
        <v>662</v>
      </c>
      <c r="J6" s="671" t="s">
        <v>5966</v>
      </c>
      <c r="K6" s="671" t="s">
        <v>5967</v>
      </c>
      <c r="L6" s="671" t="s">
        <v>5968</v>
      </c>
      <c r="M6" s="671" t="s">
        <v>3892</v>
      </c>
      <c r="N6" s="671">
        <v>73190501</v>
      </c>
      <c r="O6" s="671" t="s">
        <v>5969</v>
      </c>
      <c r="P6" s="697">
        <v>44342</v>
      </c>
      <c r="Q6" s="671">
        <v>8</v>
      </c>
      <c r="R6" s="671">
        <v>1</v>
      </c>
      <c r="T6" s="673">
        <v>289040000</v>
      </c>
      <c r="U6" s="673">
        <v>295468286</v>
      </c>
      <c r="V6" s="673">
        <v>1337</v>
      </c>
      <c r="W6" s="673">
        <v>295365326</v>
      </c>
      <c r="X6" s="673">
        <v>102960</v>
      </c>
      <c r="AE6" s="671" t="s">
        <v>5971</v>
      </c>
      <c r="AH6" s="671">
        <v>14707</v>
      </c>
      <c r="AI6" s="671" t="s">
        <v>662</v>
      </c>
      <c r="AJ6" s="671" t="s">
        <v>5967</v>
      </c>
      <c r="AN6" s="671" t="s">
        <v>5995</v>
      </c>
      <c r="AO6" s="671">
        <v>0</v>
      </c>
      <c r="AP6" s="671" t="s">
        <v>5967</v>
      </c>
      <c r="AQ6" s="671" t="s">
        <v>5977</v>
      </c>
      <c r="AR6" s="671" t="s">
        <v>5978</v>
      </c>
      <c r="AS6" s="671" t="s">
        <v>5988</v>
      </c>
      <c r="AT6" s="671" t="s">
        <v>5989</v>
      </c>
      <c r="AV6" s="671">
        <v>294516254</v>
      </c>
      <c r="AW6" s="671">
        <v>849072</v>
      </c>
      <c r="AY6" s="671" t="s">
        <v>5990</v>
      </c>
      <c r="AZ6" s="671" t="s">
        <v>5991</v>
      </c>
      <c r="BA6" s="671" t="s">
        <v>5983</v>
      </c>
      <c r="BB6" s="671" t="s">
        <v>5992</v>
      </c>
      <c r="BD6" s="671">
        <v>78</v>
      </c>
      <c r="BE6" s="672" t="s">
        <v>680</v>
      </c>
      <c r="BM6" s="673">
        <v>102960</v>
      </c>
      <c r="BN6" s="674">
        <v>112.79094786</v>
      </c>
      <c r="BO6" s="674" t="s">
        <v>758</v>
      </c>
      <c r="BP6" s="674" t="s">
        <v>758</v>
      </c>
      <c r="BQ6" s="674" t="s">
        <v>758</v>
      </c>
      <c r="BR6" s="674" t="s">
        <v>758</v>
      </c>
      <c r="BS6" s="674" t="s">
        <v>758</v>
      </c>
      <c r="BT6" s="674" t="s">
        <v>758</v>
      </c>
      <c r="BU6" s="674" t="s">
        <v>758</v>
      </c>
      <c r="BV6" s="671" t="s">
        <v>1731</v>
      </c>
      <c r="BX6" s="673">
        <f t="shared" si="14"/>
        <v>102960</v>
      </c>
      <c r="BY6" s="671">
        <f t="shared" si="15"/>
        <v>77</v>
      </c>
      <c r="BZ6" s="671">
        <f t="shared" si="71"/>
        <v>7</v>
      </c>
      <c r="CA6" s="675">
        <f t="shared" si="16"/>
        <v>1337.1428571428571</v>
      </c>
      <c r="CB6" s="675">
        <f t="shared" si="72"/>
        <v>101622.85714285714</v>
      </c>
      <c r="CC6" s="675">
        <f t="shared" si="73"/>
        <v>16045.714285714286</v>
      </c>
      <c r="CD6" s="675">
        <f>MIN($CA6*12,MAX(0,$CB6-SUM($CC6:CC6)))</f>
        <v>16045.714285714286</v>
      </c>
      <c r="CE6" s="675">
        <f>MIN($CA6*12,MAX(0,$CB6-SUM($CC6:CD6)))</f>
        <v>16045.714285714286</v>
      </c>
      <c r="CF6" s="675">
        <f>MIN($CA6*12,MAX(0,$CB6-SUM($CC6:CE6)))</f>
        <v>16045.714285714286</v>
      </c>
      <c r="CG6" s="675">
        <f>MIN($CA6*12,MAX(0,$CB6-SUM($CC6:CF6)))</f>
        <v>16045.714285714286</v>
      </c>
      <c r="CH6" s="675">
        <f>MIN($CA6*12,MAX(0,$CB6-SUM($CC6:CG6)))</f>
        <v>16045.714285714286</v>
      </c>
      <c r="CI6" s="675">
        <f>MIN($CA6*12,MAX(0,$CB6-SUM($CC6:CH6)))</f>
        <v>5348.5714285714203</v>
      </c>
      <c r="CJ6" s="675">
        <f>MIN($CA6*12,MAX(0,$CB6-SUM($CC6:CI6)))</f>
        <v>0</v>
      </c>
      <c r="CK6" s="698">
        <f t="shared" si="17"/>
        <v>1</v>
      </c>
      <c r="CL6" s="698">
        <f t="shared" si="18"/>
        <v>0</v>
      </c>
      <c r="CM6" s="698">
        <f t="shared" si="18"/>
        <v>0</v>
      </c>
      <c r="CN6" s="698">
        <f t="shared" si="18"/>
        <v>0</v>
      </c>
      <c r="CO6" s="698">
        <f t="shared" si="18"/>
        <v>0</v>
      </c>
      <c r="CP6" s="698">
        <f t="shared" si="18"/>
        <v>0</v>
      </c>
      <c r="CQ6" s="671" t="b">
        <f t="shared" si="74"/>
        <v>1</v>
      </c>
      <c r="CR6" s="677">
        <f t="shared" si="75"/>
        <v>101622.85714285714</v>
      </c>
      <c r="CS6" s="678">
        <f t="shared" si="19"/>
        <v>0</v>
      </c>
      <c r="CT6" s="678">
        <f t="shared" si="19"/>
        <v>0</v>
      </c>
      <c r="CU6" s="678">
        <f t="shared" si="19"/>
        <v>0</v>
      </c>
      <c r="CV6" s="678">
        <f t="shared" si="19"/>
        <v>0</v>
      </c>
      <c r="CW6" s="678">
        <f t="shared" si="19"/>
        <v>0</v>
      </c>
      <c r="CX6" s="671" t="b">
        <f t="shared" si="76"/>
        <v>1</v>
      </c>
      <c r="CY6" s="677">
        <f>$CC6*CK6</f>
        <v>16045.714285714286</v>
      </c>
      <c r="CZ6" s="678">
        <f t="shared" si="20"/>
        <v>0</v>
      </c>
      <c r="DA6" s="678">
        <f t="shared" si="20"/>
        <v>0</v>
      </c>
      <c r="DB6" s="678">
        <f t="shared" si="20"/>
        <v>0</v>
      </c>
      <c r="DC6" s="678">
        <f t="shared" si="20"/>
        <v>0</v>
      </c>
      <c r="DD6" s="678">
        <f t="shared" si="20"/>
        <v>0</v>
      </c>
      <c r="DE6" s="680" t="b">
        <f t="shared" si="78"/>
        <v>1</v>
      </c>
      <c r="DF6" s="677">
        <f t="shared" si="79"/>
        <v>16045.714285714286</v>
      </c>
      <c r="DG6" s="678">
        <f t="shared" si="80"/>
        <v>0</v>
      </c>
      <c r="DH6" s="678">
        <f t="shared" si="81"/>
        <v>0</v>
      </c>
      <c r="DI6" s="678">
        <f t="shared" si="82"/>
        <v>0</v>
      </c>
      <c r="DJ6" s="678">
        <f t="shared" si="83"/>
        <v>0</v>
      </c>
      <c r="DK6" s="678">
        <f t="shared" si="84"/>
        <v>0</v>
      </c>
      <c r="DL6" s="680" t="b">
        <f t="shared" si="85"/>
        <v>1</v>
      </c>
      <c r="DM6" s="677">
        <f t="shared" si="21"/>
        <v>16045.714285714286</v>
      </c>
      <c r="DN6" s="678">
        <f t="shared" si="22"/>
        <v>0</v>
      </c>
      <c r="DO6" s="678">
        <f t="shared" si="23"/>
        <v>0</v>
      </c>
      <c r="DP6" s="678">
        <f t="shared" si="24"/>
        <v>0</v>
      </c>
      <c r="DQ6" s="678">
        <f t="shared" si="25"/>
        <v>0</v>
      </c>
      <c r="DR6" s="678">
        <f t="shared" si="26"/>
        <v>0</v>
      </c>
      <c r="DS6" s="680" t="b">
        <f t="shared" si="86"/>
        <v>1</v>
      </c>
      <c r="DT6" s="677">
        <f t="shared" si="27"/>
        <v>16045.714285714286</v>
      </c>
      <c r="DU6" s="678">
        <f t="shared" si="28"/>
        <v>0</v>
      </c>
      <c r="DV6" s="678">
        <f t="shared" si="29"/>
        <v>0</v>
      </c>
      <c r="DW6" s="678">
        <f t="shared" si="30"/>
        <v>0</v>
      </c>
      <c r="DX6" s="678">
        <f t="shared" si="31"/>
        <v>0</v>
      </c>
      <c r="DY6" s="678">
        <f t="shared" si="32"/>
        <v>0</v>
      </c>
      <c r="DZ6" s="680" t="b">
        <f t="shared" si="87"/>
        <v>1</v>
      </c>
      <c r="EA6" s="677">
        <f t="shared" si="33"/>
        <v>16045.714285714286</v>
      </c>
      <c r="EB6" s="678">
        <f t="shared" si="34"/>
        <v>0</v>
      </c>
      <c r="EC6" s="678">
        <f t="shared" si="35"/>
        <v>0</v>
      </c>
      <c r="ED6" s="678">
        <f t="shared" si="36"/>
        <v>0</v>
      </c>
      <c r="EE6" s="678">
        <f t="shared" si="37"/>
        <v>0</v>
      </c>
      <c r="EF6" s="678">
        <f t="shared" si="38"/>
        <v>0</v>
      </c>
      <c r="EG6" s="680" t="b">
        <f t="shared" si="88"/>
        <v>1</v>
      </c>
      <c r="EH6" s="677">
        <f t="shared" si="39"/>
        <v>16045.714285714286</v>
      </c>
      <c r="EI6" s="678">
        <f t="shared" si="40"/>
        <v>0</v>
      </c>
      <c r="EJ6" s="678">
        <f t="shared" si="41"/>
        <v>0</v>
      </c>
      <c r="EK6" s="678">
        <f t="shared" si="42"/>
        <v>0</v>
      </c>
      <c r="EL6" s="678">
        <f t="shared" si="43"/>
        <v>0</v>
      </c>
      <c r="EM6" s="678">
        <f t="shared" si="44"/>
        <v>0</v>
      </c>
      <c r="EN6" s="680" t="b">
        <f t="shared" si="89"/>
        <v>1</v>
      </c>
      <c r="EO6" s="677">
        <f t="shared" si="45"/>
        <v>5348.5714285714203</v>
      </c>
      <c r="EP6" s="678">
        <f t="shared" si="46"/>
        <v>0</v>
      </c>
      <c r="EQ6" s="678">
        <f t="shared" si="47"/>
        <v>0</v>
      </c>
      <c r="ER6" s="678">
        <f t="shared" si="48"/>
        <v>0</v>
      </c>
      <c r="ES6" s="678">
        <f t="shared" si="49"/>
        <v>0</v>
      </c>
      <c r="ET6" s="678">
        <f t="shared" si="50"/>
        <v>0</v>
      </c>
      <c r="EU6" s="680" t="b">
        <f t="shared" si="90"/>
        <v>1</v>
      </c>
      <c r="EV6" s="677">
        <f t="shared" si="51"/>
        <v>0</v>
      </c>
      <c r="EW6" s="678">
        <f t="shared" si="52"/>
        <v>0</v>
      </c>
      <c r="EX6" s="678">
        <f t="shared" si="53"/>
        <v>0</v>
      </c>
      <c r="EY6" s="678">
        <f t="shared" si="54"/>
        <v>0</v>
      </c>
      <c r="EZ6" s="678">
        <f t="shared" si="55"/>
        <v>0</v>
      </c>
      <c r="FA6" s="678">
        <f t="shared" si="56"/>
        <v>0</v>
      </c>
      <c r="FB6" s="680" t="b">
        <f t="shared" si="91"/>
        <v>1</v>
      </c>
      <c r="FD6" s="675">
        <f t="shared" si="57"/>
        <v>184993933.87459391</v>
      </c>
      <c r="FE6" s="675">
        <f t="shared" si="58"/>
        <v>0</v>
      </c>
      <c r="FF6" s="675">
        <f t="shared" si="59"/>
        <v>0</v>
      </c>
      <c r="FG6" s="675">
        <f t="shared" si="60"/>
        <v>0</v>
      </c>
      <c r="FH6" s="675">
        <f t="shared" si="61"/>
        <v>0</v>
      </c>
      <c r="FI6" s="675">
        <f t="shared" si="62"/>
        <v>0</v>
      </c>
      <c r="FJ6" s="671" t="s">
        <v>5524</v>
      </c>
      <c r="FK6" s="684">
        <f t="shared" si="92"/>
        <v>184993933.87459391</v>
      </c>
      <c r="FL6" s="678">
        <f t="shared" si="63"/>
        <v>29664432.928617004</v>
      </c>
      <c r="FM6" s="678">
        <f t="shared" si="64"/>
        <v>29664432.928617004</v>
      </c>
      <c r="FN6" s="678">
        <f t="shared" si="65"/>
        <v>29664432.928617004</v>
      </c>
      <c r="FO6" s="678">
        <f t="shared" si="66"/>
        <v>29664432.928617004</v>
      </c>
      <c r="FP6" s="678">
        <f t="shared" si="67"/>
        <v>29664432.928617004</v>
      </c>
      <c r="FQ6" s="678">
        <f t="shared" si="68"/>
        <v>27676775.763293047</v>
      </c>
      <c r="FR6" s="678">
        <f t="shared" si="69"/>
        <v>8994993.4682158213</v>
      </c>
      <c r="FS6" s="685">
        <f t="shared" si="70"/>
        <v>0</v>
      </c>
      <c r="FT6" s="699" t="b">
        <f t="shared" si="93"/>
        <v>1</v>
      </c>
    </row>
    <row r="7" spans="1:211" ht="13.5">
      <c r="A7" s="671">
        <v>21063</v>
      </c>
      <c r="B7" s="686" t="s">
        <v>5996</v>
      </c>
      <c r="C7" s="671" t="s">
        <v>5962</v>
      </c>
      <c r="D7" s="671" t="s">
        <v>5997</v>
      </c>
      <c r="F7" s="671" t="s">
        <v>4954</v>
      </c>
      <c r="G7" s="671" t="s">
        <v>5964</v>
      </c>
      <c r="H7" s="671" t="s">
        <v>5965</v>
      </c>
      <c r="I7" s="671" t="s">
        <v>662</v>
      </c>
      <c r="J7" s="671" t="s">
        <v>5966</v>
      </c>
      <c r="K7" s="671" t="s">
        <v>5967</v>
      </c>
      <c r="L7" s="671" t="s">
        <v>5968</v>
      </c>
      <c r="M7" s="671" t="s">
        <v>3892</v>
      </c>
      <c r="N7" s="671">
        <v>73190501</v>
      </c>
      <c r="O7" s="671" t="s">
        <v>5969</v>
      </c>
      <c r="P7" s="697">
        <v>44342</v>
      </c>
      <c r="Q7" s="671">
        <v>8</v>
      </c>
      <c r="R7" s="671">
        <v>1</v>
      </c>
      <c r="T7" s="673">
        <v>733040000</v>
      </c>
      <c r="U7" s="673">
        <v>749342903</v>
      </c>
      <c r="V7" s="673">
        <v>3787</v>
      </c>
      <c r="W7" s="673">
        <v>749051276</v>
      </c>
      <c r="X7" s="673">
        <v>291627</v>
      </c>
      <c r="AE7" s="671" t="s">
        <v>5971</v>
      </c>
      <c r="AH7" s="671">
        <v>41657</v>
      </c>
      <c r="AI7" s="671" t="s">
        <v>662</v>
      </c>
      <c r="AJ7" s="671" t="s">
        <v>5967</v>
      </c>
      <c r="AN7" s="671" t="s">
        <v>5998</v>
      </c>
      <c r="AO7" s="671">
        <v>0</v>
      </c>
      <c r="AP7" s="671" t="s">
        <v>5967</v>
      </c>
      <c r="AQ7" s="671" t="s">
        <v>5977</v>
      </c>
      <c r="AR7" s="671" t="s">
        <v>5978</v>
      </c>
      <c r="AS7" s="671" t="s">
        <v>5999</v>
      </c>
      <c r="AT7" s="671" t="s">
        <v>6000</v>
      </c>
      <c r="AV7" s="671">
        <v>746646335</v>
      </c>
      <c r="AW7" s="671">
        <v>2404941</v>
      </c>
      <c r="AY7" s="671" t="s">
        <v>5990</v>
      </c>
      <c r="AZ7" s="671" t="s">
        <v>5991</v>
      </c>
      <c r="BA7" s="671" t="s">
        <v>5983</v>
      </c>
      <c r="BB7" s="671" t="s">
        <v>5992</v>
      </c>
      <c r="BD7" s="671">
        <v>78</v>
      </c>
      <c r="BE7" s="672" t="s">
        <v>680</v>
      </c>
      <c r="BM7" s="673">
        <v>291627</v>
      </c>
      <c r="BN7" s="674">
        <v>112.79094786</v>
      </c>
      <c r="BO7" s="674" t="s">
        <v>758</v>
      </c>
      <c r="BP7" s="674" t="s">
        <v>758</v>
      </c>
      <c r="BQ7" s="674" t="s">
        <v>758</v>
      </c>
      <c r="BR7" s="674" t="s">
        <v>758</v>
      </c>
      <c r="BS7" s="674" t="s">
        <v>758</v>
      </c>
      <c r="BT7" s="674" t="s">
        <v>758</v>
      </c>
      <c r="BU7" s="674" t="s">
        <v>758</v>
      </c>
      <c r="BV7" s="671" t="s">
        <v>1731</v>
      </c>
      <c r="BX7" s="673">
        <f t="shared" si="14"/>
        <v>291627</v>
      </c>
      <c r="BY7" s="671">
        <f t="shared" si="15"/>
        <v>77</v>
      </c>
      <c r="BZ7" s="671">
        <f t="shared" si="71"/>
        <v>7</v>
      </c>
      <c r="CA7" s="675">
        <f t="shared" si="16"/>
        <v>3787.3636363636365</v>
      </c>
      <c r="CB7" s="675">
        <f t="shared" si="72"/>
        <v>287839.63636363635</v>
      </c>
      <c r="CC7" s="675">
        <f t="shared" si="73"/>
        <v>45448.36363636364</v>
      </c>
      <c r="CD7" s="675">
        <f>MIN($CA7*12,MAX(0,$CB7-SUM($CC7:CC7)))</f>
        <v>45448.36363636364</v>
      </c>
      <c r="CE7" s="675">
        <f>MIN($CA7*12,MAX(0,$CB7-SUM($CC7:CD7)))</f>
        <v>45448.36363636364</v>
      </c>
      <c r="CF7" s="675">
        <f>MIN($CA7*12,MAX(0,$CB7-SUM($CC7:CE7)))</f>
        <v>45448.36363636364</v>
      </c>
      <c r="CG7" s="675">
        <f>MIN($CA7*12,MAX(0,$CB7-SUM($CC7:CF7)))</f>
        <v>45448.36363636364</v>
      </c>
      <c r="CH7" s="675">
        <f>MIN($CA7*12,MAX(0,$CB7-SUM($CC7:CG7)))</f>
        <v>45448.36363636364</v>
      </c>
      <c r="CI7" s="675">
        <f>MIN($CA7*12,MAX(0,$CB7-SUM($CC7:CH7)))</f>
        <v>15149.45454545453</v>
      </c>
      <c r="CJ7" s="675">
        <f>MIN($CA7*12,MAX(0,$CB7-SUM($CC7:CI7)))</f>
        <v>0</v>
      </c>
      <c r="CK7" s="698">
        <f t="shared" si="17"/>
        <v>1</v>
      </c>
      <c r="CL7" s="698">
        <f t="shared" si="18"/>
        <v>0</v>
      </c>
      <c r="CM7" s="698">
        <f t="shared" si="18"/>
        <v>0</v>
      </c>
      <c r="CN7" s="698">
        <f t="shared" si="18"/>
        <v>0</v>
      </c>
      <c r="CO7" s="698">
        <f t="shared" si="18"/>
        <v>0</v>
      </c>
      <c r="CP7" s="698">
        <f t="shared" si="18"/>
        <v>0</v>
      </c>
      <c r="CQ7" s="671" t="b">
        <f t="shared" si="74"/>
        <v>1</v>
      </c>
      <c r="CR7" s="677">
        <f t="shared" si="75"/>
        <v>287839.63636363635</v>
      </c>
      <c r="CS7" s="678">
        <f t="shared" si="19"/>
        <v>0</v>
      </c>
      <c r="CT7" s="678">
        <f t="shared" si="19"/>
        <v>0</v>
      </c>
      <c r="CU7" s="678">
        <f t="shared" si="19"/>
        <v>0</v>
      </c>
      <c r="CV7" s="678">
        <f t="shared" si="19"/>
        <v>0</v>
      </c>
      <c r="CW7" s="678">
        <f t="shared" si="19"/>
        <v>0</v>
      </c>
      <c r="CX7" s="671" t="b">
        <f t="shared" si="76"/>
        <v>1</v>
      </c>
      <c r="CY7" s="677">
        <f t="shared" si="77"/>
        <v>45448.36363636364</v>
      </c>
      <c r="CZ7" s="678">
        <f t="shared" si="20"/>
        <v>0</v>
      </c>
      <c r="DA7" s="678">
        <f t="shared" si="20"/>
        <v>0</v>
      </c>
      <c r="DB7" s="678">
        <f t="shared" si="20"/>
        <v>0</v>
      </c>
      <c r="DC7" s="678">
        <f t="shared" si="20"/>
        <v>0</v>
      </c>
      <c r="DD7" s="678">
        <f t="shared" si="20"/>
        <v>0</v>
      </c>
      <c r="DE7" s="680" t="b">
        <f t="shared" si="78"/>
        <v>1</v>
      </c>
      <c r="DF7" s="677">
        <f t="shared" si="79"/>
        <v>45448.36363636364</v>
      </c>
      <c r="DG7" s="678">
        <f t="shared" si="80"/>
        <v>0</v>
      </c>
      <c r="DH7" s="678">
        <f t="shared" si="81"/>
        <v>0</v>
      </c>
      <c r="DI7" s="678">
        <f t="shared" si="82"/>
        <v>0</v>
      </c>
      <c r="DJ7" s="678">
        <f t="shared" si="83"/>
        <v>0</v>
      </c>
      <c r="DK7" s="678">
        <f t="shared" si="84"/>
        <v>0</v>
      </c>
      <c r="DL7" s="680" t="b">
        <f t="shared" si="85"/>
        <v>1</v>
      </c>
      <c r="DM7" s="677">
        <f t="shared" si="21"/>
        <v>45448.36363636364</v>
      </c>
      <c r="DN7" s="678">
        <f t="shared" si="22"/>
        <v>0</v>
      </c>
      <c r="DO7" s="678">
        <f t="shared" si="23"/>
        <v>0</v>
      </c>
      <c r="DP7" s="678">
        <f t="shared" si="24"/>
        <v>0</v>
      </c>
      <c r="DQ7" s="678">
        <f t="shared" si="25"/>
        <v>0</v>
      </c>
      <c r="DR7" s="678">
        <f t="shared" si="26"/>
        <v>0</v>
      </c>
      <c r="DS7" s="680" t="b">
        <f t="shared" si="86"/>
        <v>1</v>
      </c>
      <c r="DT7" s="677">
        <f t="shared" si="27"/>
        <v>45448.36363636364</v>
      </c>
      <c r="DU7" s="678">
        <f t="shared" si="28"/>
        <v>0</v>
      </c>
      <c r="DV7" s="678">
        <f t="shared" si="29"/>
        <v>0</v>
      </c>
      <c r="DW7" s="678">
        <f t="shared" si="30"/>
        <v>0</v>
      </c>
      <c r="DX7" s="678">
        <f t="shared" si="31"/>
        <v>0</v>
      </c>
      <c r="DY7" s="678">
        <f t="shared" si="32"/>
        <v>0</v>
      </c>
      <c r="DZ7" s="680" t="b">
        <f t="shared" si="87"/>
        <v>1</v>
      </c>
      <c r="EA7" s="677">
        <f t="shared" si="33"/>
        <v>45448.36363636364</v>
      </c>
      <c r="EB7" s="678">
        <f t="shared" si="34"/>
        <v>0</v>
      </c>
      <c r="EC7" s="678">
        <f t="shared" si="35"/>
        <v>0</v>
      </c>
      <c r="ED7" s="678">
        <f t="shared" si="36"/>
        <v>0</v>
      </c>
      <c r="EE7" s="678">
        <f t="shared" si="37"/>
        <v>0</v>
      </c>
      <c r="EF7" s="678">
        <f t="shared" si="38"/>
        <v>0</v>
      </c>
      <c r="EG7" s="680" t="b">
        <f t="shared" si="88"/>
        <v>1</v>
      </c>
      <c r="EH7" s="677">
        <f t="shared" si="39"/>
        <v>45448.36363636364</v>
      </c>
      <c r="EI7" s="678">
        <f t="shared" si="40"/>
        <v>0</v>
      </c>
      <c r="EJ7" s="678">
        <f t="shared" si="41"/>
        <v>0</v>
      </c>
      <c r="EK7" s="678">
        <f t="shared" si="42"/>
        <v>0</v>
      </c>
      <c r="EL7" s="678">
        <f t="shared" si="43"/>
        <v>0</v>
      </c>
      <c r="EM7" s="678">
        <f t="shared" si="44"/>
        <v>0</v>
      </c>
      <c r="EN7" s="680" t="b">
        <f t="shared" si="89"/>
        <v>1</v>
      </c>
      <c r="EO7" s="677">
        <f t="shared" si="45"/>
        <v>15149.45454545453</v>
      </c>
      <c r="EP7" s="678">
        <f t="shared" si="46"/>
        <v>0</v>
      </c>
      <c r="EQ7" s="678">
        <f t="shared" si="47"/>
        <v>0</v>
      </c>
      <c r="ER7" s="678">
        <f t="shared" si="48"/>
        <v>0</v>
      </c>
      <c r="ES7" s="678">
        <f t="shared" si="49"/>
        <v>0</v>
      </c>
      <c r="ET7" s="678">
        <f t="shared" si="50"/>
        <v>0</v>
      </c>
      <c r="EU7" s="680" t="b">
        <f t="shared" si="90"/>
        <v>1</v>
      </c>
      <c r="EV7" s="677">
        <f t="shared" si="51"/>
        <v>0</v>
      </c>
      <c r="EW7" s="678">
        <f t="shared" si="52"/>
        <v>0</v>
      </c>
      <c r="EX7" s="678">
        <f t="shared" si="53"/>
        <v>0</v>
      </c>
      <c r="EY7" s="678">
        <f t="shared" si="54"/>
        <v>0</v>
      </c>
      <c r="EZ7" s="678">
        <f t="shared" si="55"/>
        <v>0</v>
      </c>
      <c r="FA7" s="678">
        <f t="shared" si="56"/>
        <v>0</v>
      </c>
      <c r="FB7" s="680" t="b">
        <f t="shared" si="91"/>
        <v>1</v>
      </c>
      <c r="FD7" s="675">
        <f t="shared" si="57"/>
        <v>15906943.247478647</v>
      </c>
      <c r="FE7" s="675">
        <f t="shared" si="58"/>
        <v>31616564.293832045</v>
      </c>
      <c r="FF7" s="675">
        <f t="shared" si="59"/>
        <v>0</v>
      </c>
      <c r="FG7" s="675">
        <f t="shared" si="60"/>
        <v>0</v>
      </c>
      <c r="FH7" s="675">
        <f t="shared" si="61"/>
        <v>0</v>
      </c>
      <c r="FI7" s="675">
        <f t="shared" si="62"/>
        <v>0</v>
      </c>
      <c r="FJ7" s="671" t="s">
        <v>5292</v>
      </c>
      <c r="FK7" s="684">
        <f t="shared" si="92"/>
        <v>47523507.54131069</v>
      </c>
      <c r="FL7" s="678">
        <f t="shared" si="63"/>
        <v>7958484.6552669648</v>
      </c>
      <c r="FM7" s="678">
        <f t="shared" si="64"/>
        <v>7958484.6552669648</v>
      </c>
      <c r="FN7" s="678">
        <f t="shared" si="65"/>
        <v>7958484.6552669648</v>
      </c>
      <c r="FO7" s="678">
        <f t="shared" si="66"/>
        <v>7958484.6552669648</v>
      </c>
      <c r="FP7" s="678">
        <f t="shared" si="67"/>
        <v>7958484.6552669648</v>
      </c>
      <c r="FQ7" s="678">
        <f t="shared" si="68"/>
        <v>7513180.9328186288</v>
      </c>
      <c r="FR7" s="678">
        <f t="shared" si="69"/>
        <v>217903.3321572406</v>
      </c>
      <c r="FS7" s="685">
        <f t="shared" si="70"/>
        <v>0</v>
      </c>
      <c r="FT7" s="699" t="b">
        <f t="shared" si="93"/>
        <v>1</v>
      </c>
    </row>
    <row r="8" spans="1:211" ht="13.5">
      <c r="A8" s="671">
        <v>21065</v>
      </c>
      <c r="B8" s="686" t="s">
        <v>6001</v>
      </c>
      <c r="C8" s="671" t="s">
        <v>5962</v>
      </c>
      <c r="D8" s="671" t="s">
        <v>6002</v>
      </c>
      <c r="F8" s="671" t="s">
        <v>4954</v>
      </c>
      <c r="G8" s="671" t="s">
        <v>5964</v>
      </c>
      <c r="H8" s="671" t="s">
        <v>5965</v>
      </c>
      <c r="I8" s="671" t="s">
        <v>662</v>
      </c>
      <c r="J8" s="671" t="s">
        <v>5966</v>
      </c>
      <c r="K8" s="671" t="s">
        <v>5967</v>
      </c>
      <c r="L8" s="671" t="s">
        <v>5968</v>
      </c>
      <c r="M8" s="671" t="s">
        <v>3892</v>
      </c>
      <c r="N8" s="671">
        <v>73190501</v>
      </c>
      <c r="O8" s="671" t="s">
        <v>5969</v>
      </c>
      <c r="P8" s="697">
        <v>44342</v>
      </c>
      <c r="Q8" s="671">
        <v>8</v>
      </c>
      <c r="R8" s="671">
        <v>1</v>
      </c>
      <c r="T8" s="673">
        <v>719040000</v>
      </c>
      <c r="U8" s="673">
        <v>765031541</v>
      </c>
      <c r="V8" s="673">
        <v>326256</v>
      </c>
      <c r="W8" s="673">
        <v>739909788</v>
      </c>
      <c r="X8" s="673">
        <v>25121753</v>
      </c>
      <c r="AE8" s="671" t="s">
        <v>5971</v>
      </c>
      <c r="AH8" s="671">
        <v>5204732</v>
      </c>
      <c r="AI8" s="671" t="s">
        <v>662</v>
      </c>
      <c r="AJ8" s="671" t="s">
        <v>5967</v>
      </c>
      <c r="AN8" s="671" t="s">
        <v>6003</v>
      </c>
      <c r="AO8" s="671">
        <v>0</v>
      </c>
      <c r="AP8" s="671" t="s">
        <v>5967</v>
      </c>
      <c r="AQ8" s="671" t="s">
        <v>5977</v>
      </c>
      <c r="AR8" s="671" t="s">
        <v>5978</v>
      </c>
      <c r="AS8" s="671" t="s">
        <v>6004</v>
      </c>
      <c r="AT8" s="671" t="s">
        <v>6005</v>
      </c>
      <c r="AV8" s="671">
        <v>732389981</v>
      </c>
      <c r="AW8" s="671">
        <v>7519807</v>
      </c>
      <c r="AY8" s="671" t="s">
        <v>5990</v>
      </c>
      <c r="AZ8" s="671" t="s">
        <v>5991</v>
      </c>
      <c r="BA8" s="671" t="s">
        <v>5983</v>
      </c>
      <c r="BB8" s="671" t="s">
        <v>5992</v>
      </c>
      <c r="BD8" s="671">
        <v>78</v>
      </c>
      <c r="BE8" s="672" t="s">
        <v>680</v>
      </c>
      <c r="BM8" s="673">
        <v>25121753</v>
      </c>
      <c r="BN8" s="674">
        <v>112.79094786</v>
      </c>
      <c r="BO8" s="674" t="s">
        <v>758</v>
      </c>
      <c r="BP8" s="674" t="s">
        <v>758</v>
      </c>
      <c r="BQ8" s="674" t="s">
        <v>758</v>
      </c>
      <c r="BR8" s="674" t="s">
        <v>758</v>
      </c>
      <c r="BS8" s="674" t="s">
        <v>758</v>
      </c>
      <c r="BT8" s="674" t="s">
        <v>758</v>
      </c>
      <c r="BU8" s="674" t="s">
        <v>758</v>
      </c>
      <c r="BV8" s="671" t="s">
        <v>1731</v>
      </c>
      <c r="BX8" s="673">
        <f t="shared" si="14"/>
        <v>25121753</v>
      </c>
      <c r="BY8" s="671">
        <f t="shared" si="15"/>
        <v>77</v>
      </c>
      <c r="BZ8" s="671">
        <f t="shared" si="71"/>
        <v>7</v>
      </c>
      <c r="CA8" s="675">
        <f t="shared" si="16"/>
        <v>326256.5324675325</v>
      </c>
      <c r="CB8" s="675">
        <f t="shared" si="72"/>
        <v>24795496.467532467</v>
      </c>
      <c r="CC8" s="675">
        <f t="shared" si="73"/>
        <v>3915078.3896103902</v>
      </c>
      <c r="CD8" s="675">
        <f>MIN($CA8*12,MAX(0,$CB8-SUM($CC8:CC8)))</f>
        <v>3915078.3896103902</v>
      </c>
      <c r="CE8" s="675">
        <f>MIN($CA8*12,MAX(0,$CB8-SUM($CC8:CD8)))</f>
        <v>3915078.3896103902</v>
      </c>
      <c r="CF8" s="675">
        <f>MIN($CA8*12,MAX(0,$CB8-SUM($CC8:CE8)))</f>
        <v>3915078.3896103902</v>
      </c>
      <c r="CG8" s="675">
        <f>MIN($CA8*12,MAX(0,$CB8-SUM($CC8:CF8)))</f>
        <v>3915078.3896103902</v>
      </c>
      <c r="CH8" s="675">
        <f>MIN($CA8*12,MAX(0,$CB8-SUM($CC8:CG8)))</f>
        <v>3915078.3896103902</v>
      </c>
      <c r="CI8" s="675">
        <f>MIN($CA8*12,MAX(0,$CB8-SUM($CC8:CH8)))</f>
        <v>1305026.1298701242</v>
      </c>
      <c r="CJ8" s="675">
        <f>MIN($CA8*12,MAX(0,$CB8-SUM($CC8:CI8)))</f>
        <v>0</v>
      </c>
      <c r="CK8" s="698">
        <f t="shared" si="17"/>
        <v>1</v>
      </c>
      <c r="CL8" s="698">
        <f t="shared" si="18"/>
        <v>0</v>
      </c>
      <c r="CM8" s="698">
        <f t="shared" si="18"/>
        <v>0</v>
      </c>
      <c r="CN8" s="698">
        <f t="shared" si="18"/>
        <v>0</v>
      </c>
      <c r="CO8" s="698">
        <f t="shared" si="18"/>
        <v>0</v>
      </c>
      <c r="CP8" s="698">
        <f t="shared" si="18"/>
        <v>0</v>
      </c>
      <c r="CQ8" s="671" t="b">
        <f t="shared" si="74"/>
        <v>1</v>
      </c>
      <c r="CR8" s="677">
        <f>$CB8*CK8</f>
        <v>24795496.467532467</v>
      </c>
      <c r="CS8" s="678">
        <f t="shared" si="19"/>
        <v>0</v>
      </c>
      <c r="CT8" s="678">
        <f t="shared" si="19"/>
        <v>0</v>
      </c>
      <c r="CU8" s="678">
        <f t="shared" si="19"/>
        <v>0</v>
      </c>
      <c r="CV8" s="678">
        <f t="shared" si="19"/>
        <v>0</v>
      </c>
      <c r="CW8" s="678">
        <f t="shared" si="19"/>
        <v>0</v>
      </c>
      <c r="CX8" s="671" t="b">
        <f t="shared" si="76"/>
        <v>1</v>
      </c>
      <c r="CY8" s="677">
        <f t="shared" si="77"/>
        <v>3915078.3896103902</v>
      </c>
      <c r="CZ8" s="678">
        <f t="shared" si="20"/>
        <v>0</v>
      </c>
      <c r="DA8" s="678">
        <f t="shared" si="20"/>
        <v>0</v>
      </c>
      <c r="DB8" s="678">
        <f t="shared" si="20"/>
        <v>0</v>
      </c>
      <c r="DC8" s="678">
        <f t="shared" si="20"/>
        <v>0</v>
      </c>
      <c r="DD8" s="678">
        <f t="shared" si="20"/>
        <v>0</v>
      </c>
      <c r="DE8" s="680" t="b">
        <f t="shared" si="78"/>
        <v>1</v>
      </c>
      <c r="DF8" s="677">
        <f t="shared" si="79"/>
        <v>3915078.3896103902</v>
      </c>
      <c r="DG8" s="678">
        <f t="shared" si="80"/>
        <v>0</v>
      </c>
      <c r="DH8" s="678">
        <f t="shared" si="81"/>
        <v>0</v>
      </c>
      <c r="DI8" s="678">
        <f t="shared" si="82"/>
        <v>0</v>
      </c>
      <c r="DJ8" s="678">
        <f t="shared" si="83"/>
        <v>0</v>
      </c>
      <c r="DK8" s="678">
        <f t="shared" si="84"/>
        <v>0</v>
      </c>
      <c r="DL8" s="680" t="b">
        <f t="shared" si="85"/>
        <v>1</v>
      </c>
      <c r="DM8" s="677">
        <f t="shared" si="21"/>
        <v>3915078.3896103902</v>
      </c>
      <c r="DN8" s="678">
        <f t="shared" si="22"/>
        <v>0</v>
      </c>
      <c r="DO8" s="678">
        <f t="shared" si="23"/>
        <v>0</v>
      </c>
      <c r="DP8" s="678">
        <f t="shared" si="24"/>
        <v>0</v>
      </c>
      <c r="DQ8" s="678">
        <f t="shared" si="25"/>
        <v>0</v>
      </c>
      <c r="DR8" s="678">
        <f t="shared" si="26"/>
        <v>0</v>
      </c>
      <c r="DS8" s="680" t="b">
        <f t="shared" si="86"/>
        <v>1</v>
      </c>
      <c r="DT8" s="677">
        <f t="shared" si="27"/>
        <v>3915078.3896103902</v>
      </c>
      <c r="DU8" s="678">
        <f t="shared" si="28"/>
        <v>0</v>
      </c>
      <c r="DV8" s="678">
        <f t="shared" si="29"/>
        <v>0</v>
      </c>
      <c r="DW8" s="678">
        <f t="shared" si="30"/>
        <v>0</v>
      </c>
      <c r="DX8" s="678">
        <f t="shared" si="31"/>
        <v>0</v>
      </c>
      <c r="DY8" s="678">
        <f t="shared" si="32"/>
        <v>0</v>
      </c>
      <c r="DZ8" s="680" t="b">
        <f t="shared" si="87"/>
        <v>1</v>
      </c>
      <c r="EA8" s="677">
        <f t="shared" si="33"/>
        <v>3915078.3896103902</v>
      </c>
      <c r="EB8" s="678">
        <f t="shared" si="34"/>
        <v>0</v>
      </c>
      <c r="EC8" s="678">
        <f t="shared" si="35"/>
        <v>0</v>
      </c>
      <c r="ED8" s="678">
        <f t="shared" si="36"/>
        <v>0</v>
      </c>
      <c r="EE8" s="678">
        <f t="shared" si="37"/>
        <v>0</v>
      </c>
      <c r="EF8" s="678">
        <f t="shared" si="38"/>
        <v>0</v>
      </c>
      <c r="EG8" s="680" t="b">
        <f t="shared" si="88"/>
        <v>1</v>
      </c>
      <c r="EH8" s="677">
        <f t="shared" si="39"/>
        <v>3915078.3896103902</v>
      </c>
      <c r="EI8" s="678">
        <f t="shared" si="40"/>
        <v>0</v>
      </c>
      <c r="EJ8" s="678">
        <f t="shared" si="41"/>
        <v>0</v>
      </c>
      <c r="EK8" s="678">
        <f t="shared" si="42"/>
        <v>0</v>
      </c>
      <c r="EL8" s="678">
        <f t="shared" si="43"/>
        <v>0</v>
      </c>
      <c r="EM8" s="678">
        <f t="shared" si="44"/>
        <v>0</v>
      </c>
      <c r="EN8" s="680" t="b">
        <f t="shared" si="89"/>
        <v>1</v>
      </c>
      <c r="EO8" s="677">
        <f t="shared" si="45"/>
        <v>1305026.1298701242</v>
      </c>
      <c r="EP8" s="678">
        <f t="shared" si="46"/>
        <v>0</v>
      </c>
      <c r="EQ8" s="678">
        <f t="shared" si="47"/>
        <v>0</v>
      </c>
      <c r="ER8" s="678">
        <f t="shared" si="48"/>
        <v>0</v>
      </c>
      <c r="ES8" s="678">
        <f t="shared" si="49"/>
        <v>0</v>
      </c>
      <c r="ET8" s="678">
        <f t="shared" si="50"/>
        <v>0</v>
      </c>
      <c r="EU8" s="680" t="b">
        <f t="shared" si="90"/>
        <v>1</v>
      </c>
      <c r="EV8" s="677">
        <f t="shared" si="51"/>
        <v>0</v>
      </c>
      <c r="EW8" s="678">
        <f t="shared" si="52"/>
        <v>0</v>
      </c>
      <c r="EX8" s="678">
        <f t="shared" si="53"/>
        <v>0</v>
      </c>
      <c r="EY8" s="678">
        <f t="shared" si="54"/>
        <v>0</v>
      </c>
      <c r="EZ8" s="678">
        <f t="shared" si="55"/>
        <v>0</v>
      </c>
      <c r="FA8" s="678">
        <f t="shared" si="56"/>
        <v>0</v>
      </c>
      <c r="FB8" s="680" t="b">
        <f t="shared" si="91"/>
        <v>1</v>
      </c>
      <c r="FD8" s="675">
        <f t="shared" si="57"/>
        <v>3111270247.0498929</v>
      </c>
      <c r="FE8" s="675">
        <f t="shared" si="58"/>
        <v>2346095.9148898409</v>
      </c>
      <c r="FF8" s="675">
        <f t="shared" si="59"/>
        <v>0</v>
      </c>
      <c r="FG8" s="675">
        <f t="shared" si="60"/>
        <v>0</v>
      </c>
      <c r="FH8" s="675">
        <f t="shared" si="61"/>
        <v>0</v>
      </c>
      <c r="FI8" s="675">
        <f t="shared" si="62"/>
        <v>0</v>
      </c>
      <c r="FJ8" s="671" t="s">
        <v>5240</v>
      </c>
      <c r="FK8" s="684">
        <f t="shared" si="92"/>
        <v>3113616342.9647827</v>
      </c>
      <c r="FL8" s="678">
        <f t="shared" si="63"/>
        <v>884765048.80180812</v>
      </c>
      <c r="FM8" s="678">
        <f t="shared" si="64"/>
        <v>811644959.81569695</v>
      </c>
      <c r="FN8" s="678">
        <f t="shared" si="65"/>
        <v>811437351.15837264</v>
      </c>
      <c r="FO8" s="678">
        <f t="shared" si="66"/>
        <v>443210187.96741956</v>
      </c>
      <c r="FP8" s="678">
        <f t="shared" si="67"/>
        <v>106352129.05694276</v>
      </c>
      <c r="FQ8" s="678">
        <f t="shared" si="68"/>
        <v>52171534.380758926</v>
      </c>
      <c r="FR8" s="678">
        <f t="shared" si="69"/>
        <v>4035131.7837837934</v>
      </c>
      <c r="FS8" s="685">
        <f t="shared" si="70"/>
        <v>0</v>
      </c>
      <c r="FT8" s="699" t="b">
        <f t="shared" si="93"/>
        <v>1</v>
      </c>
    </row>
    <row r="9" spans="1:211" ht="13.5">
      <c r="A9" s="671">
        <v>21086</v>
      </c>
      <c r="B9" s="686" t="s">
        <v>6006</v>
      </c>
      <c r="C9" s="671" t="s">
        <v>5962</v>
      </c>
      <c r="D9" s="671" t="s">
        <v>6007</v>
      </c>
      <c r="F9" s="671" t="s">
        <v>4954</v>
      </c>
      <c r="G9" s="671" t="s">
        <v>5964</v>
      </c>
      <c r="H9" s="671" t="s">
        <v>5965</v>
      </c>
      <c r="I9" s="671" t="s">
        <v>6008</v>
      </c>
      <c r="J9" s="671" t="s">
        <v>6009</v>
      </c>
      <c r="K9" s="671" t="s">
        <v>6010</v>
      </c>
      <c r="L9" s="671" t="s">
        <v>6011</v>
      </c>
      <c r="M9" s="671" t="s">
        <v>3892</v>
      </c>
      <c r="N9" s="671">
        <v>73190501</v>
      </c>
      <c r="O9" s="671" t="s">
        <v>5969</v>
      </c>
      <c r="P9" s="697">
        <v>44341</v>
      </c>
      <c r="Q9" s="671">
        <v>8</v>
      </c>
      <c r="R9" s="671">
        <v>1</v>
      </c>
      <c r="T9" s="673">
        <v>450464444</v>
      </c>
      <c r="U9" s="673">
        <v>450464444</v>
      </c>
      <c r="V9" s="673">
        <v>2359574</v>
      </c>
      <c r="W9" s="673">
        <v>268777225</v>
      </c>
      <c r="X9" s="673">
        <v>181687219</v>
      </c>
      <c r="AE9" s="671" t="s">
        <v>5971</v>
      </c>
      <c r="AH9" s="671">
        <v>25955314</v>
      </c>
      <c r="AI9" s="671" t="s">
        <v>6008</v>
      </c>
      <c r="AJ9" s="671" t="s">
        <v>6010</v>
      </c>
      <c r="AN9" s="671" t="s">
        <v>6012</v>
      </c>
      <c r="AO9" s="671" t="s">
        <v>6013</v>
      </c>
      <c r="AP9" s="671" t="s">
        <v>6010</v>
      </c>
      <c r="AQ9" s="671" t="s">
        <v>6014</v>
      </c>
      <c r="AR9" s="671" t="s">
        <v>6015</v>
      </c>
      <c r="AS9" s="671" t="s">
        <v>6016</v>
      </c>
      <c r="AT9" s="671" t="s">
        <v>6017</v>
      </c>
      <c r="AU9" s="671" t="s">
        <v>6018</v>
      </c>
      <c r="AV9" s="671">
        <v>223945319</v>
      </c>
      <c r="AW9" s="671">
        <v>44831906</v>
      </c>
      <c r="AY9" s="671" t="s">
        <v>6019</v>
      </c>
      <c r="AZ9" s="700" t="s">
        <v>6020</v>
      </c>
      <c r="BA9" s="671" t="s">
        <v>5983</v>
      </c>
      <c r="BB9" s="671" t="s">
        <v>5992</v>
      </c>
      <c r="BD9" s="671">
        <v>78</v>
      </c>
      <c r="BE9" s="672" t="s">
        <v>6021</v>
      </c>
      <c r="BF9" s="701" t="s">
        <v>6022</v>
      </c>
      <c r="BG9" s="701" t="s">
        <v>6023</v>
      </c>
      <c r="BH9" s="701" t="s">
        <v>5520</v>
      </c>
      <c r="BI9" s="701"/>
      <c r="BJ9" s="701"/>
      <c r="BM9" s="673">
        <v>181687219</v>
      </c>
      <c r="BN9" s="674">
        <v>40.563560093485265</v>
      </c>
      <c r="BO9" s="674">
        <v>2017.3500359778354</v>
      </c>
      <c r="BP9" s="674">
        <v>84.986967984014044</v>
      </c>
      <c r="BQ9" s="674">
        <v>1000.2779823396821</v>
      </c>
      <c r="BR9" s="674" t="s">
        <v>758</v>
      </c>
      <c r="BS9" s="674" t="s">
        <v>758</v>
      </c>
      <c r="BT9" s="674" t="s">
        <v>758</v>
      </c>
      <c r="BU9" s="674" t="s">
        <v>758</v>
      </c>
      <c r="BV9" s="671" t="s">
        <v>1110</v>
      </c>
      <c r="BX9" s="673">
        <f t="shared" si="14"/>
        <v>181687219</v>
      </c>
      <c r="BY9" s="671">
        <f t="shared" si="15"/>
        <v>77</v>
      </c>
      <c r="BZ9" s="671">
        <f t="shared" si="71"/>
        <v>7</v>
      </c>
      <c r="CA9" s="675">
        <f t="shared" si="16"/>
        <v>2359574.2727272729</v>
      </c>
      <c r="CB9" s="675">
        <f t="shared" si="72"/>
        <v>179327644.72727272</v>
      </c>
      <c r="CC9" s="675">
        <f t="shared" si="73"/>
        <v>28314891.272727273</v>
      </c>
      <c r="CD9" s="675">
        <f>MIN($CA9*12,MAX(0,$CB9-SUM($CC9:CC9)))</f>
        <v>28314891.272727273</v>
      </c>
      <c r="CE9" s="675">
        <f>MIN($CA9*12,MAX(0,$CB9-SUM($CC9:CD9)))</f>
        <v>28314891.272727273</v>
      </c>
      <c r="CF9" s="675">
        <f>MIN($CA9*12,MAX(0,$CB9-SUM($CC9:CE9)))</f>
        <v>28314891.272727273</v>
      </c>
      <c r="CG9" s="675">
        <f>MIN($CA9*12,MAX(0,$CB9-SUM($CC9:CF9)))</f>
        <v>28314891.272727273</v>
      </c>
      <c r="CH9" s="675">
        <f>MIN($CA9*12,MAX(0,$CB9-SUM($CC9:CG9)))</f>
        <v>28314891.272727273</v>
      </c>
      <c r="CI9" s="675">
        <f>MIN($CA9*12,MAX(0,$CB9-SUM($CC9:CH9)))</f>
        <v>9438297.0909090638</v>
      </c>
      <c r="CJ9" s="675">
        <f>MIN($CA9*12,MAX(0,$CB9-SUM($CC9:CI9)))</f>
        <v>0</v>
      </c>
      <c r="CK9" s="698">
        <f t="shared" si="17"/>
        <v>1.290526754835755E-2</v>
      </c>
      <c r="CL9" s="698">
        <f t="shared" si="18"/>
        <v>0.6418184669437822</v>
      </c>
      <c r="CM9" s="698">
        <f t="shared" si="18"/>
        <v>2.7038542904757202E-2</v>
      </c>
      <c r="CN9" s="698">
        <f t="shared" si="18"/>
        <v>0.31823772260310307</v>
      </c>
      <c r="CO9" s="698">
        <f t="shared" si="18"/>
        <v>0</v>
      </c>
      <c r="CP9" s="698">
        <f t="shared" si="18"/>
        <v>0</v>
      </c>
      <c r="CQ9" s="671" t="b">
        <f t="shared" si="74"/>
        <v>1</v>
      </c>
      <c r="CR9" s="677">
        <f t="shared" si="75"/>
        <v>2314271.2340222644</v>
      </c>
      <c r="CS9" s="678">
        <f t="shared" si="19"/>
        <v>115095794.01949741</v>
      </c>
      <c r="CT9" s="678">
        <f t="shared" si="19"/>
        <v>4848758.2159674205</v>
      </c>
      <c r="CU9" s="678">
        <f t="shared" si="19"/>
        <v>57068821.257785633</v>
      </c>
      <c r="CV9" s="678">
        <f t="shared" si="19"/>
        <v>0</v>
      </c>
      <c r="CW9" s="678">
        <f t="shared" si="19"/>
        <v>0</v>
      </c>
      <c r="CX9" s="671" t="b">
        <f t="shared" si="76"/>
        <v>1</v>
      </c>
      <c r="CY9" s="677">
        <f t="shared" si="77"/>
        <v>365411.24747719971</v>
      </c>
      <c r="CZ9" s="678">
        <f t="shared" si="20"/>
        <v>18173020.108341698</v>
      </c>
      <c r="DA9" s="678">
        <f t="shared" si="20"/>
        <v>765593.40252117161</v>
      </c>
      <c r="DB9" s="678">
        <f t="shared" si="20"/>
        <v>9010866.5143872052</v>
      </c>
      <c r="DC9" s="678">
        <f t="shared" si="20"/>
        <v>0</v>
      </c>
      <c r="DD9" s="678">
        <f t="shared" si="20"/>
        <v>0</v>
      </c>
      <c r="DE9" s="680" t="b">
        <f t="shared" si="78"/>
        <v>1</v>
      </c>
      <c r="DF9" s="677">
        <f t="shared" si="79"/>
        <v>365411.24747719971</v>
      </c>
      <c r="DG9" s="678">
        <f t="shared" si="80"/>
        <v>18173020.108341698</v>
      </c>
      <c r="DH9" s="678">
        <f t="shared" si="81"/>
        <v>765593.40252117161</v>
      </c>
      <c r="DI9" s="678">
        <f t="shared" si="82"/>
        <v>9010866.5143872052</v>
      </c>
      <c r="DJ9" s="678">
        <f t="shared" si="83"/>
        <v>0</v>
      </c>
      <c r="DK9" s="678">
        <f t="shared" si="84"/>
        <v>0</v>
      </c>
      <c r="DL9" s="680" t="b">
        <f t="shared" si="85"/>
        <v>1</v>
      </c>
      <c r="DM9" s="677">
        <f t="shared" si="21"/>
        <v>365411.24747719971</v>
      </c>
      <c r="DN9" s="678">
        <f t="shared" si="22"/>
        <v>18173020.108341698</v>
      </c>
      <c r="DO9" s="678">
        <f t="shared" si="23"/>
        <v>765593.40252117161</v>
      </c>
      <c r="DP9" s="678">
        <f t="shared" si="24"/>
        <v>9010866.5143872052</v>
      </c>
      <c r="DQ9" s="678">
        <f t="shared" si="25"/>
        <v>0</v>
      </c>
      <c r="DR9" s="678">
        <f t="shared" si="26"/>
        <v>0</v>
      </c>
      <c r="DS9" s="680" t="b">
        <f t="shared" si="86"/>
        <v>1</v>
      </c>
      <c r="DT9" s="677">
        <f t="shared" si="27"/>
        <v>365411.24747719971</v>
      </c>
      <c r="DU9" s="678">
        <f t="shared" si="28"/>
        <v>18173020.108341698</v>
      </c>
      <c r="DV9" s="678">
        <f t="shared" si="29"/>
        <v>765593.40252117161</v>
      </c>
      <c r="DW9" s="678">
        <f t="shared" si="30"/>
        <v>9010866.5143872052</v>
      </c>
      <c r="DX9" s="678">
        <f t="shared" si="31"/>
        <v>0</v>
      </c>
      <c r="DY9" s="678">
        <f t="shared" si="32"/>
        <v>0</v>
      </c>
      <c r="DZ9" s="680" t="b">
        <f t="shared" si="87"/>
        <v>1</v>
      </c>
      <c r="EA9" s="677">
        <f t="shared" si="33"/>
        <v>365411.24747719971</v>
      </c>
      <c r="EB9" s="678">
        <f t="shared" si="34"/>
        <v>18173020.108341698</v>
      </c>
      <c r="EC9" s="678">
        <f t="shared" si="35"/>
        <v>765593.40252117161</v>
      </c>
      <c r="ED9" s="678">
        <f t="shared" si="36"/>
        <v>9010866.5143872052</v>
      </c>
      <c r="EE9" s="678">
        <f t="shared" si="37"/>
        <v>0</v>
      </c>
      <c r="EF9" s="678">
        <f t="shared" si="38"/>
        <v>0</v>
      </c>
      <c r="EG9" s="680" t="b">
        <f t="shared" si="88"/>
        <v>1</v>
      </c>
      <c r="EH9" s="677">
        <f t="shared" si="39"/>
        <v>365411.24747719971</v>
      </c>
      <c r="EI9" s="678">
        <f t="shared" si="40"/>
        <v>18173020.108341698</v>
      </c>
      <c r="EJ9" s="678">
        <f t="shared" si="41"/>
        <v>765593.40252117161</v>
      </c>
      <c r="EK9" s="678">
        <f t="shared" si="42"/>
        <v>9010866.5143872052</v>
      </c>
      <c r="EL9" s="678">
        <f t="shared" si="43"/>
        <v>0</v>
      </c>
      <c r="EM9" s="678">
        <f t="shared" si="44"/>
        <v>0</v>
      </c>
      <c r="EN9" s="680" t="b">
        <f t="shared" si="89"/>
        <v>1</v>
      </c>
      <c r="EO9" s="677">
        <f t="shared" si="45"/>
        <v>121803.74915906621</v>
      </c>
      <c r="EP9" s="678">
        <f t="shared" si="46"/>
        <v>6057673.3694472145</v>
      </c>
      <c r="EQ9" s="678">
        <f t="shared" si="47"/>
        <v>255197.8008403898</v>
      </c>
      <c r="ER9" s="678">
        <f t="shared" si="48"/>
        <v>3003622.1714623934</v>
      </c>
      <c r="ES9" s="678">
        <f t="shared" si="49"/>
        <v>0</v>
      </c>
      <c r="ET9" s="678">
        <f t="shared" si="50"/>
        <v>0</v>
      </c>
      <c r="EU9" s="680" t="b">
        <f t="shared" si="90"/>
        <v>1</v>
      </c>
      <c r="EV9" s="677">
        <f t="shared" si="51"/>
        <v>0</v>
      </c>
      <c r="EW9" s="678">
        <f t="shared" si="52"/>
        <v>0</v>
      </c>
      <c r="EX9" s="678">
        <f t="shared" si="53"/>
        <v>0</v>
      </c>
      <c r="EY9" s="678">
        <f t="shared" si="54"/>
        <v>0</v>
      </c>
      <c r="EZ9" s="678">
        <f t="shared" si="55"/>
        <v>0</v>
      </c>
      <c r="FA9" s="678">
        <f t="shared" si="56"/>
        <v>0</v>
      </c>
      <c r="FB9" s="680" t="b">
        <f t="shared" si="91"/>
        <v>1</v>
      </c>
      <c r="FD9" s="675">
        <f t="shared" si="57"/>
        <v>72163885.238992736</v>
      </c>
      <c r="FE9" s="675">
        <f t="shared" si="58"/>
        <v>0</v>
      </c>
      <c r="FF9" s="675">
        <f t="shared" si="59"/>
        <v>0</v>
      </c>
      <c r="FG9" s="675">
        <f t="shared" si="60"/>
        <v>0</v>
      </c>
      <c r="FH9" s="675">
        <f t="shared" si="61"/>
        <v>0</v>
      </c>
      <c r="FI9" s="675">
        <f t="shared" si="62"/>
        <v>0</v>
      </c>
      <c r="FJ9" s="671" t="s">
        <v>880</v>
      </c>
      <c r="FK9" s="684">
        <f t="shared" si="92"/>
        <v>72163885.238992736</v>
      </c>
      <c r="FL9" s="678">
        <f t="shared" si="63"/>
        <v>13325616.753737118</v>
      </c>
      <c r="FM9" s="678">
        <f t="shared" si="64"/>
        <v>13325616.753737118</v>
      </c>
      <c r="FN9" s="678">
        <f t="shared" si="65"/>
        <v>13325616.753737118</v>
      </c>
      <c r="FO9" s="678">
        <f t="shared" si="66"/>
        <v>13325616.753737118</v>
      </c>
      <c r="FP9" s="678">
        <f t="shared" si="67"/>
        <v>13325616.753737118</v>
      </c>
      <c r="FQ9" s="678">
        <f t="shared" si="68"/>
        <v>5535801.4703071369</v>
      </c>
      <c r="FR9" s="678">
        <f t="shared" si="69"/>
        <v>0</v>
      </c>
      <c r="FS9" s="685">
        <f t="shared" si="70"/>
        <v>0</v>
      </c>
      <c r="FT9" s="699" t="b">
        <f t="shared" si="93"/>
        <v>1</v>
      </c>
    </row>
    <row r="10" spans="1:211" ht="13.5">
      <c r="A10" s="671">
        <v>21087</v>
      </c>
      <c r="B10" s="686" t="s">
        <v>6024</v>
      </c>
      <c r="C10" s="671" t="s">
        <v>5962</v>
      </c>
      <c r="D10" s="671" t="s">
        <v>6025</v>
      </c>
      <c r="F10" s="671" t="s">
        <v>4954</v>
      </c>
      <c r="G10" s="671" t="s">
        <v>5964</v>
      </c>
      <c r="H10" s="671" t="s">
        <v>5965</v>
      </c>
      <c r="I10" s="671" t="s">
        <v>6008</v>
      </c>
      <c r="J10" s="671" t="s">
        <v>6009</v>
      </c>
      <c r="K10" s="671" t="s">
        <v>6010</v>
      </c>
      <c r="L10" s="671" t="s">
        <v>6011</v>
      </c>
      <c r="M10" s="671" t="s">
        <v>3892</v>
      </c>
      <c r="N10" s="671">
        <v>73190501</v>
      </c>
      <c r="O10" s="671" t="s">
        <v>5969</v>
      </c>
      <c r="P10" s="697">
        <v>44341</v>
      </c>
      <c r="Q10" s="671">
        <v>8</v>
      </c>
      <c r="R10" s="671">
        <v>1</v>
      </c>
      <c r="T10" s="673">
        <v>373964444</v>
      </c>
      <c r="U10" s="673">
        <v>373964444</v>
      </c>
      <c r="V10" s="673">
        <v>1958860</v>
      </c>
      <c r="W10" s="673">
        <v>223132206</v>
      </c>
      <c r="X10" s="673">
        <v>150832238</v>
      </c>
      <c r="AE10" s="671" t="s">
        <v>5971</v>
      </c>
      <c r="AH10" s="671">
        <v>21547460</v>
      </c>
      <c r="AI10" s="671" t="s">
        <v>6008</v>
      </c>
      <c r="AJ10" s="671" t="s">
        <v>6010</v>
      </c>
      <c r="AN10" s="671" t="s">
        <v>6026</v>
      </c>
      <c r="AO10" s="671" t="s">
        <v>6027</v>
      </c>
      <c r="AP10" s="671" t="s">
        <v>6010</v>
      </c>
      <c r="AQ10" s="671" t="s">
        <v>6014</v>
      </c>
      <c r="AR10" s="671" t="s">
        <v>6015</v>
      </c>
      <c r="AS10" s="671" t="s">
        <v>6028</v>
      </c>
      <c r="AT10" s="671" t="s">
        <v>6029</v>
      </c>
      <c r="AU10" s="671" t="s">
        <v>6018</v>
      </c>
      <c r="AV10" s="671">
        <v>185913866</v>
      </c>
      <c r="AW10" s="671">
        <v>37218340</v>
      </c>
      <c r="AY10" s="671" t="s">
        <v>6019</v>
      </c>
      <c r="AZ10" s="700" t="s">
        <v>6020</v>
      </c>
      <c r="BA10" s="671" t="s">
        <v>5983</v>
      </c>
      <c r="BB10" s="671" t="s">
        <v>5992</v>
      </c>
      <c r="BD10" s="671">
        <v>78</v>
      </c>
      <c r="BE10" s="672" t="s">
        <v>6021</v>
      </c>
      <c r="BF10" s="701" t="s">
        <v>6022</v>
      </c>
      <c r="BG10" s="701" t="s">
        <v>6023</v>
      </c>
      <c r="BH10" s="701" t="s">
        <v>5520</v>
      </c>
      <c r="BI10" s="701"/>
      <c r="BJ10" s="701"/>
      <c r="BM10" s="673">
        <v>150832238</v>
      </c>
      <c r="BN10" s="674">
        <v>40.563560093485265</v>
      </c>
      <c r="BO10" s="674">
        <v>2017.3500359778354</v>
      </c>
      <c r="BP10" s="674">
        <v>84.986967984014044</v>
      </c>
      <c r="BQ10" s="674">
        <v>1000.2779823396821</v>
      </c>
      <c r="BR10" s="674" t="s">
        <v>758</v>
      </c>
      <c r="BS10" s="674" t="s">
        <v>758</v>
      </c>
      <c r="BT10" s="674" t="s">
        <v>758</v>
      </c>
      <c r="BU10" s="674" t="s">
        <v>758</v>
      </c>
      <c r="BV10" s="671" t="s">
        <v>1110</v>
      </c>
      <c r="BX10" s="673">
        <f t="shared" si="14"/>
        <v>150832238</v>
      </c>
      <c r="BY10" s="671">
        <f t="shared" si="15"/>
        <v>77</v>
      </c>
      <c r="BZ10" s="671">
        <f t="shared" si="71"/>
        <v>7</v>
      </c>
      <c r="CA10" s="675">
        <f t="shared" si="16"/>
        <v>1958860.2337662338</v>
      </c>
      <c r="CB10" s="675">
        <f t="shared" si="72"/>
        <v>148873377.76623377</v>
      </c>
      <c r="CC10" s="675">
        <f t="shared" si="73"/>
        <v>23506322.805194806</v>
      </c>
      <c r="CD10" s="675">
        <f>MIN($CA10*12,MAX(0,$CB10-SUM($CC10:CC10)))</f>
        <v>23506322.805194806</v>
      </c>
      <c r="CE10" s="675">
        <f>MIN($CA10*12,MAX(0,$CB10-SUM($CC10:CD10)))</f>
        <v>23506322.805194806</v>
      </c>
      <c r="CF10" s="675">
        <f>MIN($CA10*12,MAX(0,$CB10-SUM($CC10:CE10)))</f>
        <v>23506322.805194806</v>
      </c>
      <c r="CG10" s="675">
        <f>MIN($CA10*12,MAX(0,$CB10-SUM($CC10:CF10)))</f>
        <v>23506322.805194806</v>
      </c>
      <c r="CH10" s="675">
        <f>MIN($CA10*12,MAX(0,$CB10-SUM($CC10:CG10)))</f>
        <v>23506322.805194806</v>
      </c>
      <c r="CI10" s="675">
        <f>MIN($CA10*12,MAX(0,$CB10-SUM($CC10:CH10)))</f>
        <v>7835440.9350649416</v>
      </c>
      <c r="CJ10" s="675">
        <f>MIN($CA10*12,MAX(0,$CB10-SUM($CC10:CI10)))</f>
        <v>0</v>
      </c>
      <c r="CK10" s="698">
        <f t="shared" si="17"/>
        <v>1.290526754835755E-2</v>
      </c>
      <c r="CL10" s="698">
        <f t="shared" si="18"/>
        <v>0.6418184669437822</v>
      </c>
      <c r="CM10" s="698">
        <f t="shared" si="18"/>
        <v>2.7038542904757202E-2</v>
      </c>
      <c r="CN10" s="698">
        <f t="shared" si="18"/>
        <v>0.31823772260310307</v>
      </c>
      <c r="CO10" s="698">
        <f t="shared" si="18"/>
        <v>0</v>
      </c>
      <c r="CP10" s="698">
        <f t="shared" si="18"/>
        <v>0</v>
      </c>
      <c r="CQ10" s="671" t="b">
        <f t="shared" si="74"/>
        <v>1</v>
      </c>
      <c r="CR10" s="677">
        <f t="shared" si="75"/>
        <v>1921250.7709009512</v>
      </c>
      <c r="CS10" s="678">
        <f t="shared" si="19"/>
        <v>95549683.086666703</v>
      </c>
      <c r="CT10" s="678">
        <f t="shared" si="19"/>
        <v>4025319.2121084388</v>
      </c>
      <c r="CU10" s="678">
        <f t="shared" si="19"/>
        <v>47377124.696557678</v>
      </c>
      <c r="CV10" s="678">
        <f t="shared" si="19"/>
        <v>0</v>
      </c>
      <c r="CW10" s="678">
        <f t="shared" si="19"/>
        <v>0</v>
      </c>
      <c r="CX10" s="671" t="b">
        <f t="shared" si="76"/>
        <v>1</v>
      </c>
      <c r="CY10" s="677">
        <f t="shared" si="77"/>
        <v>303355.38487909758</v>
      </c>
      <c r="CZ10" s="678">
        <f t="shared" si="20"/>
        <v>15086792.066315796</v>
      </c>
      <c r="DA10" s="678">
        <f t="shared" si="20"/>
        <v>635576.71770133241</v>
      </c>
      <c r="DB10" s="678">
        <f t="shared" si="20"/>
        <v>7480598.6362985801</v>
      </c>
      <c r="DC10" s="678">
        <f t="shared" si="20"/>
        <v>0</v>
      </c>
      <c r="DD10" s="678">
        <f t="shared" si="20"/>
        <v>0</v>
      </c>
      <c r="DE10" s="680" t="b">
        <f t="shared" si="78"/>
        <v>1</v>
      </c>
      <c r="DF10" s="677">
        <f t="shared" si="79"/>
        <v>303355.38487909758</v>
      </c>
      <c r="DG10" s="678">
        <f t="shared" si="80"/>
        <v>15086792.066315796</v>
      </c>
      <c r="DH10" s="678">
        <f t="shared" si="81"/>
        <v>635576.71770133241</v>
      </c>
      <c r="DI10" s="678">
        <f t="shared" si="82"/>
        <v>7480598.6362985801</v>
      </c>
      <c r="DJ10" s="678">
        <f t="shared" si="83"/>
        <v>0</v>
      </c>
      <c r="DK10" s="678">
        <f t="shared" si="84"/>
        <v>0</v>
      </c>
      <c r="DL10" s="680" t="b">
        <f t="shared" si="85"/>
        <v>1</v>
      </c>
      <c r="DM10" s="677">
        <f t="shared" si="21"/>
        <v>303355.38487909758</v>
      </c>
      <c r="DN10" s="678">
        <f t="shared" si="22"/>
        <v>15086792.066315796</v>
      </c>
      <c r="DO10" s="678">
        <f t="shared" si="23"/>
        <v>635576.71770133241</v>
      </c>
      <c r="DP10" s="678">
        <f t="shared" si="24"/>
        <v>7480598.6362985801</v>
      </c>
      <c r="DQ10" s="678">
        <f t="shared" si="25"/>
        <v>0</v>
      </c>
      <c r="DR10" s="678">
        <f t="shared" si="26"/>
        <v>0</v>
      </c>
      <c r="DS10" s="680" t="b">
        <f t="shared" si="86"/>
        <v>1</v>
      </c>
      <c r="DT10" s="677">
        <f t="shared" si="27"/>
        <v>303355.38487909758</v>
      </c>
      <c r="DU10" s="678">
        <f t="shared" si="28"/>
        <v>15086792.066315796</v>
      </c>
      <c r="DV10" s="678">
        <f t="shared" si="29"/>
        <v>635576.71770133241</v>
      </c>
      <c r="DW10" s="678">
        <f t="shared" si="30"/>
        <v>7480598.6362985801</v>
      </c>
      <c r="DX10" s="678">
        <f t="shared" si="31"/>
        <v>0</v>
      </c>
      <c r="DY10" s="678">
        <f t="shared" si="32"/>
        <v>0</v>
      </c>
      <c r="DZ10" s="680" t="b">
        <f t="shared" si="87"/>
        <v>1</v>
      </c>
      <c r="EA10" s="677">
        <f t="shared" si="33"/>
        <v>303355.38487909758</v>
      </c>
      <c r="EB10" s="678">
        <f t="shared" si="34"/>
        <v>15086792.066315796</v>
      </c>
      <c r="EC10" s="678">
        <f t="shared" si="35"/>
        <v>635576.71770133241</v>
      </c>
      <c r="ED10" s="678">
        <f t="shared" si="36"/>
        <v>7480598.6362985801</v>
      </c>
      <c r="EE10" s="678">
        <f t="shared" si="37"/>
        <v>0</v>
      </c>
      <c r="EF10" s="678">
        <f t="shared" si="38"/>
        <v>0</v>
      </c>
      <c r="EG10" s="680" t="b">
        <f t="shared" si="88"/>
        <v>1</v>
      </c>
      <c r="EH10" s="677">
        <f t="shared" si="39"/>
        <v>303355.38487909758</v>
      </c>
      <c r="EI10" s="678">
        <f t="shared" si="40"/>
        <v>15086792.066315796</v>
      </c>
      <c r="EJ10" s="678">
        <f t="shared" si="41"/>
        <v>635576.71770133241</v>
      </c>
      <c r="EK10" s="678">
        <f t="shared" si="42"/>
        <v>7480598.6362985801</v>
      </c>
      <c r="EL10" s="678">
        <f t="shared" si="43"/>
        <v>0</v>
      </c>
      <c r="EM10" s="678">
        <f t="shared" si="44"/>
        <v>0</v>
      </c>
      <c r="EN10" s="680" t="b">
        <f t="shared" si="89"/>
        <v>1</v>
      </c>
      <c r="EO10" s="677">
        <f t="shared" si="45"/>
        <v>101118.46162636593</v>
      </c>
      <c r="EP10" s="678">
        <f t="shared" si="46"/>
        <v>5028930.6887719361</v>
      </c>
      <c r="EQ10" s="678">
        <f t="shared" si="47"/>
        <v>211858.90590044431</v>
      </c>
      <c r="ER10" s="678">
        <f t="shared" si="48"/>
        <v>2493532.8787661954</v>
      </c>
      <c r="ES10" s="678">
        <f t="shared" si="49"/>
        <v>0</v>
      </c>
      <c r="ET10" s="678">
        <f t="shared" si="50"/>
        <v>0</v>
      </c>
      <c r="EU10" s="680" t="b">
        <f t="shared" si="90"/>
        <v>1</v>
      </c>
      <c r="EV10" s="677">
        <f t="shared" si="51"/>
        <v>0</v>
      </c>
      <c r="EW10" s="678">
        <f t="shared" si="52"/>
        <v>0</v>
      </c>
      <c r="EX10" s="678">
        <f t="shared" si="53"/>
        <v>0</v>
      </c>
      <c r="EY10" s="678">
        <f t="shared" si="54"/>
        <v>0</v>
      </c>
      <c r="EZ10" s="678">
        <f t="shared" si="55"/>
        <v>0</v>
      </c>
      <c r="FA10" s="678">
        <f t="shared" si="56"/>
        <v>0</v>
      </c>
      <c r="FB10" s="680" t="b">
        <f t="shared" si="91"/>
        <v>1</v>
      </c>
      <c r="FD10" s="675">
        <f t="shared" si="57"/>
        <v>3518327373.5419517</v>
      </c>
      <c r="FE10" s="675">
        <f t="shared" si="58"/>
        <v>2298394758.6753211</v>
      </c>
      <c r="FF10" s="675">
        <f t="shared" si="59"/>
        <v>0</v>
      </c>
      <c r="FG10" s="675">
        <f t="shared" si="60"/>
        <v>0</v>
      </c>
      <c r="FH10" s="675">
        <f t="shared" si="61"/>
        <v>0</v>
      </c>
      <c r="FI10" s="675">
        <f t="shared" si="62"/>
        <v>0</v>
      </c>
      <c r="FJ10" s="671" t="s">
        <v>5213</v>
      </c>
      <c r="FK10" s="684">
        <f>FD10+FE10+FF10+FG10+FH10+FI10</f>
        <v>5816722132.2172728</v>
      </c>
      <c r="FL10" s="678">
        <f t="shared" si="63"/>
        <v>953136229.19209862</v>
      </c>
      <c r="FM10" s="678">
        <f t="shared" si="64"/>
        <v>953136229.19209862</v>
      </c>
      <c r="FN10" s="678">
        <f t="shared" si="65"/>
        <v>953136229.19209862</v>
      </c>
      <c r="FO10" s="678">
        <f t="shared" si="66"/>
        <v>938714750.5190568</v>
      </c>
      <c r="FP10" s="678">
        <f t="shared" si="67"/>
        <v>918524680.37679827</v>
      </c>
      <c r="FQ10" s="678">
        <f t="shared" si="68"/>
        <v>583535886.28203702</v>
      </c>
      <c r="FR10" s="678">
        <f t="shared" si="69"/>
        <v>516538127.46308476</v>
      </c>
      <c r="FS10" s="685">
        <f t="shared" si="70"/>
        <v>1.1920928955078125E-7</v>
      </c>
      <c r="FT10" s="699" t="b">
        <f t="shared" si="93"/>
        <v>1</v>
      </c>
    </row>
    <row r="11" spans="1:211" ht="13.5">
      <c r="A11" s="671">
        <v>21088</v>
      </c>
      <c r="B11" s="686" t="s">
        <v>6030</v>
      </c>
      <c r="C11" s="671" t="s">
        <v>5962</v>
      </c>
      <c r="D11" s="671" t="s">
        <v>6031</v>
      </c>
      <c r="F11" s="671" t="s">
        <v>4954</v>
      </c>
      <c r="G11" s="671" t="s">
        <v>5964</v>
      </c>
      <c r="H11" s="671" t="s">
        <v>5965</v>
      </c>
      <c r="I11" s="671" t="s">
        <v>6008</v>
      </c>
      <c r="J11" s="671" t="s">
        <v>6009</v>
      </c>
      <c r="K11" s="671" t="s">
        <v>6010</v>
      </c>
      <c r="L11" s="671" t="s">
        <v>6011</v>
      </c>
      <c r="M11" s="671" t="s">
        <v>3892</v>
      </c>
      <c r="N11" s="671">
        <v>73190501</v>
      </c>
      <c r="O11" s="671" t="s">
        <v>5969</v>
      </c>
      <c r="P11" s="697">
        <v>44341</v>
      </c>
      <c r="Q11" s="671">
        <v>8</v>
      </c>
      <c r="R11" s="671">
        <v>1</v>
      </c>
      <c r="T11" s="673">
        <v>3700000</v>
      </c>
      <c r="U11" s="673">
        <v>3700000</v>
      </c>
      <c r="V11" s="673">
        <v>19381</v>
      </c>
      <c r="W11" s="673">
        <v>2207669</v>
      </c>
      <c r="X11" s="673">
        <v>1492331</v>
      </c>
      <c r="Y11" s="671" t="s">
        <v>6032</v>
      </c>
      <c r="AE11" s="671" t="s">
        <v>5971</v>
      </c>
      <c r="AF11" s="671" t="s">
        <v>6033</v>
      </c>
      <c r="AH11" s="671">
        <v>213191</v>
      </c>
      <c r="AI11" s="671" t="s">
        <v>6008</v>
      </c>
      <c r="AJ11" s="671" t="s">
        <v>6010</v>
      </c>
      <c r="AN11" s="671" t="s">
        <v>6034</v>
      </c>
      <c r="AO11" s="671">
        <v>0</v>
      </c>
      <c r="AP11" s="671" t="s">
        <v>6010</v>
      </c>
      <c r="AQ11" s="671" t="s">
        <v>6014</v>
      </c>
      <c r="AR11" s="671" t="s">
        <v>6035</v>
      </c>
      <c r="AS11" s="671" t="s">
        <v>6036</v>
      </c>
      <c r="AT11" s="671" t="s">
        <v>6037</v>
      </c>
      <c r="AU11" s="671" t="s">
        <v>6018</v>
      </c>
      <c r="AV11" s="671">
        <v>1839430</v>
      </c>
      <c r="AW11" s="671">
        <v>368239</v>
      </c>
      <c r="AY11" s="671" t="s">
        <v>6019</v>
      </c>
      <c r="AZ11" s="700" t="s">
        <v>6020</v>
      </c>
      <c r="BA11" s="671" t="s">
        <v>5983</v>
      </c>
      <c r="BB11" s="671" t="s">
        <v>5992</v>
      </c>
      <c r="BD11" s="671">
        <v>78</v>
      </c>
      <c r="BE11" s="672" t="s">
        <v>6021</v>
      </c>
      <c r="BF11" s="701" t="s">
        <v>6022</v>
      </c>
      <c r="BG11" s="701" t="s">
        <v>6023</v>
      </c>
      <c r="BH11" s="701" t="s">
        <v>5520</v>
      </c>
      <c r="BI11" s="701"/>
      <c r="BJ11" s="701"/>
      <c r="BM11" s="673">
        <v>1492331</v>
      </c>
      <c r="BN11" s="674">
        <v>40.563560093485265</v>
      </c>
      <c r="BO11" s="674">
        <v>2017.3500359778354</v>
      </c>
      <c r="BP11" s="674">
        <v>84.986967984014044</v>
      </c>
      <c r="BQ11" s="674">
        <v>1000.2779823396821</v>
      </c>
      <c r="BR11" s="674" t="s">
        <v>758</v>
      </c>
      <c r="BS11" s="674" t="s">
        <v>758</v>
      </c>
      <c r="BT11" s="674" t="s">
        <v>758</v>
      </c>
      <c r="BU11" s="674" t="s">
        <v>758</v>
      </c>
      <c r="BV11" s="671" t="s">
        <v>1110</v>
      </c>
      <c r="BX11" s="673">
        <f t="shared" si="14"/>
        <v>1492331</v>
      </c>
      <c r="BY11" s="671">
        <f t="shared" si="15"/>
        <v>77</v>
      </c>
      <c r="BZ11" s="671">
        <f t="shared" si="71"/>
        <v>7</v>
      </c>
      <c r="CA11" s="675">
        <f t="shared" si="16"/>
        <v>19380.922077922078</v>
      </c>
      <c r="CB11" s="675">
        <f t="shared" si="72"/>
        <v>1472950.0779220778</v>
      </c>
      <c r="CC11" s="675">
        <f t="shared" si="73"/>
        <v>232571.06493506493</v>
      </c>
      <c r="CD11" s="675">
        <f>MIN($CA11*12,MAX(0,$CB11-SUM($CC11:CC11)))</f>
        <v>232571.06493506493</v>
      </c>
      <c r="CE11" s="675">
        <f>MIN($CA11*12,MAX(0,$CB11-SUM($CC11:CD11)))</f>
        <v>232571.06493506493</v>
      </c>
      <c r="CF11" s="675">
        <f>MIN($CA11*12,MAX(0,$CB11-SUM($CC11:CE11)))</f>
        <v>232571.06493506493</v>
      </c>
      <c r="CG11" s="675">
        <f>MIN($CA11*12,MAX(0,$CB11-SUM($CC11:CF11)))</f>
        <v>232571.06493506493</v>
      </c>
      <c r="CH11" s="675">
        <f>MIN($CA11*12,MAX(0,$CB11-SUM($CC11:CG11)))</f>
        <v>232571.06493506493</v>
      </c>
      <c r="CI11" s="675">
        <f>MIN($CA11*12,MAX(0,$CB11-SUM($CC11:CH11)))</f>
        <v>77523.688311688369</v>
      </c>
      <c r="CJ11" s="675">
        <f>MIN($CA11*12,MAX(0,$CB11-SUM($CC11:CI11)))</f>
        <v>0</v>
      </c>
      <c r="CK11" s="698">
        <f t="shared" si="17"/>
        <v>1.290526754835755E-2</v>
      </c>
      <c r="CL11" s="698">
        <f t="shared" si="18"/>
        <v>0.6418184669437822</v>
      </c>
      <c r="CM11" s="698">
        <f t="shared" si="18"/>
        <v>2.7038542904757202E-2</v>
      </c>
      <c r="CN11" s="698">
        <f t="shared" si="18"/>
        <v>0.31823772260310307</v>
      </c>
      <c r="CO11" s="698">
        <f t="shared" si="18"/>
        <v>0</v>
      </c>
      <c r="CP11" s="698">
        <f t="shared" si="18"/>
        <v>0</v>
      </c>
      <c r="CQ11" s="671" t="b">
        <f t="shared" si="74"/>
        <v>1</v>
      </c>
      <c r="CR11" s="677">
        <f t="shared" si="75"/>
        <v>19008.814840958516</v>
      </c>
      <c r="CS11" s="678">
        <f t="shared" si="19"/>
        <v>945366.56089667254</v>
      </c>
      <c r="CT11" s="678">
        <f t="shared" si="19"/>
        <v>39826.423878461566</v>
      </c>
      <c r="CU11" s="678">
        <f t="shared" si="19"/>
        <v>468748.27830598527</v>
      </c>
      <c r="CV11" s="678">
        <f t="shared" si="19"/>
        <v>0</v>
      </c>
      <c r="CW11" s="678">
        <f t="shared" si="19"/>
        <v>0</v>
      </c>
      <c r="CX11" s="671" t="b">
        <f t="shared" si="76"/>
        <v>1</v>
      </c>
      <c r="CY11" s="677">
        <f t="shared" si="77"/>
        <v>3001.39181699345</v>
      </c>
      <c r="CZ11" s="678">
        <f t="shared" si="20"/>
        <v>149268.40435210618</v>
      </c>
      <c r="DA11" s="678">
        <f t="shared" si="20"/>
        <v>6288.3827176518262</v>
      </c>
      <c r="DB11" s="678">
        <f t="shared" si="20"/>
        <v>74012.886048313463</v>
      </c>
      <c r="DC11" s="678">
        <f t="shared" si="20"/>
        <v>0</v>
      </c>
      <c r="DD11" s="678">
        <f t="shared" si="20"/>
        <v>0</v>
      </c>
      <c r="DE11" s="680" t="b">
        <f t="shared" si="78"/>
        <v>1</v>
      </c>
      <c r="DF11" s="677">
        <f t="shared" si="79"/>
        <v>3001.39181699345</v>
      </c>
      <c r="DG11" s="678">
        <f t="shared" si="80"/>
        <v>149268.40435210618</v>
      </c>
      <c r="DH11" s="678">
        <f t="shared" si="81"/>
        <v>6288.3827176518262</v>
      </c>
      <c r="DI11" s="678">
        <f t="shared" si="82"/>
        <v>74012.886048313463</v>
      </c>
      <c r="DJ11" s="678">
        <f t="shared" si="83"/>
        <v>0</v>
      </c>
      <c r="DK11" s="678">
        <f t="shared" si="84"/>
        <v>0</v>
      </c>
      <c r="DL11" s="680" t="b">
        <f t="shared" si="85"/>
        <v>1</v>
      </c>
      <c r="DM11" s="677">
        <f t="shared" si="21"/>
        <v>3001.39181699345</v>
      </c>
      <c r="DN11" s="678">
        <f t="shared" si="22"/>
        <v>149268.40435210618</v>
      </c>
      <c r="DO11" s="678">
        <f t="shared" si="23"/>
        <v>6288.3827176518262</v>
      </c>
      <c r="DP11" s="678">
        <f t="shared" si="24"/>
        <v>74012.886048313463</v>
      </c>
      <c r="DQ11" s="678">
        <f t="shared" si="25"/>
        <v>0</v>
      </c>
      <c r="DR11" s="678">
        <f t="shared" si="26"/>
        <v>0</v>
      </c>
      <c r="DS11" s="680" t="b">
        <f t="shared" si="86"/>
        <v>1</v>
      </c>
      <c r="DT11" s="677">
        <f t="shared" si="27"/>
        <v>3001.39181699345</v>
      </c>
      <c r="DU11" s="678">
        <f t="shared" si="28"/>
        <v>149268.40435210618</v>
      </c>
      <c r="DV11" s="678">
        <f t="shared" si="29"/>
        <v>6288.3827176518262</v>
      </c>
      <c r="DW11" s="678">
        <f t="shared" si="30"/>
        <v>74012.886048313463</v>
      </c>
      <c r="DX11" s="678">
        <f t="shared" si="31"/>
        <v>0</v>
      </c>
      <c r="DY11" s="678">
        <f t="shared" si="32"/>
        <v>0</v>
      </c>
      <c r="DZ11" s="680" t="b">
        <f t="shared" si="87"/>
        <v>1</v>
      </c>
      <c r="EA11" s="677">
        <f t="shared" si="33"/>
        <v>3001.39181699345</v>
      </c>
      <c r="EB11" s="678">
        <f t="shared" si="34"/>
        <v>149268.40435210618</v>
      </c>
      <c r="EC11" s="678">
        <f t="shared" si="35"/>
        <v>6288.3827176518262</v>
      </c>
      <c r="ED11" s="678">
        <f t="shared" si="36"/>
        <v>74012.886048313463</v>
      </c>
      <c r="EE11" s="678">
        <f t="shared" si="37"/>
        <v>0</v>
      </c>
      <c r="EF11" s="678">
        <f t="shared" si="38"/>
        <v>0</v>
      </c>
      <c r="EG11" s="680" t="b">
        <f t="shared" si="88"/>
        <v>1</v>
      </c>
      <c r="EH11" s="677">
        <f t="shared" si="39"/>
        <v>3001.39181699345</v>
      </c>
      <c r="EI11" s="678">
        <f t="shared" si="40"/>
        <v>149268.40435210618</v>
      </c>
      <c r="EJ11" s="678">
        <f t="shared" si="41"/>
        <v>6288.3827176518262</v>
      </c>
      <c r="EK11" s="678">
        <f t="shared" si="42"/>
        <v>74012.886048313463</v>
      </c>
      <c r="EL11" s="678">
        <f t="shared" si="43"/>
        <v>0</v>
      </c>
      <c r="EM11" s="678">
        <f t="shared" si="44"/>
        <v>0</v>
      </c>
      <c r="EN11" s="680" t="b">
        <f t="shared" si="89"/>
        <v>1</v>
      </c>
      <c r="EO11" s="677">
        <f t="shared" si="45"/>
        <v>1000.4639389978174</v>
      </c>
      <c r="EP11" s="678">
        <f t="shared" si="46"/>
        <v>49756.134784035436</v>
      </c>
      <c r="EQ11" s="678">
        <f t="shared" si="47"/>
        <v>2096.1275725506102</v>
      </c>
      <c r="ER11" s="678">
        <f t="shared" si="48"/>
        <v>24670.962016104506</v>
      </c>
      <c r="ES11" s="678">
        <f t="shared" si="49"/>
        <v>0</v>
      </c>
      <c r="ET11" s="678">
        <f t="shared" si="50"/>
        <v>0</v>
      </c>
      <c r="EU11" s="680" t="b">
        <f t="shared" si="90"/>
        <v>1</v>
      </c>
      <c r="EV11" s="677">
        <f t="shared" si="51"/>
        <v>0</v>
      </c>
      <c r="EW11" s="678">
        <f t="shared" si="52"/>
        <v>0</v>
      </c>
      <c r="EX11" s="678">
        <f t="shared" si="53"/>
        <v>0</v>
      </c>
      <c r="EY11" s="678">
        <f t="shared" si="54"/>
        <v>0</v>
      </c>
      <c r="EZ11" s="678">
        <f t="shared" si="55"/>
        <v>0</v>
      </c>
      <c r="FA11" s="678">
        <f t="shared" si="56"/>
        <v>0</v>
      </c>
      <c r="FB11" s="680" t="b">
        <f t="shared" si="91"/>
        <v>1</v>
      </c>
      <c r="FD11" s="675">
        <f t="shared" si="57"/>
        <v>25795207.323125578</v>
      </c>
      <c r="FE11" s="675">
        <f t="shared" si="58"/>
        <v>0</v>
      </c>
      <c r="FF11" s="675">
        <f t="shared" si="59"/>
        <v>1964294.6136769094</v>
      </c>
      <c r="FG11" s="675">
        <f t="shared" si="60"/>
        <v>0</v>
      </c>
      <c r="FH11" s="675">
        <f t="shared" si="61"/>
        <v>0</v>
      </c>
      <c r="FI11" s="675">
        <f t="shared" si="62"/>
        <v>0</v>
      </c>
      <c r="FJ11" s="671" t="s">
        <v>5198</v>
      </c>
      <c r="FK11" s="684">
        <f t="shared" si="92"/>
        <v>27759501.936802488</v>
      </c>
      <c r="FL11" s="678">
        <f t="shared" si="63"/>
        <v>4970151.3113592826</v>
      </c>
      <c r="FM11" s="678">
        <f t="shared" si="64"/>
        <v>4970151.3113592826</v>
      </c>
      <c r="FN11" s="678">
        <f t="shared" si="65"/>
        <v>4970151.3113592826</v>
      </c>
      <c r="FO11" s="678">
        <f t="shared" si="66"/>
        <v>4808297.0298556332</v>
      </c>
      <c r="FP11" s="678">
        <f t="shared" si="67"/>
        <v>4581701.0357505241</v>
      </c>
      <c r="FQ11" s="678">
        <f t="shared" si="68"/>
        <v>1988813.7019402659</v>
      </c>
      <c r="FR11" s="678">
        <f t="shared" si="69"/>
        <v>1470236.235178215</v>
      </c>
      <c r="FS11" s="685">
        <f t="shared" si="70"/>
        <v>0</v>
      </c>
      <c r="FT11" s="699" t="b">
        <f t="shared" si="93"/>
        <v>1</v>
      </c>
    </row>
    <row r="12" spans="1:211" ht="13.5">
      <c r="A12" s="671">
        <v>21090</v>
      </c>
      <c r="B12" s="686" t="s">
        <v>6038</v>
      </c>
      <c r="C12" s="671" t="s">
        <v>5962</v>
      </c>
      <c r="D12" s="671" t="s">
        <v>6039</v>
      </c>
      <c r="F12" s="671" t="s">
        <v>4954</v>
      </c>
      <c r="G12" s="671" t="s">
        <v>5964</v>
      </c>
      <c r="H12" s="671" t="s">
        <v>5965</v>
      </c>
      <c r="I12" s="671" t="s">
        <v>6008</v>
      </c>
      <c r="J12" s="671" t="s">
        <v>6009</v>
      </c>
      <c r="K12" s="671" t="s">
        <v>6010</v>
      </c>
      <c r="L12" s="671" t="s">
        <v>6011</v>
      </c>
      <c r="M12" s="671" t="s">
        <v>3892</v>
      </c>
      <c r="N12" s="671">
        <v>73190501</v>
      </c>
      <c r="O12" s="671" t="s">
        <v>5969</v>
      </c>
      <c r="P12" s="697">
        <v>44341</v>
      </c>
      <c r="Q12" s="671">
        <v>8</v>
      </c>
      <c r="R12" s="671">
        <v>1</v>
      </c>
      <c r="T12" s="673">
        <v>537364444</v>
      </c>
      <c r="U12" s="673">
        <v>537364444</v>
      </c>
      <c r="V12" s="673">
        <v>2814764</v>
      </c>
      <c r="W12" s="673">
        <v>320627575</v>
      </c>
      <c r="X12" s="673">
        <v>216736869</v>
      </c>
      <c r="AE12" s="671" t="s">
        <v>5971</v>
      </c>
      <c r="AH12" s="671">
        <v>30962404</v>
      </c>
      <c r="AI12" s="671" t="s">
        <v>6008</v>
      </c>
      <c r="AJ12" s="671" t="s">
        <v>6010</v>
      </c>
      <c r="AN12" s="671" t="s">
        <v>6040</v>
      </c>
      <c r="AO12" s="671" t="s">
        <v>6041</v>
      </c>
      <c r="AP12" s="671" t="s">
        <v>6010</v>
      </c>
      <c r="AQ12" s="671" t="s">
        <v>6014</v>
      </c>
      <c r="AR12" s="671" t="s">
        <v>6015</v>
      </c>
      <c r="AS12" s="671" t="s">
        <v>6042</v>
      </c>
      <c r="AT12" s="671" t="s">
        <v>6043</v>
      </c>
      <c r="AU12" s="671" t="s">
        <v>6018</v>
      </c>
      <c r="AV12" s="671">
        <v>267147059</v>
      </c>
      <c r="AW12" s="671">
        <v>53480516</v>
      </c>
      <c r="AY12" s="671" t="s">
        <v>6019</v>
      </c>
      <c r="AZ12" s="700" t="s">
        <v>6020</v>
      </c>
      <c r="BA12" s="671" t="s">
        <v>5983</v>
      </c>
      <c r="BB12" s="671" t="s">
        <v>5992</v>
      </c>
      <c r="BD12" s="671">
        <v>78</v>
      </c>
      <c r="BE12" s="672" t="s">
        <v>6021</v>
      </c>
      <c r="BF12" s="701" t="s">
        <v>6022</v>
      </c>
      <c r="BG12" s="701" t="s">
        <v>6023</v>
      </c>
      <c r="BH12" s="701" t="s">
        <v>5520</v>
      </c>
      <c r="BI12" s="701"/>
      <c r="BJ12" s="701"/>
      <c r="BM12" s="673">
        <v>216736869</v>
      </c>
      <c r="BN12" s="674">
        <v>40.563560093485265</v>
      </c>
      <c r="BO12" s="674">
        <v>2017.3500359778354</v>
      </c>
      <c r="BP12" s="674">
        <v>84.986967984014044</v>
      </c>
      <c r="BQ12" s="674">
        <v>1000.2779823396821</v>
      </c>
      <c r="BR12" s="674" t="s">
        <v>758</v>
      </c>
      <c r="BS12" s="674" t="s">
        <v>758</v>
      </c>
      <c r="BT12" s="674" t="s">
        <v>758</v>
      </c>
      <c r="BU12" s="674" t="s">
        <v>758</v>
      </c>
      <c r="BV12" s="671" t="s">
        <v>1110</v>
      </c>
      <c r="BX12" s="673">
        <f t="shared" si="14"/>
        <v>216736869</v>
      </c>
      <c r="BY12" s="671">
        <f t="shared" si="15"/>
        <v>77</v>
      </c>
      <c r="BZ12" s="671">
        <f t="shared" si="71"/>
        <v>7</v>
      </c>
      <c r="CA12" s="675">
        <f t="shared" si="16"/>
        <v>2814764.5324675324</v>
      </c>
      <c r="CB12" s="675">
        <f t="shared" si="72"/>
        <v>213922104.46753246</v>
      </c>
      <c r="CC12" s="675">
        <f t="shared" si="73"/>
        <v>33777174.389610387</v>
      </c>
      <c r="CD12" s="675">
        <f>MIN($CA12*12,MAX(0,$CB12-SUM($CC12:CC12)))</f>
        <v>33777174.389610387</v>
      </c>
      <c r="CE12" s="675">
        <f>MIN($CA12*12,MAX(0,$CB12-SUM($CC12:CD12)))</f>
        <v>33777174.389610387</v>
      </c>
      <c r="CF12" s="675">
        <f>MIN($CA12*12,MAX(0,$CB12-SUM($CC12:CE12)))</f>
        <v>33777174.389610387</v>
      </c>
      <c r="CG12" s="675">
        <f>MIN($CA12*12,MAX(0,$CB12-SUM($CC12:CF12)))</f>
        <v>33777174.389610387</v>
      </c>
      <c r="CH12" s="675">
        <f>MIN($CA12*12,MAX(0,$CB12-SUM($CC12:CG12)))</f>
        <v>33777174.389610387</v>
      </c>
      <c r="CI12" s="675">
        <f>MIN($CA12*12,MAX(0,$CB12-SUM($CC12:CH12)))</f>
        <v>11259058.129870147</v>
      </c>
      <c r="CJ12" s="675">
        <f>MIN($CA12*12,MAX(0,$CB12-SUM($CC12:CI12)))</f>
        <v>0</v>
      </c>
      <c r="CK12" s="698">
        <f t="shared" si="17"/>
        <v>1.290526754835755E-2</v>
      </c>
      <c r="CL12" s="698">
        <f t="shared" si="18"/>
        <v>0.6418184669437822</v>
      </c>
      <c r="CM12" s="698">
        <f t="shared" si="18"/>
        <v>2.7038542904757202E-2</v>
      </c>
      <c r="CN12" s="698">
        <f t="shared" si="18"/>
        <v>0.31823772260310307</v>
      </c>
      <c r="CO12" s="698">
        <f t="shared" si="18"/>
        <v>0</v>
      </c>
      <c r="CP12" s="698">
        <f t="shared" si="18"/>
        <v>0</v>
      </c>
      <c r="CQ12" s="671" t="b">
        <f t="shared" si="74"/>
        <v>1</v>
      </c>
      <c r="CR12" s="677">
        <f t="shared" si="75"/>
        <v>2760721.9926612005</v>
      </c>
      <c r="CS12" s="678">
        <f t="shared" si="19"/>
        <v>137299157.13473931</v>
      </c>
      <c r="CT12" s="678">
        <f t="shared" si="19"/>
        <v>5784141.9999213284</v>
      </c>
      <c r="CU12" s="678">
        <f t="shared" si="19"/>
        <v>68078083.340210631</v>
      </c>
      <c r="CV12" s="678">
        <f t="shared" si="19"/>
        <v>0</v>
      </c>
      <c r="CW12" s="678">
        <f t="shared" si="19"/>
        <v>0</v>
      </c>
      <c r="CX12" s="671" t="b">
        <f t="shared" si="76"/>
        <v>1</v>
      </c>
      <c r="CY12" s="677">
        <f t="shared" si="77"/>
        <v>435903.47252545267</v>
      </c>
      <c r="CZ12" s="678">
        <f t="shared" si="20"/>
        <v>21678814.284432519</v>
      </c>
      <c r="DA12" s="678">
        <f t="shared" si="20"/>
        <v>913285.57893494656</v>
      </c>
      <c r="DB12" s="678">
        <f t="shared" si="20"/>
        <v>10749171.053717468</v>
      </c>
      <c r="DC12" s="678">
        <f t="shared" si="20"/>
        <v>0</v>
      </c>
      <c r="DD12" s="678">
        <f t="shared" si="20"/>
        <v>0</v>
      </c>
      <c r="DE12" s="680" t="b">
        <f t="shared" si="78"/>
        <v>1</v>
      </c>
      <c r="DF12" s="677">
        <f t="shared" si="79"/>
        <v>435903.47252545267</v>
      </c>
      <c r="DG12" s="678">
        <f t="shared" si="80"/>
        <v>21678814.284432519</v>
      </c>
      <c r="DH12" s="678">
        <f t="shared" si="81"/>
        <v>913285.57893494656</v>
      </c>
      <c r="DI12" s="678">
        <f t="shared" si="82"/>
        <v>10749171.053717468</v>
      </c>
      <c r="DJ12" s="678">
        <f t="shared" si="83"/>
        <v>0</v>
      </c>
      <c r="DK12" s="678">
        <f t="shared" si="84"/>
        <v>0</v>
      </c>
      <c r="DL12" s="680" t="b">
        <f t="shared" si="85"/>
        <v>1</v>
      </c>
      <c r="DM12" s="677">
        <f t="shared" si="21"/>
        <v>435903.47252545267</v>
      </c>
      <c r="DN12" s="678">
        <f t="shared" si="22"/>
        <v>21678814.284432519</v>
      </c>
      <c r="DO12" s="678">
        <f t="shared" si="23"/>
        <v>913285.57893494656</v>
      </c>
      <c r="DP12" s="678">
        <f t="shared" si="24"/>
        <v>10749171.053717468</v>
      </c>
      <c r="DQ12" s="678">
        <f t="shared" si="25"/>
        <v>0</v>
      </c>
      <c r="DR12" s="678">
        <f t="shared" si="26"/>
        <v>0</v>
      </c>
      <c r="DS12" s="680" t="b">
        <f t="shared" si="86"/>
        <v>1</v>
      </c>
      <c r="DT12" s="677">
        <f t="shared" si="27"/>
        <v>435903.47252545267</v>
      </c>
      <c r="DU12" s="678">
        <f t="shared" si="28"/>
        <v>21678814.284432519</v>
      </c>
      <c r="DV12" s="678">
        <f t="shared" si="29"/>
        <v>913285.57893494656</v>
      </c>
      <c r="DW12" s="678">
        <f t="shared" si="30"/>
        <v>10749171.053717468</v>
      </c>
      <c r="DX12" s="678">
        <f t="shared" si="31"/>
        <v>0</v>
      </c>
      <c r="DY12" s="678">
        <f t="shared" si="32"/>
        <v>0</v>
      </c>
      <c r="DZ12" s="680" t="b">
        <f t="shared" si="87"/>
        <v>1</v>
      </c>
      <c r="EA12" s="677">
        <f t="shared" si="33"/>
        <v>435903.47252545267</v>
      </c>
      <c r="EB12" s="678">
        <f t="shared" si="34"/>
        <v>21678814.284432519</v>
      </c>
      <c r="EC12" s="678">
        <f t="shared" si="35"/>
        <v>913285.57893494656</v>
      </c>
      <c r="ED12" s="678">
        <f t="shared" si="36"/>
        <v>10749171.053717468</v>
      </c>
      <c r="EE12" s="678">
        <f t="shared" si="37"/>
        <v>0</v>
      </c>
      <c r="EF12" s="678">
        <f t="shared" si="38"/>
        <v>0</v>
      </c>
      <c r="EG12" s="680" t="b">
        <f t="shared" si="88"/>
        <v>1</v>
      </c>
      <c r="EH12" s="677">
        <f t="shared" si="39"/>
        <v>435903.47252545267</v>
      </c>
      <c r="EI12" s="678">
        <f t="shared" si="40"/>
        <v>21678814.284432519</v>
      </c>
      <c r="EJ12" s="678">
        <f t="shared" si="41"/>
        <v>913285.57893494656</v>
      </c>
      <c r="EK12" s="678">
        <f t="shared" si="42"/>
        <v>10749171.053717468</v>
      </c>
      <c r="EL12" s="678">
        <f t="shared" si="43"/>
        <v>0</v>
      </c>
      <c r="EM12" s="678">
        <f t="shared" si="44"/>
        <v>0</v>
      </c>
      <c r="EN12" s="680" t="b">
        <f t="shared" si="89"/>
        <v>1</v>
      </c>
      <c r="EO12" s="677">
        <f t="shared" si="45"/>
        <v>145301.15750848444</v>
      </c>
      <c r="EP12" s="678">
        <f t="shared" si="46"/>
        <v>7226271.4281441849</v>
      </c>
      <c r="EQ12" s="678">
        <f t="shared" si="47"/>
        <v>304428.52631164936</v>
      </c>
      <c r="ER12" s="678">
        <f t="shared" si="48"/>
        <v>3583057.0179058281</v>
      </c>
      <c r="ES12" s="678">
        <f t="shared" si="49"/>
        <v>0</v>
      </c>
      <c r="ET12" s="678">
        <f t="shared" si="50"/>
        <v>0</v>
      </c>
      <c r="EU12" s="680" t="b">
        <f t="shared" si="90"/>
        <v>1</v>
      </c>
      <c r="EV12" s="677">
        <f t="shared" si="51"/>
        <v>0</v>
      </c>
      <c r="EW12" s="678">
        <f t="shared" si="52"/>
        <v>0</v>
      </c>
      <c r="EX12" s="678">
        <f t="shared" si="53"/>
        <v>0</v>
      </c>
      <c r="EY12" s="678">
        <f t="shared" si="54"/>
        <v>0</v>
      </c>
      <c r="EZ12" s="678">
        <f t="shared" si="55"/>
        <v>0</v>
      </c>
      <c r="FA12" s="678">
        <f t="shared" si="56"/>
        <v>0</v>
      </c>
      <c r="FB12" s="680" t="b">
        <f t="shared" si="91"/>
        <v>1</v>
      </c>
      <c r="FD12" s="675">
        <f t="shared" si="57"/>
        <v>6861733.333333334</v>
      </c>
      <c r="FE12" s="675">
        <f t="shared" si="58"/>
        <v>9994786.5999999996</v>
      </c>
      <c r="FF12" s="675">
        <f t="shared" si="59"/>
        <v>0</v>
      </c>
      <c r="FG12" s="675">
        <f t="shared" si="60"/>
        <v>0</v>
      </c>
      <c r="FH12" s="675">
        <f t="shared" si="61"/>
        <v>0</v>
      </c>
      <c r="FI12" s="675">
        <f t="shared" si="62"/>
        <v>0</v>
      </c>
      <c r="FJ12" s="671" t="s">
        <v>5607</v>
      </c>
      <c r="FK12" s="684">
        <f t="shared" si="92"/>
        <v>16856519.933333334</v>
      </c>
      <c r="FL12" s="678">
        <f t="shared" si="63"/>
        <v>7866096.8000000007</v>
      </c>
      <c r="FM12" s="678">
        <f t="shared" si="64"/>
        <v>5235889.7999999989</v>
      </c>
      <c r="FN12" s="678">
        <f t="shared" si="65"/>
        <v>1553600</v>
      </c>
      <c r="FO12" s="678">
        <f t="shared" si="66"/>
        <v>1553600</v>
      </c>
      <c r="FP12" s="678">
        <f t="shared" si="67"/>
        <v>647333.33333333337</v>
      </c>
      <c r="FQ12" s="678">
        <f t="shared" si="68"/>
        <v>0</v>
      </c>
      <c r="FR12" s="678">
        <f t="shared" si="69"/>
        <v>0</v>
      </c>
      <c r="FS12" s="685">
        <f t="shared" si="70"/>
        <v>0</v>
      </c>
      <c r="FT12" s="699" t="b">
        <f t="shared" si="93"/>
        <v>1</v>
      </c>
    </row>
    <row r="13" spans="1:211" ht="13.5">
      <c r="A13" s="671">
        <v>21091</v>
      </c>
      <c r="B13" s="686" t="s">
        <v>6044</v>
      </c>
      <c r="C13" s="671" t="s">
        <v>5962</v>
      </c>
      <c r="D13" s="671" t="s">
        <v>6045</v>
      </c>
      <c r="F13" s="671" t="s">
        <v>4954</v>
      </c>
      <c r="G13" s="671" t="s">
        <v>5964</v>
      </c>
      <c r="H13" s="671" t="s">
        <v>5965</v>
      </c>
      <c r="I13" s="671" t="s">
        <v>6008</v>
      </c>
      <c r="J13" s="671" t="s">
        <v>6009</v>
      </c>
      <c r="K13" s="671" t="s">
        <v>6010</v>
      </c>
      <c r="L13" s="671" t="s">
        <v>6011</v>
      </c>
      <c r="M13" s="671" t="s">
        <v>3892</v>
      </c>
      <c r="N13" s="671">
        <v>73190501</v>
      </c>
      <c r="O13" s="671" t="s">
        <v>5969</v>
      </c>
      <c r="P13" s="697">
        <v>44341</v>
      </c>
      <c r="Q13" s="671">
        <v>8</v>
      </c>
      <c r="R13" s="671">
        <v>1</v>
      </c>
      <c r="T13" s="673">
        <v>17457359</v>
      </c>
      <c r="U13" s="673">
        <v>17457359</v>
      </c>
      <c r="V13" s="673">
        <v>91443</v>
      </c>
      <c r="W13" s="673">
        <v>10416224</v>
      </c>
      <c r="X13" s="673">
        <v>7041135</v>
      </c>
      <c r="Y13" s="671" t="s">
        <v>6046</v>
      </c>
      <c r="AE13" s="671" t="s">
        <v>5971</v>
      </c>
      <c r="AH13" s="671">
        <v>1005873</v>
      </c>
      <c r="AI13" s="671" t="s">
        <v>6008</v>
      </c>
      <c r="AJ13" s="671" t="s">
        <v>6010</v>
      </c>
      <c r="AN13" s="671" t="s">
        <v>6047</v>
      </c>
      <c r="AO13" s="671">
        <v>0</v>
      </c>
      <c r="AP13" s="671" t="s">
        <v>6010</v>
      </c>
      <c r="AQ13" s="671" t="s">
        <v>6014</v>
      </c>
      <c r="AR13" s="671" t="s">
        <v>6035</v>
      </c>
      <c r="AS13" s="671" t="s">
        <v>6048</v>
      </c>
      <c r="AT13" s="671" t="s">
        <v>6049</v>
      </c>
      <c r="AU13" s="671" t="s">
        <v>6018</v>
      </c>
      <c r="AV13" s="671">
        <v>8678807</v>
      </c>
      <c r="AW13" s="671">
        <v>1737417</v>
      </c>
      <c r="AY13" s="671" t="s">
        <v>6019</v>
      </c>
      <c r="AZ13" s="700" t="s">
        <v>6020</v>
      </c>
      <c r="BA13" s="671" t="s">
        <v>5983</v>
      </c>
      <c r="BB13" s="671" t="s">
        <v>5992</v>
      </c>
      <c r="BD13" s="671">
        <v>78</v>
      </c>
      <c r="BE13" s="672" t="s">
        <v>6021</v>
      </c>
      <c r="BF13" s="701" t="s">
        <v>6022</v>
      </c>
      <c r="BG13" s="701" t="s">
        <v>6023</v>
      </c>
      <c r="BH13" s="701" t="s">
        <v>5520</v>
      </c>
      <c r="BI13" s="701"/>
      <c r="BJ13" s="701"/>
      <c r="BM13" s="673">
        <v>7041135</v>
      </c>
      <c r="BN13" s="674">
        <v>40.563560093485265</v>
      </c>
      <c r="BO13" s="674">
        <v>2017.3500359778354</v>
      </c>
      <c r="BP13" s="674">
        <v>84.986967984014044</v>
      </c>
      <c r="BQ13" s="674">
        <v>1000.2779823396821</v>
      </c>
      <c r="BR13" s="674" t="s">
        <v>758</v>
      </c>
      <c r="BS13" s="674" t="s">
        <v>758</v>
      </c>
      <c r="BT13" s="674" t="s">
        <v>758</v>
      </c>
      <c r="BU13" s="674" t="s">
        <v>758</v>
      </c>
      <c r="BV13" s="671" t="s">
        <v>1110</v>
      </c>
      <c r="BX13" s="673">
        <f t="shared" si="14"/>
        <v>7041135</v>
      </c>
      <c r="BY13" s="671">
        <f t="shared" si="15"/>
        <v>77</v>
      </c>
      <c r="BZ13" s="671">
        <f t="shared" si="71"/>
        <v>7</v>
      </c>
      <c r="CA13" s="675">
        <f t="shared" si="16"/>
        <v>91443.311688311689</v>
      </c>
      <c r="CB13" s="675">
        <f t="shared" si="72"/>
        <v>6949691.6883116886</v>
      </c>
      <c r="CC13" s="675">
        <f t="shared" si="73"/>
        <v>1097319.7402597403</v>
      </c>
      <c r="CD13" s="675">
        <f>MIN($CA13*12,MAX(0,$CB13-SUM($CC13:CC13)))</f>
        <v>1097319.7402597403</v>
      </c>
      <c r="CE13" s="675">
        <f>MIN($CA13*12,MAX(0,$CB13-SUM($CC13:CD13)))</f>
        <v>1097319.7402597403</v>
      </c>
      <c r="CF13" s="675">
        <f>MIN($CA13*12,MAX(0,$CB13-SUM($CC13:CE13)))</f>
        <v>1097319.7402597403</v>
      </c>
      <c r="CG13" s="675">
        <f>MIN($CA13*12,MAX(0,$CB13-SUM($CC13:CF13)))</f>
        <v>1097319.7402597403</v>
      </c>
      <c r="CH13" s="675">
        <f>MIN($CA13*12,MAX(0,$CB13-SUM($CC13:CG13)))</f>
        <v>1097319.7402597403</v>
      </c>
      <c r="CI13" s="675">
        <f>MIN($CA13*12,MAX(0,$CB13-SUM($CC13:CH13)))</f>
        <v>365773.24675324652</v>
      </c>
      <c r="CJ13" s="675">
        <f>MIN($CA13*12,MAX(0,$CB13-SUM($CC13:CI13)))</f>
        <v>0</v>
      </c>
      <c r="CK13" s="698">
        <f t="shared" si="17"/>
        <v>1.290526754835755E-2</v>
      </c>
      <c r="CL13" s="698">
        <f t="shared" si="18"/>
        <v>0.6418184669437822</v>
      </c>
      <c r="CM13" s="698">
        <f t="shared" si="18"/>
        <v>2.7038542904757202E-2</v>
      </c>
      <c r="CN13" s="698">
        <f t="shared" si="18"/>
        <v>0.31823772260310307</v>
      </c>
      <c r="CO13" s="698">
        <f t="shared" si="18"/>
        <v>0</v>
      </c>
      <c r="CP13" s="698">
        <f t="shared" si="18"/>
        <v>0</v>
      </c>
      <c r="CQ13" s="671" t="b">
        <f t="shared" si="74"/>
        <v>1</v>
      </c>
      <c r="CR13" s="677">
        <f t="shared" si="75"/>
        <v>89687.630616259034</v>
      </c>
      <c r="CS13" s="678">
        <f t="shared" si="19"/>
        <v>4460440.4651241535</v>
      </c>
      <c r="CT13" s="678">
        <f t="shared" si="19"/>
        <v>187909.5368892501</v>
      </c>
      <c r="CU13" s="678">
        <f t="shared" si="19"/>
        <v>2211654.0556820263</v>
      </c>
      <c r="CV13" s="678">
        <f t="shared" si="19"/>
        <v>0</v>
      </c>
      <c r="CW13" s="678">
        <f t="shared" si="19"/>
        <v>0</v>
      </c>
      <c r="CX13" s="671" t="b">
        <f t="shared" si="76"/>
        <v>1</v>
      </c>
      <c r="CY13" s="677">
        <f t="shared" si="77"/>
        <v>14161.204834146161</v>
      </c>
      <c r="CZ13" s="678">
        <f t="shared" si="20"/>
        <v>704280.07344065572</v>
      </c>
      <c r="DA13" s="678">
        <f t="shared" si="20"/>
        <v>29669.926877250015</v>
      </c>
      <c r="DB13" s="678">
        <f t="shared" si="20"/>
        <v>349208.53510768834</v>
      </c>
      <c r="DC13" s="678">
        <f t="shared" si="20"/>
        <v>0</v>
      </c>
      <c r="DD13" s="678">
        <f t="shared" si="20"/>
        <v>0</v>
      </c>
      <c r="DE13" s="680" t="b">
        <f t="shared" si="78"/>
        <v>1</v>
      </c>
      <c r="DF13" s="677">
        <f t="shared" si="79"/>
        <v>14161.204834146161</v>
      </c>
      <c r="DG13" s="678">
        <f t="shared" si="80"/>
        <v>704280.07344065572</v>
      </c>
      <c r="DH13" s="678">
        <f t="shared" si="81"/>
        <v>29669.926877250015</v>
      </c>
      <c r="DI13" s="678">
        <f t="shared" si="82"/>
        <v>349208.53510768834</v>
      </c>
      <c r="DJ13" s="678">
        <f t="shared" si="83"/>
        <v>0</v>
      </c>
      <c r="DK13" s="678">
        <f t="shared" si="84"/>
        <v>0</v>
      </c>
      <c r="DL13" s="680" t="b">
        <f t="shared" si="85"/>
        <v>1</v>
      </c>
      <c r="DM13" s="677">
        <f t="shared" si="21"/>
        <v>14161.204834146161</v>
      </c>
      <c r="DN13" s="678">
        <f t="shared" si="22"/>
        <v>704280.07344065572</v>
      </c>
      <c r="DO13" s="678">
        <f t="shared" si="23"/>
        <v>29669.926877250015</v>
      </c>
      <c r="DP13" s="678">
        <f t="shared" si="24"/>
        <v>349208.53510768834</v>
      </c>
      <c r="DQ13" s="678">
        <f t="shared" si="25"/>
        <v>0</v>
      </c>
      <c r="DR13" s="678">
        <f t="shared" si="26"/>
        <v>0</v>
      </c>
      <c r="DS13" s="680" t="b">
        <f t="shared" si="86"/>
        <v>1</v>
      </c>
      <c r="DT13" s="677">
        <f t="shared" si="27"/>
        <v>14161.204834146161</v>
      </c>
      <c r="DU13" s="678">
        <f t="shared" si="28"/>
        <v>704280.07344065572</v>
      </c>
      <c r="DV13" s="678">
        <f t="shared" si="29"/>
        <v>29669.926877250015</v>
      </c>
      <c r="DW13" s="678">
        <f t="shared" si="30"/>
        <v>349208.53510768834</v>
      </c>
      <c r="DX13" s="678">
        <f t="shared" si="31"/>
        <v>0</v>
      </c>
      <c r="DY13" s="678">
        <f t="shared" si="32"/>
        <v>0</v>
      </c>
      <c r="DZ13" s="680" t="b">
        <f t="shared" si="87"/>
        <v>1</v>
      </c>
      <c r="EA13" s="677">
        <f t="shared" si="33"/>
        <v>14161.204834146161</v>
      </c>
      <c r="EB13" s="678">
        <f t="shared" si="34"/>
        <v>704280.07344065572</v>
      </c>
      <c r="EC13" s="678">
        <f t="shared" si="35"/>
        <v>29669.926877250015</v>
      </c>
      <c r="ED13" s="678">
        <f t="shared" si="36"/>
        <v>349208.53510768834</v>
      </c>
      <c r="EE13" s="678">
        <f t="shared" si="37"/>
        <v>0</v>
      </c>
      <c r="EF13" s="678">
        <f t="shared" si="38"/>
        <v>0</v>
      </c>
      <c r="EG13" s="680" t="b">
        <f t="shared" si="88"/>
        <v>1</v>
      </c>
      <c r="EH13" s="677">
        <f t="shared" si="39"/>
        <v>14161.204834146161</v>
      </c>
      <c r="EI13" s="678">
        <f t="shared" si="40"/>
        <v>704280.07344065572</v>
      </c>
      <c r="EJ13" s="678">
        <f t="shared" si="41"/>
        <v>29669.926877250015</v>
      </c>
      <c r="EK13" s="678">
        <f t="shared" si="42"/>
        <v>349208.53510768834</v>
      </c>
      <c r="EL13" s="678">
        <f t="shared" si="43"/>
        <v>0</v>
      </c>
      <c r="EM13" s="678">
        <f t="shared" si="44"/>
        <v>0</v>
      </c>
      <c r="EN13" s="680" t="b">
        <f t="shared" si="89"/>
        <v>1</v>
      </c>
      <c r="EO13" s="677">
        <f t="shared" si="45"/>
        <v>4720.4016113820508</v>
      </c>
      <c r="EP13" s="678">
        <f t="shared" si="46"/>
        <v>234760.02448021845</v>
      </c>
      <c r="EQ13" s="678">
        <f t="shared" si="47"/>
        <v>9889.9756257499994</v>
      </c>
      <c r="ER13" s="678">
        <f t="shared" si="48"/>
        <v>116402.84503589604</v>
      </c>
      <c r="ES13" s="678">
        <f t="shared" si="49"/>
        <v>0</v>
      </c>
      <c r="ET13" s="678">
        <f t="shared" si="50"/>
        <v>0</v>
      </c>
      <c r="EU13" s="680" t="b">
        <f t="shared" si="90"/>
        <v>1</v>
      </c>
      <c r="EV13" s="677">
        <f t="shared" si="51"/>
        <v>0</v>
      </c>
      <c r="EW13" s="678">
        <f t="shared" si="52"/>
        <v>0</v>
      </c>
      <c r="EX13" s="678">
        <f t="shared" si="53"/>
        <v>0</v>
      </c>
      <c r="EY13" s="678">
        <f t="shared" si="54"/>
        <v>0</v>
      </c>
      <c r="EZ13" s="678">
        <f t="shared" si="55"/>
        <v>0</v>
      </c>
      <c r="FA13" s="678">
        <f t="shared" si="56"/>
        <v>0</v>
      </c>
      <c r="FB13" s="680" t="b">
        <f t="shared" si="91"/>
        <v>1</v>
      </c>
      <c r="FD13" s="675">
        <f t="shared" si="57"/>
        <v>1497578583.2307692</v>
      </c>
      <c r="FE13" s="675">
        <f t="shared" si="58"/>
        <v>0</v>
      </c>
      <c r="FF13" s="675">
        <f t="shared" si="59"/>
        <v>0</v>
      </c>
      <c r="FG13" s="675">
        <f t="shared" si="60"/>
        <v>0</v>
      </c>
      <c r="FH13" s="675">
        <f t="shared" si="61"/>
        <v>0</v>
      </c>
      <c r="FI13" s="675">
        <f t="shared" si="62"/>
        <v>0</v>
      </c>
      <c r="FJ13" s="671" t="s">
        <v>5614</v>
      </c>
      <c r="FK13" s="684">
        <f t="shared" si="92"/>
        <v>1497578583.2307692</v>
      </c>
      <c r="FL13" s="678">
        <f t="shared" si="63"/>
        <v>354136137.23076928</v>
      </c>
      <c r="FM13" s="678">
        <f t="shared" si="64"/>
        <v>354136137.23076928</v>
      </c>
      <c r="FN13" s="678">
        <f t="shared" si="65"/>
        <v>353667387.23076928</v>
      </c>
      <c r="FO13" s="678">
        <f t="shared" si="66"/>
        <v>348511137.23076928</v>
      </c>
      <c r="FP13" s="678">
        <f t="shared" si="67"/>
        <v>87127784.307692215</v>
      </c>
      <c r="FQ13" s="678">
        <f t="shared" si="68"/>
        <v>0</v>
      </c>
      <c r="FR13" s="678">
        <f t="shared" si="69"/>
        <v>0</v>
      </c>
      <c r="FS13" s="685">
        <f t="shared" si="70"/>
        <v>0</v>
      </c>
      <c r="FT13" s="699" t="b">
        <f t="shared" si="93"/>
        <v>1</v>
      </c>
    </row>
    <row r="14" spans="1:211" ht="13.5">
      <c r="A14" s="671">
        <v>21092</v>
      </c>
      <c r="B14" s="686" t="s">
        <v>6050</v>
      </c>
      <c r="C14" s="671" t="s">
        <v>5962</v>
      </c>
      <c r="D14" s="671" t="s">
        <v>6051</v>
      </c>
      <c r="F14" s="671" t="s">
        <v>4954</v>
      </c>
      <c r="G14" s="671" t="s">
        <v>5964</v>
      </c>
      <c r="H14" s="671" t="s">
        <v>5965</v>
      </c>
      <c r="I14" s="671" t="s">
        <v>6008</v>
      </c>
      <c r="J14" s="671" t="s">
        <v>6009</v>
      </c>
      <c r="K14" s="671" t="s">
        <v>6010</v>
      </c>
      <c r="L14" s="671" t="s">
        <v>6011</v>
      </c>
      <c r="M14" s="671" t="s">
        <v>3892</v>
      </c>
      <c r="N14" s="671">
        <v>73190501</v>
      </c>
      <c r="O14" s="671" t="s">
        <v>5969</v>
      </c>
      <c r="P14" s="697">
        <v>44341</v>
      </c>
      <c r="Q14" s="671">
        <v>8</v>
      </c>
      <c r="R14" s="671">
        <v>1</v>
      </c>
      <c r="T14" s="673">
        <v>322964444</v>
      </c>
      <c r="U14" s="673">
        <v>322964444</v>
      </c>
      <c r="V14" s="673">
        <v>1691717</v>
      </c>
      <c r="W14" s="673">
        <v>192702188</v>
      </c>
      <c r="X14" s="673">
        <v>130262256</v>
      </c>
      <c r="AE14" s="671" t="s">
        <v>5971</v>
      </c>
      <c r="AH14" s="671">
        <v>18608887</v>
      </c>
      <c r="AI14" s="671" t="s">
        <v>6008</v>
      </c>
      <c r="AJ14" s="671" t="s">
        <v>6010</v>
      </c>
      <c r="AN14" s="671" t="s">
        <v>6052</v>
      </c>
      <c r="AO14" s="671" t="s">
        <v>6027</v>
      </c>
      <c r="AP14" s="671" t="s">
        <v>6010</v>
      </c>
      <c r="AQ14" s="671" t="s">
        <v>6014</v>
      </c>
      <c r="AR14" s="671" t="s">
        <v>6015</v>
      </c>
      <c r="AS14" s="671" t="s">
        <v>6053</v>
      </c>
      <c r="AT14" s="671" t="s">
        <v>6054</v>
      </c>
      <c r="AU14" s="671" t="s">
        <v>6018</v>
      </c>
      <c r="AV14" s="671">
        <v>160559565</v>
      </c>
      <c r="AW14" s="671">
        <v>32142623</v>
      </c>
      <c r="AY14" s="671" t="s">
        <v>6019</v>
      </c>
      <c r="AZ14" s="700" t="s">
        <v>6020</v>
      </c>
      <c r="BA14" s="671" t="s">
        <v>5983</v>
      </c>
      <c r="BB14" s="671" t="s">
        <v>5992</v>
      </c>
      <c r="BD14" s="671">
        <v>78</v>
      </c>
      <c r="BE14" s="672" t="s">
        <v>6021</v>
      </c>
      <c r="BF14" s="701" t="s">
        <v>6022</v>
      </c>
      <c r="BG14" s="701" t="s">
        <v>6023</v>
      </c>
      <c r="BH14" s="701" t="s">
        <v>5520</v>
      </c>
      <c r="BI14" s="701"/>
      <c r="BJ14" s="701"/>
      <c r="BM14" s="673">
        <v>130262256</v>
      </c>
      <c r="BN14" s="674">
        <v>40.563560093485265</v>
      </c>
      <c r="BO14" s="674">
        <v>2017.3500359778354</v>
      </c>
      <c r="BP14" s="674">
        <v>84.986967984014044</v>
      </c>
      <c r="BQ14" s="674">
        <v>1000.2779823396821</v>
      </c>
      <c r="BR14" s="674" t="s">
        <v>758</v>
      </c>
      <c r="BS14" s="674" t="s">
        <v>758</v>
      </c>
      <c r="BT14" s="674" t="s">
        <v>758</v>
      </c>
      <c r="BU14" s="674" t="s">
        <v>758</v>
      </c>
      <c r="BV14" s="671" t="s">
        <v>1110</v>
      </c>
      <c r="BX14" s="673">
        <f t="shared" si="14"/>
        <v>130262256</v>
      </c>
      <c r="BY14" s="671">
        <f t="shared" si="15"/>
        <v>77</v>
      </c>
      <c r="BZ14" s="671">
        <f t="shared" si="71"/>
        <v>7</v>
      </c>
      <c r="CA14" s="675">
        <f t="shared" si="16"/>
        <v>1691717.6103896103</v>
      </c>
      <c r="CB14" s="675">
        <f t="shared" si="72"/>
        <v>128570538.38961039</v>
      </c>
      <c r="CC14" s="675">
        <f t="shared" si="73"/>
        <v>20300611.324675322</v>
      </c>
      <c r="CD14" s="675">
        <f>MIN($CA14*12,MAX(0,$CB14-SUM($CC14:CC14)))</f>
        <v>20300611.324675322</v>
      </c>
      <c r="CE14" s="675">
        <f>MIN($CA14*12,MAX(0,$CB14-SUM($CC14:CD14)))</f>
        <v>20300611.324675322</v>
      </c>
      <c r="CF14" s="675">
        <f>MIN($CA14*12,MAX(0,$CB14-SUM($CC14:CE14)))</f>
        <v>20300611.324675322</v>
      </c>
      <c r="CG14" s="675">
        <f>MIN($CA14*12,MAX(0,$CB14-SUM($CC14:CF14)))</f>
        <v>20300611.324675322</v>
      </c>
      <c r="CH14" s="675">
        <f>MIN($CA14*12,MAX(0,$CB14-SUM($CC14:CG14)))</f>
        <v>20300611.324675322</v>
      </c>
      <c r="CI14" s="675">
        <f>MIN($CA14*12,MAX(0,$CB14-SUM($CC14:CH14)))</f>
        <v>6766870.4415584654</v>
      </c>
      <c r="CJ14" s="675">
        <f>MIN($CA14*12,MAX(0,$CB14-SUM($CC14:CI14)))</f>
        <v>0</v>
      </c>
      <c r="CK14" s="698">
        <f t="shared" si="17"/>
        <v>1.290526754835755E-2</v>
      </c>
      <c r="CL14" s="698">
        <f t="shared" si="18"/>
        <v>0.6418184669437822</v>
      </c>
      <c r="CM14" s="698">
        <f t="shared" si="18"/>
        <v>2.7038542904757202E-2</v>
      </c>
      <c r="CN14" s="698">
        <f t="shared" si="18"/>
        <v>0.31823772260310307</v>
      </c>
      <c r="CO14" s="698">
        <f t="shared" si="18"/>
        <v>0</v>
      </c>
      <c r="CP14" s="698">
        <f t="shared" si="18"/>
        <v>0</v>
      </c>
      <c r="CQ14" s="671" t="b">
        <f t="shared" si="74"/>
        <v>1</v>
      </c>
      <c r="CR14" s="677">
        <f t="shared" si="75"/>
        <v>1659237.1967542977</v>
      </c>
      <c r="CS14" s="678">
        <f t="shared" si="19"/>
        <v>82518945.843356445</v>
      </c>
      <c r="CT14" s="678">
        <f t="shared" si="19"/>
        <v>3476360.0185352135</v>
      </c>
      <c r="CU14" s="678">
        <f t="shared" si="19"/>
        <v>40915995.330964446</v>
      </c>
      <c r="CV14" s="678">
        <f t="shared" si="19"/>
        <v>0</v>
      </c>
      <c r="CW14" s="678">
        <f t="shared" si="19"/>
        <v>0</v>
      </c>
      <c r="CX14" s="671" t="b">
        <f t="shared" si="76"/>
        <v>1</v>
      </c>
      <c r="CY14" s="677">
        <f t="shared" si="77"/>
        <v>261984.8205401522</v>
      </c>
      <c r="CZ14" s="678">
        <f t="shared" si="20"/>
        <v>13029307.238424698</v>
      </c>
      <c r="DA14" s="678">
        <f t="shared" si="20"/>
        <v>548898.95029503363</v>
      </c>
      <c r="DB14" s="678">
        <f t="shared" si="20"/>
        <v>6460420.3154154373</v>
      </c>
      <c r="DC14" s="678">
        <f t="shared" si="20"/>
        <v>0</v>
      </c>
      <c r="DD14" s="678">
        <f t="shared" si="20"/>
        <v>0</v>
      </c>
      <c r="DE14" s="680" t="b">
        <f t="shared" si="78"/>
        <v>1</v>
      </c>
      <c r="DF14" s="677">
        <f t="shared" si="79"/>
        <v>261984.8205401522</v>
      </c>
      <c r="DG14" s="678">
        <f t="shared" si="80"/>
        <v>13029307.238424698</v>
      </c>
      <c r="DH14" s="678">
        <f t="shared" si="81"/>
        <v>548898.95029503363</v>
      </c>
      <c r="DI14" s="678">
        <f t="shared" si="82"/>
        <v>6460420.3154154373</v>
      </c>
      <c r="DJ14" s="678">
        <f t="shared" si="83"/>
        <v>0</v>
      </c>
      <c r="DK14" s="678">
        <f t="shared" si="84"/>
        <v>0</v>
      </c>
      <c r="DL14" s="680" t="b">
        <f t="shared" si="85"/>
        <v>1</v>
      </c>
      <c r="DM14" s="677">
        <f t="shared" si="21"/>
        <v>261984.8205401522</v>
      </c>
      <c r="DN14" s="678">
        <f t="shared" si="22"/>
        <v>13029307.238424698</v>
      </c>
      <c r="DO14" s="678">
        <f t="shared" si="23"/>
        <v>548898.95029503363</v>
      </c>
      <c r="DP14" s="678">
        <f t="shared" si="24"/>
        <v>6460420.3154154373</v>
      </c>
      <c r="DQ14" s="678">
        <f t="shared" si="25"/>
        <v>0</v>
      </c>
      <c r="DR14" s="678">
        <f t="shared" si="26"/>
        <v>0</v>
      </c>
      <c r="DS14" s="680" t="b">
        <f t="shared" si="86"/>
        <v>1</v>
      </c>
      <c r="DT14" s="677">
        <f t="shared" si="27"/>
        <v>261984.8205401522</v>
      </c>
      <c r="DU14" s="678">
        <f t="shared" si="28"/>
        <v>13029307.238424698</v>
      </c>
      <c r="DV14" s="678">
        <f t="shared" si="29"/>
        <v>548898.95029503363</v>
      </c>
      <c r="DW14" s="678">
        <f t="shared" si="30"/>
        <v>6460420.3154154373</v>
      </c>
      <c r="DX14" s="678">
        <f t="shared" si="31"/>
        <v>0</v>
      </c>
      <c r="DY14" s="678">
        <f t="shared" si="32"/>
        <v>0</v>
      </c>
      <c r="DZ14" s="680" t="b">
        <f t="shared" si="87"/>
        <v>1</v>
      </c>
      <c r="EA14" s="677">
        <f t="shared" si="33"/>
        <v>261984.8205401522</v>
      </c>
      <c r="EB14" s="678">
        <f t="shared" si="34"/>
        <v>13029307.238424698</v>
      </c>
      <c r="EC14" s="678">
        <f t="shared" si="35"/>
        <v>548898.95029503363</v>
      </c>
      <c r="ED14" s="678">
        <f t="shared" si="36"/>
        <v>6460420.3154154373</v>
      </c>
      <c r="EE14" s="678">
        <f t="shared" si="37"/>
        <v>0</v>
      </c>
      <c r="EF14" s="678">
        <f t="shared" si="38"/>
        <v>0</v>
      </c>
      <c r="EG14" s="680" t="b">
        <f t="shared" si="88"/>
        <v>1</v>
      </c>
      <c r="EH14" s="677">
        <f t="shared" si="39"/>
        <v>261984.8205401522</v>
      </c>
      <c r="EI14" s="678">
        <f t="shared" si="40"/>
        <v>13029307.238424698</v>
      </c>
      <c r="EJ14" s="678">
        <f t="shared" si="41"/>
        <v>548898.95029503363</v>
      </c>
      <c r="EK14" s="678">
        <f t="shared" si="42"/>
        <v>6460420.3154154373</v>
      </c>
      <c r="EL14" s="678">
        <f t="shared" si="43"/>
        <v>0</v>
      </c>
      <c r="EM14" s="678">
        <f t="shared" si="44"/>
        <v>0</v>
      </c>
      <c r="EN14" s="680" t="b">
        <f t="shared" si="89"/>
        <v>1</v>
      </c>
      <c r="EO14" s="677">
        <f t="shared" si="45"/>
        <v>87328.273513384382</v>
      </c>
      <c r="EP14" s="678">
        <f t="shared" si="46"/>
        <v>4343102.4128082488</v>
      </c>
      <c r="EQ14" s="678">
        <f t="shared" si="47"/>
        <v>182966.31676501187</v>
      </c>
      <c r="ER14" s="678">
        <f t="shared" si="48"/>
        <v>2153473.4384718207</v>
      </c>
      <c r="ES14" s="678">
        <f t="shared" si="49"/>
        <v>0</v>
      </c>
      <c r="ET14" s="678">
        <f t="shared" si="50"/>
        <v>0</v>
      </c>
      <c r="EU14" s="680" t="b">
        <f t="shared" si="90"/>
        <v>1</v>
      </c>
      <c r="EV14" s="677">
        <f t="shared" si="51"/>
        <v>0</v>
      </c>
      <c r="EW14" s="678">
        <f t="shared" si="52"/>
        <v>0</v>
      </c>
      <c r="EX14" s="678">
        <f t="shared" si="53"/>
        <v>0</v>
      </c>
      <c r="EY14" s="678">
        <f t="shared" si="54"/>
        <v>0</v>
      </c>
      <c r="EZ14" s="678">
        <f t="shared" si="55"/>
        <v>0</v>
      </c>
      <c r="FA14" s="678">
        <f t="shared" si="56"/>
        <v>0</v>
      </c>
      <c r="FB14" s="680" t="b">
        <f t="shared" si="91"/>
        <v>1</v>
      </c>
      <c r="FD14" s="675">
        <f t="shared" si="57"/>
        <v>272133871.56862748</v>
      </c>
      <c r="FE14" s="675">
        <f t="shared" si="58"/>
        <v>0</v>
      </c>
      <c r="FF14" s="675">
        <f t="shared" si="59"/>
        <v>0</v>
      </c>
      <c r="FG14" s="675">
        <f t="shared" si="60"/>
        <v>0</v>
      </c>
      <c r="FH14" s="675">
        <f t="shared" si="61"/>
        <v>0</v>
      </c>
      <c r="FI14" s="675">
        <f t="shared" si="62"/>
        <v>0</v>
      </c>
      <c r="FJ14" s="671" t="s">
        <v>734</v>
      </c>
      <c r="FK14" s="684">
        <f t="shared" si="92"/>
        <v>272133871.56862748</v>
      </c>
      <c r="FL14" s="678">
        <f t="shared" si="63"/>
        <v>65312129.176470593</v>
      </c>
      <c r="FM14" s="678">
        <f t="shared" si="64"/>
        <v>65312129.176470593</v>
      </c>
      <c r="FN14" s="678">
        <f t="shared" si="65"/>
        <v>65312129.176470593</v>
      </c>
      <c r="FO14" s="678">
        <f t="shared" si="66"/>
        <v>65312129.176470593</v>
      </c>
      <c r="FP14" s="678">
        <f t="shared" si="67"/>
        <v>10885354.862745106</v>
      </c>
      <c r="FQ14" s="678">
        <f t="shared" si="68"/>
        <v>0</v>
      </c>
      <c r="FR14" s="678">
        <f t="shared" si="69"/>
        <v>0</v>
      </c>
      <c r="FS14" s="685">
        <f t="shared" si="70"/>
        <v>0</v>
      </c>
      <c r="FT14" s="699" t="b">
        <f t="shared" si="93"/>
        <v>1</v>
      </c>
    </row>
    <row r="15" spans="1:211" ht="13.5">
      <c r="A15" s="671">
        <v>21093</v>
      </c>
      <c r="B15" s="686" t="s">
        <v>6055</v>
      </c>
      <c r="C15" s="671" t="s">
        <v>5962</v>
      </c>
      <c r="D15" s="671" t="s">
        <v>6056</v>
      </c>
      <c r="F15" s="671" t="s">
        <v>4954</v>
      </c>
      <c r="G15" s="671" t="s">
        <v>5964</v>
      </c>
      <c r="H15" s="671" t="s">
        <v>5965</v>
      </c>
      <c r="I15" s="671" t="s">
        <v>6008</v>
      </c>
      <c r="J15" s="671" t="s">
        <v>6009</v>
      </c>
      <c r="K15" s="671" t="s">
        <v>6010</v>
      </c>
      <c r="L15" s="671" t="s">
        <v>6011</v>
      </c>
      <c r="M15" s="671" t="s">
        <v>3892</v>
      </c>
      <c r="N15" s="671">
        <v>73190501</v>
      </c>
      <c r="O15" s="671" t="s">
        <v>5969</v>
      </c>
      <c r="P15" s="697">
        <v>44341</v>
      </c>
      <c r="Q15" s="671">
        <v>8</v>
      </c>
      <c r="R15" s="671">
        <v>1</v>
      </c>
      <c r="T15" s="673">
        <v>215964444</v>
      </c>
      <c r="U15" s="673">
        <v>215964444</v>
      </c>
      <c r="V15" s="673">
        <v>1131242</v>
      </c>
      <c r="W15" s="673">
        <v>128858845</v>
      </c>
      <c r="X15" s="673">
        <v>87105599</v>
      </c>
      <c r="AE15" s="671" t="s">
        <v>5971</v>
      </c>
      <c r="AH15" s="671">
        <v>12443662</v>
      </c>
      <c r="AI15" s="671" t="s">
        <v>6008</v>
      </c>
      <c r="AJ15" s="671" t="s">
        <v>6010</v>
      </c>
      <c r="AN15" s="671" t="s">
        <v>6057</v>
      </c>
      <c r="AO15" s="671" t="s">
        <v>6027</v>
      </c>
      <c r="AP15" s="671" t="s">
        <v>6010</v>
      </c>
      <c r="AQ15" s="671" t="s">
        <v>6014</v>
      </c>
      <c r="AR15" s="671" t="s">
        <v>6015</v>
      </c>
      <c r="AS15" s="671" t="s">
        <v>6058</v>
      </c>
      <c r="AT15" s="671" t="s">
        <v>6059</v>
      </c>
      <c r="AU15" s="671" t="s">
        <v>6018</v>
      </c>
      <c r="AV15" s="671">
        <v>107365247</v>
      </c>
      <c r="AW15" s="671">
        <v>21493598</v>
      </c>
      <c r="AY15" s="671" t="s">
        <v>6019</v>
      </c>
      <c r="AZ15" s="700" t="s">
        <v>6020</v>
      </c>
      <c r="BA15" s="671" t="s">
        <v>5983</v>
      </c>
      <c r="BB15" s="671" t="s">
        <v>5992</v>
      </c>
      <c r="BD15" s="671">
        <v>78</v>
      </c>
      <c r="BE15" s="672" t="s">
        <v>6021</v>
      </c>
      <c r="BF15" s="701" t="s">
        <v>6022</v>
      </c>
      <c r="BG15" s="701" t="s">
        <v>6023</v>
      </c>
      <c r="BH15" s="701" t="s">
        <v>5520</v>
      </c>
      <c r="BI15" s="701"/>
      <c r="BJ15" s="701"/>
      <c r="BM15" s="673">
        <v>87105599</v>
      </c>
      <c r="BN15" s="674">
        <v>40.563560093485265</v>
      </c>
      <c r="BO15" s="674">
        <v>2017.3500359778354</v>
      </c>
      <c r="BP15" s="674">
        <v>84.986967984014044</v>
      </c>
      <c r="BQ15" s="674">
        <v>1000.2779823396821</v>
      </c>
      <c r="BR15" s="674" t="s">
        <v>758</v>
      </c>
      <c r="BS15" s="674" t="s">
        <v>758</v>
      </c>
      <c r="BT15" s="674" t="s">
        <v>758</v>
      </c>
      <c r="BU15" s="674" t="s">
        <v>758</v>
      </c>
      <c r="BV15" s="671" t="s">
        <v>1110</v>
      </c>
      <c r="BX15" s="673">
        <f t="shared" si="14"/>
        <v>87105599</v>
      </c>
      <c r="BY15" s="671">
        <f t="shared" si="15"/>
        <v>77</v>
      </c>
      <c r="BZ15" s="671">
        <f t="shared" si="71"/>
        <v>7</v>
      </c>
      <c r="CA15" s="675">
        <f t="shared" si="16"/>
        <v>1131241.5454545454</v>
      </c>
      <c r="CB15" s="675">
        <f t="shared" si="72"/>
        <v>85974357.454545453</v>
      </c>
      <c r="CC15" s="675">
        <f t="shared" si="73"/>
        <v>13574898.545454545</v>
      </c>
      <c r="CD15" s="675">
        <f>MIN($CA15*12,MAX(0,$CB15-SUM($CC15:CC15)))</f>
        <v>13574898.545454545</v>
      </c>
      <c r="CE15" s="675">
        <f>MIN($CA15*12,MAX(0,$CB15-SUM($CC15:CD15)))</f>
        <v>13574898.545454545</v>
      </c>
      <c r="CF15" s="675">
        <f>MIN($CA15*12,MAX(0,$CB15-SUM($CC15:CE15)))</f>
        <v>13574898.545454545</v>
      </c>
      <c r="CG15" s="675">
        <f>MIN($CA15*12,MAX(0,$CB15-SUM($CC15:CF15)))</f>
        <v>13574898.545454545</v>
      </c>
      <c r="CH15" s="675">
        <f>MIN($CA15*12,MAX(0,$CB15-SUM($CC15:CG15)))</f>
        <v>13574898.545454545</v>
      </c>
      <c r="CI15" s="675">
        <f>MIN($CA15*12,MAX(0,$CB15-SUM($CC15:CH15)))</f>
        <v>4524966.1818181872</v>
      </c>
      <c r="CJ15" s="675">
        <f>MIN($CA15*12,MAX(0,$CB15-SUM($CC15:CI15)))</f>
        <v>0</v>
      </c>
      <c r="CK15" s="698">
        <f t="shared" si="17"/>
        <v>1.290526754835755E-2</v>
      </c>
      <c r="CL15" s="698">
        <f t="shared" si="18"/>
        <v>0.6418184669437822</v>
      </c>
      <c r="CM15" s="698">
        <f t="shared" si="18"/>
        <v>2.7038542904757202E-2</v>
      </c>
      <c r="CN15" s="698">
        <f t="shared" si="18"/>
        <v>0.31823772260310307</v>
      </c>
      <c r="CO15" s="698">
        <f t="shared" si="18"/>
        <v>0</v>
      </c>
      <c r="CP15" s="698">
        <f t="shared" si="18"/>
        <v>0</v>
      </c>
      <c r="CQ15" s="671" t="b">
        <f t="shared" si="74"/>
        <v>1</v>
      </c>
      <c r="CR15" s="677">
        <f t="shared" si="75"/>
        <v>1109522.0852490375</v>
      </c>
      <c r="CS15" s="678">
        <f t="shared" si="19"/>
        <v>55179930.297953099</v>
      </c>
      <c r="CT15" s="678">
        <f t="shared" si="19"/>
        <v>2324621.3527436596</v>
      </c>
      <c r="CU15" s="678">
        <f t="shared" si="19"/>
        <v>27360283.718599662</v>
      </c>
      <c r="CV15" s="678">
        <f t="shared" si="19"/>
        <v>0</v>
      </c>
      <c r="CW15" s="678">
        <f t="shared" si="19"/>
        <v>0</v>
      </c>
      <c r="CX15" s="671" t="b">
        <f t="shared" si="76"/>
        <v>1</v>
      </c>
      <c r="CY15" s="677">
        <f t="shared" si="77"/>
        <v>175187.69767090064</v>
      </c>
      <c r="CZ15" s="678">
        <f t="shared" si="20"/>
        <v>8712620.5733610149</v>
      </c>
      <c r="DA15" s="678">
        <f t="shared" si="20"/>
        <v>367045.47674899886</v>
      </c>
      <c r="DB15" s="678">
        <f t="shared" si="20"/>
        <v>4320044.7976736305</v>
      </c>
      <c r="DC15" s="678">
        <f t="shared" si="20"/>
        <v>0</v>
      </c>
      <c r="DD15" s="678">
        <f t="shared" si="20"/>
        <v>0</v>
      </c>
      <c r="DE15" s="680" t="b">
        <f t="shared" si="78"/>
        <v>1</v>
      </c>
      <c r="DF15" s="677">
        <f t="shared" si="79"/>
        <v>175187.69767090064</v>
      </c>
      <c r="DG15" s="678">
        <f t="shared" si="80"/>
        <v>8712620.5733610149</v>
      </c>
      <c r="DH15" s="678">
        <f t="shared" si="81"/>
        <v>367045.47674899886</v>
      </c>
      <c r="DI15" s="678">
        <f t="shared" si="82"/>
        <v>4320044.7976736305</v>
      </c>
      <c r="DJ15" s="678">
        <f t="shared" si="83"/>
        <v>0</v>
      </c>
      <c r="DK15" s="678">
        <f t="shared" si="84"/>
        <v>0</v>
      </c>
      <c r="DL15" s="680" t="b">
        <f t="shared" si="85"/>
        <v>1</v>
      </c>
      <c r="DM15" s="677">
        <f t="shared" si="21"/>
        <v>175187.69767090064</v>
      </c>
      <c r="DN15" s="678">
        <f t="shared" si="22"/>
        <v>8712620.5733610149</v>
      </c>
      <c r="DO15" s="678">
        <f t="shared" si="23"/>
        <v>367045.47674899886</v>
      </c>
      <c r="DP15" s="678">
        <f t="shared" si="24"/>
        <v>4320044.7976736305</v>
      </c>
      <c r="DQ15" s="678">
        <f t="shared" si="25"/>
        <v>0</v>
      </c>
      <c r="DR15" s="678">
        <f t="shared" si="26"/>
        <v>0</v>
      </c>
      <c r="DS15" s="680" t="b">
        <f t="shared" si="86"/>
        <v>1</v>
      </c>
      <c r="DT15" s="677">
        <f t="shared" si="27"/>
        <v>175187.69767090064</v>
      </c>
      <c r="DU15" s="678">
        <f t="shared" si="28"/>
        <v>8712620.5733610149</v>
      </c>
      <c r="DV15" s="678">
        <f t="shared" si="29"/>
        <v>367045.47674899886</v>
      </c>
      <c r="DW15" s="678">
        <f t="shared" si="30"/>
        <v>4320044.7976736305</v>
      </c>
      <c r="DX15" s="678">
        <f t="shared" si="31"/>
        <v>0</v>
      </c>
      <c r="DY15" s="678">
        <f t="shared" si="32"/>
        <v>0</v>
      </c>
      <c r="DZ15" s="680" t="b">
        <f t="shared" si="87"/>
        <v>1</v>
      </c>
      <c r="EA15" s="677">
        <f t="shared" si="33"/>
        <v>175187.69767090064</v>
      </c>
      <c r="EB15" s="678">
        <f t="shared" si="34"/>
        <v>8712620.5733610149</v>
      </c>
      <c r="EC15" s="678">
        <f t="shared" si="35"/>
        <v>367045.47674899886</v>
      </c>
      <c r="ED15" s="678">
        <f t="shared" si="36"/>
        <v>4320044.7976736305</v>
      </c>
      <c r="EE15" s="678">
        <f t="shared" si="37"/>
        <v>0</v>
      </c>
      <c r="EF15" s="678">
        <f t="shared" si="38"/>
        <v>0</v>
      </c>
      <c r="EG15" s="680" t="b">
        <f t="shared" si="88"/>
        <v>1</v>
      </c>
      <c r="EH15" s="677">
        <f t="shared" si="39"/>
        <v>175187.69767090064</v>
      </c>
      <c r="EI15" s="678">
        <f t="shared" si="40"/>
        <v>8712620.5733610149</v>
      </c>
      <c r="EJ15" s="678">
        <f t="shared" si="41"/>
        <v>367045.47674899886</v>
      </c>
      <c r="EK15" s="678">
        <f t="shared" si="42"/>
        <v>4320044.7976736305</v>
      </c>
      <c r="EL15" s="678">
        <f t="shared" si="43"/>
        <v>0</v>
      </c>
      <c r="EM15" s="678">
        <f t="shared" si="44"/>
        <v>0</v>
      </c>
      <c r="EN15" s="680" t="b">
        <f t="shared" si="89"/>
        <v>1</v>
      </c>
      <c r="EO15" s="677">
        <f t="shared" si="45"/>
        <v>58395.89922363362</v>
      </c>
      <c r="EP15" s="678">
        <f t="shared" si="46"/>
        <v>2904206.8577870084</v>
      </c>
      <c r="EQ15" s="678">
        <f t="shared" si="47"/>
        <v>122348.49224966644</v>
      </c>
      <c r="ER15" s="678">
        <f t="shared" si="48"/>
        <v>1440014.9325578788</v>
      </c>
      <c r="ES15" s="678">
        <f t="shared" si="49"/>
        <v>0</v>
      </c>
      <c r="ET15" s="678">
        <f t="shared" si="50"/>
        <v>0</v>
      </c>
      <c r="EU15" s="680" t="b">
        <f t="shared" si="90"/>
        <v>1</v>
      </c>
      <c r="EV15" s="677">
        <f t="shared" si="51"/>
        <v>0</v>
      </c>
      <c r="EW15" s="678">
        <f t="shared" si="52"/>
        <v>0</v>
      </c>
      <c r="EX15" s="678">
        <f t="shared" si="53"/>
        <v>0</v>
      </c>
      <c r="EY15" s="678">
        <f t="shared" si="54"/>
        <v>0</v>
      </c>
      <c r="EZ15" s="678">
        <f t="shared" si="55"/>
        <v>0</v>
      </c>
      <c r="FA15" s="678">
        <f t="shared" si="56"/>
        <v>0</v>
      </c>
      <c r="FB15" s="680" t="b">
        <f t="shared" si="91"/>
        <v>1</v>
      </c>
      <c r="FD15" s="675">
        <f t="shared" si="57"/>
        <v>215632393.5040352</v>
      </c>
      <c r="FE15" s="675">
        <f t="shared" si="58"/>
        <v>0</v>
      </c>
      <c r="FF15" s="675">
        <f t="shared" si="59"/>
        <v>0</v>
      </c>
      <c r="FG15" s="675">
        <f t="shared" si="60"/>
        <v>0</v>
      </c>
      <c r="FH15" s="675">
        <f t="shared" si="61"/>
        <v>0</v>
      </c>
      <c r="FI15" s="675">
        <f t="shared" si="62"/>
        <v>0</v>
      </c>
      <c r="FJ15" s="671" t="s">
        <v>6060</v>
      </c>
      <c r="FK15" s="684">
        <f>FD15+FE15+FF15+FG15+FH15+FI15</f>
        <v>215632393.5040352</v>
      </c>
      <c r="FL15" s="678">
        <f t="shared" si="63"/>
        <v>60579293.951577403</v>
      </c>
      <c r="FM15" s="678">
        <f t="shared" si="64"/>
        <v>60579293.951577403</v>
      </c>
      <c r="FN15" s="678">
        <f t="shared" si="65"/>
        <v>53206745.813646361</v>
      </c>
      <c r="FO15" s="678">
        <f t="shared" si="66"/>
        <v>41267059.787234038</v>
      </c>
      <c r="FP15" s="678">
        <f t="shared" si="67"/>
        <v>0</v>
      </c>
      <c r="FQ15" s="678">
        <f t="shared" si="68"/>
        <v>0</v>
      </c>
      <c r="FR15" s="678">
        <f t="shared" si="69"/>
        <v>0</v>
      </c>
      <c r="FS15" s="685">
        <f t="shared" si="70"/>
        <v>0</v>
      </c>
      <c r="FT15" s="699" t="b">
        <f t="shared" si="93"/>
        <v>1</v>
      </c>
    </row>
    <row r="16" spans="1:211" ht="13.5">
      <c r="A16" s="671">
        <v>21094</v>
      </c>
      <c r="B16" s="686" t="s">
        <v>6061</v>
      </c>
      <c r="C16" s="671" t="s">
        <v>5962</v>
      </c>
      <c r="D16" s="671" t="s">
        <v>6062</v>
      </c>
      <c r="F16" s="671" t="s">
        <v>4954</v>
      </c>
      <c r="G16" s="671" t="s">
        <v>5964</v>
      </c>
      <c r="H16" s="671" t="s">
        <v>5965</v>
      </c>
      <c r="I16" s="671" t="s">
        <v>6008</v>
      </c>
      <c r="J16" s="671" t="s">
        <v>6009</v>
      </c>
      <c r="K16" s="671" t="s">
        <v>6010</v>
      </c>
      <c r="L16" s="671" t="s">
        <v>6011</v>
      </c>
      <c r="M16" s="671" t="s">
        <v>3892</v>
      </c>
      <c r="N16" s="671">
        <v>73190501</v>
      </c>
      <c r="O16" s="671" t="s">
        <v>5969</v>
      </c>
      <c r="P16" s="697">
        <v>44341</v>
      </c>
      <c r="Q16" s="671">
        <v>8</v>
      </c>
      <c r="R16" s="671">
        <v>1</v>
      </c>
      <c r="T16" s="673">
        <v>89964444</v>
      </c>
      <c r="U16" s="673">
        <v>89964444</v>
      </c>
      <c r="V16" s="673">
        <v>471242</v>
      </c>
      <c r="W16" s="673">
        <v>53678806</v>
      </c>
      <c r="X16" s="673">
        <v>36285638</v>
      </c>
      <c r="AE16" s="671" t="s">
        <v>5971</v>
      </c>
      <c r="AH16" s="671">
        <v>5183662</v>
      </c>
      <c r="AI16" s="671" t="s">
        <v>6008</v>
      </c>
      <c r="AJ16" s="671" t="s">
        <v>6010</v>
      </c>
      <c r="AN16" s="671" t="s">
        <v>6063</v>
      </c>
      <c r="AO16" s="671" t="s">
        <v>6027</v>
      </c>
      <c r="AP16" s="671" t="s">
        <v>6010</v>
      </c>
      <c r="AQ16" s="671" t="s">
        <v>6014</v>
      </c>
      <c r="AR16" s="671" t="s">
        <v>6015</v>
      </c>
      <c r="AS16" s="671" t="s">
        <v>6064</v>
      </c>
      <c r="AT16" s="671" t="s">
        <v>6065</v>
      </c>
      <c r="AU16" s="671" t="s">
        <v>6018</v>
      </c>
      <c r="AV16" s="671">
        <v>44725208</v>
      </c>
      <c r="AW16" s="671">
        <v>8953598</v>
      </c>
      <c r="AY16" s="671" t="s">
        <v>6019</v>
      </c>
      <c r="AZ16" s="700" t="s">
        <v>6020</v>
      </c>
      <c r="BA16" s="671" t="s">
        <v>5983</v>
      </c>
      <c r="BB16" s="671" t="s">
        <v>5992</v>
      </c>
      <c r="BD16" s="671">
        <v>78</v>
      </c>
      <c r="BE16" s="672" t="s">
        <v>6021</v>
      </c>
      <c r="BF16" s="701" t="s">
        <v>6022</v>
      </c>
      <c r="BG16" s="701" t="s">
        <v>6023</v>
      </c>
      <c r="BH16" s="701" t="s">
        <v>5520</v>
      </c>
      <c r="BI16" s="701"/>
      <c r="BJ16" s="701"/>
      <c r="BM16" s="673">
        <v>36285638</v>
      </c>
      <c r="BN16" s="674">
        <v>40.563560093485265</v>
      </c>
      <c r="BO16" s="674">
        <v>2017.3500359778354</v>
      </c>
      <c r="BP16" s="674">
        <v>84.986967984014044</v>
      </c>
      <c r="BQ16" s="674">
        <v>1000.2779823396821</v>
      </c>
      <c r="BR16" s="674" t="s">
        <v>758</v>
      </c>
      <c r="BS16" s="674" t="s">
        <v>758</v>
      </c>
      <c r="BT16" s="674" t="s">
        <v>758</v>
      </c>
      <c r="BU16" s="674" t="s">
        <v>758</v>
      </c>
      <c r="BV16" s="671" t="s">
        <v>1110</v>
      </c>
      <c r="BX16" s="673">
        <f t="shared" si="14"/>
        <v>36285638</v>
      </c>
      <c r="BY16" s="671">
        <f t="shared" si="15"/>
        <v>77</v>
      </c>
      <c r="BZ16" s="671">
        <f t="shared" si="71"/>
        <v>7</v>
      </c>
      <c r="CA16" s="675">
        <f t="shared" si="16"/>
        <v>471242.05194805196</v>
      </c>
      <c r="CB16" s="675">
        <f t="shared" si="72"/>
        <v>35814395.948051944</v>
      </c>
      <c r="CC16" s="675">
        <f t="shared" si="73"/>
        <v>5654904.6233766237</v>
      </c>
      <c r="CD16" s="675">
        <f>MIN($CA16*12,MAX(0,$CB16-SUM($CC16:CC16)))</f>
        <v>5654904.6233766237</v>
      </c>
      <c r="CE16" s="675">
        <f>MIN($CA16*12,MAX(0,$CB16-SUM($CC16:CD16)))</f>
        <v>5654904.6233766237</v>
      </c>
      <c r="CF16" s="675">
        <f>MIN($CA16*12,MAX(0,$CB16-SUM($CC16:CE16)))</f>
        <v>5654904.6233766237</v>
      </c>
      <c r="CG16" s="675">
        <f>MIN($CA16*12,MAX(0,$CB16-SUM($CC16:CF16)))</f>
        <v>5654904.6233766237</v>
      </c>
      <c r="CH16" s="675">
        <f>MIN($CA16*12,MAX(0,$CB16-SUM($CC16:CG16)))</f>
        <v>5654904.6233766237</v>
      </c>
      <c r="CI16" s="675">
        <f>MIN($CA16*12,MAX(0,$CB16-SUM($CC16:CH16)))</f>
        <v>1884968.2077922001</v>
      </c>
      <c r="CJ16" s="675">
        <f>MIN($CA16*12,MAX(0,$CB16-SUM($CC16:CI16)))</f>
        <v>0</v>
      </c>
      <c r="CK16" s="698">
        <f t="shared" si="17"/>
        <v>1.290526754835755E-2</v>
      </c>
      <c r="CL16" s="698">
        <f t="shared" si="18"/>
        <v>0.6418184669437822</v>
      </c>
      <c r="CM16" s="698">
        <f t="shared" si="18"/>
        <v>2.7038542904757202E-2</v>
      </c>
      <c r="CN16" s="698">
        <f t="shared" si="18"/>
        <v>0.31823772260310307</v>
      </c>
      <c r="CO16" s="698">
        <f t="shared" si="18"/>
        <v>0</v>
      </c>
      <c r="CP16" s="698">
        <f t="shared" si="18"/>
        <v>0</v>
      </c>
      <c r="CQ16" s="671" t="b">
        <f t="shared" si="74"/>
        <v>1</v>
      </c>
      <c r="CR16" s="677">
        <f t="shared" si="75"/>
        <v>462194.36179242289</v>
      </c>
      <c r="CS16" s="678">
        <f t="shared" si="19"/>
        <v>22986340.701896302</v>
      </c>
      <c r="CT16" s="678">
        <f t="shared" si="19"/>
        <v>968369.08144936501</v>
      </c>
      <c r="CU16" s="678">
        <f t="shared" si="19"/>
        <v>11397491.802913854</v>
      </c>
      <c r="CV16" s="678">
        <f t="shared" si="19"/>
        <v>0</v>
      </c>
      <c r="CW16" s="678">
        <f t="shared" si="19"/>
        <v>0</v>
      </c>
      <c r="CX16" s="671" t="b">
        <f t="shared" si="76"/>
        <v>1</v>
      </c>
      <c r="CY16" s="677">
        <f t="shared" si="77"/>
        <v>72978.05712511942</v>
      </c>
      <c r="CZ16" s="678">
        <f t="shared" si="20"/>
        <v>3629422.2160888906</v>
      </c>
      <c r="DA16" s="678">
        <f t="shared" si="20"/>
        <v>152900.38128147871</v>
      </c>
      <c r="DB16" s="678">
        <f t="shared" si="20"/>
        <v>1799603.9688811351</v>
      </c>
      <c r="DC16" s="678">
        <f t="shared" si="20"/>
        <v>0</v>
      </c>
      <c r="DD16" s="678">
        <f t="shared" si="20"/>
        <v>0</v>
      </c>
      <c r="DE16" s="680" t="b">
        <f t="shared" si="78"/>
        <v>1</v>
      </c>
      <c r="DF16" s="677">
        <f t="shared" si="79"/>
        <v>72978.05712511942</v>
      </c>
      <c r="DG16" s="678">
        <f t="shared" si="80"/>
        <v>3629422.2160888906</v>
      </c>
      <c r="DH16" s="678">
        <f t="shared" si="81"/>
        <v>152900.38128147871</v>
      </c>
      <c r="DI16" s="678">
        <f t="shared" si="82"/>
        <v>1799603.9688811351</v>
      </c>
      <c r="DJ16" s="678">
        <f t="shared" si="83"/>
        <v>0</v>
      </c>
      <c r="DK16" s="678">
        <f t="shared" si="84"/>
        <v>0</v>
      </c>
      <c r="DL16" s="680" t="b">
        <f t="shared" si="85"/>
        <v>1</v>
      </c>
      <c r="DM16" s="677">
        <f t="shared" si="21"/>
        <v>72978.05712511942</v>
      </c>
      <c r="DN16" s="678">
        <f t="shared" si="22"/>
        <v>3629422.2160888906</v>
      </c>
      <c r="DO16" s="678">
        <f t="shared" si="23"/>
        <v>152900.38128147871</v>
      </c>
      <c r="DP16" s="678">
        <f t="shared" si="24"/>
        <v>1799603.9688811351</v>
      </c>
      <c r="DQ16" s="678">
        <f t="shared" si="25"/>
        <v>0</v>
      </c>
      <c r="DR16" s="678">
        <f t="shared" si="26"/>
        <v>0</v>
      </c>
      <c r="DS16" s="680" t="b">
        <f t="shared" si="86"/>
        <v>1</v>
      </c>
      <c r="DT16" s="677">
        <f t="shared" si="27"/>
        <v>72978.05712511942</v>
      </c>
      <c r="DU16" s="678">
        <f t="shared" si="28"/>
        <v>3629422.2160888906</v>
      </c>
      <c r="DV16" s="678">
        <f t="shared" si="29"/>
        <v>152900.38128147871</v>
      </c>
      <c r="DW16" s="678">
        <f t="shared" si="30"/>
        <v>1799603.9688811351</v>
      </c>
      <c r="DX16" s="678">
        <f t="shared" si="31"/>
        <v>0</v>
      </c>
      <c r="DY16" s="678">
        <f t="shared" si="32"/>
        <v>0</v>
      </c>
      <c r="DZ16" s="680" t="b">
        <f t="shared" si="87"/>
        <v>1</v>
      </c>
      <c r="EA16" s="677">
        <f t="shared" si="33"/>
        <v>72978.05712511942</v>
      </c>
      <c r="EB16" s="678">
        <f t="shared" si="34"/>
        <v>3629422.2160888906</v>
      </c>
      <c r="EC16" s="678">
        <f t="shared" si="35"/>
        <v>152900.38128147871</v>
      </c>
      <c r="ED16" s="678">
        <f t="shared" si="36"/>
        <v>1799603.9688811351</v>
      </c>
      <c r="EE16" s="678">
        <f t="shared" si="37"/>
        <v>0</v>
      </c>
      <c r="EF16" s="678">
        <f t="shared" si="38"/>
        <v>0</v>
      </c>
      <c r="EG16" s="680" t="b">
        <f t="shared" si="88"/>
        <v>1</v>
      </c>
      <c r="EH16" s="677">
        <f t="shared" si="39"/>
        <v>72978.05712511942</v>
      </c>
      <c r="EI16" s="678">
        <f t="shared" si="40"/>
        <v>3629422.2160888906</v>
      </c>
      <c r="EJ16" s="678">
        <f t="shared" si="41"/>
        <v>152900.38128147871</v>
      </c>
      <c r="EK16" s="678">
        <f t="shared" si="42"/>
        <v>1799603.9688811351</v>
      </c>
      <c r="EL16" s="678">
        <f t="shared" si="43"/>
        <v>0</v>
      </c>
      <c r="EM16" s="678">
        <f t="shared" si="44"/>
        <v>0</v>
      </c>
      <c r="EN16" s="680" t="b">
        <f t="shared" si="89"/>
        <v>1</v>
      </c>
      <c r="EO16" s="677">
        <f t="shared" si="45"/>
        <v>24326.019041706371</v>
      </c>
      <c r="EP16" s="678">
        <f t="shared" si="46"/>
        <v>1209807.4053629586</v>
      </c>
      <c r="EQ16" s="678">
        <f t="shared" si="47"/>
        <v>50966.793760492692</v>
      </c>
      <c r="ER16" s="678">
        <f t="shared" si="48"/>
        <v>599867.98962704255</v>
      </c>
      <c r="ES16" s="678">
        <f t="shared" si="49"/>
        <v>0</v>
      </c>
      <c r="ET16" s="678">
        <f t="shared" si="50"/>
        <v>0</v>
      </c>
      <c r="EU16" s="680" t="b">
        <f t="shared" si="90"/>
        <v>1</v>
      </c>
      <c r="EV16" s="677">
        <f t="shared" si="51"/>
        <v>0</v>
      </c>
      <c r="EW16" s="678">
        <f t="shared" si="52"/>
        <v>0</v>
      </c>
      <c r="EX16" s="678">
        <f t="shared" si="53"/>
        <v>0</v>
      </c>
      <c r="EY16" s="678">
        <f t="shared" si="54"/>
        <v>0</v>
      </c>
      <c r="EZ16" s="678">
        <f t="shared" si="55"/>
        <v>0</v>
      </c>
      <c r="FA16" s="678">
        <f t="shared" si="56"/>
        <v>0</v>
      </c>
      <c r="FB16" s="680" t="b">
        <f t="shared" si="91"/>
        <v>1</v>
      </c>
      <c r="FD16" s="675">
        <f t="shared" si="57"/>
        <v>42708330.404761903</v>
      </c>
      <c r="FE16" s="675">
        <f t="shared" si="58"/>
        <v>0</v>
      </c>
      <c r="FF16" s="675">
        <f t="shared" si="59"/>
        <v>0</v>
      </c>
      <c r="FG16" s="675">
        <f t="shared" si="60"/>
        <v>0</v>
      </c>
      <c r="FH16" s="675">
        <f t="shared" si="61"/>
        <v>0</v>
      </c>
      <c r="FI16" s="675">
        <f t="shared" si="62"/>
        <v>0</v>
      </c>
      <c r="FJ16" s="671" t="s">
        <v>5124</v>
      </c>
      <c r="FK16" s="684">
        <f t="shared" si="92"/>
        <v>42708330.404761903</v>
      </c>
      <c r="FL16" s="678">
        <f t="shared" si="63"/>
        <v>12499999.142857144</v>
      </c>
      <c r="FM16" s="678">
        <f t="shared" si="64"/>
        <v>12499999.142857144</v>
      </c>
      <c r="FN16" s="678">
        <f t="shared" si="65"/>
        <v>12499999.142857144</v>
      </c>
      <c r="FO16" s="678">
        <f t="shared" si="66"/>
        <v>5208332.9761904702</v>
      </c>
      <c r="FP16" s="678">
        <f t="shared" si="67"/>
        <v>0</v>
      </c>
      <c r="FQ16" s="678">
        <f t="shared" si="68"/>
        <v>0</v>
      </c>
      <c r="FR16" s="678">
        <f t="shared" si="69"/>
        <v>0</v>
      </c>
      <c r="FS16" s="685">
        <f t="shared" si="70"/>
        <v>0</v>
      </c>
      <c r="FT16" s="699" t="b">
        <f t="shared" si="93"/>
        <v>1</v>
      </c>
    </row>
    <row r="17" spans="1:176" ht="13.5">
      <c r="A17" s="671">
        <v>21095</v>
      </c>
      <c r="B17" s="686" t="s">
        <v>6066</v>
      </c>
      <c r="C17" s="671" t="s">
        <v>5962</v>
      </c>
      <c r="D17" s="671" t="s">
        <v>6062</v>
      </c>
      <c r="F17" s="671" t="s">
        <v>4954</v>
      </c>
      <c r="G17" s="671" t="s">
        <v>5964</v>
      </c>
      <c r="H17" s="671" t="s">
        <v>5965</v>
      </c>
      <c r="I17" s="671" t="s">
        <v>6008</v>
      </c>
      <c r="J17" s="671" t="s">
        <v>6009</v>
      </c>
      <c r="K17" s="671" t="s">
        <v>6010</v>
      </c>
      <c r="L17" s="671" t="s">
        <v>6011</v>
      </c>
      <c r="M17" s="671" t="s">
        <v>3892</v>
      </c>
      <c r="N17" s="671">
        <v>73190501</v>
      </c>
      <c r="O17" s="671" t="s">
        <v>5969</v>
      </c>
      <c r="P17" s="697">
        <v>44341</v>
      </c>
      <c r="Q17" s="671">
        <v>8</v>
      </c>
      <c r="R17" s="671">
        <v>1</v>
      </c>
      <c r="T17" s="673">
        <v>89964444</v>
      </c>
      <c r="U17" s="673">
        <v>89964444</v>
      </c>
      <c r="V17" s="673">
        <v>471242</v>
      </c>
      <c r="W17" s="673">
        <v>53678806</v>
      </c>
      <c r="X17" s="673">
        <v>36285638</v>
      </c>
      <c r="AE17" s="671" t="s">
        <v>5971</v>
      </c>
      <c r="AH17" s="671">
        <v>5183662</v>
      </c>
      <c r="AI17" s="671" t="s">
        <v>6008</v>
      </c>
      <c r="AJ17" s="671" t="s">
        <v>6010</v>
      </c>
      <c r="AN17" s="671" t="s">
        <v>6063</v>
      </c>
      <c r="AO17" s="671" t="s">
        <v>6027</v>
      </c>
      <c r="AP17" s="671" t="s">
        <v>6010</v>
      </c>
      <c r="AQ17" s="671" t="s">
        <v>6014</v>
      </c>
      <c r="AR17" s="671" t="s">
        <v>6015</v>
      </c>
      <c r="AS17" s="671" t="s">
        <v>6064</v>
      </c>
      <c r="AT17" s="671" t="s">
        <v>6065</v>
      </c>
      <c r="AU17" s="671" t="s">
        <v>6018</v>
      </c>
      <c r="AV17" s="671">
        <v>44725208</v>
      </c>
      <c r="AW17" s="671">
        <v>8953598</v>
      </c>
      <c r="AY17" s="671" t="s">
        <v>6019</v>
      </c>
      <c r="AZ17" s="700" t="s">
        <v>6020</v>
      </c>
      <c r="BA17" s="671" t="s">
        <v>5983</v>
      </c>
      <c r="BB17" s="671" t="s">
        <v>5992</v>
      </c>
      <c r="BD17" s="671">
        <v>78</v>
      </c>
      <c r="BE17" s="672" t="s">
        <v>6021</v>
      </c>
      <c r="BF17" s="701" t="s">
        <v>6022</v>
      </c>
      <c r="BG17" s="701" t="s">
        <v>6023</v>
      </c>
      <c r="BH17" s="701" t="s">
        <v>5520</v>
      </c>
      <c r="BI17" s="701"/>
      <c r="BJ17" s="701"/>
      <c r="BM17" s="673">
        <v>36285638</v>
      </c>
      <c r="BN17" s="674">
        <v>40.563560093485265</v>
      </c>
      <c r="BO17" s="674">
        <v>2017.3500359778354</v>
      </c>
      <c r="BP17" s="674">
        <v>84.986967984014044</v>
      </c>
      <c r="BQ17" s="674">
        <v>1000.2779823396821</v>
      </c>
      <c r="BR17" s="674" t="s">
        <v>758</v>
      </c>
      <c r="BS17" s="674" t="s">
        <v>758</v>
      </c>
      <c r="BT17" s="674" t="s">
        <v>758</v>
      </c>
      <c r="BU17" s="674" t="s">
        <v>758</v>
      </c>
      <c r="BV17" s="671" t="s">
        <v>1110</v>
      </c>
      <c r="BX17" s="673">
        <f t="shared" si="14"/>
        <v>36285638</v>
      </c>
      <c r="BY17" s="671">
        <f t="shared" si="15"/>
        <v>77</v>
      </c>
      <c r="BZ17" s="671">
        <f t="shared" si="71"/>
        <v>7</v>
      </c>
      <c r="CA17" s="675">
        <f t="shared" si="16"/>
        <v>471242.05194805196</v>
      </c>
      <c r="CB17" s="675">
        <f t="shared" si="72"/>
        <v>35814395.948051944</v>
      </c>
      <c r="CC17" s="675">
        <f t="shared" si="73"/>
        <v>5654904.6233766237</v>
      </c>
      <c r="CD17" s="675">
        <f>MIN($CA17*12,MAX(0,$CB17-SUM($CC17:CC17)))</f>
        <v>5654904.6233766237</v>
      </c>
      <c r="CE17" s="675">
        <f>MIN($CA17*12,MAX(0,$CB17-SUM($CC17:CD17)))</f>
        <v>5654904.6233766237</v>
      </c>
      <c r="CF17" s="675">
        <f>MIN($CA17*12,MAX(0,$CB17-SUM($CC17:CE17)))</f>
        <v>5654904.6233766237</v>
      </c>
      <c r="CG17" s="675">
        <f>MIN($CA17*12,MAX(0,$CB17-SUM($CC17:CF17)))</f>
        <v>5654904.6233766237</v>
      </c>
      <c r="CH17" s="675">
        <f>MIN($CA17*12,MAX(0,$CB17-SUM($CC17:CG17)))</f>
        <v>5654904.6233766237</v>
      </c>
      <c r="CI17" s="675">
        <f>MIN($CA17*12,MAX(0,$CB17-SUM($CC17:CH17)))</f>
        <v>1884968.2077922001</v>
      </c>
      <c r="CJ17" s="675">
        <f>MIN($CA17*12,MAX(0,$CB17-SUM($CC17:CI17)))</f>
        <v>0</v>
      </c>
      <c r="CK17" s="698">
        <f t="shared" si="17"/>
        <v>1.290526754835755E-2</v>
      </c>
      <c r="CL17" s="698">
        <f t="shared" si="18"/>
        <v>0.6418184669437822</v>
      </c>
      <c r="CM17" s="698">
        <f t="shared" si="18"/>
        <v>2.7038542904757202E-2</v>
      </c>
      <c r="CN17" s="698">
        <f t="shared" si="18"/>
        <v>0.31823772260310307</v>
      </c>
      <c r="CO17" s="698">
        <f t="shared" si="18"/>
        <v>0</v>
      </c>
      <c r="CP17" s="698">
        <f t="shared" si="18"/>
        <v>0</v>
      </c>
      <c r="CQ17" s="671" t="b">
        <f t="shared" si="74"/>
        <v>1</v>
      </c>
      <c r="CR17" s="677">
        <f t="shared" si="75"/>
        <v>462194.36179242289</v>
      </c>
      <c r="CS17" s="678">
        <f t="shared" si="19"/>
        <v>22986340.701896302</v>
      </c>
      <c r="CT17" s="678">
        <f t="shared" si="19"/>
        <v>968369.08144936501</v>
      </c>
      <c r="CU17" s="678">
        <f t="shared" si="19"/>
        <v>11397491.802913854</v>
      </c>
      <c r="CV17" s="678">
        <f t="shared" si="19"/>
        <v>0</v>
      </c>
      <c r="CW17" s="678">
        <f t="shared" si="19"/>
        <v>0</v>
      </c>
      <c r="CX17" s="671" t="b">
        <f t="shared" si="76"/>
        <v>1</v>
      </c>
      <c r="CY17" s="677">
        <f t="shared" si="77"/>
        <v>72978.05712511942</v>
      </c>
      <c r="CZ17" s="678">
        <f t="shared" si="20"/>
        <v>3629422.2160888906</v>
      </c>
      <c r="DA17" s="678">
        <f t="shared" si="20"/>
        <v>152900.38128147871</v>
      </c>
      <c r="DB17" s="678">
        <f t="shared" si="20"/>
        <v>1799603.9688811351</v>
      </c>
      <c r="DC17" s="678">
        <f t="shared" si="20"/>
        <v>0</v>
      </c>
      <c r="DD17" s="678">
        <f t="shared" si="20"/>
        <v>0</v>
      </c>
      <c r="DE17" s="680" t="b">
        <f t="shared" si="78"/>
        <v>1</v>
      </c>
      <c r="DF17" s="677">
        <f t="shared" si="79"/>
        <v>72978.05712511942</v>
      </c>
      <c r="DG17" s="678">
        <f t="shared" si="80"/>
        <v>3629422.2160888906</v>
      </c>
      <c r="DH17" s="678">
        <f t="shared" si="81"/>
        <v>152900.38128147871</v>
      </c>
      <c r="DI17" s="678">
        <f t="shared" si="82"/>
        <v>1799603.9688811351</v>
      </c>
      <c r="DJ17" s="678">
        <f t="shared" si="83"/>
        <v>0</v>
      </c>
      <c r="DK17" s="678">
        <f t="shared" si="84"/>
        <v>0</v>
      </c>
      <c r="DL17" s="680" t="b">
        <f t="shared" si="85"/>
        <v>1</v>
      </c>
      <c r="DM17" s="677">
        <f t="shared" si="21"/>
        <v>72978.05712511942</v>
      </c>
      <c r="DN17" s="678">
        <f t="shared" si="22"/>
        <v>3629422.2160888906</v>
      </c>
      <c r="DO17" s="678">
        <f t="shared" si="23"/>
        <v>152900.38128147871</v>
      </c>
      <c r="DP17" s="678">
        <f t="shared" si="24"/>
        <v>1799603.9688811351</v>
      </c>
      <c r="DQ17" s="678">
        <f t="shared" si="25"/>
        <v>0</v>
      </c>
      <c r="DR17" s="678">
        <f t="shared" si="26"/>
        <v>0</v>
      </c>
      <c r="DS17" s="680" t="b">
        <f t="shared" si="86"/>
        <v>1</v>
      </c>
      <c r="DT17" s="677">
        <f t="shared" si="27"/>
        <v>72978.05712511942</v>
      </c>
      <c r="DU17" s="678">
        <f t="shared" si="28"/>
        <v>3629422.2160888906</v>
      </c>
      <c r="DV17" s="678">
        <f t="shared" si="29"/>
        <v>152900.38128147871</v>
      </c>
      <c r="DW17" s="678">
        <f t="shared" si="30"/>
        <v>1799603.9688811351</v>
      </c>
      <c r="DX17" s="678">
        <f t="shared" si="31"/>
        <v>0</v>
      </c>
      <c r="DY17" s="678">
        <f t="shared" si="32"/>
        <v>0</v>
      </c>
      <c r="DZ17" s="680" t="b">
        <f t="shared" si="87"/>
        <v>1</v>
      </c>
      <c r="EA17" s="677">
        <f t="shared" si="33"/>
        <v>72978.05712511942</v>
      </c>
      <c r="EB17" s="678">
        <f t="shared" si="34"/>
        <v>3629422.2160888906</v>
      </c>
      <c r="EC17" s="678">
        <f t="shared" si="35"/>
        <v>152900.38128147871</v>
      </c>
      <c r="ED17" s="678">
        <f t="shared" si="36"/>
        <v>1799603.9688811351</v>
      </c>
      <c r="EE17" s="678">
        <f t="shared" si="37"/>
        <v>0</v>
      </c>
      <c r="EF17" s="678">
        <f t="shared" si="38"/>
        <v>0</v>
      </c>
      <c r="EG17" s="680" t="b">
        <f t="shared" si="88"/>
        <v>1</v>
      </c>
      <c r="EH17" s="677">
        <f t="shared" si="39"/>
        <v>72978.05712511942</v>
      </c>
      <c r="EI17" s="678">
        <f t="shared" si="40"/>
        <v>3629422.2160888906</v>
      </c>
      <c r="EJ17" s="678">
        <f t="shared" si="41"/>
        <v>152900.38128147871</v>
      </c>
      <c r="EK17" s="678">
        <f t="shared" si="42"/>
        <v>1799603.9688811351</v>
      </c>
      <c r="EL17" s="678">
        <f t="shared" si="43"/>
        <v>0</v>
      </c>
      <c r="EM17" s="678">
        <f t="shared" si="44"/>
        <v>0</v>
      </c>
      <c r="EN17" s="680" t="b">
        <f t="shared" si="89"/>
        <v>1</v>
      </c>
      <c r="EO17" s="677">
        <f t="shared" si="45"/>
        <v>24326.019041706371</v>
      </c>
      <c r="EP17" s="678">
        <f t="shared" si="46"/>
        <v>1209807.4053629586</v>
      </c>
      <c r="EQ17" s="678">
        <f t="shared" si="47"/>
        <v>50966.793760492692</v>
      </c>
      <c r="ER17" s="678">
        <f t="shared" si="48"/>
        <v>599867.98962704255</v>
      </c>
      <c r="ES17" s="678">
        <f t="shared" si="49"/>
        <v>0</v>
      </c>
      <c r="ET17" s="678">
        <f t="shared" si="50"/>
        <v>0</v>
      </c>
      <c r="EU17" s="680" t="b">
        <f t="shared" si="90"/>
        <v>1</v>
      </c>
      <c r="EV17" s="677">
        <f t="shared" si="51"/>
        <v>0</v>
      </c>
      <c r="EW17" s="678">
        <f t="shared" si="52"/>
        <v>0</v>
      </c>
      <c r="EX17" s="678">
        <f t="shared" si="53"/>
        <v>0</v>
      </c>
      <c r="EY17" s="678">
        <f t="shared" si="54"/>
        <v>0</v>
      </c>
      <c r="EZ17" s="678">
        <f t="shared" si="55"/>
        <v>0</v>
      </c>
      <c r="FA17" s="678">
        <f t="shared" si="56"/>
        <v>0</v>
      </c>
      <c r="FB17" s="680" t="b">
        <f t="shared" si="91"/>
        <v>1</v>
      </c>
      <c r="FD17" s="675">
        <f t="shared" si="57"/>
        <v>22983475.895803496</v>
      </c>
      <c r="FE17" s="675">
        <f t="shared" si="58"/>
        <v>0</v>
      </c>
      <c r="FF17" s="675">
        <f t="shared" si="59"/>
        <v>0</v>
      </c>
      <c r="FG17" s="675">
        <f t="shared" si="60"/>
        <v>0</v>
      </c>
      <c r="FH17" s="675">
        <f t="shared" si="61"/>
        <v>0</v>
      </c>
      <c r="FI17" s="675">
        <f t="shared" si="62"/>
        <v>0</v>
      </c>
      <c r="FJ17" s="671" t="s">
        <v>5442</v>
      </c>
      <c r="FK17" s="684">
        <f t="shared" si="92"/>
        <v>22983475.895803496</v>
      </c>
      <c r="FL17" s="678">
        <f t="shared" si="63"/>
        <v>5117069.4503580173</v>
      </c>
      <c r="FM17" s="678">
        <f t="shared" si="64"/>
        <v>5033400.7135159122</v>
      </c>
      <c r="FN17" s="678">
        <f t="shared" si="65"/>
        <v>4949731.976673807</v>
      </c>
      <c r="FO17" s="678">
        <f t="shared" si="66"/>
        <v>4686274.938212269</v>
      </c>
      <c r="FP17" s="678">
        <f t="shared" si="67"/>
        <v>3064555.7547768289</v>
      </c>
      <c r="FQ17" s="678">
        <f t="shared" si="68"/>
        <v>113522.62480000001</v>
      </c>
      <c r="FR17" s="678">
        <f t="shared" si="69"/>
        <v>18920.437466666568</v>
      </c>
      <c r="FS17" s="685">
        <f t="shared" si="70"/>
        <v>0</v>
      </c>
      <c r="FT17" s="699" t="b">
        <f t="shared" si="93"/>
        <v>1</v>
      </c>
    </row>
    <row r="18" spans="1:176" ht="13.5">
      <c r="A18" s="671">
        <v>21096</v>
      </c>
      <c r="B18" s="686" t="s">
        <v>6067</v>
      </c>
      <c r="C18" s="671" t="s">
        <v>5962</v>
      </c>
      <c r="D18" s="671" t="s">
        <v>6025</v>
      </c>
      <c r="F18" s="671" t="s">
        <v>4954</v>
      </c>
      <c r="G18" s="671" t="s">
        <v>5964</v>
      </c>
      <c r="H18" s="671" t="s">
        <v>5965</v>
      </c>
      <c r="I18" s="671" t="s">
        <v>6008</v>
      </c>
      <c r="J18" s="671" t="s">
        <v>6009</v>
      </c>
      <c r="K18" s="671" t="s">
        <v>6010</v>
      </c>
      <c r="L18" s="671" t="s">
        <v>6011</v>
      </c>
      <c r="M18" s="671" t="s">
        <v>3892</v>
      </c>
      <c r="N18" s="671">
        <v>73190501</v>
      </c>
      <c r="O18" s="671" t="s">
        <v>5969</v>
      </c>
      <c r="P18" s="697">
        <v>44341</v>
      </c>
      <c r="Q18" s="671">
        <v>8</v>
      </c>
      <c r="R18" s="671">
        <v>1</v>
      </c>
      <c r="T18" s="673">
        <v>373964444</v>
      </c>
      <c r="U18" s="673">
        <v>373964444</v>
      </c>
      <c r="V18" s="673">
        <v>1958860</v>
      </c>
      <c r="W18" s="673">
        <v>223132206</v>
      </c>
      <c r="X18" s="673">
        <v>150832238</v>
      </c>
      <c r="AE18" s="671" t="s">
        <v>5971</v>
      </c>
      <c r="AH18" s="671">
        <v>21547460</v>
      </c>
      <c r="AI18" s="671" t="s">
        <v>6008</v>
      </c>
      <c r="AJ18" s="671" t="s">
        <v>6010</v>
      </c>
      <c r="AN18" s="671" t="s">
        <v>6026</v>
      </c>
      <c r="AO18" s="671" t="s">
        <v>6027</v>
      </c>
      <c r="AP18" s="671" t="s">
        <v>6010</v>
      </c>
      <c r="AQ18" s="671" t="s">
        <v>6014</v>
      </c>
      <c r="AR18" s="671" t="s">
        <v>6015</v>
      </c>
      <c r="AS18" s="671" t="s">
        <v>6028</v>
      </c>
      <c r="AT18" s="671" t="s">
        <v>6029</v>
      </c>
      <c r="AU18" s="671" t="s">
        <v>6018</v>
      </c>
      <c r="AV18" s="671">
        <v>185913866</v>
      </c>
      <c r="AW18" s="671">
        <v>37218340</v>
      </c>
      <c r="AY18" s="671" t="s">
        <v>6019</v>
      </c>
      <c r="AZ18" s="700" t="s">
        <v>6020</v>
      </c>
      <c r="BA18" s="671" t="s">
        <v>5983</v>
      </c>
      <c r="BB18" s="671" t="s">
        <v>5992</v>
      </c>
      <c r="BD18" s="671">
        <v>78</v>
      </c>
      <c r="BE18" s="672" t="s">
        <v>6021</v>
      </c>
      <c r="BF18" s="701" t="s">
        <v>6022</v>
      </c>
      <c r="BG18" s="701" t="s">
        <v>6023</v>
      </c>
      <c r="BH18" s="701" t="s">
        <v>5520</v>
      </c>
      <c r="BI18" s="701"/>
      <c r="BJ18" s="701"/>
      <c r="BM18" s="673">
        <v>150832238</v>
      </c>
      <c r="BN18" s="674">
        <v>40.563560093485265</v>
      </c>
      <c r="BO18" s="674">
        <v>2017.3500359778354</v>
      </c>
      <c r="BP18" s="674">
        <v>84.986967984014044</v>
      </c>
      <c r="BQ18" s="674">
        <v>1000.2779823396821</v>
      </c>
      <c r="BR18" s="674" t="s">
        <v>758</v>
      </c>
      <c r="BS18" s="674" t="s">
        <v>758</v>
      </c>
      <c r="BT18" s="674" t="s">
        <v>758</v>
      </c>
      <c r="BU18" s="674" t="s">
        <v>758</v>
      </c>
      <c r="BV18" s="671" t="s">
        <v>1110</v>
      </c>
      <c r="BX18" s="673">
        <f t="shared" si="14"/>
        <v>150832238</v>
      </c>
      <c r="BY18" s="671">
        <f t="shared" si="15"/>
        <v>77</v>
      </c>
      <c r="BZ18" s="671">
        <f t="shared" si="71"/>
        <v>7</v>
      </c>
      <c r="CA18" s="675">
        <f t="shared" si="16"/>
        <v>1958860.2337662338</v>
      </c>
      <c r="CB18" s="675">
        <f t="shared" si="72"/>
        <v>148873377.76623377</v>
      </c>
      <c r="CC18" s="675">
        <f t="shared" si="73"/>
        <v>23506322.805194806</v>
      </c>
      <c r="CD18" s="675">
        <f>MIN($CA18*12,MAX(0,$CB18-SUM($CC18:CC18)))</f>
        <v>23506322.805194806</v>
      </c>
      <c r="CE18" s="675">
        <f>MIN($CA18*12,MAX(0,$CB18-SUM($CC18:CD18)))</f>
        <v>23506322.805194806</v>
      </c>
      <c r="CF18" s="675">
        <f>MIN($CA18*12,MAX(0,$CB18-SUM($CC18:CE18)))</f>
        <v>23506322.805194806</v>
      </c>
      <c r="CG18" s="675">
        <f>MIN($CA18*12,MAX(0,$CB18-SUM($CC18:CF18)))</f>
        <v>23506322.805194806</v>
      </c>
      <c r="CH18" s="675">
        <f>MIN($CA18*12,MAX(0,$CB18-SUM($CC18:CG18)))</f>
        <v>23506322.805194806</v>
      </c>
      <c r="CI18" s="675">
        <f>MIN($CA18*12,MAX(0,$CB18-SUM($CC18:CH18)))</f>
        <v>7835440.9350649416</v>
      </c>
      <c r="CJ18" s="675">
        <f>MIN($CA18*12,MAX(0,$CB18-SUM($CC18:CI18)))</f>
        <v>0</v>
      </c>
      <c r="CK18" s="698">
        <f t="shared" si="17"/>
        <v>1.290526754835755E-2</v>
      </c>
      <c r="CL18" s="698">
        <f t="shared" si="18"/>
        <v>0.6418184669437822</v>
      </c>
      <c r="CM18" s="698">
        <f t="shared" si="18"/>
        <v>2.7038542904757202E-2</v>
      </c>
      <c r="CN18" s="698">
        <f t="shared" si="18"/>
        <v>0.31823772260310307</v>
      </c>
      <c r="CO18" s="698">
        <f t="shared" si="18"/>
        <v>0</v>
      </c>
      <c r="CP18" s="698">
        <f t="shared" si="18"/>
        <v>0</v>
      </c>
      <c r="CQ18" s="671" t="b">
        <f t="shared" si="74"/>
        <v>1</v>
      </c>
      <c r="CR18" s="677">
        <f t="shared" si="75"/>
        <v>1921250.7709009512</v>
      </c>
      <c r="CS18" s="678">
        <f t="shared" si="19"/>
        <v>95549683.086666703</v>
      </c>
      <c r="CT18" s="678">
        <f t="shared" si="19"/>
        <v>4025319.2121084388</v>
      </c>
      <c r="CU18" s="678">
        <f t="shared" si="19"/>
        <v>47377124.696557678</v>
      </c>
      <c r="CV18" s="678">
        <f t="shared" si="19"/>
        <v>0</v>
      </c>
      <c r="CW18" s="678">
        <f t="shared" si="19"/>
        <v>0</v>
      </c>
      <c r="CX18" s="671" t="b">
        <f t="shared" si="76"/>
        <v>1</v>
      </c>
      <c r="CY18" s="677">
        <f t="shared" si="77"/>
        <v>303355.38487909758</v>
      </c>
      <c r="CZ18" s="678">
        <f t="shared" si="20"/>
        <v>15086792.066315796</v>
      </c>
      <c r="DA18" s="678">
        <f t="shared" si="20"/>
        <v>635576.71770133241</v>
      </c>
      <c r="DB18" s="678">
        <f t="shared" si="20"/>
        <v>7480598.6362985801</v>
      </c>
      <c r="DC18" s="678">
        <f t="shared" si="20"/>
        <v>0</v>
      </c>
      <c r="DD18" s="678">
        <f t="shared" si="20"/>
        <v>0</v>
      </c>
      <c r="DE18" s="680" t="b">
        <f t="shared" si="78"/>
        <v>1</v>
      </c>
      <c r="DF18" s="677">
        <f t="shared" si="79"/>
        <v>303355.38487909758</v>
      </c>
      <c r="DG18" s="678">
        <f t="shared" si="80"/>
        <v>15086792.066315796</v>
      </c>
      <c r="DH18" s="678">
        <f t="shared" si="81"/>
        <v>635576.71770133241</v>
      </c>
      <c r="DI18" s="678">
        <f t="shared" si="82"/>
        <v>7480598.6362985801</v>
      </c>
      <c r="DJ18" s="678">
        <f t="shared" si="83"/>
        <v>0</v>
      </c>
      <c r="DK18" s="678">
        <f t="shared" si="84"/>
        <v>0</v>
      </c>
      <c r="DL18" s="680" t="b">
        <f t="shared" si="85"/>
        <v>1</v>
      </c>
      <c r="DM18" s="677">
        <f t="shared" si="21"/>
        <v>303355.38487909758</v>
      </c>
      <c r="DN18" s="678">
        <f t="shared" si="22"/>
        <v>15086792.066315796</v>
      </c>
      <c r="DO18" s="678">
        <f t="shared" si="23"/>
        <v>635576.71770133241</v>
      </c>
      <c r="DP18" s="678">
        <f t="shared" si="24"/>
        <v>7480598.6362985801</v>
      </c>
      <c r="DQ18" s="678">
        <f t="shared" si="25"/>
        <v>0</v>
      </c>
      <c r="DR18" s="678">
        <f t="shared" si="26"/>
        <v>0</v>
      </c>
      <c r="DS18" s="680" t="b">
        <f t="shared" si="86"/>
        <v>1</v>
      </c>
      <c r="DT18" s="677">
        <f t="shared" si="27"/>
        <v>303355.38487909758</v>
      </c>
      <c r="DU18" s="678">
        <f t="shared" si="28"/>
        <v>15086792.066315796</v>
      </c>
      <c r="DV18" s="678">
        <f t="shared" si="29"/>
        <v>635576.71770133241</v>
      </c>
      <c r="DW18" s="678">
        <f t="shared" si="30"/>
        <v>7480598.6362985801</v>
      </c>
      <c r="DX18" s="678">
        <f t="shared" si="31"/>
        <v>0</v>
      </c>
      <c r="DY18" s="678">
        <f t="shared" si="32"/>
        <v>0</v>
      </c>
      <c r="DZ18" s="680" t="b">
        <f t="shared" si="87"/>
        <v>1</v>
      </c>
      <c r="EA18" s="677">
        <f t="shared" si="33"/>
        <v>303355.38487909758</v>
      </c>
      <c r="EB18" s="678">
        <f t="shared" si="34"/>
        <v>15086792.066315796</v>
      </c>
      <c r="EC18" s="678">
        <f t="shared" si="35"/>
        <v>635576.71770133241</v>
      </c>
      <c r="ED18" s="678">
        <f t="shared" si="36"/>
        <v>7480598.6362985801</v>
      </c>
      <c r="EE18" s="678">
        <f t="shared" si="37"/>
        <v>0</v>
      </c>
      <c r="EF18" s="678">
        <f t="shared" si="38"/>
        <v>0</v>
      </c>
      <c r="EG18" s="680" t="b">
        <f t="shared" si="88"/>
        <v>1</v>
      </c>
      <c r="EH18" s="677">
        <f t="shared" si="39"/>
        <v>303355.38487909758</v>
      </c>
      <c r="EI18" s="678">
        <f t="shared" si="40"/>
        <v>15086792.066315796</v>
      </c>
      <c r="EJ18" s="678">
        <f t="shared" si="41"/>
        <v>635576.71770133241</v>
      </c>
      <c r="EK18" s="678">
        <f t="shared" si="42"/>
        <v>7480598.6362985801</v>
      </c>
      <c r="EL18" s="678">
        <f t="shared" si="43"/>
        <v>0</v>
      </c>
      <c r="EM18" s="678">
        <f t="shared" si="44"/>
        <v>0</v>
      </c>
      <c r="EN18" s="680" t="b">
        <f t="shared" si="89"/>
        <v>1</v>
      </c>
      <c r="EO18" s="677">
        <f t="shared" si="45"/>
        <v>101118.46162636593</v>
      </c>
      <c r="EP18" s="678">
        <f t="shared" si="46"/>
        <v>5028930.6887719361</v>
      </c>
      <c r="EQ18" s="678">
        <f t="shared" si="47"/>
        <v>211858.90590044431</v>
      </c>
      <c r="ER18" s="678">
        <f t="shared" si="48"/>
        <v>2493532.8787661954</v>
      </c>
      <c r="ES18" s="678">
        <f t="shared" si="49"/>
        <v>0</v>
      </c>
      <c r="ET18" s="678">
        <f t="shared" si="50"/>
        <v>0</v>
      </c>
      <c r="EU18" s="680" t="b">
        <f t="shared" si="90"/>
        <v>1</v>
      </c>
      <c r="EV18" s="677">
        <f t="shared" si="51"/>
        <v>0</v>
      </c>
      <c r="EW18" s="678">
        <f t="shared" si="52"/>
        <v>0</v>
      </c>
      <c r="EX18" s="678">
        <f t="shared" si="53"/>
        <v>0</v>
      </c>
      <c r="EY18" s="678">
        <f t="shared" si="54"/>
        <v>0</v>
      </c>
      <c r="EZ18" s="678">
        <f t="shared" si="55"/>
        <v>0</v>
      </c>
      <c r="FA18" s="678">
        <f t="shared" si="56"/>
        <v>0</v>
      </c>
      <c r="FB18" s="680" t="b">
        <f t="shared" si="91"/>
        <v>1</v>
      </c>
      <c r="FD18" s="675">
        <f t="shared" si="57"/>
        <v>4404670949.3102131</v>
      </c>
      <c r="FE18" s="675">
        <f t="shared" si="58"/>
        <v>0</v>
      </c>
      <c r="FF18" s="675">
        <f t="shared" si="59"/>
        <v>0</v>
      </c>
      <c r="FG18" s="675">
        <f t="shared" si="60"/>
        <v>0</v>
      </c>
      <c r="FH18" s="675">
        <f t="shared" si="61"/>
        <v>0</v>
      </c>
      <c r="FI18" s="675">
        <f t="shared" si="62"/>
        <v>0</v>
      </c>
      <c r="FJ18" s="671" t="s">
        <v>5419</v>
      </c>
      <c r="FK18" s="684">
        <f t="shared" si="92"/>
        <v>4404670949.3102131</v>
      </c>
      <c r="FL18" s="678">
        <f t="shared" si="63"/>
        <v>916020283.14464164</v>
      </c>
      <c r="FM18" s="678">
        <f t="shared" si="64"/>
        <v>916020283.14464164</v>
      </c>
      <c r="FN18" s="678">
        <f t="shared" si="65"/>
        <v>915030699.70019722</v>
      </c>
      <c r="FO18" s="678">
        <f t="shared" si="66"/>
        <v>904145281.81130838</v>
      </c>
      <c r="FP18" s="678">
        <f t="shared" si="67"/>
        <v>753454401.50942385</v>
      </c>
      <c r="FQ18" s="678">
        <f t="shared" si="68"/>
        <v>0</v>
      </c>
      <c r="FR18" s="678">
        <f t="shared" si="69"/>
        <v>0</v>
      </c>
      <c r="FS18" s="685">
        <f t="shared" si="70"/>
        <v>0</v>
      </c>
      <c r="FT18" s="699" t="b">
        <f t="shared" si="93"/>
        <v>1</v>
      </c>
    </row>
    <row r="19" spans="1:176" ht="13.5">
      <c r="A19" s="671">
        <v>21097</v>
      </c>
      <c r="B19" s="686" t="s">
        <v>6068</v>
      </c>
      <c r="C19" s="671" t="s">
        <v>5962</v>
      </c>
      <c r="D19" s="671" t="s">
        <v>6069</v>
      </c>
      <c r="F19" s="671" t="s">
        <v>4954</v>
      </c>
      <c r="G19" s="671" t="s">
        <v>5964</v>
      </c>
      <c r="H19" s="671" t="s">
        <v>5965</v>
      </c>
      <c r="I19" s="671" t="s">
        <v>6008</v>
      </c>
      <c r="J19" s="671" t="s">
        <v>6009</v>
      </c>
      <c r="K19" s="671" t="s">
        <v>6010</v>
      </c>
      <c r="L19" s="671" t="s">
        <v>6011</v>
      </c>
      <c r="M19" s="671" t="s">
        <v>3892</v>
      </c>
      <c r="N19" s="671">
        <v>73190501</v>
      </c>
      <c r="O19" s="671" t="s">
        <v>5969</v>
      </c>
      <c r="P19" s="697">
        <v>44341</v>
      </c>
      <c r="Q19" s="671">
        <v>8</v>
      </c>
      <c r="R19" s="671">
        <v>1</v>
      </c>
      <c r="T19" s="673">
        <v>102964444</v>
      </c>
      <c r="U19" s="673">
        <v>102964444</v>
      </c>
      <c r="V19" s="673">
        <v>213087</v>
      </c>
      <c r="W19" s="673">
        <v>86556742</v>
      </c>
      <c r="X19" s="673">
        <v>16407702</v>
      </c>
      <c r="AE19" s="671" t="s">
        <v>5971</v>
      </c>
      <c r="AH19" s="671">
        <v>2343957</v>
      </c>
      <c r="AI19" s="671" t="s">
        <v>6008</v>
      </c>
      <c r="AJ19" s="671" t="s">
        <v>6010</v>
      </c>
      <c r="AN19" s="671" t="s">
        <v>6070</v>
      </c>
      <c r="AO19" s="671" t="s">
        <v>6013</v>
      </c>
      <c r="AP19" s="671" t="s">
        <v>6010</v>
      </c>
      <c r="AQ19" s="671" t="s">
        <v>6014</v>
      </c>
      <c r="AR19" s="671" t="s">
        <v>6015</v>
      </c>
      <c r="AS19" s="671" t="s">
        <v>6071</v>
      </c>
      <c r="AT19" s="671" t="s">
        <v>6072</v>
      </c>
      <c r="AU19" s="671" t="s">
        <v>6018</v>
      </c>
      <c r="AV19" s="671">
        <v>82508089</v>
      </c>
      <c r="AW19" s="671">
        <v>4048653</v>
      </c>
      <c r="AY19" s="671" t="s">
        <v>6019</v>
      </c>
      <c r="AZ19" s="700" t="s">
        <v>6020</v>
      </c>
      <c r="BA19" s="671" t="s">
        <v>5983</v>
      </c>
      <c r="BB19" s="671" t="s">
        <v>5992</v>
      </c>
      <c r="BD19" s="671">
        <v>78</v>
      </c>
      <c r="BE19" s="672" t="s">
        <v>6021</v>
      </c>
      <c r="BF19" s="701" t="s">
        <v>6022</v>
      </c>
      <c r="BG19" s="701" t="s">
        <v>6023</v>
      </c>
      <c r="BH19" s="701" t="s">
        <v>5520</v>
      </c>
      <c r="BI19" s="701"/>
      <c r="BJ19" s="701"/>
      <c r="BM19" s="673">
        <v>16407702</v>
      </c>
      <c r="BN19" s="674">
        <v>40.563560093485265</v>
      </c>
      <c r="BO19" s="674">
        <v>2017.3500359778354</v>
      </c>
      <c r="BP19" s="674">
        <v>84.986967984014044</v>
      </c>
      <c r="BQ19" s="674">
        <v>1000.2779823396821</v>
      </c>
      <c r="BR19" s="674" t="s">
        <v>758</v>
      </c>
      <c r="BS19" s="674" t="s">
        <v>758</v>
      </c>
      <c r="BT19" s="674" t="s">
        <v>758</v>
      </c>
      <c r="BU19" s="674" t="s">
        <v>758</v>
      </c>
      <c r="BV19" s="671" t="s">
        <v>1110</v>
      </c>
      <c r="BX19" s="673">
        <f t="shared" si="14"/>
        <v>16407702</v>
      </c>
      <c r="BY19" s="671">
        <f t="shared" si="15"/>
        <v>77</v>
      </c>
      <c r="BZ19" s="671">
        <f t="shared" si="71"/>
        <v>7</v>
      </c>
      <c r="CA19" s="675">
        <f t="shared" si="16"/>
        <v>213087.03896103895</v>
      </c>
      <c r="CB19" s="675">
        <f t="shared" si="72"/>
        <v>16194614.96103896</v>
      </c>
      <c r="CC19" s="675">
        <f t="shared" si="73"/>
        <v>2557044.4675324676</v>
      </c>
      <c r="CD19" s="675">
        <f>MIN($CA19*12,MAX(0,$CB19-SUM($CC19:CC19)))</f>
        <v>2557044.4675324676</v>
      </c>
      <c r="CE19" s="675">
        <f>MIN($CA19*12,MAX(0,$CB19-SUM($CC19:CD19)))</f>
        <v>2557044.4675324676</v>
      </c>
      <c r="CF19" s="675">
        <f>MIN($CA19*12,MAX(0,$CB19-SUM($CC19:CE19)))</f>
        <v>2557044.4675324676</v>
      </c>
      <c r="CG19" s="675">
        <f>MIN($CA19*12,MAX(0,$CB19-SUM($CC19:CF19)))</f>
        <v>2557044.4675324676</v>
      </c>
      <c r="CH19" s="675">
        <f>MIN($CA19*12,MAX(0,$CB19-SUM($CC19:CG19)))</f>
        <v>2557044.4675324676</v>
      </c>
      <c r="CI19" s="675">
        <f>MIN($CA19*12,MAX(0,$CB19-SUM($CC19:CH19)))</f>
        <v>852348.1558441557</v>
      </c>
      <c r="CJ19" s="675">
        <f>MIN($CA19*12,MAX(0,$CB19-SUM($CC19:CI19)))</f>
        <v>0</v>
      </c>
      <c r="CK19" s="698">
        <f t="shared" si="17"/>
        <v>1.290526754835755E-2</v>
      </c>
      <c r="CL19" s="698">
        <f t="shared" si="18"/>
        <v>0.6418184669437822</v>
      </c>
      <c r="CM19" s="698">
        <f t="shared" si="18"/>
        <v>2.7038542904757202E-2</v>
      </c>
      <c r="CN19" s="698">
        <f t="shared" si="18"/>
        <v>0.31823772260310307</v>
      </c>
      <c r="CO19" s="698">
        <f t="shared" si="18"/>
        <v>0</v>
      </c>
      <c r="CP19" s="698">
        <f t="shared" si="18"/>
        <v>0</v>
      </c>
      <c r="CQ19" s="671" t="b">
        <f t="shared" si="74"/>
        <v>1</v>
      </c>
      <c r="CR19" s="677">
        <f t="shared" si="75"/>
        <v>208995.83891484176</v>
      </c>
      <c r="CS19" s="678">
        <f t="shared" si="19"/>
        <v>10394002.947038865</v>
      </c>
      <c r="CT19" s="678">
        <f t="shared" si="19"/>
        <v>437878.79145007482</v>
      </c>
      <c r="CU19" s="678">
        <f t="shared" si="19"/>
        <v>5153737.3836351791</v>
      </c>
      <c r="CV19" s="678">
        <f t="shared" si="19"/>
        <v>0</v>
      </c>
      <c r="CW19" s="678">
        <f t="shared" si="19"/>
        <v>0</v>
      </c>
      <c r="CX19" s="671" t="b">
        <f t="shared" si="76"/>
        <v>1</v>
      </c>
      <c r="CY19" s="677">
        <f t="shared" si="77"/>
        <v>32999.342986553966</v>
      </c>
      <c r="CZ19" s="678">
        <f t="shared" si="20"/>
        <v>1641158.3600587682</v>
      </c>
      <c r="DA19" s="678">
        <f t="shared" si="20"/>
        <v>69138.756544748656</v>
      </c>
      <c r="DB19" s="678">
        <f t="shared" si="20"/>
        <v>813748.0079423968</v>
      </c>
      <c r="DC19" s="678">
        <f t="shared" si="20"/>
        <v>0</v>
      </c>
      <c r="DD19" s="678">
        <f t="shared" si="20"/>
        <v>0</v>
      </c>
      <c r="DE19" s="680" t="b">
        <f t="shared" si="78"/>
        <v>1</v>
      </c>
      <c r="DF19" s="677">
        <f t="shared" si="79"/>
        <v>32999.342986553966</v>
      </c>
      <c r="DG19" s="678">
        <f t="shared" si="80"/>
        <v>1641158.3600587682</v>
      </c>
      <c r="DH19" s="678">
        <f t="shared" si="81"/>
        <v>69138.756544748656</v>
      </c>
      <c r="DI19" s="678">
        <f t="shared" si="82"/>
        <v>813748.0079423968</v>
      </c>
      <c r="DJ19" s="678">
        <f t="shared" si="83"/>
        <v>0</v>
      </c>
      <c r="DK19" s="678">
        <f t="shared" si="84"/>
        <v>0</v>
      </c>
      <c r="DL19" s="680" t="b">
        <f t="shared" si="85"/>
        <v>1</v>
      </c>
      <c r="DM19" s="677">
        <f t="shared" si="21"/>
        <v>32999.342986553966</v>
      </c>
      <c r="DN19" s="678">
        <f t="shared" si="22"/>
        <v>1641158.3600587682</v>
      </c>
      <c r="DO19" s="678">
        <f t="shared" si="23"/>
        <v>69138.756544748656</v>
      </c>
      <c r="DP19" s="678">
        <f t="shared" si="24"/>
        <v>813748.0079423968</v>
      </c>
      <c r="DQ19" s="678">
        <f t="shared" si="25"/>
        <v>0</v>
      </c>
      <c r="DR19" s="678">
        <f t="shared" si="26"/>
        <v>0</v>
      </c>
      <c r="DS19" s="680" t="b">
        <f t="shared" si="86"/>
        <v>1</v>
      </c>
      <c r="DT19" s="677">
        <f t="shared" si="27"/>
        <v>32999.342986553966</v>
      </c>
      <c r="DU19" s="678">
        <f t="shared" si="28"/>
        <v>1641158.3600587682</v>
      </c>
      <c r="DV19" s="678">
        <f t="shared" si="29"/>
        <v>69138.756544748656</v>
      </c>
      <c r="DW19" s="678">
        <f t="shared" si="30"/>
        <v>813748.0079423968</v>
      </c>
      <c r="DX19" s="678">
        <f t="shared" si="31"/>
        <v>0</v>
      </c>
      <c r="DY19" s="678">
        <f t="shared" si="32"/>
        <v>0</v>
      </c>
      <c r="DZ19" s="680" t="b">
        <f t="shared" si="87"/>
        <v>1</v>
      </c>
      <c r="EA19" s="677">
        <f t="shared" si="33"/>
        <v>32999.342986553966</v>
      </c>
      <c r="EB19" s="678">
        <f t="shared" si="34"/>
        <v>1641158.3600587682</v>
      </c>
      <c r="EC19" s="678">
        <f t="shared" si="35"/>
        <v>69138.756544748656</v>
      </c>
      <c r="ED19" s="678">
        <f t="shared" si="36"/>
        <v>813748.0079423968</v>
      </c>
      <c r="EE19" s="678">
        <f t="shared" si="37"/>
        <v>0</v>
      </c>
      <c r="EF19" s="678">
        <f t="shared" si="38"/>
        <v>0</v>
      </c>
      <c r="EG19" s="680" t="b">
        <f t="shared" si="88"/>
        <v>1</v>
      </c>
      <c r="EH19" s="677">
        <f t="shared" si="39"/>
        <v>32999.342986553966</v>
      </c>
      <c r="EI19" s="678">
        <f t="shared" si="40"/>
        <v>1641158.3600587682</v>
      </c>
      <c r="EJ19" s="678">
        <f t="shared" si="41"/>
        <v>69138.756544748656</v>
      </c>
      <c r="EK19" s="678">
        <f t="shared" si="42"/>
        <v>813748.0079423968</v>
      </c>
      <c r="EL19" s="678">
        <f t="shared" si="43"/>
        <v>0</v>
      </c>
      <c r="EM19" s="678">
        <f t="shared" si="44"/>
        <v>0</v>
      </c>
      <c r="EN19" s="680" t="b">
        <f t="shared" si="89"/>
        <v>1</v>
      </c>
      <c r="EO19" s="677">
        <f t="shared" si="45"/>
        <v>10999.780995517986</v>
      </c>
      <c r="EP19" s="678">
        <f t="shared" si="46"/>
        <v>547052.78668625595</v>
      </c>
      <c r="EQ19" s="678">
        <f t="shared" si="47"/>
        <v>23046.25218158288</v>
      </c>
      <c r="ER19" s="678">
        <f t="shared" si="48"/>
        <v>271249.33598079887</v>
      </c>
      <c r="ES19" s="678">
        <f t="shared" si="49"/>
        <v>0</v>
      </c>
      <c r="ET19" s="678">
        <f t="shared" si="50"/>
        <v>0</v>
      </c>
      <c r="EU19" s="680" t="b">
        <f t="shared" si="90"/>
        <v>1</v>
      </c>
      <c r="EV19" s="677">
        <f t="shared" si="51"/>
        <v>0</v>
      </c>
      <c r="EW19" s="678">
        <f t="shared" si="52"/>
        <v>0</v>
      </c>
      <c r="EX19" s="678">
        <f t="shared" si="53"/>
        <v>0</v>
      </c>
      <c r="EY19" s="678">
        <f t="shared" si="54"/>
        <v>0</v>
      </c>
      <c r="EZ19" s="678">
        <f t="shared" si="55"/>
        <v>0</v>
      </c>
      <c r="FA19" s="678">
        <f t="shared" si="56"/>
        <v>0</v>
      </c>
      <c r="FB19" s="680" t="b">
        <f t="shared" si="91"/>
        <v>1</v>
      </c>
      <c r="FD19" s="675">
        <f t="shared" si="57"/>
        <v>69417088.353699803</v>
      </c>
      <c r="FE19" s="675">
        <f t="shared" si="58"/>
        <v>0</v>
      </c>
      <c r="FF19" s="675">
        <f t="shared" si="59"/>
        <v>0</v>
      </c>
      <c r="FG19" s="675">
        <f t="shared" si="60"/>
        <v>0</v>
      </c>
      <c r="FH19" s="675">
        <f t="shared" si="61"/>
        <v>0</v>
      </c>
      <c r="FI19" s="675">
        <f t="shared" si="62"/>
        <v>0</v>
      </c>
      <c r="FJ19" s="671" t="s">
        <v>5452</v>
      </c>
      <c r="FK19" s="684">
        <f t="shared" si="92"/>
        <v>69417088.353699803</v>
      </c>
      <c r="FL19" s="678">
        <f t="shared" si="63"/>
        <v>14335488.890102012</v>
      </c>
      <c r="FM19" s="678">
        <f t="shared" si="64"/>
        <v>14335488.890102012</v>
      </c>
      <c r="FN19" s="678">
        <f t="shared" si="65"/>
        <v>14174917.981503192</v>
      </c>
      <c r="FO19" s="678">
        <f t="shared" si="66"/>
        <v>14060224.475361178</v>
      </c>
      <c r="FP19" s="678">
        <f t="shared" si="67"/>
        <v>12510968.116631413</v>
      </c>
      <c r="FQ19" s="678">
        <f t="shared" si="68"/>
        <v>0</v>
      </c>
      <c r="FR19" s="678">
        <f t="shared" si="69"/>
        <v>0</v>
      </c>
      <c r="FS19" s="685">
        <f t="shared" si="70"/>
        <v>0</v>
      </c>
      <c r="FT19" s="699" t="b">
        <f t="shared" si="93"/>
        <v>1</v>
      </c>
    </row>
    <row r="20" spans="1:176" ht="13.5">
      <c r="A20" s="671">
        <v>21098</v>
      </c>
      <c r="B20" s="686" t="s">
        <v>6073</v>
      </c>
      <c r="C20" s="671" t="s">
        <v>5962</v>
      </c>
      <c r="D20" s="671" t="s">
        <v>6074</v>
      </c>
      <c r="F20" s="671" t="s">
        <v>4954</v>
      </c>
      <c r="G20" s="671" t="s">
        <v>5964</v>
      </c>
      <c r="H20" s="671" t="s">
        <v>5965</v>
      </c>
      <c r="I20" s="671" t="s">
        <v>6008</v>
      </c>
      <c r="J20" s="671" t="s">
        <v>6009</v>
      </c>
      <c r="K20" s="671" t="s">
        <v>6010</v>
      </c>
      <c r="L20" s="671" t="s">
        <v>6011</v>
      </c>
      <c r="M20" s="671" t="s">
        <v>3892</v>
      </c>
      <c r="N20" s="671">
        <v>73190501</v>
      </c>
      <c r="O20" s="671" t="s">
        <v>5969</v>
      </c>
      <c r="P20" s="697">
        <v>44341</v>
      </c>
      <c r="Q20" s="671">
        <v>8</v>
      </c>
      <c r="R20" s="671">
        <v>1</v>
      </c>
      <c r="T20" s="673">
        <v>4227000000</v>
      </c>
      <c r="U20" s="673">
        <v>4227000000</v>
      </c>
      <c r="V20" s="673">
        <v>13639468</v>
      </c>
      <c r="W20" s="673">
        <v>3176760990</v>
      </c>
      <c r="X20" s="673">
        <v>1050239010</v>
      </c>
      <c r="Y20" s="671" t="s">
        <v>6075</v>
      </c>
      <c r="AE20" s="671" t="s">
        <v>5971</v>
      </c>
      <c r="AH20" s="671">
        <v>150034148</v>
      </c>
      <c r="AI20" s="671" t="s">
        <v>6008</v>
      </c>
      <c r="AJ20" s="671" t="s">
        <v>6010</v>
      </c>
      <c r="AN20" s="671" t="s">
        <v>6076</v>
      </c>
      <c r="AO20" s="671">
        <v>0</v>
      </c>
      <c r="AP20" s="671" t="s">
        <v>6010</v>
      </c>
      <c r="AQ20" s="671" t="s">
        <v>6014</v>
      </c>
      <c r="AR20" s="671" t="s">
        <v>6035</v>
      </c>
      <c r="AS20" s="671" t="s">
        <v>5988</v>
      </c>
      <c r="AT20" s="671" t="s">
        <v>5989</v>
      </c>
      <c r="AU20" s="671" t="s">
        <v>6018</v>
      </c>
      <c r="AV20" s="671">
        <v>2917611098</v>
      </c>
      <c r="AW20" s="671">
        <v>259149892</v>
      </c>
      <c r="AY20" s="671" t="s">
        <v>6019</v>
      </c>
      <c r="AZ20" s="700" t="s">
        <v>6020</v>
      </c>
      <c r="BA20" s="671" t="s">
        <v>5983</v>
      </c>
      <c r="BB20" s="671" t="s">
        <v>5992</v>
      </c>
      <c r="BD20" s="671">
        <v>78</v>
      </c>
      <c r="BE20" s="672" t="s">
        <v>6021</v>
      </c>
      <c r="BF20" s="701" t="s">
        <v>6022</v>
      </c>
      <c r="BG20" s="701" t="s">
        <v>6023</v>
      </c>
      <c r="BH20" s="701" t="s">
        <v>5520</v>
      </c>
      <c r="BI20" s="701"/>
      <c r="BJ20" s="701"/>
      <c r="BM20" s="673">
        <v>1050239010</v>
      </c>
      <c r="BN20" s="674">
        <v>40.563560093485265</v>
      </c>
      <c r="BO20" s="674">
        <v>2017.3500359778354</v>
      </c>
      <c r="BP20" s="674">
        <v>84.986967984014044</v>
      </c>
      <c r="BQ20" s="674">
        <v>1000.2779823396821</v>
      </c>
      <c r="BR20" s="674" t="s">
        <v>758</v>
      </c>
      <c r="BS20" s="674" t="s">
        <v>758</v>
      </c>
      <c r="BT20" s="674" t="s">
        <v>758</v>
      </c>
      <c r="BU20" s="674" t="s">
        <v>758</v>
      </c>
      <c r="BV20" s="671" t="s">
        <v>1110</v>
      </c>
      <c r="BX20" s="673">
        <f t="shared" si="14"/>
        <v>1050239010</v>
      </c>
      <c r="BY20" s="671">
        <f t="shared" si="15"/>
        <v>77</v>
      </c>
      <c r="BZ20" s="671">
        <f t="shared" si="71"/>
        <v>7</v>
      </c>
      <c r="CA20" s="675">
        <f t="shared" si="16"/>
        <v>13639467.662337663</v>
      </c>
      <c r="CB20" s="675">
        <f>$BX20-$CA20</f>
        <v>1036599542.3376623</v>
      </c>
      <c r="CC20" s="675">
        <f t="shared" si="73"/>
        <v>163673611.94805196</v>
      </c>
      <c r="CD20" s="675">
        <f>MIN($CA20*12,MAX(0,$CB20-SUM($CC20:CC20)))</f>
        <v>163673611.94805196</v>
      </c>
      <c r="CE20" s="675">
        <f>MIN($CA20*12,MAX(0,$CB20-SUM($CC20:CD20)))</f>
        <v>163673611.94805196</v>
      </c>
      <c r="CF20" s="675">
        <f>MIN($CA20*12,MAX(0,$CB20-SUM($CC20:CE20)))</f>
        <v>163673611.94805196</v>
      </c>
      <c r="CG20" s="675">
        <f>MIN($CA20*12,MAX(0,$CB20-SUM($CC20:CF20)))</f>
        <v>163673611.94805196</v>
      </c>
      <c r="CH20" s="675">
        <f>MIN($CA20*12,MAX(0,$CB20-SUM($CC20:CG20)))</f>
        <v>163673611.94805196</v>
      </c>
      <c r="CI20" s="675">
        <f>MIN($CA20*12,MAX(0,$CB20-SUM($CC20:CH20)))</f>
        <v>54557870.649350643</v>
      </c>
      <c r="CJ20" s="675">
        <f>MIN($CA20*12,MAX(0,$CB20-SUM($CC20:CI20)))</f>
        <v>0</v>
      </c>
      <c r="CK20" s="698">
        <f t="shared" si="17"/>
        <v>1.290526754835755E-2</v>
      </c>
      <c r="CL20" s="698">
        <f t="shared" si="18"/>
        <v>0.6418184669437822</v>
      </c>
      <c r="CM20" s="698">
        <f t="shared" si="18"/>
        <v>2.7038542904757202E-2</v>
      </c>
      <c r="CN20" s="698">
        <f t="shared" si="18"/>
        <v>0.31823772260310307</v>
      </c>
      <c r="CO20" s="698">
        <f t="shared" si="18"/>
        <v>0</v>
      </c>
      <c r="CP20" s="698">
        <f t="shared" si="18"/>
        <v>0</v>
      </c>
      <c r="CQ20" s="671" t="b">
        <f t="shared" si="74"/>
        <v>1</v>
      </c>
      <c r="CR20" s="677">
        <f t="shared" si="75"/>
        <v>13377594.434372522</v>
      </c>
      <c r="CS20" s="678">
        <f t="shared" si="19"/>
        <v>665308729.09778464</v>
      </c>
      <c r="CT20" s="678">
        <f t="shared" si="19"/>
        <v>28028141.200548563</v>
      </c>
      <c r="CU20" s="678">
        <f t="shared" si="19"/>
        <v>329885077.60495657</v>
      </c>
      <c r="CV20" s="678">
        <f t="shared" si="19"/>
        <v>0</v>
      </c>
      <c r="CW20" s="678">
        <f t="shared" si="19"/>
        <v>0</v>
      </c>
      <c r="CX20" s="671" t="b">
        <f t="shared" si="76"/>
        <v>1</v>
      </c>
      <c r="CY20" s="677">
        <f t="shared" si="77"/>
        <v>2112251.7527956613</v>
      </c>
      <c r="CZ20" s="678">
        <f t="shared" si="20"/>
        <v>105048746.69965023</v>
      </c>
      <c r="DA20" s="678">
        <f t="shared" si="20"/>
        <v>4425495.9790339842</v>
      </c>
      <c r="DB20" s="678">
        <f t="shared" si="20"/>
        <v>52087117.516572095</v>
      </c>
      <c r="DC20" s="678">
        <f t="shared" si="20"/>
        <v>0</v>
      </c>
      <c r="DD20" s="678">
        <f t="shared" si="20"/>
        <v>0</v>
      </c>
      <c r="DE20" s="680" t="b">
        <f t="shared" si="78"/>
        <v>1</v>
      </c>
      <c r="DF20" s="677">
        <f t="shared" si="79"/>
        <v>2112251.7527956613</v>
      </c>
      <c r="DG20" s="678">
        <f t="shared" si="80"/>
        <v>105048746.69965023</v>
      </c>
      <c r="DH20" s="678">
        <f t="shared" si="81"/>
        <v>4425495.9790339842</v>
      </c>
      <c r="DI20" s="678">
        <f t="shared" si="82"/>
        <v>52087117.516572095</v>
      </c>
      <c r="DJ20" s="678">
        <f t="shared" si="83"/>
        <v>0</v>
      </c>
      <c r="DK20" s="678">
        <f t="shared" si="84"/>
        <v>0</v>
      </c>
      <c r="DL20" s="680" t="b">
        <f t="shared" si="85"/>
        <v>1</v>
      </c>
      <c r="DM20" s="677">
        <f t="shared" si="21"/>
        <v>2112251.7527956613</v>
      </c>
      <c r="DN20" s="678">
        <f t="shared" si="22"/>
        <v>105048746.69965023</v>
      </c>
      <c r="DO20" s="678">
        <f t="shared" si="23"/>
        <v>4425495.9790339842</v>
      </c>
      <c r="DP20" s="678">
        <f t="shared" si="24"/>
        <v>52087117.516572095</v>
      </c>
      <c r="DQ20" s="678">
        <f t="shared" si="25"/>
        <v>0</v>
      </c>
      <c r="DR20" s="678">
        <f t="shared" si="26"/>
        <v>0</v>
      </c>
      <c r="DS20" s="680" t="b">
        <f t="shared" si="86"/>
        <v>1</v>
      </c>
      <c r="DT20" s="677">
        <f t="shared" si="27"/>
        <v>2112251.7527956613</v>
      </c>
      <c r="DU20" s="678">
        <f t="shared" si="28"/>
        <v>105048746.69965023</v>
      </c>
      <c r="DV20" s="678">
        <f t="shared" si="29"/>
        <v>4425495.9790339842</v>
      </c>
      <c r="DW20" s="678">
        <f t="shared" si="30"/>
        <v>52087117.516572095</v>
      </c>
      <c r="DX20" s="678">
        <f t="shared" si="31"/>
        <v>0</v>
      </c>
      <c r="DY20" s="678">
        <f t="shared" si="32"/>
        <v>0</v>
      </c>
      <c r="DZ20" s="680" t="b">
        <f t="shared" si="87"/>
        <v>1</v>
      </c>
      <c r="EA20" s="677">
        <f t="shared" si="33"/>
        <v>2112251.7527956613</v>
      </c>
      <c r="EB20" s="678">
        <f t="shared" si="34"/>
        <v>105048746.69965023</v>
      </c>
      <c r="EC20" s="678">
        <f t="shared" si="35"/>
        <v>4425495.9790339842</v>
      </c>
      <c r="ED20" s="678">
        <f t="shared" si="36"/>
        <v>52087117.516572095</v>
      </c>
      <c r="EE20" s="678">
        <f t="shared" si="37"/>
        <v>0</v>
      </c>
      <c r="EF20" s="678">
        <f t="shared" si="38"/>
        <v>0</v>
      </c>
      <c r="EG20" s="680" t="b">
        <f t="shared" si="88"/>
        <v>1</v>
      </c>
      <c r="EH20" s="677">
        <f t="shared" si="39"/>
        <v>2112251.7527956613</v>
      </c>
      <c r="EI20" s="678">
        <f t="shared" si="40"/>
        <v>105048746.69965023</v>
      </c>
      <c r="EJ20" s="678">
        <f t="shared" si="41"/>
        <v>4425495.9790339842</v>
      </c>
      <c r="EK20" s="678">
        <f t="shared" si="42"/>
        <v>52087117.516572095</v>
      </c>
      <c r="EL20" s="678">
        <f t="shared" si="43"/>
        <v>0</v>
      </c>
      <c r="EM20" s="678">
        <f t="shared" si="44"/>
        <v>0</v>
      </c>
      <c r="EN20" s="680" t="b">
        <f t="shared" si="89"/>
        <v>1</v>
      </c>
      <c r="EO20" s="677">
        <f t="shared" si="45"/>
        <v>704083.9175985537</v>
      </c>
      <c r="EP20" s="678">
        <f t="shared" si="46"/>
        <v>35016248.899883397</v>
      </c>
      <c r="EQ20" s="678">
        <f t="shared" si="47"/>
        <v>1475165.3263446609</v>
      </c>
      <c r="ER20" s="678">
        <f t="shared" si="48"/>
        <v>17362372.505524028</v>
      </c>
      <c r="ES20" s="678">
        <f t="shared" si="49"/>
        <v>0</v>
      </c>
      <c r="ET20" s="678">
        <f t="shared" si="50"/>
        <v>0</v>
      </c>
      <c r="EU20" s="680" t="b">
        <f t="shared" si="90"/>
        <v>1</v>
      </c>
      <c r="EV20" s="677">
        <f t="shared" si="51"/>
        <v>0</v>
      </c>
      <c r="EW20" s="678">
        <f t="shared" si="52"/>
        <v>0</v>
      </c>
      <c r="EX20" s="678">
        <f t="shared" si="53"/>
        <v>0</v>
      </c>
      <c r="EY20" s="678">
        <f t="shared" si="54"/>
        <v>0</v>
      </c>
      <c r="EZ20" s="678">
        <f t="shared" si="55"/>
        <v>0</v>
      </c>
      <c r="FA20" s="678">
        <f t="shared" si="56"/>
        <v>0</v>
      </c>
      <c r="FB20" s="680" t="b">
        <f t="shared" si="91"/>
        <v>1</v>
      </c>
      <c r="FD20" s="675">
        <f t="shared" si="57"/>
        <v>10426095.272727273</v>
      </c>
      <c r="FE20" s="675">
        <f t="shared" si="58"/>
        <v>0</v>
      </c>
      <c r="FF20" s="675">
        <f t="shared" si="59"/>
        <v>0</v>
      </c>
      <c r="FG20" s="675">
        <f t="shared" si="60"/>
        <v>0</v>
      </c>
      <c r="FH20" s="675">
        <f t="shared" si="61"/>
        <v>0</v>
      </c>
      <c r="FI20" s="675">
        <f t="shared" si="62"/>
        <v>0</v>
      </c>
      <c r="FJ20" s="671" t="s">
        <v>6077</v>
      </c>
      <c r="FK20" s="684">
        <f t="shared" si="92"/>
        <v>10426095.272727273</v>
      </c>
      <c r="FL20" s="678">
        <f t="shared" si="63"/>
        <v>5957768.7272727275</v>
      </c>
      <c r="FM20" s="678">
        <f t="shared" si="64"/>
        <v>4468326.5454545459</v>
      </c>
      <c r="FN20" s="678">
        <f t="shared" si="65"/>
        <v>0</v>
      </c>
      <c r="FO20" s="678">
        <f t="shared" si="66"/>
        <v>0</v>
      </c>
      <c r="FP20" s="678">
        <f t="shared" si="67"/>
        <v>0</v>
      </c>
      <c r="FQ20" s="678">
        <f t="shared" si="68"/>
        <v>0</v>
      </c>
      <c r="FR20" s="678">
        <f t="shared" si="69"/>
        <v>0</v>
      </c>
      <c r="FS20" s="685">
        <f t="shared" si="70"/>
        <v>0</v>
      </c>
      <c r="FT20" s="699" t="b">
        <f t="shared" si="93"/>
        <v>1</v>
      </c>
    </row>
    <row r="21" spans="1:176" ht="13.5">
      <c r="A21" s="671">
        <v>21099</v>
      </c>
      <c r="B21" s="686" t="s">
        <v>6078</v>
      </c>
      <c r="C21" s="671" t="s">
        <v>5962</v>
      </c>
      <c r="D21" s="671" t="s">
        <v>6025</v>
      </c>
      <c r="F21" s="671" t="s">
        <v>4954</v>
      </c>
      <c r="G21" s="671" t="s">
        <v>5964</v>
      </c>
      <c r="H21" s="671" t="s">
        <v>5965</v>
      </c>
      <c r="I21" s="671" t="s">
        <v>6008</v>
      </c>
      <c r="J21" s="671" t="s">
        <v>6009</v>
      </c>
      <c r="K21" s="671" t="s">
        <v>6010</v>
      </c>
      <c r="L21" s="671" t="s">
        <v>6011</v>
      </c>
      <c r="M21" s="671" t="s">
        <v>3892</v>
      </c>
      <c r="N21" s="671">
        <v>73190501</v>
      </c>
      <c r="O21" s="671" t="s">
        <v>5969</v>
      </c>
      <c r="P21" s="697">
        <v>44341</v>
      </c>
      <c r="Q21" s="671">
        <v>8</v>
      </c>
      <c r="R21" s="671">
        <v>1</v>
      </c>
      <c r="T21" s="673">
        <v>373964444</v>
      </c>
      <c r="U21" s="673">
        <v>373964444</v>
      </c>
      <c r="V21" s="673">
        <v>1958860</v>
      </c>
      <c r="W21" s="673">
        <v>223132202</v>
      </c>
      <c r="X21" s="673">
        <v>150832242</v>
      </c>
      <c r="AE21" s="671" t="s">
        <v>5971</v>
      </c>
      <c r="AH21" s="671">
        <v>21547460</v>
      </c>
      <c r="AI21" s="671" t="s">
        <v>6008</v>
      </c>
      <c r="AJ21" s="671" t="s">
        <v>6010</v>
      </c>
      <c r="AN21" s="671" t="s">
        <v>6026</v>
      </c>
      <c r="AO21" s="671" t="s">
        <v>6027</v>
      </c>
      <c r="AP21" s="671" t="s">
        <v>6010</v>
      </c>
      <c r="AQ21" s="671" t="s">
        <v>6014</v>
      </c>
      <c r="AR21" s="671" t="s">
        <v>6015</v>
      </c>
      <c r="AS21" s="671" t="s">
        <v>6028</v>
      </c>
      <c r="AT21" s="671" t="s">
        <v>6029</v>
      </c>
      <c r="AU21" s="671" t="s">
        <v>6018</v>
      </c>
      <c r="AV21" s="671">
        <v>185913862</v>
      </c>
      <c r="AW21" s="671">
        <v>37218340</v>
      </c>
      <c r="AY21" s="671" t="s">
        <v>6019</v>
      </c>
      <c r="AZ21" s="700" t="s">
        <v>6020</v>
      </c>
      <c r="BA21" s="671" t="s">
        <v>5983</v>
      </c>
      <c r="BB21" s="671" t="s">
        <v>5992</v>
      </c>
      <c r="BD21" s="671">
        <v>78</v>
      </c>
      <c r="BE21" s="672" t="s">
        <v>6021</v>
      </c>
      <c r="BF21" s="701" t="s">
        <v>6022</v>
      </c>
      <c r="BG21" s="701" t="s">
        <v>6023</v>
      </c>
      <c r="BH21" s="701" t="s">
        <v>5520</v>
      </c>
      <c r="BI21" s="701"/>
      <c r="BJ21" s="701"/>
      <c r="BM21" s="673">
        <v>150832242</v>
      </c>
      <c r="BN21" s="674">
        <v>40.563560093485265</v>
      </c>
      <c r="BO21" s="674">
        <v>2017.3500359778354</v>
      </c>
      <c r="BP21" s="674">
        <v>84.986967984014044</v>
      </c>
      <c r="BQ21" s="674">
        <v>1000.2779823396821</v>
      </c>
      <c r="BR21" s="674" t="s">
        <v>758</v>
      </c>
      <c r="BS21" s="674" t="s">
        <v>758</v>
      </c>
      <c r="BT21" s="674" t="s">
        <v>758</v>
      </c>
      <c r="BU21" s="674" t="s">
        <v>758</v>
      </c>
      <c r="BV21" s="671" t="s">
        <v>1110</v>
      </c>
      <c r="BX21" s="673">
        <f t="shared" si="14"/>
        <v>150832242</v>
      </c>
      <c r="BY21" s="671">
        <f t="shared" si="15"/>
        <v>77</v>
      </c>
      <c r="BZ21" s="671">
        <f t="shared" si="71"/>
        <v>7</v>
      </c>
      <c r="CA21" s="675">
        <f t="shared" si="16"/>
        <v>1958860.2857142857</v>
      </c>
      <c r="CB21" s="675">
        <f t="shared" si="72"/>
        <v>148873381.7142857</v>
      </c>
      <c r="CC21" s="675">
        <f t="shared" si="73"/>
        <v>23506323.428571429</v>
      </c>
      <c r="CD21" s="675">
        <f>MIN($CA21*12,MAX(0,$CB21-SUM($CC21:CC21)))</f>
        <v>23506323.428571429</v>
      </c>
      <c r="CE21" s="675">
        <f>MIN($CA21*12,MAX(0,$CB21-SUM($CC21:CD21)))</f>
        <v>23506323.428571429</v>
      </c>
      <c r="CF21" s="675">
        <f>MIN($CA21*12,MAX(0,$CB21-SUM($CC21:CE21)))</f>
        <v>23506323.428571429</v>
      </c>
      <c r="CG21" s="675">
        <f>MIN($CA21*12,MAX(0,$CB21-SUM($CC21:CF21)))</f>
        <v>23506323.428571429</v>
      </c>
      <c r="CH21" s="675">
        <f>MIN($CA21*12,MAX(0,$CB21-SUM($CC21:CG21)))</f>
        <v>23506323.428571429</v>
      </c>
      <c r="CI21" s="675">
        <f>MIN($CA21*12,MAX(0,$CB21-SUM($CC21:CH21)))</f>
        <v>7835441.1428571343</v>
      </c>
      <c r="CJ21" s="675">
        <f>MIN($CA21*12,MAX(0,$CB21-SUM($CC21:CI21)))</f>
        <v>0</v>
      </c>
      <c r="CK21" s="698">
        <f t="shared" si="17"/>
        <v>1.290526754835755E-2</v>
      </c>
      <c r="CL21" s="698">
        <f t="shared" si="18"/>
        <v>0.6418184669437822</v>
      </c>
      <c r="CM21" s="698">
        <f t="shared" si="18"/>
        <v>2.7038542904757202E-2</v>
      </c>
      <c r="CN21" s="698">
        <f t="shared" si="18"/>
        <v>0.31823772260310307</v>
      </c>
      <c r="CO21" s="698">
        <f t="shared" si="18"/>
        <v>0</v>
      </c>
      <c r="CP21" s="698">
        <f t="shared" si="18"/>
        <v>0</v>
      </c>
      <c r="CQ21" s="671" t="b">
        <f t="shared" si="74"/>
        <v>1</v>
      </c>
      <c r="CR21" s="677">
        <f t="shared" si="75"/>
        <v>1921250.8218516177</v>
      </c>
      <c r="CS21" s="678">
        <f t="shared" si="19"/>
        <v>95549685.620599344</v>
      </c>
      <c r="CT21" s="678">
        <f t="shared" si="19"/>
        <v>4025319.3188580102</v>
      </c>
      <c r="CU21" s="678">
        <f t="shared" si="19"/>
        <v>47377125.952976733</v>
      </c>
      <c r="CV21" s="678">
        <f t="shared" si="19"/>
        <v>0</v>
      </c>
      <c r="CW21" s="678">
        <f t="shared" si="19"/>
        <v>0</v>
      </c>
      <c r="CX21" s="671" t="b">
        <f t="shared" si="76"/>
        <v>1</v>
      </c>
      <c r="CY21" s="677">
        <f t="shared" si="77"/>
        <v>303355.39292393962</v>
      </c>
      <c r="CZ21" s="678">
        <f t="shared" si="20"/>
        <v>15086792.466410425</v>
      </c>
      <c r="DA21" s="678">
        <f t="shared" si="20"/>
        <v>635576.73455652804</v>
      </c>
      <c r="DB21" s="678">
        <f t="shared" si="20"/>
        <v>7480598.8346805368</v>
      </c>
      <c r="DC21" s="678">
        <f t="shared" si="20"/>
        <v>0</v>
      </c>
      <c r="DD21" s="678">
        <f t="shared" si="20"/>
        <v>0</v>
      </c>
      <c r="DE21" s="680" t="b">
        <f t="shared" si="78"/>
        <v>1</v>
      </c>
      <c r="DF21" s="677">
        <f t="shared" si="79"/>
        <v>303355.39292393962</v>
      </c>
      <c r="DG21" s="678">
        <f t="shared" si="80"/>
        <v>15086792.466410425</v>
      </c>
      <c r="DH21" s="678">
        <f t="shared" si="81"/>
        <v>635576.73455652804</v>
      </c>
      <c r="DI21" s="678">
        <f t="shared" si="82"/>
        <v>7480598.8346805368</v>
      </c>
      <c r="DJ21" s="678">
        <f t="shared" si="83"/>
        <v>0</v>
      </c>
      <c r="DK21" s="678">
        <f t="shared" si="84"/>
        <v>0</v>
      </c>
      <c r="DL21" s="680" t="b">
        <f t="shared" si="85"/>
        <v>1</v>
      </c>
      <c r="DM21" s="677">
        <f t="shared" si="21"/>
        <v>303355.39292393962</v>
      </c>
      <c r="DN21" s="678">
        <f t="shared" si="22"/>
        <v>15086792.466410425</v>
      </c>
      <c r="DO21" s="678">
        <f t="shared" si="23"/>
        <v>635576.73455652804</v>
      </c>
      <c r="DP21" s="678">
        <f t="shared" si="24"/>
        <v>7480598.8346805368</v>
      </c>
      <c r="DQ21" s="678">
        <f t="shared" si="25"/>
        <v>0</v>
      </c>
      <c r="DR21" s="678">
        <f t="shared" si="26"/>
        <v>0</v>
      </c>
      <c r="DS21" s="680" t="b">
        <f t="shared" si="86"/>
        <v>1</v>
      </c>
      <c r="DT21" s="677">
        <f t="shared" si="27"/>
        <v>303355.39292393962</v>
      </c>
      <c r="DU21" s="678">
        <f t="shared" si="28"/>
        <v>15086792.466410425</v>
      </c>
      <c r="DV21" s="678">
        <f t="shared" si="29"/>
        <v>635576.73455652804</v>
      </c>
      <c r="DW21" s="678">
        <f t="shared" si="30"/>
        <v>7480598.8346805368</v>
      </c>
      <c r="DX21" s="678">
        <f t="shared" si="31"/>
        <v>0</v>
      </c>
      <c r="DY21" s="678">
        <f t="shared" si="32"/>
        <v>0</v>
      </c>
      <c r="DZ21" s="680" t="b">
        <f t="shared" si="87"/>
        <v>1</v>
      </c>
      <c r="EA21" s="677">
        <f t="shared" si="33"/>
        <v>303355.39292393962</v>
      </c>
      <c r="EB21" s="678">
        <f t="shared" si="34"/>
        <v>15086792.466410425</v>
      </c>
      <c r="EC21" s="678">
        <f t="shared" si="35"/>
        <v>635576.73455652804</v>
      </c>
      <c r="ED21" s="678">
        <f t="shared" si="36"/>
        <v>7480598.8346805368</v>
      </c>
      <c r="EE21" s="678">
        <f t="shared" si="37"/>
        <v>0</v>
      </c>
      <c r="EF21" s="678">
        <f t="shared" si="38"/>
        <v>0</v>
      </c>
      <c r="EG21" s="680" t="b">
        <f t="shared" si="88"/>
        <v>1</v>
      </c>
      <c r="EH21" s="677">
        <f t="shared" si="39"/>
        <v>303355.39292393962</v>
      </c>
      <c r="EI21" s="678">
        <f t="shared" si="40"/>
        <v>15086792.466410425</v>
      </c>
      <c r="EJ21" s="678">
        <f t="shared" si="41"/>
        <v>635576.73455652804</v>
      </c>
      <c r="EK21" s="678">
        <f t="shared" si="42"/>
        <v>7480598.8346805368</v>
      </c>
      <c r="EL21" s="678">
        <f t="shared" si="43"/>
        <v>0</v>
      </c>
      <c r="EM21" s="678">
        <f t="shared" si="44"/>
        <v>0</v>
      </c>
      <c r="EN21" s="680" t="b">
        <f t="shared" si="89"/>
        <v>1</v>
      </c>
      <c r="EO21" s="677">
        <f t="shared" si="45"/>
        <v>101118.46430797977</v>
      </c>
      <c r="EP21" s="678">
        <f t="shared" si="46"/>
        <v>5028930.8221368026</v>
      </c>
      <c r="EQ21" s="678">
        <f t="shared" si="47"/>
        <v>211858.91151884242</v>
      </c>
      <c r="ER21" s="678">
        <f t="shared" si="48"/>
        <v>2493532.9448935096</v>
      </c>
      <c r="ES21" s="678">
        <f t="shared" si="49"/>
        <v>0</v>
      </c>
      <c r="ET21" s="678">
        <f t="shared" si="50"/>
        <v>0</v>
      </c>
      <c r="EU21" s="680" t="b">
        <f t="shared" si="90"/>
        <v>1</v>
      </c>
      <c r="EV21" s="677">
        <f t="shared" si="51"/>
        <v>0</v>
      </c>
      <c r="EW21" s="678">
        <f t="shared" si="52"/>
        <v>0</v>
      </c>
      <c r="EX21" s="678">
        <f t="shared" si="53"/>
        <v>0</v>
      </c>
      <c r="EY21" s="678">
        <f t="shared" si="54"/>
        <v>0</v>
      </c>
      <c r="EZ21" s="678">
        <f t="shared" si="55"/>
        <v>0</v>
      </c>
      <c r="FA21" s="678">
        <f t="shared" si="56"/>
        <v>0</v>
      </c>
      <c r="FB21" s="680" t="b">
        <f t="shared" si="91"/>
        <v>1</v>
      </c>
      <c r="FD21" s="675">
        <f t="shared" si="57"/>
        <v>100906272.3</v>
      </c>
      <c r="FE21" s="675">
        <f t="shared" si="58"/>
        <v>0</v>
      </c>
      <c r="FF21" s="675">
        <f t="shared" si="59"/>
        <v>0</v>
      </c>
      <c r="FG21" s="675">
        <f t="shared" si="60"/>
        <v>0</v>
      </c>
      <c r="FH21" s="675">
        <f t="shared" si="61"/>
        <v>0</v>
      </c>
      <c r="FI21" s="675">
        <f t="shared" si="62"/>
        <v>0</v>
      </c>
      <c r="FJ21" s="671" t="s">
        <v>5438</v>
      </c>
      <c r="FK21" s="684">
        <f t="shared" si="92"/>
        <v>100906272.3</v>
      </c>
      <c r="FL21" s="678">
        <f t="shared" si="63"/>
        <v>100010439.90000001</v>
      </c>
      <c r="FM21" s="678">
        <f t="shared" si="64"/>
        <v>895832.40000000014</v>
      </c>
      <c r="FN21" s="678">
        <f t="shared" si="65"/>
        <v>0</v>
      </c>
      <c r="FO21" s="678">
        <f t="shared" si="66"/>
        <v>0</v>
      </c>
      <c r="FP21" s="678">
        <f t="shared" si="67"/>
        <v>0</v>
      </c>
      <c r="FQ21" s="678">
        <f t="shared" si="68"/>
        <v>0</v>
      </c>
      <c r="FR21" s="678">
        <f t="shared" si="69"/>
        <v>0</v>
      </c>
      <c r="FS21" s="685">
        <f t="shared" si="70"/>
        <v>0</v>
      </c>
      <c r="FT21" s="699" t="b">
        <f t="shared" si="93"/>
        <v>1</v>
      </c>
    </row>
    <row r="22" spans="1:176" ht="13.5">
      <c r="A22" s="671">
        <v>21100</v>
      </c>
      <c r="B22" s="686" t="s">
        <v>6079</v>
      </c>
      <c r="C22" s="671" t="s">
        <v>5962</v>
      </c>
      <c r="D22" s="671" t="s">
        <v>6080</v>
      </c>
      <c r="F22" s="671" t="s">
        <v>4954</v>
      </c>
      <c r="G22" s="671" t="s">
        <v>5964</v>
      </c>
      <c r="H22" s="671" t="s">
        <v>5965</v>
      </c>
      <c r="I22" s="671" t="s">
        <v>6008</v>
      </c>
      <c r="J22" s="671" t="s">
        <v>6009</v>
      </c>
      <c r="K22" s="671" t="s">
        <v>6010</v>
      </c>
      <c r="L22" s="671" t="s">
        <v>6011</v>
      </c>
      <c r="M22" s="671" t="s">
        <v>3892</v>
      </c>
      <c r="N22" s="671">
        <v>73190501</v>
      </c>
      <c r="O22" s="671" t="s">
        <v>5969</v>
      </c>
      <c r="P22" s="697">
        <v>44341</v>
      </c>
      <c r="Q22" s="671">
        <v>8</v>
      </c>
      <c r="R22" s="671">
        <v>1</v>
      </c>
      <c r="T22" s="673">
        <v>167764444</v>
      </c>
      <c r="U22" s="673">
        <v>167764444</v>
      </c>
      <c r="V22" s="673">
        <v>878766</v>
      </c>
      <c r="W22" s="673">
        <v>100099500</v>
      </c>
      <c r="X22" s="673">
        <v>67664944</v>
      </c>
      <c r="AE22" s="671" t="s">
        <v>5971</v>
      </c>
      <c r="AH22" s="671">
        <v>9666426</v>
      </c>
      <c r="AI22" s="671" t="s">
        <v>6008</v>
      </c>
      <c r="AJ22" s="671" t="s">
        <v>6010</v>
      </c>
      <c r="AN22" s="671" t="s">
        <v>6081</v>
      </c>
      <c r="AO22" s="671" t="s">
        <v>6027</v>
      </c>
      <c r="AP22" s="671" t="s">
        <v>6010</v>
      </c>
      <c r="AQ22" s="671" t="s">
        <v>6014</v>
      </c>
      <c r="AR22" s="671" t="s">
        <v>6015</v>
      </c>
      <c r="AS22" s="671" t="s">
        <v>6042</v>
      </c>
      <c r="AT22" s="671" t="s">
        <v>6043</v>
      </c>
      <c r="AU22" s="671" t="s">
        <v>6018</v>
      </c>
      <c r="AV22" s="671">
        <v>83402946</v>
      </c>
      <c r="AW22" s="671">
        <v>16696554</v>
      </c>
      <c r="AY22" s="671" t="s">
        <v>6019</v>
      </c>
      <c r="AZ22" s="700" t="s">
        <v>6020</v>
      </c>
      <c r="BA22" s="671" t="s">
        <v>5983</v>
      </c>
      <c r="BB22" s="671" t="s">
        <v>5992</v>
      </c>
      <c r="BD22" s="671">
        <v>78</v>
      </c>
      <c r="BE22" s="672" t="s">
        <v>6021</v>
      </c>
      <c r="BF22" s="701" t="s">
        <v>6022</v>
      </c>
      <c r="BG22" s="701" t="s">
        <v>6023</v>
      </c>
      <c r="BH22" s="701" t="s">
        <v>5520</v>
      </c>
      <c r="BI22" s="701"/>
      <c r="BJ22" s="701"/>
      <c r="BM22" s="673">
        <v>67664944</v>
      </c>
      <c r="BN22" s="674">
        <v>40.563560093485265</v>
      </c>
      <c r="BO22" s="674">
        <v>2017.3500359778354</v>
      </c>
      <c r="BP22" s="674">
        <v>84.986967984014044</v>
      </c>
      <c r="BQ22" s="674">
        <v>1000.2779823396821</v>
      </c>
      <c r="BR22" s="674" t="s">
        <v>758</v>
      </c>
      <c r="BS22" s="674" t="s">
        <v>758</v>
      </c>
      <c r="BT22" s="674" t="s">
        <v>758</v>
      </c>
      <c r="BU22" s="674" t="s">
        <v>758</v>
      </c>
      <c r="BV22" s="671" t="s">
        <v>1110</v>
      </c>
      <c r="BX22" s="673">
        <f t="shared" si="14"/>
        <v>67664944</v>
      </c>
      <c r="BY22" s="671">
        <f t="shared" si="15"/>
        <v>77</v>
      </c>
      <c r="BZ22" s="671">
        <f t="shared" si="71"/>
        <v>7</v>
      </c>
      <c r="CA22" s="675">
        <f t="shared" si="16"/>
        <v>878765.50649350649</v>
      </c>
      <c r="CB22" s="675">
        <f t="shared" si="72"/>
        <v>66786178.493506491</v>
      </c>
      <c r="CC22" s="675">
        <f t="shared" si="73"/>
        <v>10545186.077922078</v>
      </c>
      <c r="CD22" s="675">
        <f>MIN($CA22*12,MAX(0,$CB22-SUM($CC22:CC22)))</f>
        <v>10545186.077922078</v>
      </c>
      <c r="CE22" s="675">
        <f>MIN($CA22*12,MAX(0,$CB22-SUM($CC22:CD22)))</f>
        <v>10545186.077922078</v>
      </c>
      <c r="CF22" s="675">
        <f>MIN($CA22*12,MAX(0,$CB22-SUM($CC22:CE22)))</f>
        <v>10545186.077922078</v>
      </c>
      <c r="CG22" s="675">
        <f>MIN($CA22*12,MAX(0,$CB22-SUM($CC22:CF22)))</f>
        <v>10545186.077922078</v>
      </c>
      <c r="CH22" s="675">
        <f>MIN($CA22*12,MAX(0,$CB22-SUM($CC22:CG22)))</f>
        <v>10545186.077922078</v>
      </c>
      <c r="CI22" s="675">
        <f>MIN($CA22*12,MAX(0,$CB22-SUM($CC22:CH22)))</f>
        <v>3515062.0259740278</v>
      </c>
      <c r="CJ22" s="675">
        <f>MIN($CA22*12,MAX(0,$CB22-SUM($CC22:CI22)))</f>
        <v>0</v>
      </c>
      <c r="CK22" s="698">
        <f t="shared" si="17"/>
        <v>1.290526754835755E-2</v>
      </c>
      <c r="CL22" s="698">
        <f t="shared" si="18"/>
        <v>0.6418184669437822</v>
      </c>
      <c r="CM22" s="698">
        <f t="shared" si="18"/>
        <v>2.7038542904757202E-2</v>
      </c>
      <c r="CN22" s="698">
        <f t="shared" si="18"/>
        <v>0.31823772260310307</v>
      </c>
      <c r="CO22" s="698">
        <f t="shared" si="18"/>
        <v>0</v>
      </c>
      <c r="CP22" s="698">
        <f t="shared" si="18"/>
        <v>0</v>
      </c>
      <c r="CQ22" s="671" t="b">
        <f t="shared" si="74"/>
        <v>1</v>
      </c>
      <c r="CR22" s="677">
        <f t="shared" si="75"/>
        <v>861893.50199106429</v>
      </c>
      <c r="CS22" s="678">
        <f t="shared" si="19"/>
        <v>42864602.693736136</v>
      </c>
      <c r="CT22" s="678">
        <f t="shared" si="19"/>
        <v>1805800.952641448</v>
      </c>
      <c r="CU22" s="678">
        <f t="shared" si="19"/>
        <v>21253881.345137846</v>
      </c>
      <c r="CV22" s="678">
        <f t="shared" si="19"/>
        <v>0</v>
      </c>
      <c r="CW22" s="678">
        <f t="shared" si="19"/>
        <v>0</v>
      </c>
      <c r="CX22" s="671" t="b">
        <f t="shared" si="76"/>
        <v>1</v>
      </c>
      <c r="CY22" s="677">
        <f t="shared" si="77"/>
        <v>136088.44768279963</v>
      </c>
      <c r="CZ22" s="678">
        <f t="shared" si="20"/>
        <v>6768095.1621688632</v>
      </c>
      <c r="DA22" s="678">
        <f t="shared" si="20"/>
        <v>285126.46620654443</v>
      </c>
      <c r="DB22" s="678">
        <f t="shared" si="20"/>
        <v>3355876.0018638708</v>
      </c>
      <c r="DC22" s="678">
        <f t="shared" si="20"/>
        <v>0</v>
      </c>
      <c r="DD22" s="678">
        <f t="shared" si="20"/>
        <v>0</v>
      </c>
      <c r="DE22" s="680" t="b">
        <f t="shared" si="78"/>
        <v>1</v>
      </c>
      <c r="DF22" s="677">
        <f t="shared" si="79"/>
        <v>136088.44768279963</v>
      </c>
      <c r="DG22" s="678">
        <f t="shared" si="80"/>
        <v>6768095.1621688632</v>
      </c>
      <c r="DH22" s="678">
        <f t="shared" si="81"/>
        <v>285126.46620654443</v>
      </c>
      <c r="DI22" s="678">
        <f t="shared" si="82"/>
        <v>3355876.0018638708</v>
      </c>
      <c r="DJ22" s="678">
        <f t="shared" si="83"/>
        <v>0</v>
      </c>
      <c r="DK22" s="678">
        <f t="shared" si="84"/>
        <v>0</v>
      </c>
      <c r="DL22" s="680" t="b">
        <f t="shared" si="85"/>
        <v>1</v>
      </c>
      <c r="DM22" s="677">
        <f t="shared" si="21"/>
        <v>136088.44768279963</v>
      </c>
      <c r="DN22" s="678">
        <f t="shared" si="22"/>
        <v>6768095.1621688632</v>
      </c>
      <c r="DO22" s="678">
        <f t="shared" si="23"/>
        <v>285126.46620654443</v>
      </c>
      <c r="DP22" s="678">
        <f t="shared" si="24"/>
        <v>3355876.0018638708</v>
      </c>
      <c r="DQ22" s="678">
        <f t="shared" si="25"/>
        <v>0</v>
      </c>
      <c r="DR22" s="678">
        <f t="shared" si="26"/>
        <v>0</v>
      </c>
      <c r="DS22" s="680" t="b">
        <f t="shared" si="86"/>
        <v>1</v>
      </c>
      <c r="DT22" s="677">
        <f t="shared" si="27"/>
        <v>136088.44768279963</v>
      </c>
      <c r="DU22" s="678">
        <f t="shared" si="28"/>
        <v>6768095.1621688632</v>
      </c>
      <c r="DV22" s="678">
        <f t="shared" si="29"/>
        <v>285126.46620654443</v>
      </c>
      <c r="DW22" s="678">
        <f t="shared" si="30"/>
        <v>3355876.0018638708</v>
      </c>
      <c r="DX22" s="678">
        <f t="shared" si="31"/>
        <v>0</v>
      </c>
      <c r="DY22" s="678">
        <f t="shared" si="32"/>
        <v>0</v>
      </c>
      <c r="DZ22" s="680" t="b">
        <f t="shared" si="87"/>
        <v>1</v>
      </c>
      <c r="EA22" s="677">
        <f t="shared" si="33"/>
        <v>136088.44768279963</v>
      </c>
      <c r="EB22" s="678">
        <f t="shared" si="34"/>
        <v>6768095.1621688632</v>
      </c>
      <c r="EC22" s="678">
        <f t="shared" si="35"/>
        <v>285126.46620654443</v>
      </c>
      <c r="ED22" s="678">
        <f t="shared" si="36"/>
        <v>3355876.0018638708</v>
      </c>
      <c r="EE22" s="678">
        <f t="shared" si="37"/>
        <v>0</v>
      </c>
      <c r="EF22" s="678">
        <f t="shared" si="38"/>
        <v>0</v>
      </c>
      <c r="EG22" s="680" t="b">
        <f t="shared" si="88"/>
        <v>1</v>
      </c>
      <c r="EH22" s="677">
        <f t="shared" si="39"/>
        <v>136088.44768279963</v>
      </c>
      <c r="EI22" s="678">
        <f t="shared" si="40"/>
        <v>6768095.1621688632</v>
      </c>
      <c r="EJ22" s="678">
        <f t="shared" si="41"/>
        <v>285126.46620654443</v>
      </c>
      <c r="EK22" s="678">
        <f t="shared" si="42"/>
        <v>3355876.0018638708</v>
      </c>
      <c r="EL22" s="678">
        <f t="shared" si="43"/>
        <v>0</v>
      </c>
      <c r="EM22" s="678">
        <f t="shared" si="44"/>
        <v>0</v>
      </c>
      <c r="EN22" s="680" t="b">
        <f t="shared" si="89"/>
        <v>1</v>
      </c>
      <c r="EO22" s="677">
        <f t="shared" si="45"/>
        <v>45362.815894266569</v>
      </c>
      <c r="EP22" s="678">
        <f t="shared" si="46"/>
        <v>2256031.7207229557</v>
      </c>
      <c r="EQ22" s="678">
        <f t="shared" si="47"/>
        <v>95042.155402181525</v>
      </c>
      <c r="ER22" s="678">
        <f t="shared" si="48"/>
        <v>1118625.3339546241</v>
      </c>
      <c r="ES22" s="678">
        <f t="shared" si="49"/>
        <v>0</v>
      </c>
      <c r="ET22" s="678">
        <f t="shared" si="50"/>
        <v>0</v>
      </c>
      <c r="EU22" s="680" t="b">
        <f t="shared" si="90"/>
        <v>1</v>
      </c>
      <c r="EV22" s="677">
        <f t="shared" si="51"/>
        <v>0</v>
      </c>
      <c r="EW22" s="678">
        <f t="shared" si="52"/>
        <v>0</v>
      </c>
      <c r="EX22" s="678">
        <f t="shared" si="53"/>
        <v>0</v>
      </c>
      <c r="EY22" s="678">
        <f t="shared" si="54"/>
        <v>0</v>
      </c>
      <c r="EZ22" s="678">
        <f t="shared" si="55"/>
        <v>0</v>
      </c>
      <c r="FA22" s="678">
        <f t="shared" si="56"/>
        <v>0</v>
      </c>
      <c r="FB22" s="680" t="b">
        <f t="shared" si="91"/>
        <v>1</v>
      </c>
      <c r="FD22" s="675">
        <f t="shared" si="57"/>
        <v>149856.5</v>
      </c>
      <c r="FE22" s="675">
        <f t="shared" si="58"/>
        <v>0</v>
      </c>
      <c r="FF22" s="675">
        <f t="shared" si="59"/>
        <v>0</v>
      </c>
      <c r="FG22" s="675">
        <f t="shared" si="60"/>
        <v>0</v>
      </c>
      <c r="FH22" s="675">
        <f t="shared" si="61"/>
        <v>0</v>
      </c>
      <c r="FI22" s="675">
        <f t="shared" si="62"/>
        <v>0</v>
      </c>
      <c r="FJ22" s="671" t="s">
        <v>5654</v>
      </c>
      <c r="FK22" s="684">
        <f>FD22+FE22+FF22+FG22+FH22+FI22</f>
        <v>149856.5</v>
      </c>
      <c r="FL22" s="678">
        <f t="shared" si="63"/>
        <v>149856.5</v>
      </c>
      <c r="FM22" s="678">
        <f t="shared" si="64"/>
        <v>0</v>
      </c>
      <c r="FN22" s="678">
        <f t="shared" si="65"/>
        <v>0</v>
      </c>
      <c r="FO22" s="678">
        <f t="shared" si="66"/>
        <v>0</v>
      </c>
      <c r="FP22" s="678">
        <f t="shared" si="67"/>
        <v>0</v>
      </c>
      <c r="FQ22" s="678">
        <f t="shared" si="68"/>
        <v>0</v>
      </c>
      <c r="FR22" s="678">
        <f t="shared" si="69"/>
        <v>0</v>
      </c>
      <c r="FS22" s="685">
        <f t="shared" si="70"/>
        <v>0</v>
      </c>
      <c r="FT22" s="699" t="b">
        <f t="shared" si="93"/>
        <v>1</v>
      </c>
    </row>
    <row r="23" spans="1:176" ht="13.5">
      <c r="A23" s="671">
        <v>21101</v>
      </c>
      <c r="B23" s="686" t="s">
        <v>6082</v>
      </c>
      <c r="C23" s="671" t="s">
        <v>5962</v>
      </c>
      <c r="D23" s="671" t="s">
        <v>6083</v>
      </c>
      <c r="F23" s="671" t="s">
        <v>4954</v>
      </c>
      <c r="G23" s="671" t="s">
        <v>5964</v>
      </c>
      <c r="H23" s="671" t="s">
        <v>5965</v>
      </c>
      <c r="I23" s="671" t="s">
        <v>6008</v>
      </c>
      <c r="J23" s="671" t="s">
        <v>6009</v>
      </c>
      <c r="K23" s="671" t="s">
        <v>6010</v>
      </c>
      <c r="L23" s="671" t="s">
        <v>6011</v>
      </c>
      <c r="M23" s="671" t="s">
        <v>3892</v>
      </c>
      <c r="N23" s="671">
        <v>73190501</v>
      </c>
      <c r="O23" s="671" t="s">
        <v>5969</v>
      </c>
      <c r="P23" s="697">
        <v>44341</v>
      </c>
      <c r="Q23" s="671">
        <v>8</v>
      </c>
      <c r="R23" s="671">
        <v>1</v>
      </c>
      <c r="T23" s="673">
        <v>117964444</v>
      </c>
      <c r="U23" s="673">
        <v>117964444</v>
      </c>
      <c r="V23" s="673">
        <v>617909</v>
      </c>
      <c r="W23" s="673">
        <v>70385488</v>
      </c>
      <c r="X23" s="673">
        <v>47578956</v>
      </c>
      <c r="AE23" s="671" t="s">
        <v>5971</v>
      </c>
      <c r="AH23" s="671">
        <v>6796999</v>
      </c>
      <c r="AI23" s="671" t="s">
        <v>6008</v>
      </c>
      <c r="AJ23" s="671" t="s">
        <v>6010</v>
      </c>
      <c r="AN23" s="671" t="s">
        <v>6084</v>
      </c>
      <c r="AO23" s="671" t="s">
        <v>6027</v>
      </c>
      <c r="AP23" s="671" t="s">
        <v>6010</v>
      </c>
      <c r="AQ23" s="671" t="s">
        <v>6014</v>
      </c>
      <c r="AR23" s="671" t="s">
        <v>6015</v>
      </c>
      <c r="AS23" s="671" t="s">
        <v>6085</v>
      </c>
      <c r="AT23" s="671" t="s">
        <v>6086</v>
      </c>
      <c r="AU23" s="671" t="s">
        <v>6018</v>
      </c>
      <c r="AV23" s="671">
        <v>58645217</v>
      </c>
      <c r="AW23" s="671">
        <v>11740271</v>
      </c>
      <c r="AY23" s="671" t="s">
        <v>6019</v>
      </c>
      <c r="AZ23" s="700" t="s">
        <v>6020</v>
      </c>
      <c r="BA23" s="671" t="s">
        <v>5983</v>
      </c>
      <c r="BB23" s="671" t="s">
        <v>5992</v>
      </c>
      <c r="BD23" s="671">
        <v>78</v>
      </c>
      <c r="BE23" s="672" t="s">
        <v>6021</v>
      </c>
      <c r="BF23" s="701" t="s">
        <v>6022</v>
      </c>
      <c r="BG23" s="701" t="s">
        <v>6023</v>
      </c>
      <c r="BH23" s="701" t="s">
        <v>5520</v>
      </c>
      <c r="BI23" s="701"/>
      <c r="BJ23" s="701"/>
      <c r="BM23" s="673">
        <v>47578956</v>
      </c>
      <c r="BN23" s="674">
        <v>40.563560093485265</v>
      </c>
      <c r="BO23" s="674">
        <v>2017.3500359778354</v>
      </c>
      <c r="BP23" s="674">
        <v>84.986967984014044</v>
      </c>
      <c r="BQ23" s="674">
        <v>1000.2779823396821</v>
      </c>
      <c r="BR23" s="674" t="s">
        <v>758</v>
      </c>
      <c r="BS23" s="674" t="s">
        <v>758</v>
      </c>
      <c r="BT23" s="674" t="s">
        <v>758</v>
      </c>
      <c r="BU23" s="674" t="s">
        <v>758</v>
      </c>
      <c r="BV23" s="671" t="s">
        <v>1110</v>
      </c>
      <c r="BX23" s="673">
        <f t="shared" si="14"/>
        <v>47578956</v>
      </c>
      <c r="BY23" s="671">
        <f t="shared" si="15"/>
        <v>77</v>
      </c>
      <c r="BZ23" s="671">
        <f t="shared" si="71"/>
        <v>7</v>
      </c>
      <c r="CA23" s="675">
        <f t="shared" si="16"/>
        <v>617908.51948051946</v>
      </c>
      <c r="CB23" s="675">
        <f t="shared" si="72"/>
        <v>46961047.480519481</v>
      </c>
      <c r="CC23" s="675">
        <f t="shared" si="73"/>
        <v>7414902.2337662335</v>
      </c>
      <c r="CD23" s="675">
        <f>MIN($CA23*12,MAX(0,$CB23-SUM($CC23:CC23)))</f>
        <v>7414902.2337662335</v>
      </c>
      <c r="CE23" s="675">
        <f>MIN($CA23*12,MAX(0,$CB23-SUM($CC23:CD23)))</f>
        <v>7414902.2337662335</v>
      </c>
      <c r="CF23" s="675">
        <f>MIN($CA23*12,MAX(0,$CB23-SUM($CC23:CE23)))</f>
        <v>7414902.2337662335</v>
      </c>
      <c r="CG23" s="675">
        <f>MIN($CA23*12,MAX(0,$CB23-SUM($CC23:CF23)))</f>
        <v>7414902.2337662335</v>
      </c>
      <c r="CH23" s="675">
        <f>MIN($CA23*12,MAX(0,$CB23-SUM($CC23:CG23)))</f>
        <v>7414902.2337662335</v>
      </c>
      <c r="CI23" s="675">
        <f>MIN($CA23*12,MAX(0,$CB23-SUM($CC23:CH23)))</f>
        <v>2471634.077922076</v>
      </c>
      <c r="CJ23" s="675">
        <f>MIN($CA23*12,MAX(0,$CB23-SUM($CC23:CI23)))</f>
        <v>0</v>
      </c>
      <c r="CK23" s="698">
        <f t="shared" si="17"/>
        <v>1.290526754835755E-2</v>
      </c>
      <c r="CL23" s="698">
        <f t="shared" si="18"/>
        <v>0.6418184669437822</v>
      </c>
      <c r="CM23" s="698">
        <f t="shared" si="18"/>
        <v>2.7038542904757202E-2</v>
      </c>
      <c r="CN23" s="698">
        <f t="shared" si="18"/>
        <v>0.31823772260310307</v>
      </c>
      <c r="CO23" s="698">
        <f t="shared" si="18"/>
        <v>0</v>
      </c>
      <c r="CP23" s="698">
        <f t="shared" si="18"/>
        <v>0</v>
      </c>
      <c r="CQ23" s="671" t="b">
        <f t="shared" si="74"/>
        <v>1</v>
      </c>
      <c r="CR23" s="677">
        <f t="shared" si="75"/>
        <v>606044.88208722614</v>
      </c>
      <c r="CS23" s="678">
        <f t="shared" si="19"/>
        <v>30140467.500021178</v>
      </c>
      <c r="CT23" s="678">
        <f t="shared" si="19"/>
        <v>1269758.297154366</v>
      </c>
      <c r="CU23" s="678">
        <f t="shared" si="19"/>
        <v>14944776.801256711</v>
      </c>
      <c r="CV23" s="678">
        <f t="shared" si="19"/>
        <v>0</v>
      </c>
      <c r="CW23" s="678">
        <f t="shared" si="19"/>
        <v>0</v>
      </c>
      <c r="CX23" s="671" t="b">
        <f t="shared" si="76"/>
        <v>1</v>
      </c>
      <c r="CY23" s="677">
        <f t="shared" si="77"/>
        <v>95691.297171667276</v>
      </c>
      <c r="CZ23" s="678">
        <f t="shared" si="20"/>
        <v>4759021.1842138702</v>
      </c>
      <c r="DA23" s="678">
        <f t="shared" si="20"/>
        <v>200488.15218226833</v>
      </c>
      <c r="DB23" s="678">
        <f t="shared" si="20"/>
        <v>2359701.6001984281</v>
      </c>
      <c r="DC23" s="678">
        <f t="shared" si="20"/>
        <v>0</v>
      </c>
      <c r="DD23" s="678">
        <f t="shared" si="20"/>
        <v>0</v>
      </c>
      <c r="DE23" s="680" t="b">
        <f t="shared" si="78"/>
        <v>1</v>
      </c>
      <c r="DF23" s="677">
        <f t="shared" si="79"/>
        <v>95691.297171667276</v>
      </c>
      <c r="DG23" s="678">
        <f t="shared" si="80"/>
        <v>4759021.1842138702</v>
      </c>
      <c r="DH23" s="678">
        <f t="shared" si="81"/>
        <v>200488.15218226833</v>
      </c>
      <c r="DI23" s="678">
        <f t="shared" si="82"/>
        <v>2359701.6001984281</v>
      </c>
      <c r="DJ23" s="678">
        <f t="shared" si="83"/>
        <v>0</v>
      </c>
      <c r="DK23" s="678">
        <f t="shared" si="84"/>
        <v>0</v>
      </c>
      <c r="DL23" s="680" t="b">
        <f t="shared" si="85"/>
        <v>1</v>
      </c>
      <c r="DM23" s="677">
        <f t="shared" si="21"/>
        <v>95691.297171667276</v>
      </c>
      <c r="DN23" s="678">
        <f t="shared" si="22"/>
        <v>4759021.1842138702</v>
      </c>
      <c r="DO23" s="678">
        <f t="shared" si="23"/>
        <v>200488.15218226833</v>
      </c>
      <c r="DP23" s="678">
        <f t="shared" si="24"/>
        <v>2359701.6001984281</v>
      </c>
      <c r="DQ23" s="678">
        <f t="shared" si="25"/>
        <v>0</v>
      </c>
      <c r="DR23" s="678">
        <f t="shared" si="26"/>
        <v>0</v>
      </c>
      <c r="DS23" s="680" t="b">
        <f t="shared" si="86"/>
        <v>1</v>
      </c>
      <c r="DT23" s="677">
        <f t="shared" si="27"/>
        <v>95691.297171667276</v>
      </c>
      <c r="DU23" s="678">
        <f t="shared" si="28"/>
        <v>4759021.1842138702</v>
      </c>
      <c r="DV23" s="678">
        <f t="shared" si="29"/>
        <v>200488.15218226833</v>
      </c>
      <c r="DW23" s="678">
        <f t="shared" si="30"/>
        <v>2359701.6001984281</v>
      </c>
      <c r="DX23" s="678">
        <f t="shared" si="31"/>
        <v>0</v>
      </c>
      <c r="DY23" s="678">
        <f t="shared" si="32"/>
        <v>0</v>
      </c>
      <c r="DZ23" s="680" t="b">
        <f t="shared" si="87"/>
        <v>1</v>
      </c>
      <c r="EA23" s="677">
        <f t="shared" si="33"/>
        <v>95691.297171667276</v>
      </c>
      <c r="EB23" s="678">
        <f t="shared" si="34"/>
        <v>4759021.1842138702</v>
      </c>
      <c r="EC23" s="678">
        <f t="shared" si="35"/>
        <v>200488.15218226833</v>
      </c>
      <c r="ED23" s="678">
        <f t="shared" si="36"/>
        <v>2359701.6001984281</v>
      </c>
      <c r="EE23" s="678">
        <f t="shared" si="37"/>
        <v>0</v>
      </c>
      <c r="EF23" s="678">
        <f t="shared" si="38"/>
        <v>0</v>
      </c>
      <c r="EG23" s="680" t="b">
        <f t="shared" si="88"/>
        <v>1</v>
      </c>
      <c r="EH23" s="677">
        <f t="shared" si="39"/>
        <v>95691.297171667276</v>
      </c>
      <c r="EI23" s="678">
        <f t="shared" si="40"/>
        <v>4759021.1842138702</v>
      </c>
      <c r="EJ23" s="678">
        <f t="shared" si="41"/>
        <v>200488.15218226833</v>
      </c>
      <c r="EK23" s="678">
        <f t="shared" si="42"/>
        <v>2359701.6001984281</v>
      </c>
      <c r="EL23" s="678">
        <f t="shared" si="43"/>
        <v>0</v>
      </c>
      <c r="EM23" s="678">
        <f t="shared" si="44"/>
        <v>0</v>
      </c>
      <c r="EN23" s="680" t="b">
        <f t="shared" si="89"/>
        <v>1</v>
      </c>
      <c r="EO23" s="677">
        <f t="shared" si="45"/>
        <v>31897.099057222404</v>
      </c>
      <c r="EP23" s="678">
        <f t="shared" si="46"/>
        <v>1586340.3947379554</v>
      </c>
      <c r="EQ23" s="678">
        <f t="shared" si="47"/>
        <v>66829.384060756056</v>
      </c>
      <c r="ER23" s="678">
        <f t="shared" si="48"/>
        <v>786567.20006614202</v>
      </c>
      <c r="ES23" s="678">
        <f t="shared" si="49"/>
        <v>0</v>
      </c>
      <c r="ET23" s="678">
        <f t="shared" si="50"/>
        <v>0</v>
      </c>
      <c r="EU23" s="680" t="b">
        <f t="shared" si="90"/>
        <v>1</v>
      </c>
      <c r="EV23" s="677">
        <f t="shared" si="51"/>
        <v>0</v>
      </c>
      <c r="EW23" s="678">
        <f t="shared" si="52"/>
        <v>0</v>
      </c>
      <c r="EX23" s="678">
        <f t="shared" si="53"/>
        <v>0</v>
      </c>
      <c r="EY23" s="678">
        <f t="shared" si="54"/>
        <v>0</v>
      </c>
      <c r="EZ23" s="678">
        <f t="shared" si="55"/>
        <v>0</v>
      </c>
      <c r="FA23" s="678">
        <f t="shared" si="56"/>
        <v>0</v>
      </c>
      <c r="FB23" s="680" t="b">
        <f t="shared" si="91"/>
        <v>1</v>
      </c>
      <c r="FD23" s="675">
        <f t="shared" si="57"/>
        <v>86611733.945917279</v>
      </c>
      <c r="FE23" s="675">
        <f t="shared" si="58"/>
        <v>0</v>
      </c>
      <c r="FF23" s="675">
        <f t="shared" si="59"/>
        <v>0</v>
      </c>
      <c r="FG23" s="675">
        <f t="shared" si="60"/>
        <v>0</v>
      </c>
      <c r="FH23" s="675">
        <f t="shared" si="61"/>
        <v>0</v>
      </c>
      <c r="FI23" s="675">
        <f t="shared" si="62"/>
        <v>0</v>
      </c>
      <c r="FJ23" s="671" t="s">
        <v>5546</v>
      </c>
      <c r="FK23" s="684">
        <f t="shared" si="92"/>
        <v>86611733.945917279</v>
      </c>
      <c r="FL23" s="678">
        <f t="shared" si="63"/>
        <v>18380885.197542649</v>
      </c>
      <c r="FM23" s="678">
        <f t="shared" si="64"/>
        <v>18380885.197542649</v>
      </c>
      <c r="FN23" s="678">
        <f t="shared" si="65"/>
        <v>18380885.197542649</v>
      </c>
      <c r="FO23" s="678">
        <f t="shared" si="66"/>
        <v>16419306.848008081</v>
      </c>
      <c r="FP23" s="678">
        <f t="shared" si="67"/>
        <v>6611415.1003352813</v>
      </c>
      <c r="FQ23" s="678">
        <f t="shared" si="68"/>
        <v>6400162.7795414291</v>
      </c>
      <c r="FR23" s="678">
        <f t="shared" si="69"/>
        <v>2038193.6254045246</v>
      </c>
      <c r="FS23" s="685">
        <f t="shared" si="70"/>
        <v>0</v>
      </c>
      <c r="FT23" s="699" t="b">
        <f t="shared" si="93"/>
        <v>1</v>
      </c>
    </row>
    <row r="24" spans="1:176" ht="13.5">
      <c r="A24" s="671">
        <v>21102</v>
      </c>
      <c r="B24" s="686" t="s">
        <v>6087</v>
      </c>
      <c r="C24" s="671" t="s">
        <v>5962</v>
      </c>
      <c r="D24" s="671" t="s">
        <v>6088</v>
      </c>
      <c r="F24" s="671" t="s">
        <v>4954</v>
      </c>
      <c r="G24" s="671" t="s">
        <v>5964</v>
      </c>
      <c r="H24" s="671" t="s">
        <v>5965</v>
      </c>
      <c r="I24" s="671" t="s">
        <v>6008</v>
      </c>
      <c r="J24" s="671" t="s">
        <v>6009</v>
      </c>
      <c r="K24" s="671" t="s">
        <v>6010</v>
      </c>
      <c r="L24" s="671" t="s">
        <v>6011</v>
      </c>
      <c r="M24" s="671" t="s">
        <v>3892</v>
      </c>
      <c r="N24" s="671">
        <v>73190501</v>
      </c>
      <c r="O24" s="671" t="s">
        <v>5969</v>
      </c>
      <c r="P24" s="697">
        <v>44341</v>
      </c>
      <c r="Q24" s="671">
        <v>8</v>
      </c>
      <c r="R24" s="671">
        <v>1</v>
      </c>
      <c r="T24" s="673">
        <v>207964444</v>
      </c>
      <c r="U24" s="673">
        <v>207964444</v>
      </c>
      <c r="V24" s="673">
        <v>1089337</v>
      </c>
      <c r="W24" s="673">
        <v>124085505</v>
      </c>
      <c r="X24" s="673">
        <v>83878939</v>
      </c>
      <c r="AE24" s="671" t="s">
        <v>5971</v>
      </c>
      <c r="AH24" s="671">
        <v>11982707</v>
      </c>
      <c r="AI24" s="671" t="s">
        <v>6008</v>
      </c>
      <c r="AJ24" s="671" t="s">
        <v>6010</v>
      </c>
      <c r="AN24" s="671" t="s">
        <v>6089</v>
      </c>
      <c r="AO24" s="671" t="s">
        <v>6027</v>
      </c>
      <c r="AP24" s="671" t="s">
        <v>6010</v>
      </c>
      <c r="AQ24" s="671" t="s">
        <v>6014</v>
      </c>
      <c r="AR24" s="671" t="s">
        <v>6015</v>
      </c>
      <c r="AS24" s="671" t="s">
        <v>6058</v>
      </c>
      <c r="AT24" s="671" t="s">
        <v>6059</v>
      </c>
      <c r="AU24" s="671" t="s">
        <v>6018</v>
      </c>
      <c r="AV24" s="671">
        <v>103388102</v>
      </c>
      <c r="AW24" s="671">
        <v>20697403</v>
      </c>
      <c r="AY24" s="671" t="s">
        <v>6019</v>
      </c>
      <c r="AZ24" s="700" t="s">
        <v>6020</v>
      </c>
      <c r="BA24" s="671" t="s">
        <v>5983</v>
      </c>
      <c r="BB24" s="671" t="s">
        <v>5992</v>
      </c>
      <c r="BD24" s="671">
        <v>78</v>
      </c>
      <c r="BE24" s="672" t="s">
        <v>6021</v>
      </c>
      <c r="BF24" s="701" t="s">
        <v>6022</v>
      </c>
      <c r="BG24" s="701" t="s">
        <v>6023</v>
      </c>
      <c r="BH24" s="701" t="s">
        <v>5520</v>
      </c>
      <c r="BI24" s="701"/>
      <c r="BJ24" s="701"/>
      <c r="BM24" s="673">
        <v>83878939</v>
      </c>
      <c r="BN24" s="674">
        <v>40.563560093485265</v>
      </c>
      <c r="BO24" s="674">
        <v>2017.3500359778354</v>
      </c>
      <c r="BP24" s="674">
        <v>84.986967984014044</v>
      </c>
      <c r="BQ24" s="674">
        <v>1000.2779823396821</v>
      </c>
      <c r="BR24" s="674" t="s">
        <v>758</v>
      </c>
      <c r="BS24" s="674" t="s">
        <v>758</v>
      </c>
      <c r="BT24" s="674" t="s">
        <v>758</v>
      </c>
      <c r="BU24" s="674" t="s">
        <v>758</v>
      </c>
      <c r="BV24" s="671" t="s">
        <v>1110</v>
      </c>
      <c r="BX24" s="673">
        <f t="shared" si="14"/>
        <v>83878939</v>
      </c>
      <c r="BY24" s="671">
        <f t="shared" si="15"/>
        <v>77</v>
      </c>
      <c r="BZ24" s="671">
        <f t="shared" si="71"/>
        <v>7</v>
      </c>
      <c r="CA24" s="675">
        <f t="shared" si="16"/>
        <v>1089336.87012987</v>
      </c>
      <c r="CB24" s="675">
        <f t="shared" si="72"/>
        <v>82789602.129870132</v>
      </c>
      <c r="CC24" s="675">
        <f t="shared" si="73"/>
        <v>13072042.441558439</v>
      </c>
      <c r="CD24" s="675">
        <f>MIN($CA24*12,MAX(0,$CB24-SUM($CC24:CC24)))</f>
        <v>13072042.441558439</v>
      </c>
      <c r="CE24" s="675">
        <f>MIN($CA24*12,MAX(0,$CB24-SUM($CC24:CD24)))</f>
        <v>13072042.441558439</v>
      </c>
      <c r="CF24" s="675">
        <f>MIN($CA24*12,MAX(0,$CB24-SUM($CC24:CE24)))</f>
        <v>13072042.441558439</v>
      </c>
      <c r="CG24" s="675">
        <f>MIN($CA24*12,MAX(0,$CB24-SUM($CC24:CF24)))</f>
        <v>13072042.441558439</v>
      </c>
      <c r="CH24" s="675">
        <f>MIN($CA24*12,MAX(0,$CB24-SUM($CC24:CG24)))</f>
        <v>13072042.441558439</v>
      </c>
      <c r="CI24" s="675">
        <f>MIN($CA24*12,MAX(0,$CB24-SUM($CC24:CH24)))</f>
        <v>4357347.4805195034</v>
      </c>
      <c r="CJ24" s="675">
        <f>MIN($CA24*12,MAX(0,$CB24-SUM($CC24:CI24)))</f>
        <v>0</v>
      </c>
      <c r="CK24" s="698">
        <f t="shared" si="17"/>
        <v>1.290526754835755E-2</v>
      </c>
      <c r="CL24" s="698">
        <f t="shared" si="18"/>
        <v>0.6418184669437822</v>
      </c>
      <c r="CM24" s="698">
        <f t="shared" si="18"/>
        <v>2.7038542904757202E-2</v>
      </c>
      <c r="CN24" s="698">
        <f t="shared" si="18"/>
        <v>0.31823772260310307</v>
      </c>
      <c r="CO24" s="698">
        <f t="shared" si="18"/>
        <v>0</v>
      </c>
      <c r="CP24" s="698">
        <f t="shared" si="18"/>
        <v>0</v>
      </c>
      <c r="CQ24" s="671" t="b">
        <f t="shared" si="74"/>
        <v>1</v>
      </c>
      <c r="CR24" s="677">
        <f t="shared" si="75"/>
        <v>1068421.9657080462</v>
      </c>
      <c r="CS24" s="678">
        <f t="shared" si="19"/>
        <v>53135895.517878935</v>
      </c>
      <c r="CT24" s="678">
        <f t="shared" si="19"/>
        <v>2238510.2092562718</v>
      </c>
      <c r="CU24" s="678">
        <f t="shared" si="19"/>
        <v>26346774.437026881</v>
      </c>
      <c r="CV24" s="678">
        <f t="shared" si="19"/>
        <v>0</v>
      </c>
      <c r="CW24" s="678">
        <f t="shared" si="19"/>
        <v>0</v>
      </c>
      <c r="CX24" s="671" t="b">
        <f t="shared" si="76"/>
        <v>1</v>
      </c>
      <c r="CY24" s="677">
        <f t="shared" si="77"/>
        <v>168698.20511179673</v>
      </c>
      <c r="CZ24" s="678">
        <f t="shared" si="20"/>
        <v>8389878.2396650929</v>
      </c>
      <c r="DA24" s="678">
        <f t="shared" si="20"/>
        <v>353448.98040888493</v>
      </c>
      <c r="DB24" s="678">
        <f t="shared" si="20"/>
        <v>4160017.0163726648</v>
      </c>
      <c r="DC24" s="678">
        <f t="shared" si="20"/>
        <v>0</v>
      </c>
      <c r="DD24" s="678">
        <f t="shared" si="20"/>
        <v>0</v>
      </c>
      <c r="DE24" s="680" t="b">
        <f t="shared" si="78"/>
        <v>1</v>
      </c>
      <c r="DF24" s="677">
        <f t="shared" si="79"/>
        <v>168698.20511179673</v>
      </c>
      <c r="DG24" s="678">
        <f t="shared" si="80"/>
        <v>8389878.2396650929</v>
      </c>
      <c r="DH24" s="678">
        <f t="shared" si="81"/>
        <v>353448.98040888493</v>
      </c>
      <c r="DI24" s="678">
        <f t="shared" si="82"/>
        <v>4160017.0163726648</v>
      </c>
      <c r="DJ24" s="678">
        <f t="shared" si="83"/>
        <v>0</v>
      </c>
      <c r="DK24" s="678">
        <f t="shared" si="84"/>
        <v>0</v>
      </c>
      <c r="DL24" s="680" t="b">
        <f t="shared" si="85"/>
        <v>1</v>
      </c>
      <c r="DM24" s="677">
        <f t="shared" si="21"/>
        <v>168698.20511179673</v>
      </c>
      <c r="DN24" s="678">
        <f t="shared" si="22"/>
        <v>8389878.2396650929</v>
      </c>
      <c r="DO24" s="678">
        <f t="shared" si="23"/>
        <v>353448.98040888493</v>
      </c>
      <c r="DP24" s="678">
        <f t="shared" si="24"/>
        <v>4160017.0163726648</v>
      </c>
      <c r="DQ24" s="678">
        <f t="shared" si="25"/>
        <v>0</v>
      </c>
      <c r="DR24" s="678">
        <f t="shared" si="26"/>
        <v>0</v>
      </c>
      <c r="DS24" s="680" t="b">
        <f t="shared" si="86"/>
        <v>1</v>
      </c>
      <c r="DT24" s="677">
        <f t="shared" si="27"/>
        <v>168698.20511179673</v>
      </c>
      <c r="DU24" s="678">
        <f t="shared" si="28"/>
        <v>8389878.2396650929</v>
      </c>
      <c r="DV24" s="678">
        <f t="shared" si="29"/>
        <v>353448.98040888493</v>
      </c>
      <c r="DW24" s="678">
        <f t="shared" si="30"/>
        <v>4160017.0163726648</v>
      </c>
      <c r="DX24" s="678">
        <f t="shared" si="31"/>
        <v>0</v>
      </c>
      <c r="DY24" s="678">
        <f t="shared" si="32"/>
        <v>0</v>
      </c>
      <c r="DZ24" s="680" t="b">
        <f t="shared" si="87"/>
        <v>1</v>
      </c>
      <c r="EA24" s="677">
        <f t="shared" si="33"/>
        <v>168698.20511179673</v>
      </c>
      <c r="EB24" s="678">
        <f t="shared" si="34"/>
        <v>8389878.2396650929</v>
      </c>
      <c r="EC24" s="678">
        <f t="shared" si="35"/>
        <v>353448.98040888493</v>
      </c>
      <c r="ED24" s="678">
        <f t="shared" si="36"/>
        <v>4160017.0163726648</v>
      </c>
      <c r="EE24" s="678">
        <f t="shared" si="37"/>
        <v>0</v>
      </c>
      <c r="EF24" s="678">
        <f t="shared" si="38"/>
        <v>0</v>
      </c>
      <c r="EG24" s="680" t="b">
        <f t="shared" si="88"/>
        <v>1</v>
      </c>
      <c r="EH24" s="677">
        <f t="shared" si="39"/>
        <v>168698.20511179673</v>
      </c>
      <c r="EI24" s="678">
        <f t="shared" si="40"/>
        <v>8389878.2396650929</v>
      </c>
      <c r="EJ24" s="678">
        <f t="shared" si="41"/>
        <v>353448.98040888493</v>
      </c>
      <c r="EK24" s="678">
        <f t="shared" si="42"/>
        <v>4160017.0163726648</v>
      </c>
      <c r="EL24" s="678">
        <f t="shared" si="43"/>
        <v>0</v>
      </c>
      <c r="EM24" s="678">
        <f t="shared" si="44"/>
        <v>0</v>
      </c>
      <c r="EN24" s="680" t="b">
        <f t="shared" si="89"/>
        <v>1</v>
      </c>
      <c r="EO24" s="677">
        <f t="shared" si="45"/>
        <v>56232.735037265877</v>
      </c>
      <c r="EP24" s="678">
        <f t="shared" si="46"/>
        <v>2796626.0798883797</v>
      </c>
      <c r="EQ24" s="678">
        <f t="shared" si="47"/>
        <v>117816.32680296229</v>
      </c>
      <c r="ER24" s="678">
        <f t="shared" si="48"/>
        <v>1386672.3387908957</v>
      </c>
      <c r="ES24" s="678">
        <f t="shared" si="49"/>
        <v>0</v>
      </c>
      <c r="ET24" s="678">
        <f t="shared" si="50"/>
        <v>0</v>
      </c>
      <c r="EU24" s="680" t="b">
        <f t="shared" si="90"/>
        <v>1</v>
      </c>
      <c r="EV24" s="677">
        <f t="shared" si="51"/>
        <v>0</v>
      </c>
      <c r="EW24" s="678">
        <f t="shared" si="52"/>
        <v>0</v>
      </c>
      <c r="EX24" s="678">
        <f t="shared" si="53"/>
        <v>0</v>
      </c>
      <c r="EY24" s="678">
        <f t="shared" si="54"/>
        <v>0</v>
      </c>
      <c r="EZ24" s="678">
        <f t="shared" si="55"/>
        <v>0</v>
      </c>
      <c r="FA24" s="678">
        <f t="shared" si="56"/>
        <v>0</v>
      </c>
      <c r="FB24" s="680" t="b">
        <f t="shared" si="91"/>
        <v>1</v>
      </c>
      <c r="FD24" s="675">
        <f t="shared" si="57"/>
        <v>10834692451.048927</v>
      </c>
      <c r="FE24" s="675">
        <f t="shared" si="58"/>
        <v>156492485.78995508</v>
      </c>
      <c r="FF24" s="675">
        <f t="shared" si="59"/>
        <v>0</v>
      </c>
      <c r="FG24" s="675">
        <f t="shared" si="60"/>
        <v>0</v>
      </c>
      <c r="FH24" s="675">
        <f t="shared" si="61"/>
        <v>0</v>
      </c>
      <c r="FI24" s="675">
        <f t="shared" si="62"/>
        <v>0</v>
      </c>
      <c r="FJ24" s="671" t="s">
        <v>5543</v>
      </c>
      <c r="FK24" s="684">
        <f t="shared" si="92"/>
        <v>10991184936.838882</v>
      </c>
      <c r="FL24" s="678">
        <f t="shared" si="63"/>
        <v>1917505433.0588777</v>
      </c>
      <c r="FM24" s="678">
        <f t="shared" si="64"/>
        <v>1917505433.0588777</v>
      </c>
      <c r="FN24" s="678">
        <f t="shared" si="65"/>
        <v>1917505433.0588777</v>
      </c>
      <c r="FO24" s="678">
        <f t="shared" si="66"/>
        <v>1913961198.83096</v>
      </c>
      <c r="FP24" s="678">
        <f t="shared" si="67"/>
        <v>1896240027.6913717</v>
      </c>
      <c r="FQ24" s="678">
        <f t="shared" si="68"/>
        <v>1424784746.3042297</v>
      </c>
      <c r="FR24" s="678">
        <f t="shared" si="69"/>
        <v>3682664.835690313</v>
      </c>
      <c r="FS24" s="685">
        <f t="shared" si="70"/>
        <v>0</v>
      </c>
      <c r="FT24" s="699" t="b">
        <f t="shared" si="93"/>
        <v>1</v>
      </c>
    </row>
    <row r="25" spans="1:176" ht="13.5">
      <c r="A25" s="671">
        <v>21103</v>
      </c>
      <c r="B25" s="686" t="s">
        <v>6090</v>
      </c>
      <c r="C25" s="671" t="s">
        <v>5962</v>
      </c>
      <c r="D25" s="671" t="s">
        <v>6083</v>
      </c>
      <c r="F25" s="671" t="s">
        <v>4954</v>
      </c>
      <c r="G25" s="671" t="s">
        <v>5964</v>
      </c>
      <c r="H25" s="671" t="s">
        <v>5965</v>
      </c>
      <c r="I25" s="671" t="s">
        <v>6008</v>
      </c>
      <c r="J25" s="671" t="s">
        <v>6009</v>
      </c>
      <c r="K25" s="671" t="s">
        <v>6010</v>
      </c>
      <c r="L25" s="671" t="s">
        <v>6011</v>
      </c>
      <c r="M25" s="671" t="s">
        <v>3892</v>
      </c>
      <c r="N25" s="671">
        <v>73190501</v>
      </c>
      <c r="O25" s="671" t="s">
        <v>5969</v>
      </c>
      <c r="P25" s="697">
        <v>44341</v>
      </c>
      <c r="Q25" s="671">
        <v>8</v>
      </c>
      <c r="R25" s="671">
        <v>1</v>
      </c>
      <c r="T25" s="673">
        <v>117964444</v>
      </c>
      <c r="U25" s="673">
        <v>117964444</v>
      </c>
      <c r="V25" s="673">
        <v>617909</v>
      </c>
      <c r="W25" s="673">
        <v>70385488</v>
      </c>
      <c r="X25" s="673">
        <v>47578956</v>
      </c>
      <c r="AE25" s="671" t="s">
        <v>5971</v>
      </c>
      <c r="AH25" s="671">
        <v>6796999</v>
      </c>
      <c r="AI25" s="671" t="s">
        <v>6008</v>
      </c>
      <c r="AJ25" s="671" t="s">
        <v>6010</v>
      </c>
      <c r="AN25" s="671" t="s">
        <v>6084</v>
      </c>
      <c r="AO25" s="671" t="s">
        <v>6027</v>
      </c>
      <c r="AP25" s="671" t="s">
        <v>6010</v>
      </c>
      <c r="AQ25" s="671" t="s">
        <v>6014</v>
      </c>
      <c r="AR25" s="671" t="s">
        <v>6015</v>
      </c>
      <c r="AS25" s="671" t="s">
        <v>6085</v>
      </c>
      <c r="AT25" s="671" t="s">
        <v>6086</v>
      </c>
      <c r="AU25" s="671" t="s">
        <v>6018</v>
      </c>
      <c r="AV25" s="671">
        <v>58645217</v>
      </c>
      <c r="AW25" s="671">
        <v>11740271</v>
      </c>
      <c r="AY25" s="671" t="s">
        <v>6019</v>
      </c>
      <c r="AZ25" s="700" t="s">
        <v>6020</v>
      </c>
      <c r="BA25" s="671" t="s">
        <v>5983</v>
      </c>
      <c r="BB25" s="671" t="s">
        <v>5992</v>
      </c>
      <c r="BD25" s="671">
        <v>78</v>
      </c>
      <c r="BE25" s="672" t="s">
        <v>6021</v>
      </c>
      <c r="BF25" s="701" t="s">
        <v>6022</v>
      </c>
      <c r="BG25" s="701" t="s">
        <v>6023</v>
      </c>
      <c r="BH25" s="701" t="s">
        <v>5520</v>
      </c>
      <c r="BI25" s="701"/>
      <c r="BJ25" s="701"/>
      <c r="BM25" s="673">
        <v>47578956</v>
      </c>
      <c r="BN25" s="674">
        <v>40.563560093485265</v>
      </c>
      <c r="BO25" s="674">
        <v>2017.3500359778354</v>
      </c>
      <c r="BP25" s="674">
        <v>84.986967984014044</v>
      </c>
      <c r="BQ25" s="674">
        <v>1000.2779823396821</v>
      </c>
      <c r="BR25" s="674" t="s">
        <v>758</v>
      </c>
      <c r="BS25" s="674" t="s">
        <v>758</v>
      </c>
      <c r="BT25" s="674" t="s">
        <v>758</v>
      </c>
      <c r="BU25" s="674" t="s">
        <v>758</v>
      </c>
      <c r="BV25" s="671" t="s">
        <v>1110</v>
      </c>
      <c r="BX25" s="673">
        <f t="shared" si="14"/>
        <v>47578956</v>
      </c>
      <c r="BY25" s="671">
        <f t="shared" si="15"/>
        <v>77</v>
      </c>
      <c r="BZ25" s="671">
        <f t="shared" si="71"/>
        <v>7</v>
      </c>
      <c r="CA25" s="675">
        <f t="shared" si="16"/>
        <v>617908.51948051946</v>
      </c>
      <c r="CB25" s="675">
        <f t="shared" si="72"/>
        <v>46961047.480519481</v>
      </c>
      <c r="CC25" s="675">
        <f t="shared" si="73"/>
        <v>7414902.2337662335</v>
      </c>
      <c r="CD25" s="675">
        <f>MIN($CA25*12,MAX(0,$CB25-SUM($CC25:CC25)))</f>
        <v>7414902.2337662335</v>
      </c>
      <c r="CE25" s="675">
        <f>MIN($CA25*12,MAX(0,$CB25-SUM($CC25:CD25)))</f>
        <v>7414902.2337662335</v>
      </c>
      <c r="CF25" s="675">
        <f>MIN($CA25*12,MAX(0,$CB25-SUM($CC25:CE25)))</f>
        <v>7414902.2337662335</v>
      </c>
      <c r="CG25" s="675">
        <f>MIN($CA25*12,MAX(0,$CB25-SUM($CC25:CF25)))</f>
        <v>7414902.2337662335</v>
      </c>
      <c r="CH25" s="675">
        <f>MIN($CA25*12,MAX(0,$CB25-SUM($CC25:CG25)))</f>
        <v>7414902.2337662335</v>
      </c>
      <c r="CI25" s="675">
        <f>MIN($CA25*12,MAX(0,$CB25-SUM($CC25:CH25)))</f>
        <v>2471634.077922076</v>
      </c>
      <c r="CJ25" s="675">
        <f>MIN($CA25*12,MAX(0,$CB25-SUM($CC25:CI25)))</f>
        <v>0</v>
      </c>
      <c r="CK25" s="698">
        <f t="shared" si="17"/>
        <v>1.290526754835755E-2</v>
      </c>
      <c r="CL25" s="698">
        <f t="shared" si="18"/>
        <v>0.6418184669437822</v>
      </c>
      <c r="CM25" s="698">
        <f t="shared" si="18"/>
        <v>2.7038542904757202E-2</v>
      </c>
      <c r="CN25" s="698">
        <f t="shared" si="18"/>
        <v>0.31823772260310307</v>
      </c>
      <c r="CO25" s="698">
        <f t="shared" si="18"/>
        <v>0</v>
      </c>
      <c r="CP25" s="698">
        <f t="shared" si="18"/>
        <v>0</v>
      </c>
      <c r="CQ25" s="671" t="b">
        <f t="shared" si="74"/>
        <v>1</v>
      </c>
      <c r="CR25" s="677">
        <f t="shared" si="75"/>
        <v>606044.88208722614</v>
      </c>
      <c r="CS25" s="678">
        <f t="shared" si="19"/>
        <v>30140467.500021178</v>
      </c>
      <c r="CT25" s="678">
        <f t="shared" si="19"/>
        <v>1269758.297154366</v>
      </c>
      <c r="CU25" s="678">
        <f t="shared" si="19"/>
        <v>14944776.801256711</v>
      </c>
      <c r="CV25" s="678">
        <f t="shared" si="19"/>
        <v>0</v>
      </c>
      <c r="CW25" s="678">
        <f t="shared" si="19"/>
        <v>0</v>
      </c>
      <c r="CX25" s="671" t="b">
        <f t="shared" si="76"/>
        <v>1</v>
      </c>
      <c r="CY25" s="677">
        <f t="shared" si="77"/>
        <v>95691.297171667276</v>
      </c>
      <c r="CZ25" s="678">
        <f t="shared" si="20"/>
        <v>4759021.1842138702</v>
      </c>
      <c r="DA25" s="678">
        <f t="shared" si="20"/>
        <v>200488.15218226833</v>
      </c>
      <c r="DB25" s="678">
        <f t="shared" si="20"/>
        <v>2359701.6001984281</v>
      </c>
      <c r="DC25" s="678">
        <f t="shared" si="20"/>
        <v>0</v>
      </c>
      <c r="DD25" s="678">
        <f t="shared" si="20"/>
        <v>0</v>
      </c>
      <c r="DE25" s="680" t="b">
        <f t="shared" si="78"/>
        <v>1</v>
      </c>
      <c r="DF25" s="677">
        <f t="shared" si="79"/>
        <v>95691.297171667276</v>
      </c>
      <c r="DG25" s="678">
        <f t="shared" si="80"/>
        <v>4759021.1842138702</v>
      </c>
      <c r="DH25" s="678">
        <f t="shared" si="81"/>
        <v>200488.15218226833</v>
      </c>
      <c r="DI25" s="678">
        <f t="shared" si="82"/>
        <v>2359701.6001984281</v>
      </c>
      <c r="DJ25" s="678">
        <f t="shared" si="83"/>
        <v>0</v>
      </c>
      <c r="DK25" s="678">
        <f t="shared" si="84"/>
        <v>0</v>
      </c>
      <c r="DL25" s="680" t="b">
        <f t="shared" si="85"/>
        <v>1</v>
      </c>
      <c r="DM25" s="677">
        <f t="shared" si="21"/>
        <v>95691.297171667276</v>
      </c>
      <c r="DN25" s="678">
        <f t="shared" si="22"/>
        <v>4759021.1842138702</v>
      </c>
      <c r="DO25" s="678">
        <f t="shared" si="23"/>
        <v>200488.15218226833</v>
      </c>
      <c r="DP25" s="678">
        <f t="shared" si="24"/>
        <v>2359701.6001984281</v>
      </c>
      <c r="DQ25" s="678">
        <f t="shared" si="25"/>
        <v>0</v>
      </c>
      <c r="DR25" s="678">
        <f t="shared" si="26"/>
        <v>0</v>
      </c>
      <c r="DS25" s="680" t="b">
        <f t="shared" si="86"/>
        <v>1</v>
      </c>
      <c r="DT25" s="677">
        <f t="shared" si="27"/>
        <v>95691.297171667276</v>
      </c>
      <c r="DU25" s="678">
        <f t="shared" si="28"/>
        <v>4759021.1842138702</v>
      </c>
      <c r="DV25" s="678">
        <f t="shared" si="29"/>
        <v>200488.15218226833</v>
      </c>
      <c r="DW25" s="678">
        <f t="shared" si="30"/>
        <v>2359701.6001984281</v>
      </c>
      <c r="DX25" s="678">
        <f t="shared" si="31"/>
        <v>0</v>
      </c>
      <c r="DY25" s="678">
        <f t="shared" si="32"/>
        <v>0</v>
      </c>
      <c r="DZ25" s="680" t="b">
        <f t="shared" si="87"/>
        <v>1</v>
      </c>
      <c r="EA25" s="677">
        <f t="shared" si="33"/>
        <v>95691.297171667276</v>
      </c>
      <c r="EB25" s="678">
        <f t="shared" si="34"/>
        <v>4759021.1842138702</v>
      </c>
      <c r="EC25" s="678">
        <f t="shared" si="35"/>
        <v>200488.15218226833</v>
      </c>
      <c r="ED25" s="678">
        <f t="shared" si="36"/>
        <v>2359701.6001984281</v>
      </c>
      <c r="EE25" s="678">
        <f t="shared" si="37"/>
        <v>0</v>
      </c>
      <c r="EF25" s="678">
        <f t="shared" si="38"/>
        <v>0</v>
      </c>
      <c r="EG25" s="680" t="b">
        <f t="shared" si="88"/>
        <v>1</v>
      </c>
      <c r="EH25" s="677">
        <f t="shared" si="39"/>
        <v>95691.297171667276</v>
      </c>
      <c r="EI25" s="678">
        <f t="shared" si="40"/>
        <v>4759021.1842138702</v>
      </c>
      <c r="EJ25" s="678">
        <f t="shared" si="41"/>
        <v>200488.15218226833</v>
      </c>
      <c r="EK25" s="678">
        <f t="shared" si="42"/>
        <v>2359701.6001984281</v>
      </c>
      <c r="EL25" s="678">
        <f t="shared" si="43"/>
        <v>0</v>
      </c>
      <c r="EM25" s="678">
        <f t="shared" si="44"/>
        <v>0</v>
      </c>
      <c r="EN25" s="680" t="b">
        <f t="shared" si="89"/>
        <v>1</v>
      </c>
      <c r="EO25" s="677">
        <f t="shared" si="45"/>
        <v>31897.099057222404</v>
      </c>
      <c r="EP25" s="678">
        <f t="shared" si="46"/>
        <v>1586340.3947379554</v>
      </c>
      <c r="EQ25" s="678">
        <f t="shared" si="47"/>
        <v>66829.384060756056</v>
      </c>
      <c r="ER25" s="678">
        <f t="shared" si="48"/>
        <v>786567.20006614202</v>
      </c>
      <c r="ES25" s="678">
        <f t="shared" si="49"/>
        <v>0</v>
      </c>
      <c r="ET25" s="678">
        <f t="shared" si="50"/>
        <v>0</v>
      </c>
      <c r="EU25" s="680" t="b">
        <f t="shared" si="90"/>
        <v>1</v>
      </c>
      <c r="EV25" s="677">
        <f t="shared" si="51"/>
        <v>0</v>
      </c>
      <c r="EW25" s="678">
        <f t="shared" si="52"/>
        <v>0</v>
      </c>
      <c r="EX25" s="678">
        <f t="shared" si="53"/>
        <v>0</v>
      </c>
      <c r="EY25" s="678">
        <f t="shared" si="54"/>
        <v>0</v>
      </c>
      <c r="EZ25" s="678">
        <f t="shared" si="55"/>
        <v>0</v>
      </c>
      <c r="FA25" s="678">
        <f t="shared" si="56"/>
        <v>0</v>
      </c>
      <c r="FB25" s="680" t="b">
        <f t="shared" si="91"/>
        <v>1</v>
      </c>
      <c r="FD25" s="675">
        <f t="shared" si="57"/>
        <v>5362045.83300706</v>
      </c>
      <c r="FE25" s="675">
        <f t="shared" si="58"/>
        <v>0</v>
      </c>
      <c r="FF25" s="675">
        <f t="shared" si="59"/>
        <v>0</v>
      </c>
      <c r="FG25" s="675">
        <f t="shared" si="60"/>
        <v>0</v>
      </c>
      <c r="FH25" s="675">
        <f t="shared" si="61"/>
        <v>0</v>
      </c>
      <c r="FI25" s="675">
        <f t="shared" si="62"/>
        <v>0</v>
      </c>
      <c r="FJ25" s="671" t="s">
        <v>5434</v>
      </c>
      <c r="FK25" s="684">
        <f t="shared" si="92"/>
        <v>5362045.83300706</v>
      </c>
      <c r="FL25" s="678">
        <f t="shared" si="63"/>
        <v>1716810.563915276</v>
      </c>
      <c r="FM25" s="678">
        <f t="shared" si="64"/>
        <v>1716810.563915276</v>
      </c>
      <c r="FN25" s="678">
        <f t="shared" si="65"/>
        <v>1716810.563915276</v>
      </c>
      <c r="FO25" s="678">
        <f t="shared" si="66"/>
        <v>211614.1412612327</v>
      </c>
      <c r="FP25" s="678">
        <f t="shared" si="67"/>
        <v>0</v>
      </c>
      <c r="FQ25" s="678">
        <f t="shared" si="68"/>
        <v>0</v>
      </c>
      <c r="FR25" s="678">
        <f t="shared" si="69"/>
        <v>0</v>
      </c>
      <c r="FS25" s="685">
        <f t="shared" si="70"/>
        <v>0</v>
      </c>
      <c r="FT25" s="699">
        <f>FK25-SUM(FL25:FS25)</f>
        <v>0</v>
      </c>
    </row>
    <row r="26" spans="1:176" ht="13.5">
      <c r="A26" s="671">
        <v>21104</v>
      </c>
      <c r="B26" s="686" t="s">
        <v>6091</v>
      </c>
      <c r="C26" s="671" t="s">
        <v>5962</v>
      </c>
      <c r="D26" s="671" t="s">
        <v>6092</v>
      </c>
      <c r="F26" s="671" t="s">
        <v>4954</v>
      </c>
      <c r="G26" s="671" t="s">
        <v>5964</v>
      </c>
      <c r="H26" s="671" t="s">
        <v>5965</v>
      </c>
      <c r="I26" s="671" t="s">
        <v>6008</v>
      </c>
      <c r="J26" s="671" t="s">
        <v>6009</v>
      </c>
      <c r="K26" s="671" t="s">
        <v>6010</v>
      </c>
      <c r="L26" s="671" t="s">
        <v>6011</v>
      </c>
      <c r="M26" s="671" t="s">
        <v>3892</v>
      </c>
      <c r="N26" s="671">
        <v>73190501</v>
      </c>
      <c r="O26" s="671" t="s">
        <v>5969</v>
      </c>
      <c r="P26" s="697">
        <v>44341</v>
      </c>
      <c r="Q26" s="671">
        <v>8</v>
      </c>
      <c r="R26" s="671">
        <v>1</v>
      </c>
      <c r="T26" s="673">
        <v>400464444</v>
      </c>
      <c r="U26" s="673">
        <v>400464444</v>
      </c>
      <c r="V26" s="673">
        <v>1696330</v>
      </c>
      <c r="W26" s="673">
        <v>269847026</v>
      </c>
      <c r="X26" s="673">
        <v>130617418</v>
      </c>
      <c r="AE26" s="671" t="s">
        <v>5971</v>
      </c>
      <c r="AH26" s="671">
        <v>18659630</v>
      </c>
      <c r="AI26" s="671" t="s">
        <v>6008</v>
      </c>
      <c r="AJ26" s="671" t="s">
        <v>6010</v>
      </c>
      <c r="AN26" s="671" t="s">
        <v>6093</v>
      </c>
      <c r="AO26" s="671" t="s">
        <v>6013</v>
      </c>
      <c r="AP26" s="671" t="s">
        <v>6010</v>
      </c>
      <c r="AQ26" s="671" t="s">
        <v>6014</v>
      </c>
      <c r="AR26" s="671" t="s">
        <v>6015</v>
      </c>
      <c r="AS26" s="671" t="s">
        <v>6094</v>
      </c>
      <c r="AT26" s="671" t="s">
        <v>6095</v>
      </c>
      <c r="AU26" s="671" t="s">
        <v>6018</v>
      </c>
      <c r="AV26" s="671">
        <v>237616756</v>
      </c>
      <c r="AW26" s="671">
        <v>32230270</v>
      </c>
      <c r="AY26" s="671" t="s">
        <v>6019</v>
      </c>
      <c r="AZ26" s="700" t="s">
        <v>6020</v>
      </c>
      <c r="BA26" s="671" t="s">
        <v>5983</v>
      </c>
      <c r="BB26" s="671" t="s">
        <v>5992</v>
      </c>
      <c r="BD26" s="671">
        <v>78</v>
      </c>
      <c r="BE26" s="672" t="s">
        <v>6021</v>
      </c>
      <c r="BF26" s="701" t="s">
        <v>6022</v>
      </c>
      <c r="BG26" s="701" t="s">
        <v>6023</v>
      </c>
      <c r="BH26" s="701" t="s">
        <v>5520</v>
      </c>
      <c r="BI26" s="701"/>
      <c r="BJ26" s="701"/>
      <c r="BM26" s="673">
        <v>130617418</v>
      </c>
      <c r="BN26" s="674">
        <v>40.563560093485265</v>
      </c>
      <c r="BO26" s="674">
        <v>2017.3500359778354</v>
      </c>
      <c r="BP26" s="674">
        <v>84.986967984014044</v>
      </c>
      <c r="BQ26" s="674">
        <v>1000.2779823396821</v>
      </c>
      <c r="BR26" s="674" t="s">
        <v>758</v>
      </c>
      <c r="BS26" s="674" t="s">
        <v>758</v>
      </c>
      <c r="BT26" s="674" t="s">
        <v>758</v>
      </c>
      <c r="BU26" s="674" t="s">
        <v>758</v>
      </c>
      <c r="BV26" s="671" t="s">
        <v>1110</v>
      </c>
      <c r="BX26" s="673">
        <f t="shared" si="14"/>
        <v>130617418</v>
      </c>
      <c r="BY26" s="671">
        <f t="shared" si="15"/>
        <v>77</v>
      </c>
      <c r="BZ26" s="671">
        <f t="shared" si="71"/>
        <v>7</v>
      </c>
      <c r="CA26" s="675">
        <f t="shared" si="16"/>
        <v>1696330.1038961038</v>
      </c>
      <c r="CB26" s="675">
        <f t="shared" si="72"/>
        <v>128921087.89610389</v>
      </c>
      <c r="CC26" s="675">
        <f t="shared" si="73"/>
        <v>20355961.246753246</v>
      </c>
      <c r="CD26" s="675">
        <f>MIN($CA26*12,MAX(0,$CB26-SUM($CC26:CC26)))</f>
        <v>20355961.246753246</v>
      </c>
      <c r="CE26" s="675">
        <f>MIN($CA26*12,MAX(0,$CB26-SUM($CC26:CD26)))</f>
        <v>20355961.246753246</v>
      </c>
      <c r="CF26" s="675">
        <f>MIN($CA26*12,MAX(0,$CB26-SUM($CC26:CE26)))</f>
        <v>20355961.246753246</v>
      </c>
      <c r="CG26" s="675">
        <f>MIN($CA26*12,MAX(0,$CB26-SUM($CC26:CF26)))</f>
        <v>20355961.246753246</v>
      </c>
      <c r="CH26" s="675">
        <f>MIN($CA26*12,MAX(0,$CB26-SUM($CC26:CG26)))</f>
        <v>20355961.246753246</v>
      </c>
      <c r="CI26" s="675">
        <f>MIN($CA26*12,MAX(0,$CB26-SUM($CC26:CH26)))</f>
        <v>6785320.4155844152</v>
      </c>
      <c r="CJ26" s="675">
        <f>MIN($CA26*12,MAX(0,$CB26-SUM($CC26:CI26)))</f>
        <v>0</v>
      </c>
      <c r="CK26" s="698">
        <f t="shared" si="17"/>
        <v>1.290526754835755E-2</v>
      </c>
      <c r="CL26" s="698">
        <f t="shared" si="18"/>
        <v>0.6418184669437822</v>
      </c>
      <c r="CM26" s="698">
        <f t="shared" si="18"/>
        <v>2.7038542904757202E-2</v>
      </c>
      <c r="CN26" s="698">
        <f t="shared" si="18"/>
        <v>0.31823772260310307</v>
      </c>
      <c r="CO26" s="698">
        <f t="shared" si="18"/>
        <v>0</v>
      </c>
      <c r="CP26" s="698">
        <f t="shared" si="18"/>
        <v>0</v>
      </c>
      <c r="CQ26" s="671" t="b">
        <f t="shared" si="74"/>
        <v>1</v>
      </c>
      <c r="CR26" s="677">
        <f t="shared" si="75"/>
        <v>1663761.131924541</v>
      </c>
      <c r="CS26" s="678">
        <f t="shared" si="19"/>
        <v>82743934.990201995</v>
      </c>
      <c r="CT26" s="678">
        <f t="shared" si="19"/>
        <v>3485838.3664067793</v>
      </c>
      <c r="CU26" s="678">
        <f t="shared" si="19"/>
        <v>41027553.407570578</v>
      </c>
      <c r="CV26" s="678">
        <f t="shared" si="19"/>
        <v>0</v>
      </c>
      <c r="CW26" s="678">
        <f t="shared" si="19"/>
        <v>0</v>
      </c>
      <c r="CX26" s="671" t="b">
        <f t="shared" si="76"/>
        <v>1</v>
      </c>
      <c r="CY26" s="677">
        <f t="shared" si="77"/>
        <v>262699.12609334855</v>
      </c>
      <c r="CZ26" s="678">
        <f t="shared" si="20"/>
        <v>13064831.840558209</v>
      </c>
      <c r="DA26" s="678">
        <f t="shared" si="20"/>
        <v>550395.53153791255</v>
      </c>
      <c r="DB26" s="678">
        <f t="shared" si="20"/>
        <v>6478034.7485637758</v>
      </c>
      <c r="DC26" s="678">
        <f t="shared" si="20"/>
        <v>0</v>
      </c>
      <c r="DD26" s="678">
        <f t="shared" si="20"/>
        <v>0</v>
      </c>
      <c r="DE26" s="680" t="b">
        <f t="shared" si="78"/>
        <v>1</v>
      </c>
      <c r="DF26" s="677">
        <f t="shared" si="79"/>
        <v>262699.12609334855</v>
      </c>
      <c r="DG26" s="678">
        <f t="shared" si="80"/>
        <v>13064831.840558209</v>
      </c>
      <c r="DH26" s="678">
        <f t="shared" si="81"/>
        <v>550395.53153791255</v>
      </c>
      <c r="DI26" s="678">
        <f t="shared" si="82"/>
        <v>6478034.7485637758</v>
      </c>
      <c r="DJ26" s="678">
        <f t="shared" si="83"/>
        <v>0</v>
      </c>
      <c r="DK26" s="678">
        <f t="shared" si="84"/>
        <v>0</v>
      </c>
      <c r="DL26" s="680" t="b">
        <f t="shared" si="85"/>
        <v>1</v>
      </c>
      <c r="DM26" s="677">
        <f t="shared" si="21"/>
        <v>262699.12609334855</v>
      </c>
      <c r="DN26" s="678">
        <f t="shared" si="22"/>
        <v>13064831.840558209</v>
      </c>
      <c r="DO26" s="678">
        <f t="shared" si="23"/>
        <v>550395.53153791255</v>
      </c>
      <c r="DP26" s="678">
        <f t="shared" si="24"/>
        <v>6478034.7485637758</v>
      </c>
      <c r="DQ26" s="678">
        <f t="shared" si="25"/>
        <v>0</v>
      </c>
      <c r="DR26" s="678">
        <f t="shared" si="26"/>
        <v>0</v>
      </c>
      <c r="DS26" s="680" t="b">
        <f t="shared" si="86"/>
        <v>1</v>
      </c>
      <c r="DT26" s="677">
        <f t="shared" si="27"/>
        <v>262699.12609334855</v>
      </c>
      <c r="DU26" s="678">
        <f t="shared" si="28"/>
        <v>13064831.840558209</v>
      </c>
      <c r="DV26" s="678">
        <f t="shared" si="29"/>
        <v>550395.53153791255</v>
      </c>
      <c r="DW26" s="678">
        <f t="shared" si="30"/>
        <v>6478034.7485637758</v>
      </c>
      <c r="DX26" s="678">
        <f t="shared" si="31"/>
        <v>0</v>
      </c>
      <c r="DY26" s="678">
        <f t="shared" si="32"/>
        <v>0</v>
      </c>
      <c r="DZ26" s="680" t="b">
        <f t="shared" si="87"/>
        <v>1</v>
      </c>
      <c r="EA26" s="677">
        <f t="shared" si="33"/>
        <v>262699.12609334855</v>
      </c>
      <c r="EB26" s="678">
        <f t="shared" si="34"/>
        <v>13064831.840558209</v>
      </c>
      <c r="EC26" s="678">
        <f t="shared" si="35"/>
        <v>550395.53153791255</v>
      </c>
      <c r="ED26" s="678">
        <f t="shared" si="36"/>
        <v>6478034.7485637758</v>
      </c>
      <c r="EE26" s="678">
        <f t="shared" si="37"/>
        <v>0</v>
      </c>
      <c r="EF26" s="678">
        <f t="shared" si="38"/>
        <v>0</v>
      </c>
      <c r="EG26" s="680" t="b">
        <f t="shared" si="88"/>
        <v>1</v>
      </c>
      <c r="EH26" s="677">
        <f t="shared" si="39"/>
        <v>262699.12609334855</v>
      </c>
      <c r="EI26" s="678">
        <f t="shared" si="40"/>
        <v>13064831.840558209</v>
      </c>
      <c r="EJ26" s="678">
        <f t="shared" si="41"/>
        <v>550395.53153791255</v>
      </c>
      <c r="EK26" s="678">
        <f t="shared" si="42"/>
        <v>6478034.7485637758</v>
      </c>
      <c r="EL26" s="678">
        <f t="shared" si="43"/>
        <v>0</v>
      </c>
      <c r="EM26" s="678">
        <f t="shared" si="44"/>
        <v>0</v>
      </c>
      <c r="EN26" s="680" t="b">
        <f t="shared" si="89"/>
        <v>1</v>
      </c>
      <c r="EO26" s="677">
        <f t="shared" si="45"/>
        <v>87566.375364449515</v>
      </c>
      <c r="EP26" s="678">
        <f t="shared" si="46"/>
        <v>4354943.9468527362</v>
      </c>
      <c r="EQ26" s="678">
        <f t="shared" si="47"/>
        <v>183465.17717930418</v>
      </c>
      <c r="ER26" s="678">
        <f t="shared" si="48"/>
        <v>2159344.9161879253</v>
      </c>
      <c r="ES26" s="678">
        <f t="shared" si="49"/>
        <v>0</v>
      </c>
      <c r="ET26" s="678">
        <f t="shared" si="50"/>
        <v>0</v>
      </c>
      <c r="EU26" s="680" t="b">
        <f t="shared" si="90"/>
        <v>1</v>
      </c>
      <c r="EV26" s="677">
        <f t="shared" si="51"/>
        <v>0</v>
      </c>
      <c r="EW26" s="678">
        <f t="shared" si="52"/>
        <v>0</v>
      </c>
      <c r="EX26" s="678">
        <f t="shared" si="53"/>
        <v>0</v>
      </c>
      <c r="EY26" s="678">
        <f t="shared" si="54"/>
        <v>0</v>
      </c>
      <c r="EZ26" s="678">
        <f t="shared" si="55"/>
        <v>0</v>
      </c>
      <c r="FA26" s="678">
        <f t="shared" si="56"/>
        <v>0</v>
      </c>
      <c r="FB26" s="680" t="b">
        <f t="shared" si="91"/>
        <v>1</v>
      </c>
      <c r="FD26" s="675">
        <f t="shared" si="57"/>
        <v>2029608.75</v>
      </c>
      <c r="FE26" s="675">
        <f t="shared" si="58"/>
        <v>0</v>
      </c>
      <c r="FF26" s="675">
        <f t="shared" si="59"/>
        <v>0</v>
      </c>
      <c r="FG26" s="675">
        <f t="shared" si="60"/>
        <v>0</v>
      </c>
      <c r="FH26" s="675">
        <f t="shared" si="61"/>
        <v>0</v>
      </c>
      <c r="FI26" s="675">
        <f t="shared" si="62"/>
        <v>0</v>
      </c>
      <c r="FJ26" s="671" t="s">
        <v>6096</v>
      </c>
      <c r="FK26" s="684">
        <f t="shared" si="92"/>
        <v>2029608.75</v>
      </c>
      <c r="FL26" s="678">
        <f t="shared" si="63"/>
        <v>974212.20000000007</v>
      </c>
      <c r="FM26" s="678">
        <f t="shared" si="64"/>
        <v>974212.20000000007</v>
      </c>
      <c r="FN26" s="678">
        <f t="shared" si="65"/>
        <v>81184.34999999986</v>
      </c>
      <c r="FO26" s="678">
        <f t="shared" si="66"/>
        <v>0</v>
      </c>
      <c r="FP26" s="678">
        <f t="shared" si="67"/>
        <v>0</v>
      </c>
      <c r="FQ26" s="678">
        <f t="shared" si="68"/>
        <v>0</v>
      </c>
      <c r="FR26" s="678">
        <f t="shared" si="69"/>
        <v>0</v>
      </c>
      <c r="FS26" s="685">
        <f t="shared" si="70"/>
        <v>0</v>
      </c>
      <c r="FT26" s="699" t="b">
        <f t="shared" si="93"/>
        <v>1</v>
      </c>
    </row>
    <row r="27" spans="1:176" ht="13.5">
      <c r="A27" s="671">
        <v>21105</v>
      </c>
      <c r="B27" s="686" t="s">
        <v>6097</v>
      </c>
      <c r="C27" s="671" t="s">
        <v>5962</v>
      </c>
      <c r="D27" s="671" t="s">
        <v>6098</v>
      </c>
      <c r="F27" s="671" t="s">
        <v>4954</v>
      </c>
      <c r="G27" s="671" t="s">
        <v>5964</v>
      </c>
      <c r="H27" s="671" t="s">
        <v>5965</v>
      </c>
      <c r="I27" s="671" t="s">
        <v>6008</v>
      </c>
      <c r="J27" s="671" t="s">
        <v>6009</v>
      </c>
      <c r="K27" s="671" t="s">
        <v>6010</v>
      </c>
      <c r="L27" s="671" t="s">
        <v>6011</v>
      </c>
      <c r="M27" s="671" t="s">
        <v>3892</v>
      </c>
      <c r="N27" s="671">
        <v>73190501</v>
      </c>
      <c r="O27" s="671" t="s">
        <v>5969</v>
      </c>
      <c r="P27" s="697">
        <v>44341</v>
      </c>
      <c r="Q27" s="671">
        <v>8</v>
      </c>
      <c r="R27" s="671">
        <v>1</v>
      </c>
      <c r="T27" s="673">
        <v>171364444</v>
      </c>
      <c r="U27" s="673">
        <v>171364444</v>
      </c>
      <c r="V27" s="673">
        <v>897623</v>
      </c>
      <c r="W27" s="673">
        <v>102247498</v>
      </c>
      <c r="X27" s="673">
        <v>69116946</v>
      </c>
      <c r="AE27" s="671" t="s">
        <v>5971</v>
      </c>
      <c r="AH27" s="671">
        <v>9873853</v>
      </c>
      <c r="AI27" s="671" t="s">
        <v>6008</v>
      </c>
      <c r="AJ27" s="671" t="s">
        <v>6010</v>
      </c>
      <c r="AN27" s="671" t="s">
        <v>6099</v>
      </c>
      <c r="AO27" s="671" t="s">
        <v>6027</v>
      </c>
      <c r="AP27" s="671" t="s">
        <v>6010</v>
      </c>
      <c r="AQ27" s="671" t="s">
        <v>6014</v>
      </c>
      <c r="AR27" s="671" t="s">
        <v>6015</v>
      </c>
      <c r="AS27" s="671" t="s">
        <v>6100</v>
      </c>
      <c r="AT27" s="671" t="s">
        <v>6101</v>
      </c>
      <c r="AU27" s="671" t="s">
        <v>6018</v>
      </c>
      <c r="AV27" s="671">
        <v>85192661</v>
      </c>
      <c r="AW27" s="671">
        <v>17054837</v>
      </c>
      <c r="AY27" s="671" t="s">
        <v>6019</v>
      </c>
      <c r="AZ27" s="700" t="s">
        <v>6020</v>
      </c>
      <c r="BA27" s="671" t="s">
        <v>5983</v>
      </c>
      <c r="BB27" s="671" t="s">
        <v>5992</v>
      </c>
      <c r="BD27" s="671">
        <v>78</v>
      </c>
      <c r="BE27" s="672" t="s">
        <v>6021</v>
      </c>
      <c r="BF27" s="701" t="s">
        <v>6022</v>
      </c>
      <c r="BG27" s="701" t="s">
        <v>6023</v>
      </c>
      <c r="BH27" s="701" t="s">
        <v>5520</v>
      </c>
      <c r="BI27" s="701"/>
      <c r="BJ27" s="701"/>
      <c r="BM27" s="673">
        <v>69116946</v>
      </c>
      <c r="BN27" s="674">
        <v>40.563560093485265</v>
      </c>
      <c r="BO27" s="674">
        <v>2017.3500359778354</v>
      </c>
      <c r="BP27" s="674">
        <v>84.986967984014044</v>
      </c>
      <c r="BQ27" s="674">
        <v>1000.2779823396821</v>
      </c>
      <c r="BR27" s="674" t="s">
        <v>758</v>
      </c>
      <c r="BS27" s="674" t="s">
        <v>758</v>
      </c>
      <c r="BT27" s="674" t="s">
        <v>758</v>
      </c>
      <c r="BU27" s="674" t="s">
        <v>758</v>
      </c>
      <c r="BV27" s="671" t="s">
        <v>1110</v>
      </c>
      <c r="BX27" s="673">
        <f t="shared" si="14"/>
        <v>69116946</v>
      </c>
      <c r="BY27" s="671">
        <f t="shared" si="15"/>
        <v>77</v>
      </c>
      <c r="BZ27" s="671">
        <f t="shared" si="71"/>
        <v>7</v>
      </c>
      <c r="CA27" s="675">
        <f t="shared" si="16"/>
        <v>897622.67532467528</v>
      </c>
      <c r="CB27" s="675">
        <f t="shared" si="72"/>
        <v>68219323.324675322</v>
      </c>
      <c r="CC27" s="675">
        <f t="shared" si="73"/>
        <v>10771472.103896104</v>
      </c>
      <c r="CD27" s="675">
        <f>MIN($CA27*12,MAX(0,$CB27-SUM($CC27:CC27)))</f>
        <v>10771472.103896104</v>
      </c>
      <c r="CE27" s="675">
        <f>MIN($CA27*12,MAX(0,$CB27-SUM($CC27:CD27)))</f>
        <v>10771472.103896104</v>
      </c>
      <c r="CF27" s="675">
        <f>MIN($CA27*12,MAX(0,$CB27-SUM($CC27:CE27)))</f>
        <v>10771472.103896104</v>
      </c>
      <c r="CG27" s="675">
        <f>MIN($CA27*12,MAX(0,$CB27-SUM($CC27:CF27)))</f>
        <v>10771472.103896104</v>
      </c>
      <c r="CH27" s="675">
        <f>MIN($CA27*12,MAX(0,$CB27-SUM($CC27:CG27)))</f>
        <v>10771472.103896104</v>
      </c>
      <c r="CI27" s="675">
        <f>MIN($CA27*12,MAX(0,$CB27-SUM($CC27:CH27)))</f>
        <v>3590490.7012986988</v>
      </c>
      <c r="CJ27" s="675">
        <f>MIN($CA27*12,MAX(0,$CB27-SUM($CC27:CI27)))</f>
        <v>0</v>
      </c>
      <c r="CK27" s="698">
        <f t="shared" si="17"/>
        <v>1.290526754835755E-2</v>
      </c>
      <c r="CL27" s="698">
        <f t="shared" si="18"/>
        <v>0.6418184669437822</v>
      </c>
      <c r="CM27" s="698">
        <f t="shared" si="18"/>
        <v>2.7038542904757202E-2</v>
      </c>
      <c r="CN27" s="698">
        <f t="shared" si="18"/>
        <v>0.31823772260310307</v>
      </c>
      <c r="CO27" s="698">
        <f t="shared" si="18"/>
        <v>0</v>
      </c>
      <c r="CP27" s="698">
        <f t="shared" si="18"/>
        <v>0</v>
      </c>
      <c r="CQ27" s="671" t="b">
        <f t="shared" si="74"/>
        <v>1</v>
      </c>
      <c r="CR27" s="677">
        <f t="shared" si="75"/>
        <v>880388.61947284371</v>
      </c>
      <c r="CS27" s="678">
        <f t="shared" si="19"/>
        <v>43784421.51218532</v>
      </c>
      <c r="CT27" s="678">
        <f t="shared" si="19"/>
        <v>1844551.1006477375</v>
      </c>
      <c r="CU27" s="678">
        <f t="shared" si="19"/>
        <v>21709962.092369422</v>
      </c>
      <c r="CV27" s="678">
        <f t="shared" si="19"/>
        <v>0</v>
      </c>
      <c r="CW27" s="678">
        <f t="shared" si="19"/>
        <v>0</v>
      </c>
      <c r="CX27" s="671" t="b">
        <f t="shared" si="76"/>
        <v>1</v>
      </c>
      <c r="CY27" s="677">
        <f t="shared" si="77"/>
        <v>139008.72939044901</v>
      </c>
      <c r="CZ27" s="678">
        <f t="shared" si="20"/>
        <v>6913329.7124503134</v>
      </c>
      <c r="DA27" s="678">
        <f t="shared" si="20"/>
        <v>291244.91062859015</v>
      </c>
      <c r="DB27" s="678">
        <f t="shared" si="20"/>
        <v>3427888.7514267513</v>
      </c>
      <c r="DC27" s="678">
        <f t="shared" si="20"/>
        <v>0</v>
      </c>
      <c r="DD27" s="678">
        <f t="shared" si="20"/>
        <v>0</v>
      </c>
      <c r="DE27" s="680" t="b">
        <f t="shared" si="78"/>
        <v>1</v>
      </c>
      <c r="DF27" s="677">
        <f t="shared" si="79"/>
        <v>139008.72939044901</v>
      </c>
      <c r="DG27" s="678">
        <f t="shared" si="80"/>
        <v>6913329.7124503134</v>
      </c>
      <c r="DH27" s="678">
        <f t="shared" si="81"/>
        <v>291244.91062859015</v>
      </c>
      <c r="DI27" s="678">
        <f t="shared" si="82"/>
        <v>3427888.7514267513</v>
      </c>
      <c r="DJ27" s="678">
        <f t="shared" si="83"/>
        <v>0</v>
      </c>
      <c r="DK27" s="678">
        <f t="shared" si="84"/>
        <v>0</v>
      </c>
      <c r="DL27" s="680" t="b">
        <f t="shared" si="85"/>
        <v>1</v>
      </c>
      <c r="DM27" s="677">
        <f t="shared" si="21"/>
        <v>139008.72939044901</v>
      </c>
      <c r="DN27" s="678">
        <f t="shared" si="22"/>
        <v>6913329.7124503134</v>
      </c>
      <c r="DO27" s="678">
        <f t="shared" si="23"/>
        <v>291244.91062859015</v>
      </c>
      <c r="DP27" s="678">
        <f t="shared" si="24"/>
        <v>3427888.7514267513</v>
      </c>
      <c r="DQ27" s="678">
        <f t="shared" si="25"/>
        <v>0</v>
      </c>
      <c r="DR27" s="678">
        <f t="shared" si="26"/>
        <v>0</v>
      </c>
      <c r="DS27" s="680" t="b">
        <f t="shared" si="86"/>
        <v>1</v>
      </c>
      <c r="DT27" s="677">
        <f t="shared" si="27"/>
        <v>139008.72939044901</v>
      </c>
      <c r="DU27" s="678">
        <f t="shared" si="28"/>
        <v>6913329.7124503134</v>
      </c>
      <c r="DV27" s="678">
        <f t="shared" si="29"/>
        <v>291244.91062859015</v>
      </c>
      <c r="DW27" s="678">
        <f t="shared" si="30"/>
        <v>3427888.7514267513</v>
      </c>
      <c r="DX27" s="678">
        <f t="shared" si="31"/>
        <v>0</v>
      </c>
      <c r="DY27" s="678">
        <f t="shared" si="32"/>
        <v>0</v>
      </c>
      <c r="DZ27" s="680" t="b">
        <f t="shared" si="87"/>
        <v>1</v>
      </c>
      <c r="EA27" s="677">
        <f t="shared" si="33"/>
        <v>139008.72939044901</v>
      </c>
      <c r="EB27" s="678">
        <f t="shared" si="34"/>
        <v>6913329.7124503134</v>
      </c>
      <c r="EC27" s="678">
        <f t="shared" si="35"/>
        <v>291244.91062859015</v>
      </c>
      <c r="ED27" s="678">
        <f t="shared" si="36"/>
        <v>3427888.7514267513</v>
      </c>
      <c r="EE27" s="678">
        <f t="shared" si="37"/>
        <v>0</v>
      </c>
      <c r="EF27" s="678">
        <f t="shared" si="38"/>
        <v>0</v>
      </c>
      <c r="EG27" s="680" t="b">
        <f t="shared" si="88"/>
        <v>1</v>
      </c>
      <c r="EH27" s="677">
        <f t="shared" si="39"/>
        <v>139008.72939044901</v>
      </c>
      <c r="EI27" s="678">
        <f t="shared" si="40"/>
        <v>6913329.7124503134</v>
      </c>
      <c r="EJ27" s="678">
        <f t="shared" si="41"/>
        <v>291244.91062859015</v>
      </c>
      <c r="EK27" s="678">
        <f t="shared" si="42"/>
        <v>3427888.7514267513</v>
      </c>
      <c r="EL27" s="678">
        <f t="shared" si="43"/>
        <v>0</v>
      </c>
      <c r="EM27" s="678">
        <f t="shared" si="44"/>
        <v>0</v>
      </c>
      <c r="EN27" s="680" t="b">
        <f t="shared" si="89"/>
        <v>1</v>
      </c>
      <c r="EO27" s="677">
        <f t="shared" si="45"/>
        <v>46336.24313014964</v>
      </c>
      <c r="EP27" s="678">
        <f t="shared" si="46"/>
        <v>2304443.2374834362</v>
      </c>
      <c r="EQ27" s="678">
        <f t="shared" si="47"/>
        <v>97081.636876196644</v>
      </c>
      <c r="ER27" s="678">
        <f t="shared" si="48"/>
        <v>1142629.5838089164</v>
      </c>
      <c r="ES27" s="678">
        <f t="shared" si="49"/>
        <v>0</v>
      </c>
      <c r="ET27" s="678">
        <f t="shared" si="50"/>
        <v>0</v>
      </c>
      <c r="EU27" s="680" t="b">
        <f t="shared" si="90"/>
        <v>1</v>
      </c>
      <c r="EV27" s="677">
        <f t="shared" si="51"/>
        <v>0</v>
      </c>
      <c r="EW27" s="678">
        <f t="shared" si="52"/>
        <v>0</v>
      </c>
      <c r="EX27" s="678">
        <f t="shared" si="53"/>
        <v>0</v>
      </c>
      <c r="EY27" s="678">
        <f t="shared" si="54"/>
        <v>0</v>
      </c>
      <c r="EZ27" s="678">
        <f t="shared" si="55"/>
        <v>0</v>
      </c>
      <c r="FA27" s="678">
        <f t="shared" si="56"/>
        <v>0</v>
      </c>
      <c r="FB27" s="680" t="b">
        <f t="shared" si="91"/>
        <v>1</v>
      </c>
      <c r="FD27" s="675">
        <f t="shared" si="57"/>
        <v>32286684.563276295</v>
      </c>
      <c r="FE27" s="675">
        <f t="shared" si="58"/>
        <v>102261291.82446761</v>
      </c>
      <c r="FF27" s="675">
        <f t="shared" si="59"/>
        <v>0</v>
      </c>
      <c r="FG27" s="675">
        <f t="shared" si="60"/>
        <v>0</v>
      </c>
      <c r="FH27" s="675">
        <f t="shared" si="61"/>
        <v>0</v>
      </c>
      <c r="FI27" s="675">
        <f t="shared" si="62"/>
        <v>0</v>
      </c>
      <c r="FJ27" s="671" t="s">
        <v>898</v>
      </c>
      <c r="FK27" s="684">
        <f t="shared" si="92"/>
        <v>134547976.38774392</v>
      </c>
      <c r="FL27" s="678">
        <f t="shared" si="63"/>
        <v>33385051.976635799</v>
      </c>
      <c r="FM27" s="678">
        <f t="shared" si="64"/>
        <v>33385051.976635799</v>
      </c>
      <c r="FN27" s="678">
        <f t="shared" si="65"/>
        <v>33385051.976635799</v>
      </c>
      <c r="FO27" s="678">
        <f t="shared" si="66"/>
        <v>28831944.925756507</v>
      </c>
      <c r="FP27" s="678">
        <f t="shared" si="67"/>
        <v>5560875.5320799984</v>
      </c>
      <c r="FQ27" s="678">
        <f t="shared" si="68"/>
        <v>0</v>
      </c>
      <c r="FR27" s="678">
        <f t="shared" si="69"/>
        <v>0</v>
      </c>
      <c r="FS27" s="685">
        <f t="shared" si="70"/>
        <v>0</v>
      </c>
      <c r="FT27" s="699" t="b">
        <f t="shared" si="93"/>
        <v>1</v>
      </c>
    </row>
    <row r="28" spans="1:176" ht="13.5">
      <c r="A28" s="671">
        <v>21106</v>
      </c>
      <c r="B28" s="686" t="s">
        <v>6102</v>
      </c>
      <c r="C28" s="671" t="s">
        <v>5962</v>
      </c>
      <c r="D28" s="671" t="s">
        <v>6083</v>
      </c>
      <c r="F28" s="671" t="s">
        <v>4954</v>
      </c>
      <c r="G28" s="671" t="s">
        <v>5964</v>
      </c>
      <c r="H28" s="671" t="s">
        <v>5965</v>
      </c>
      <c r="I28" s="671" t="s">
        <v>6008</v>
      </c>
      <c r="J28" s="671" t="s">
        <v>6009</v>
      </c>
      <c r="K28" s="671" t="s">
        <v>6010</v>
      </c>
      <c r="L28" s="671" t="s">
        <v>6011</v>
      </c>
      <c r="M28" s="671" t="s">
        <v>3892</v>
      </c>
      <c r="N28" s="671">
        <v>73190501</v>
      </c>
      <c r="O28" s="671" t="s">
        <v>5969</v>
      </c>
      <c r="P28" s="697">
        <v>44341</v>
      </c>
      <c r="Q28" s="671">
        <v>8</v>
      </c>
      <c r="R28" s="671">
        <v>1</v>
      </c>
      <c r="T28" s="673">
        <v>117964444</v>
      </c>
      <c r="U28" s="673">
        <v>117964444</v>
      </c>
      <c r="V28" s="673">
        <v>617909</v>
      </c>
      <c r="W28" s="673">
        <v>70385488</v>
      </c>
      <c r="X28" s="673">
        <v>47578956</v>
      </c>
      <c r="AE28" s="671" t="s">
        <v>5971</v>
      </c>
      <c r="AH28" s="671">
        <v>6796999</v>
      </c>
      <c r="AI28" s="671" t="s">
        <v>6008</v>
      </c>
      <c r="AJ28" s="671" t="s">
        <v>6010</v>
      </c>
      <c r="AN28" s="671" t="s">
        <v>6084</v>
      </c>
      <c r="AO28" s="671" t="s">
        <v>6027</v>
      </c>
      <c r="AP28" s="671" t="s">
        <v>6010</v>
      </c>
      <c r="AQ28" s="671" t="s">
        <v>6014</v>
      </c>
      <c r="AR28" s="671" t="s">
        <v>6015</v>
      </c>
      <c r="AS28" s="671" t="s">
        <v>6085</v>
      </c>
      <c r="AT28" s="671" t="s">
        <v>6086</v>
      </c>
      <c r="AU28" s="671" t="s">
        <v>6018</v>
      </c>
      <c r="AV28" s="671">
        <v>58645217</v>
      </c>
      <c r="AW28" s="671">
        <v>11740271</v>
      </c>
      <c r="AY28" s="671" t="s">
        <v>6019</v>
      </c>
      <c r="AZ28" s="700" t="s">
        <v>6020</v>
      </c>
      <c r="BA28" s="671" t="s">
        <v>5983</v>
      </c>
      <c r="BB28" s="671" t="s">
        <v>5992</v>
      </c>
      <c r="BD28" s="671">
        <v>78</v>
      </c>
      <c r="BE28" s="672" t="s">
        <v>6021</v>
      </c>
      <c r="BF28" s="701" t="s">
        <v>6022</v>
      </c>
      <c r="BG28" s="701" t="s">
        <v>6023</v>
      </c>
      <c r="BH28" s="701" t="s">
        <v>5520</v>
      </c>
      <c r="BI28" s="701"/>
      <c r="BJ28" s="701"/>
      <c r="BM28" s="673">
        <v>47578956</v>
      </c>
      <c r="BN28" s="674">
        <v>40.563560093485265</v>
      </c>
      <c r="BO28" s="674">
        <v>2017.3500359778354</v>
      </c>
      <c r="BP28" s="674">
        <v>84.986967984014044</v>
      </c>
      <c r="BQ28" s="674">
        <v>1000.2779823396821</v>
      </c>
      <c r="BR28" s="674" t="s">
        <v>758</v>
      </c>
      <c r="BS28" s="674" t="s">
        <v>758</v>
      </c>
      <c r="BT28" s="674" t="s">
        <v>758</v>
      </c>
      <c r="BU28" s="674" t="s">
        <v>758</v>
      </c>
      <c r="BV28" s="671" t="s">
        <v>1110</v>
      </c>
      <c r="BX28" s="673">
        <f t="shared" si="14"/>
        <v>47578956</v>
      </c>
      <c r="BY28" s="671">
        <f t="shared" si="15"/>
        <v>77</v>
      </c>
      <c r="BZ28" s="671">
        <f t="shared" si="71"/>
        <v>7</v>
      </c>
      <c r="CA28" s="675">
        <f t="shared" si="16"/>
        <v>617908.51948051946</v>
      </c>
      <c r="CB28" s="675">
        <f t="shared" si="72"/>
        <v>46961047.480519481</v>
      </c>
      <c r="CC28" s="675">
        <f t="shared" si="73"/>
        <v>7414902.2337662335</v>
      </c>
      <c r="CD28" s="675">
        <f>MIN($CA28*12,MAX(0,$CB28-SUM($CC28:CC28)))</f>
        <v>7414902.2337662335</v>
      </c>
      <c r="CE28" s="675">
        <f>MIN($CA28*12,MAX(0,$CB28-SUM($CC28:CD28)))</f>
        <v>7414902.2337662335</v>
      </c>
      <c r="CF28" s="675">
        <f>MIN($CA28*12,MAX(0,$CB28-SUM($CC28:CE28)))</f>
        <v>7414902.2337662335</v>
      </c>
      <c r="CG28" s="675">
        <f>MIN($CA28*12,MAX(0,$CB28-SUM($CC28:CF28)))</f>
        <v>7414902.2337662335</v>
      </c>
      <c r="CH28" s="675">
        <f>MIN($CA28*12,MAX(0,$CB28-SUM($CC28:CG28)))</f>
        <v>7414902.2337662335</v>
      </c>
      <c r="CI28" s="675">
        <f>MIN($CA28*12,MAX(0,$CB28-SUM($CC28:CH28)))</f>
        <v>2471634.077922076</v>
      </c>
      <c r="CJ28" s="675">
        <f>MIN($CA28*12,MAX(0,$CB28-SUM($CC28:CI28)))</f>
        <v>0</v>
      </c>
      <c r="CK28" s="698">
        <f t="shared" si="17"/>
        <v>1.290526754835755E-2</v>
      </c>
      <c r="CL28" s="698">
        <f t="shared" si="18"/>
        <v>0.6418184669437822</v>
      </c>
      <c r="CM28" s="698">
        <f t="shared" si="18"/>
        <v>2.7038542904757202E-2</v>
      </c>
      <c r="CN28" s="698">
        <f t="shared" si="18"/>
        <v>0.31823772260310307</v>
      </c>
      <c r="CO28" s="698">
        <f t="shared" si="18"/>
        <v>0</v>
      </c>
      <c r="CP28" s="698">
        <f t="shared" si="18"/>
        <v>0</v>
      </c>
      <c r="CQ28" s="671" t="b">
        <f t="shared" si="74"/>
        <v>1</v>
      </c>
      <c r="CR28" s="677">
        <f t="shared" si="75"/>
        <v>606044.88208722614</v>
      </c>
      <c r="CS28" s="678">
        <f t="shared" si="19"/>
        <v>30140467.500021178</v>
      </c>
      <c r="CT28" s="678">
        <f t="shared" si="19"/>
        <v>1269758.297154366</v>
      </c>
      <c r="CU28" s="678">
        <f t="shared" si="19"/>
        <v>14944776.801256711</v>
      </c>
      <c r="CV28" s="678">
        <f t="shared" si="19"/>
        <v>0</v>
      </c>
      <c r="CW28" s="678">
        <f t="shared" si="19"/>
        <v>0</v>
      </c>
      <c r="CX28" s="671" t="b">
        <f t="shared" si="76"/>
        <v>1</v>
      </c>
      <c r="CY28" s="677">
        <f t="shared" si="77"/>
        <v>95691.297171667276</v>
      </c>
      <c r="CZ28" s="678">
        <f t="shared" si="20"/>
        <v>4759021.1842138702</v>
      </c>
      <c r="DA28" s="678">
        <f t="shared" si="20"/>
        <v>200488.15218226833</v>
      </c>
      <c r="DB28" s="678">
        <f t="shared" si="20"/>
        <v>2359701.6001984281</v>
      </c>
      <c r="DC28" s="678">
        <f t="shared" si="20"/>
        <v>0</v>
      </c>
      <c r="DD28" s="678">
        <f t="shared" si="20"/>
        <v>0</v>
      </c>
      <c r="DE28" s="680" t="b">
        <f t="shared" si="78"/>
        <v>1</v>
      </c>
      <c r="DF28" s="677">
        <f t="shared" si="79"/>
        <v>95691.297171667276</v>
      </c>
      <c r="DG28" s="678">
        <f t="shared" si="80"/>
        <v>4759021.1842138702</v>
      </c>
      <c r="DH28" s="678">
        <f t="shared" si="81"/>
        <v>200488.15218226833</v>
      </c>
      <c r="DI28" s="678">
        <f t="shared" si="82"/>
        <v>2359701.6001984281</v>
      </c>
      <c r="DJ28" s="678">
        <f t="shared" si="83"/>
        <v>0</v>
      </c>
      <c r="DK28" s="678">
        <f t="shared" si="84"/>
        <v>0</v>
      </c>
      <c r="DL28" s="680" t="b">
        <f t="shared" si="85"/>
        <v>1</v>
      </c>
      <c r="DM28" s="677">
        <f t="shared" si="21"/>
        <v>95691.297171667276</v>
      </c>
      <c r="DN28" s="678">
        <f t="shared" si="22"/>
        <v>4759021.1842138702</v>
      </c>
      <c r="DO28" s="678">
        <f t="shared" si="23"/>
        <v>200488.15218226833</v>
      </c>
      <c r="DP28" s="678">
        <f t="shared" si="24"/>
        <v>2359701.6001984281</v>
      </c>
      <c r="DQ28" s="678">
        <f t="shared" si="25"/>
        <v>0</v>
      </c>
      <c r="DR28" s="678">
        <f t="shared" si="26"/>
        <v>0</v>
      </c>
      <c r="DS28" s="680" t="b">
        <f t="shared" si="86"/>
        <v>1</v>
      </c>
      <c r="DT28" s="677">
        <f t="shared" si="27"/>
        <v>95691.297171667276</v>
      </c>
      <c r="DU28" s="678">
        <f t="shared" si="28"/>
        <v>4759021.1842138702</v>
      </c>
      <c r="DV28" s="678">
        <f t="shared" si="29"/>
        <v>200488.15218226833</v>
      </c>
      <c r="DW28" s="678">
        <f t="shared" si="30"/>
        <v>2359701.6001984281</v>
      </c>
      <c r="DX28" s="678">
        <f t="shared" si="31"/>
        <v>0</v>
      </c>
      <c r="DY28" s="678">
        <f t="shared" si="32"/>
        <v>0</v>
      </c>
      <c r="DZ28" s="680" t="b">
        <f t="shared" si="87"/>
        <v>1</v>
      </c>
      <c r="EA28" s="677">
        <f t="shared" si="33"/>
        <v>95691.297171667276</v>
      </c>
      <c r="EB28" s="678">
        <f t="shared" si="34"/>
        <v>4759021.1842138702</v>
      </c>
      <c r="EC28" s="678">
        <f t="shared" si="35"/>
        <v>200488.15218226833</v>
      </c>
      <c r="ED28" s="678">
        <f t="shared" si="36"/>
        <v>2359701.6001984281</v>
      </c>
      <c r="EE28" s="678">
        <f t="shared" si="37"/>
        <v>0</v>
      </c>
      <c r="EF28" s="678">
        <f t="shared" si="38"/>
        <v>0</v>
      </c>
      <c r="EG28" s="680" t="b">
        <f t="shared" si="88"/>
        <v>1</v>
      </c>
      <c r="EH28" s="677">
        <f t="shared" si="39"/>
        <v>95691.297171667276</v>
      </c>
      <c r="EI28" s="678">
        <f t="shared" si="40"/>
        <v>4759021.1842138702</v>
      </c>
      <c r="EJ28" s="678">
        <f t="shared" si="41"/>
        <v>200488.15218226833</v>
      </c>
      <c r="EK28" s="678">
        <f t="shared" si="42"/>
        <v>2359701.6001984281</v>
      </c>
      <c r="EL28" s="678">
        <f t="shared" si="43"/>
        <v>0</v>
      </c>
      <c r="EM28" s="678">
        <f t="shared" si="44"/>
        <v>0</v>
      </c>
      <c r="EN28" s="680" t="b">
        <f t="shared" si="89"/>
        <v>1</v>
      </c>
      <c r="EO28" s="677">
        <f t="shared" si="45"/>
        <v>31897.099057222404</v>
      </c>
      <c r="EP28" s="678">
        <f t="shared" si="46"/>
        <v>1586340.3947379554</v>
      </c>
      <c r="EQ28" s="678">
        <f t="shared" si="47"/>
        <v>66829.384060756056</v>
      </c>
      <c r="ER28" s="678">
        <f t="shared" si="48"/>
        <v>786567.20006614202</v>
      </c>
      <c r="ES28" s="678">
        <f t="shared" si="49"/>
        <v>0</v>
      </c>
      <c r="ET28" s="678">
        <f t="shared" si="50"/>
        <v>0</v>
      </c>
      <c r="EU28" s="680" t="b">
        <f t="shared" si="90"/>
        <v>1</v>
      </c>
      <c r="EV28" s="677">
        <f t="shared" si="51"/>
        <v>0</v>
      </c>
      <c r="EW28" s="678">
        <f t="shared" si="52"/>
        <v>0</v>
      </c>
      <c r="EX28" s="678">
        <f t="shared" si="53"/>
        <v>0</v>
      </c>
      <c r="EY28" s="678">
        <f t="shared" si="54"/>
        <v>0</v>
      </c>
      <c r="EZ28" s="678">
        <f t="shared" si="55"/>
        <v>0</v>
      </c>
      <c r="FA28" s="678">
        <f t="shared" si="56"/>
        <v>0</v>
      </c>
      <c r="FB28" s="680" t="b">
        <f t="shared" si="91"/>
        <v>1</v>
      </c>
      <c r="FD28" s="675">
        <f t="shared" si="57"/>
        <v>0</v>
      </c>
      <c r="FE28" s="675">
        <f t="shared" si="58"/>
        <v>0</v>
      </c>
      <c r="FF28" s="675">
        <f t="shared" si="59"/>
        <v>0</v>
      </c>
      <c r="FG28" s="675">
        <f t="shared" si="60"/>
        <v>0</v>
      </c>
      <c r="FH28" s="675">
        <f t="shared" si="61"/>
        <v>0</v>
      </c>
      <c r="FI28" s="675">
        <f t="shared" si="62"/>
        <v>0</v>
      </c>
      <c r="FJ28" s="671" t="s">
        <v>5831</v>
      </c>
      <c r="FK28" s="684">
        <f t="shared" si="92"/>
        <v>0</v>
      </c>
      <c r="FL28" s="678">
        <f t="shared" si="63"/>
        <v>0</v>
      </c>
      <c r="FM28" s="678">
        <f t="shared" si="64"/>
        <v>0</v>
      </c>
      <c r="FN28" s="678">
        <f t="shared" si="65"/>
        <v>0</v>
      </c>
      <c r="FO28" s="678">
        <f t="shared" si="66"/>
        <v>0</v>
      </c>
      <c r="FP28" s="678">
        <f t="shared" si="67"/>
        <v>0</v>
      </c>
      <c r="FQ28" s="678">
        <f t="shared" si="68"/>
        <v>0</v>
      </c>
      <c r="FR28" s="678">
        <f t="shared" si="69"/>
        <v>0</v>
      </c>
      <c r="FS28" s="685">
        <f t="shared" si="70"/>
        <v>0</v>
      </c>
      <c r="FT28" s="699" t="b">
        <f t="shared" si="93"/>
        <v>1</v>
      </c>
    </row>
    <row r="29" spans="1:176" ht="13.5">
      <c r="A29" s="671">
        <v>21107</v>
      </c>
      <c r="B29" s="686" t="s">
        <v>6103</v>
      </c>
      <c r="C29" s="671" t="s">
        <v>5962</v>
      </c>
      <c r="D29" s="671" t="s">
        <v>6056</v>
      </c>
      <c r="F29" s="671" t="s">
        <v>4954</v>
      </c>
      <c r="G29" s="671" t="s">
        <v>5964</v>
      </c>
      <c r="H29" s="671" t="s">
        <v>5965</v>
      </c>
      <c r="I29" s="671" t="s">
        <v>6008</v>
      </c>
      <c r="J29" s="671" t="s">
        <v>6009</v>
      </c>
      <c r="K29" s="671" t="s">
        <v>6010</v>
      </c>
      <c r="L29" s="671" t="s">
        <v>6011</v>
      </c>
      <c r="M29" s="671" t="s">
        <v>3892</v>
      </c>
      <c r="N29" s="671">
        <v>73190501</v>
      </c>
      <c r="O29" s="671" t="s">
        <v>5969</v>
      </c>
      <c r="P29" s="697">
        <v>44341</v>
      </c>
      <c r="Q29" s="671">
        <v>8</v>
      </c>
      <c r="R29" s="671">
        <v>1</v>
      </c>
      <c r="T29" s="673">
        <v>215964444</v>
      </c>
      <c r="U29" s="673">
        <v>215964444</v>
      </c>
      <c r="V29" s="673">
        <v>1131242</v>
      </c>
      <c r="W29" s="673">
        <v>128858845</v>
      </c>
      <c r="X29" s="673">
        <v>87105599</v>
      </c>
      <c r="AE29" s="671" t="s">
        <v>5971</v>
      </c>
      <c r="AH29" s="671">
        <v>12443662</v>
      </c>
      <c r="AI29" s="671" t="s">
        <v>6008</v>
      </c>
      <c r="AJ29" s="671" t="s">
        <v>6010</v>
      </c>
      <c r="AN29" s="671" t="s">
        <v>6057</v>
      </c>
      <c r="AO29" s="671" t="s">
        <v>6027</v>
      </c>
      <c r="AP29" s="671" t="s">
        <v>6010</v>
      </c>
      <c r="AQ29" s="671" t="s">
        <v>6014</v>
      </c>
      <c r="AR29" s="671" t="s">
        <v>6015</v>
      </c>
      <c r="AS29" s="671" t="s">
        <v>6058</v>
      </c>
      <c r="AT29" s="671" t="s">
        <v>6059</v>
      </c>
      <c r="AU29" s="671" t="s">
        <v>6018</v>
      </c>
      <c r="AV29" s="671">
        <v>107365247</v>
      </c>
      <c r="AW29" s="671">
        <v>21493598</v>
      </c>
      <c r="AY29" s="671" t="s">
        <v>6019</v>
      </c>
      <c r="AZ29" s="700" t="s">
        <v>6020</v>
      </c>
      <c r="BA29" s="671" t="s">
        <v>5983</v>
      </c>
      <c r="BB29" s="671" t="s">
        <v>5992</v>
      </c>
      <c r="BD29" s="671">
        <v>78</v>
      </c>
      <c r="BE29" s="672" t="s">
        <v>6021</v>
      </c>
      <c r="BF29" s="701" t="s">
        <v>6022</v>
      </c>
      <c r="BG29" s="701" t="s">
        <v>6023</v>
      </c>
      <c r="BH29" s="701" t="s">
        <v>5520</v>
      </c>
      <c r="BI29" s="701"/>
      <c r="BJ29" s="701"/>
      <c r="BM29" s="673">
        <v>87105599</v>
      </c>
      <c r="BN29" s="674">
        <v>40.563560093485265</v>
      </c>
      <c r="BO29" s="674">
        <v>2017.3500359778354</v>
      </c>
      <c r="BP29" s="674">
        <v>84.986967984014044</v>
      </c>
      <c r="BQ29" s="674">
        <v>1000.2779823396821</v>
      </c>
      <c r="BR29" s="674" t="s">
        <v>758</v>
      </c>
      <c r="BS29" s="674" t="s">
        <v>758</v>
      </c>
      <c r="BT29" s="674" t="s">
        <v>758</v>
      </c>
      <c r="BU29" s="674" t="s">
        <v>758</v>
      </c>
      <c r="BV29" s="671" t="s">
        <v>1110</v>
      </c>
      <c r="BX29" s="673">
        <f t="shared" si="14"/>
        <v>87105599</v>
      </c>
      <c r="BY29" s="671">
        <f t="shared" si="15"/>
        <v>77</v>
      </c>
      <c r="BZ29" s="671">
        <f t="shared" si="71"/>
        <v>7</v>
      </c>
      <c r="CA29" s="675">
        <f t="shared" si="16"/>
        <v>1131241.5454545454</v>
      </c>
      <c r="CB29" s="675">
        <f t="shared" si="72"/>
        <v>85974357.454545453</v>
      </c>
      <c r="CC29" s="675">
        <f t="shared" si="73"/>
        <v>13574898.545454545</v>
      </c>
      <c r="CD29" s="675">
        <f>MIN($CA29*12,MAX(0,$CB29-SUM($CC29:CC29)))</f>
        <v>13574898.545454545</v>
      </c>
      <c r="CE29" s="675">
        <f>MIN($CA29*12,MAX(0,$CB29-SUM($CC29:CD29)))</f>
        <v>13574898.545454545</v>
      </c>
      <c r="CF29" s="675">
        <f>MIN($CA29*12,MAX(0,$CB29-SUM($CC29:CE29)))</f>
        <v>13574898.545454545</v>
      </c>
      <c r="CG29" s="675">
        <f>MIN($CA29*12,MAX(0,$CB29-SUM($CC29:CF29)))</f>
        <v>13574898.545454545</v>
      </c>
      <c r="CH29" s="675">
        <f>MIN($CA29*12,MAX(0,$CB29-SUM($CC29:CG29)))</f>
        <v>13574898.545454545</v>
      </c>
      <c r="CI29" s="675">
        <f>MIN($CA29*12,MAX(0,$CB29-SUM($CC29:CH29)))</f>
        <v>4524966.1818181872</v>
      </c>
      <c r="CJ29" s="675">
        <f>MIN($CA29*12,MAX(0,$CB29-SUM($CC29:CI29)))</f>
        <v>0</v>
      </c>
      <c r="CK29" s="698">
        <f t="shared" si="17"/>
        <v>1.290526754835755E-2</v>
      </c>
      <c r="CL29" s="698">
        <f t="shared" si="18"/>
        <v>0.6418184669437822</v>
      </c>
      <c r="CM29" s="698">
        <f t="shared" si="18"/>
        <v>2.7038542904757202E-2</v>
      </c>
      <c r="CN29" s="698">
        <f t="shared" si="18"/>
        <v>0.31823772260310307</v>
      </c>
      <c r="CO29" s="698">
        <f t="shared" si="18"/>
        <v>0</v>
      </c>
      <c r="CP29" s="698">
        <f t="shared" si="18"/>
        <v>0</v>
      </c>
      <c r="CQ29" s="671" t="b">
        <f t="shared" si="74"/>
        <v>1</v>
      </c>
      <c r="CR29" s="677">
        <f t="shared" si="75"/>
        <v>1109522.0852490375</v>
      </c>
      <c r="CS29" s="678">
        <f t="shared" si="19"/>
        <v>55179930.297953099</v>
      </c>
      <c r="CT29" s="678">
        <f t="shared" si="19"/>
        <v>2324621.3527436596</v>
      </c>
      <c r="CU29" s="678">
        <f t="shared" si="19"/>
        <v>27360283.718599662</v>
      </c>
      <c r="CV29" s="678">
        <f t="shared" si="19"/>
        <v>0</v>
      </c>
      <c r="CW29" s="678">
        <f t="shared" si="19"/>
        <v>0</v>
      </c>
      <c r="CX29" s="671" t="b">
        <f t="shared" si="76"/>
        <v>1</v>
      </c>
      <c r="CY29" s="677">
        <f t="shared" si="77"/>
        <v>175187.69767090064</v>
      </c>
      <c r="CZ29" s="678">
        <f t="shared" si="20"/>
        <v>8712620.5733610149</v>
      </c>
      <c r="DA29" s="678">
        <f t="shared" si="20"/>
        <v>367045.47674899886</v>
      </c>
      <c r="DB29" s="678">
        <f t="shared" si="20"/>
        <v>4320044.7976736305</v>
      </c>
      <c r="DC29" s="678">
        <f t="shared" si="20"/>
        <v>0</v>
      </c>
      <c r="DD29" s="678">
        <f t="shared" si="20"/>
        <v>0</v>
      </c>
      <c r="DE29" s="680" t="b">
        <f t="shared" si="78"/>
        <v>1</v>
      </c>
      <c r="DF29" s="677">
        <f t="shared" si="79"/>
        <v>175187.69767090064</v>
      </c>
      <c r="DG29" s="678">
        <f t="shared" si="80"/>
        <v>8712620.5733610149</v>
      </c>
      <c r="DH29" s="678">
        <f t="shared" si="81"/>
        <v>367045.47674899886</v>
      </c>
      <c r="DI29" s="678">
        <f t="shared" si="82"/>
        <v>4320044.7976736305</v>
      </c>
      <c r="DJ29" s="678">
        <f t="shared" si="83"/>
        <v>0</v>
      </c>
      <c r="DK29" s="678">
        <f t="shared" si="84"/>
        <v>0</v>
      </c>
      <c r="DL29" s="680" t="b">
        <f t="shared" si="85"/>
        <v>1</v>
      </c>
      <c r="DM29" s="677">
        <f t="shared" si="21"/>
        <v>175187.69767090064</v>
      </c>
      <c r="DN29" s="678">
        <f t="shared" si="22"/>
        <v>8712620.5733610149</v>
      </c>
      <c r="DO29" s="678">
        <f t="shared" si="23"/>
        <v>367045.47674899886</v>
      </c>
      <c r="DP29" s="678">
        <f t="shared" si="24"/>
        <v>4320044.7976736305</v>
      </c>
      <c r="DQ29" s="678">
        <f t="shared" si="25"/>
        <v>0</v>
      </c>
      <c r="DR29" s="678">
        <f t="shared" si="26"/>
        <v>0</v>
      </c>
      <c r="DS29" s="680" t="b">
        <f t="shared" si="86"/>
        <v>1</v>
      </c>
      <c r="DT29" s="677">
        <f t="shared" si="27"/>
        <v>175187.69767090064</v>
      </c>
      <c r="DU29" s="678">
        <f t="shared" si="28"/>
        <v>8712620.5733610149</v>
      </c>
      <c r="DV29" s="678">
        <f t="shared" si="29"/>
        <v>367045.47674899886</v>
      </c>
      <c r="DW29" s="678">
        <f t="shared" si="30"/>
        <v>4320044.7976736305</v>
      </c>
      <c r="DX29" s="678">
        <f t="shared" si="31"/>
        <v>0</v>
      </c>
      <c r="DY29" s="678">
        <f t="shared" si="32"/>
        <v>0</v>
      </c>
      <c r="DZ29" s="680" t="b">
        <f t="shared" si="87"/>
        <v>1</v>
      </c>
      <c r="EA29" s="677">
        <f t="shared" si="33"/>
        <v>175187.69767090064</v>
      </c>
      <c r="EB29" s="678">
        <f t="shared" si="34"/>
        <v>8712620.5733610149</v>
      </c>
      <c r="EC29" s="678">
        <f t="shared" si="35"/>
        <v>367045.47674899886</v>
      </c>
      <c r="ED29" s="678">
        <f t="shared" si="36"/>
        <v>4320044.7976736305</v>
      </c>
      <c r="EE29" s="678">
        <f t="shared" si="37"/>
        <v>0</v>
      </c>
      <c r="EF29" s="678">
        <f t="shared" si="38"/>
        <v>0</v>
      </c>
      <c r="EG29" s="680" t="b">
        <f t="shared" si="88"/>
        <v>1</v>
      </c>
      <c r="EH29" s="677">
        <f t="shared" si="39"/>
        <v>175187.69767090064</v>
      </c>
      <c r="EI29" s="678">
        <f t="shared" si="40"/>
        <v>8712620.5733610149</v>
      </c>
      <c r="EJ29" s="678">
        <f t="shared" si="41"/>
        <v>367045.47674899886</v>
      </c>
      <c r="EK29" s="678">
        <f t="shared" si="42"/>
        <v>4320044.7976736305</v>
      </c>
      <c r="EL29" s="678">
        <f t="shared" si="43"/>
        <v>0</v>
      </c>
      <c r="EM29" s="678">
        <f t="shared" si="44"/>
        <v>0</v>
      </c>
      <c r="EN29" s="680" t="b">
        <f t="shared" si="89"/>
        <v>1</v>
      </c>
      <c r="EO29" s="677">
        <f t="shared" si="45"/>
        <v>58395.89922363362</v>
      </c>
      <c r="EP29" s="678">
        <f t="shared" si="46"/>
        <v>2904206.8577870084</v>
      </c>
      <c r="EQ29" s="678">
        <f t="shared" si="47"/>
        <v>122348.49224966644</v>
      </c>
      <c r="ER29" s="678">
        <f t="shared" si="48"/>
        <v>1440014.9325578788</v>
      </c>
      <c r="ES29" s="678">
        <f t="shared" si="49"/>
        <v>0</v>
      </c>
      <c r="ET29" s="678">
        <f t="shared" si="50"/>
        <v>0</v>
      </c>
      <c r="EU29" s="680" t="b">
        <f t="shared" si="90"/>
        <v>1</v>
      </c>
      <c r="EV29" s="677">
        <f t="shared" si="51"/>
        <v>0</v>
      </c>
      <c r="EW29" s="678">
        <f t="shared" si="52"/>
        <v>0</v>
      </c>
      <c r="EX29" s="678">
        <f t="shared" si="53"/>
        <v>0</v>
      </c>
      <c r="EY29" s="678">
        <f t="shared" si="54"/>
        <v>0</v>
      </c>
      <c r="EZ29" s="678">
        <f t="shared" si="55"/>
        <v>0</v>
      </c>
      <c r="FA29" s="678">
        <f t="shared" si="56"/>
        <v>0</v>
      </c>
      <c r="FB29" s="680" t="b">
        <f t="shared" si="91"/>
        <v>1</v>
      </c>
      <c r="FD29" s="675">
        <f t="shared" si="57"/>
        <v>0</v>
      </c>
      <c r="FE29" s="675">
        <f t="shared" si="58"/>
        <v>0</v>
      </c>
      <c r="FF29" s="675">
        <f t="shared" si="59"/>
        <v>0</v>
      </c>
      <c r="FG29" s="675">
        <f t="shared" si="60"/>
        <v>0</v>
      </c>
      <c r="FH29" s="675">
        <f t="shared" si="61"/>
        <v>0</v>
      </c>
      <c r="FI29" s="675">
        <f t="shared" si="62"/>
        <v>0</v>
      </c>
      <c r="FJ29" s="671" t="s">
        <v>6104</v>
      </c>
      <c r="FK29" s="684">
        <f t="shared" si="92"/>
        <v>0</v>
      </c>
      <c r="FL29" s="678">
        <f t="shared" si="63"/>
        <v>0</v>
      </c>
      <c r="FM29" s="678">
        <f t="shared" si="64"/>
        <v>0</v>
      </c>
      <c r="FN29" s="678">
        <f t="shared" si="65"/>
        <v>0</v>
      </c>
      <c r="FO29" s="678">
        <f t="shared" si="66"/>
        <v>0</v>
      </c>
      <c r="FP29" s="678">
        <f t="shared" si="67"/>
        <v>0</v>
      </c>
      <c r="FQ29" s="678">
        <f t="shared" si="68"/>
        <v>0</v>
      </c>
      <c r="FR29" s="678">
        <f t="shared" si="69"/>
        <v>0</v>
      </c>
      <c r="FS29" s="685">
        <f t="shared" si="70"/>
        <v>0</v>
      </c>
      <c r="FT29" s="699" t="b">
        <f t="shared" si="93"/>
        <v>1</v>
      </c>
    </row>
    <row r="30" spans="1:176" ht="13.5">
      <c r="A30" s="671">
        <v>21109</v>
      </c>
      <c r="B30" s="686" t="s">
        <v>6105</v>
      </c>
      <c r="C30" s="671" t="s">
        <v>5962</v>
      </c>
      <c r="D30" s="671" t="s">
        <v>6025</v>
      </c>
      <c r="F30" s="671" t="s">
        <v>4954</v>
      </c>
      <c r="G30" s="671" t="s">
        <v>5964</v>
      </c>
      <c r="H30" s="671" t="s">
        <v>5965</v>
      </c>
      <c r="I30" s="671" t="s">
        <v>6008</v>
      </c>
      <c r="J30" s="671" t="s">
        <v>6009</v>
      </c>
      <c r="K30" s="671" t="s">
        <v>6010</v>
      </c>
      <c r="L30" s="671" t="s">
        <v>6011</v>
      </c>
      <c r="M30" s="671" t="s">
        <v>3892</v>
      </c>
      <c r="N30" s="671">
        <v>73190501</v>
      </c>
      <c r="O30" s="671" t="s">
        <v>5969</v>
      </c>
      <c r="P30" s="697">
        <v>44341</v>
      </c>
      <c r="Q30" s="671">
        <v>8</v>
      </c>
      <c r="R30" s="671">
        <v>1</v>
      </c>
      <c r="T30" s="673">
        <v>373964444</v>
      </c>
      <c r="U30" s="673">
        <v>373964444</v>
      </c>
      <c r="V30" s="673">
        <v>1958860</v>
      </c>
      <c r="W30" s="673">
        <v>223132206</v>
      </c>
      <c r="X30" s="673">
        <v>150832238</v>
      </c>
      <c r="AE30" s="671" t="s">
        <v>5971</v>
      </c>
      <c r="AH30" s="671">
        <v>21547460</v>
      </c>
      <c r="AI30" s="671" t="s">
        <v>6008</v>
      </c>
      <c r="AJ30" s="671" t="s">
        <v>6010</v>
      </c>
      <c r="AN30" s="671" t="s">
        <v>6026</v>
      </c>
      <c r="AO30" s="671" t="s">
        <v>6027</v>
      </c>
      <c r="AP30" s="671" t="s">
        <v>6010</v>
      </c>
      <c r="AQ30" s="671" t="s">
        <v>6014</v>
      </c>
      <c r="AR30" s="671" t="s">
        <v>6015</v>
      </c>
      <c r="AS30" s="671" t="s">
        <v>6028</v>
      </c>
      <c r="AT30" s="671" t="s">
        <v>6029</v>
      </c>
      <c r="AU30" s="671" t="s">
        <v>6018</v>
      </c>
      <c r="AV30" s="671">
        <v>185913866</v>
      </c>
      <c r="AW30" s="671">
        <v>37218340</v>
      </c>
      <c r="AY30" s="671" t="s">
        <v>6019</v>
      </c>
      <c r="AZ30" s="700" t="s">
        <v>6020</v>
      </c>
      <c r="BA30" s="671" t="s">
        <v>5983</v>
      </c>
      <c r="BB30" s="671" t="s">
        <v>5992</v>
      </c>
      <c r="BD30" s="671">
        <v>78</v>
      </c>
      <c r="BE30" s="672" t="s">
        <v>6021</v>
      </c>
      <c r="BF30" s="701" t="s">
        <v>6022</v>
      </c>
      <c r="BG30" s="701" t="s">
        <v>6023</v>
      </c>
      <c r="BH30" s="701" t="s">
        <v>5520</v>
      </c>
      <c r="BI30" s="701"/>
      <c r="BJ30" s="701"/>
      <c r="BM30" s="673">
        <v>150832238</v>
      </c>
      <c r="BN30" s="674">
        <v>40.563560093485265</v>
      </c>
      <c r="BO30" s="674">
        <v>2017.3500359778354</v>
      </c>
      <c r="BP30" s="674">
        <v>84.986967984014044</v>
      </c>
      <c r="BQ30" s="674">
        <v>1000.2779823396821</v>
      </c>
      <c r="BR30" s="674" t="s">
        <v>758</v>
      </c>
      <c r="BS30" s="674" t="s">
        <v>758</v>
      </c>
      <c r="BT30" s="674" t="s">
        <v>758</v>
      </c>
      <c r="BU30" s="674" t="s">
        <v>758</v>
      </c>
      <c r="BV30" s="671" t="s">
        <v>1110</v>
      </c>
      <c r="BX30" s="673">
        <f t="shared" si="14"/>
        <v>150832238</v>
      </c>
      <c r="BY30" s="671">
        <f t="shared" si="15"/>
        <v>77</v>
      </c>
      <c r="BZ30" s="671">
        <f t="shared" si="71"/>
        <v>7</v>
      </c>
      <c r="CA30" s="675">
        <f t="shared" si="16"/>
        <v>1958860.2337662338</v>
      </c>
      <c r="CB30" s="675">
        <f t="shared" si="72"/>
        <v>148873377.76623377</v>
      </c>
      <c r="CC30" s="675">
        <f t="shared" si="73"/>
        <v>23506322.805194806</v>
      </c>
      <c r="CD30" s="675">
        <f>MIN($CA30*12,MAX(0,$CB30-SUM($CC30:CC30)))</f>
        <v>23506322.805194806</v>
      </c>
      <c r="CE30" s="675">
        <f>MIN($CA30*12,MAX(0,$CB30-SUM($CC30:CD30)))</f>
        <v>23506322.805194806</v>
      </c>
      <c r="CF30" s="675">
        <f>MIN($CA30*12,MAX(0,$CB30-SUM($CC30:CE30)))</f>
        <v>23506322.805194806</v>
      </c>
      <c r="CG30" s="675">
        <f>MIN($CA30*12,MAX(0,$CB30-SUM($CC30:CF30)))</f>
        <v>23506322.805194806</v>
      </c>
      <c r="CH30" s="675">
        <f>MIN($CA30*12,MAX(0,$CB30-SUM($CC30:CG30)))</f>
        <v>23506322.805194806</v>
      </c>
      <c r="CI30" s="675">
        <f>MIN($CA30*12,MAX(0,$CB30-SUM($CC30:CH30)))</f>
        <v>7835440.9350649416</v>
      </c>
      <c r="CJ30" s="675">
        <f>MIN($CA30*12,MAX(0,$CB30-SUM($CC30:CI30)))</f>
        <v>0</v>
      </c>
      <c r="CK30" s="698">
        <f t="shared" si="17"/>
        <v>1.290526754835755E-2</v>
      </c>
      <c r="CL30" s="698">
        <f t="shared" si="18"/>
        <v>0.6418184669437822</v>
      </c>
      <c r="CM30" s="698">
        <f t="shared" si="18"/>
        <v>2.7038542904757202E-2</v>
      </c>
      <c r="CN30" s="698">
        <f t="shared" si="18"/>
        <v>0.31823772260310307</v>
      </c>
      <c r="CO30" s="698">
        <f t="shared" si="18"/>
        <v>0</v>
      </c>
      <c r="CP30" s="698">
        <f t="shared" si="18"/>
        <v>0</v>
      </c>
      <c r="CQ30" s="671" t="b">
        <f t="shared" si="74"/>
        <v>1</v>
      </c>
      <c r="CR30" s="677">
        <f t="shared" si="75"/>
        <v>1921250.7709009512</v>
      </c>
      <c r="CS30" s="678">
        <f t="shared" si="19"/>
        <v>95549683.086666703</v>
      </c>
      <c r="CT30" s="678">
        <f t="shared" si="19"/>
        <v>4025319.2121084388</v>
      </c>
      <c r="CU30" s="678">
        <f t="shared" si="19"/>
        <v>47377124.696557678</v>
      </c>
      <c r="CV30" s="678">
        <f t="shared" si="19"/>
        <v>0</v>
      </c>
      <c r="CW30" s="678">
        <f t="shared" si="19"/>
        <v>0</v>
      </c>
      <c r="CX30" s="671" t="b">
        <f t="shared" si="76"/>
        <v>1</v>
      </c>
      <c r="CY30" s="677">
        <f t="shared" si="77"/>
        <v>303355.38487909758</v>
      </c>
      <c r="CZ30" s="678">
        <f t="shared" si="20"/>
        <v>15086792.066315796</v>
      </c>
      <c r="DA30" s="678">
        <f t="shared" si="20"/>
        <v>635576.71770133241</v>
      </c>
      <c r="DB30" s="678">
        <f t="shared" si="20"/>
        <v>7480598.6362985801</v>
      </c>
      <c r="DC30" s="678">
        <f t="shared" si="20"/>
        <v>0</v>
      </c>
      <c r="DD30" s="678">
        <f t="shared" si="20"/>
        <v>0</v>
      </c>
      <c r="DE30" s="680" t="b">
        <f t="shared" si="78"/>
        <v>1</v>
      </c>
      <c r="DF30" s="677">
        <f t="shared" si="79"/>
        <v>303355.38487909758</v>
      </c>
      <c r="DG30" s="678">
        <f t="shared" si="80"/>
        <v>15086792.066315796</v>
      </c>
      <c r="DH30" s="678">
        <f t="shared" si="81"/>
        <v>635576.71770133241</v>
      </c>
      <c r="DI30" s="678">
        <f t="shared" si="82"/>
        <v>7480598.6362985801</v>
      </c>
      <c r="DJ30" s="678">
        <f t="shared" si="83"/>
        <v>0</v>
      </c>
      <c r="DK30" s="678">
        <f t="shared" si="84"/>
        <v>0</v>
      </c>
      <c r="DL30" s="680" t="b">
        <f t="shared" si="85"/>
        <v>1</v>
      </c>
      <c r="DM30" s="677">
        <f t="shared" si="21"/>
        <v>303355.38487909758</v>
      </c>
      <c r="DN30" s="678">
        <f t="shared" si="22"/>
        <v>15086792.066315796</v>
      </c>
      <c r="DO30" s="678">
        <f t="shared" si="23"/>
        <v>635576.71770133241</v>
      </c>
      <c r="DP30" s="678">
        <f t="shared" si="24"/>
        <v>7480598.6362985801</v>
      </c>
      <c r="DQ30" s="678">
        <f t="shared" si="25"/>
        <v>0</v>
      </c>
      <c r="DR30" s="678">
        <f t="shared" si="26"/>
        <v>0</v>
      </c>
      <c r="DS30" s="680" t="b">
        <f t="shared" si="86"/>
        <v>1</v>
      </c>
      <c r="DT30" s="677">
        <f t="shared" si="27"/>
        <v>303355.38487909758</v>
      </c>
      <c r="DU30" s="678">
        <f t="shared" si="28"/>
        <v>15086792.066315796</v>
      </c>
      <c r="DV30" s="678">
        <f t="shared" si="29"/>
        <v>635576.71770133241</v>
      </c>
      <c r="DW30" s="678">
        <f t="shared" si="30"/>
        <v>7480598.6362985801</v>
      </c>
      <c r="DX30" s="678">
        <f t="shared" si="31"/>
        <v>0</v>
      </c>
      <c r="DY30" s="678">
        <f t="shared" si="32"/>
        <v>0</v>
      </c>
      <c r="DZ30" s="680" t="b">
        <f t="shared" si="87"/>
        <v>1</v>
      </c>
      <c r="EA30" s="677">
        <f t="shared" si="33"/>
        <v>303355.38487909758</v>
      </c>
      <c r="EB30" s="678">
        <f t="shared" si="34"/>
        <v>15086792.066315796</v>
      </c>
      <c r="EC30" s="678">
        <f t="shared" si="35"/>
        <v>635576.71770133241</v>
      </c>
      <c r="ED30" s="678">
        <f t="shared" si="36"/>
        <v>7480598.6362985801</v>
      </c>
      <c r="EE30" s="678">
        <f t="shared" si="37"/>
        <v>0</v>
      </c>
      <c r="EF30" s="678">
        <f t="shared" si="38"/>
        <v>0</v>
      </c>
      <c r="EG30" s="680" t="b">
        <f t="shared" si="88"/>
        <v>1</v>
      </c>
      <c r="EH30" s="677">
        <f t="shared" si="39"/>
        <v>303355.38487909758</v>
      </c>
      <c r="EI30" s="678">
        <f t="shared" si="40"/>
        <v>15086792.066315796</v>
      </c>
      <c r="EJ30" s="678">
        <f t="shared" si="41"/>
        <v>635576.71770133241</v>
      </c>
      <c r="EK30" s="678">
        <f t="shared" si="42"/>
        <v>7480598.6362985801</v>
      </c>
      <c r="EL30" s="678">
        <f t="shared" si="43"/>
        <v>0</v>
      </c>
      <c r="EM30" s="678">
        <f t="shared" si="44"/>
        <v>0</v>
      </c>
      <c r="EN30" s="680" t="b">
        <f t="shared" si="89"/>
        <v>1</v>
      </c>
      <c r="EO30" s="677">
        <f t="shared" si="45"/>
        <v>101118.46162636593</v>
      </c>
      <c r="EP30" s="678">
        <f t="shared" si="46"/>
        <v>5028930.6887719361</v>
      </c>
      <c r="EQ30" s="678">
        <f t="shared" si="47"/>
        <v>211858.90590044431</v>
      </c>
      <c r="ER30" s="678">
        <f t="shared" si="48"/>
        <v>2493532.8787661954</v>
      </c>
      <c r="ES30" s="678">
        <f t="shared" si="49"/>
        <v>0</v>
      </c>
      <c r="ET30" s="678">
        <f t="shared" si="50"/>
        <v>0</v>
      </c>
      <c r="EU30" s="680" t="b">
        <f t="shared" si="90"/>
        <v>1</v>
      </c>
      <c r="EV30" s="677">
        <f t="shared" si="51"/>
        <v>0</v>
      </c>
      <c r="EW30" s="678">
        <f t="shared" si="52"/>
        <v>0</v>
      </c>
      <c r="EX30" s="678">
        <f t="shared" si="53"/>
        <v>0</v>
      </c>
      <c r="EY30" s="678">
        <f t="shared" si="54"/>
        <v>0</v>
      </c>
      <c r="EZ30" s="678">
        <f t="shared" si="55"/>
        <v>0</v>
      </c>
      <c r="FA30" s="678">
        <f t="shared" si="56"/>
        <v>0</v>
      </c>
      <c r="FB30" s="680" t="b">
        <f t="shared" si="91"/>
        <v>1</v>
      </c>
      <c r="FD30" s="675">
        <f t="shared" si="57"/>
        <v>5894430533.5735035</v>
      </c>
      <c r="FE30" s="675">
        <f t="shared" si="58"/>
        <v>0</v>
      </c>
      <c r="FF30" s="675">
        <f t="shared" si="59"/>
        <v>172648357.78113323</v>
      </c>
      <c r="FG30" s="675">
        <f t="shared" si="60"/>
        <v>0</v>
      </c>
      <c r="FH30" s="675">
        <f t="shared" si="61"/>
        <v>0</v>
      </c>
      <c r="FI30" s="675">
        <f t="shared" si="62"/>
        <v>0</v>
      </c>
      <c r="FJ30" s="671" t="s">
        <v>5591</v>
      </c>
      <c r="FK30" s="684">
        <f t="shared" si="92"/>
        <v>6067078891.3546371</v>
      </c>
      <c r="FL30" s="678">
        <f t="shared" si="63"/>
        <v>890408940.46298838</v>
      </c>
      <c r="FM30" s="678">
        <f t="shared" si="64"/>
        <v>890408940.46298838</v>
      </c>
      <c r="FN30" s="678">
        <f t="shared" si="65"/>
        <v>890408940.46298838</v>
      </c>
      <c r="FO30" s="678">
        <f t="shared" si="66"/>
        <v>885679853.06448328</v>
      </c>
      <c r="FP30" s="678">
        <f t="shared" si="67"/>
        <v>862034416.07195723</v>
      </c>
      <c r="FQ30" s="678">
        <f t="shared" si="68"/>
        <v>862034416.07195723</v>
      </c>
      <c r="FR30" s="678">
        <f t="shared" si="69"/>
        <v>786103384.75727439</v>
      </c>
      <c r="FS30" s="685">
        <f t="shared" si="70"/>
        <v>0</v>
      </c>
      <c r="FT30" s="699" t="b">
        <f t="shared" si="93"/>
        <v>1</v>
      </c>
    </row>
    <row r="31" spans="1:176" ht="13.5">
      <c r="A31" s="671">
        <v>21110</v>
      </c>
      <c r="B31" s="686" t="s">
        <v>6106</v>
      </c>
      <c r="C31" s="671" t="s">
        <v>5962</v>
      </c>
      <c r="D31" s="671" t="s">
        <v>6051</v>
      </c>
      <c r="F31" s="671" t="s">
        <v>4954</v>
      </c>
      <c r="G31" s="671" t="s">
        <v>5964</v>
      </c>
      <c r="H31" s="671" t="s">
        <v>5965</v>
      </c>
      <c r="I31" s="671" t="s">
        <v>6008</v>
      </c>
      <c r="J31" s="671" t="s">
        <v>6009</v>
      </c>
      <c r="K31" s="671" t="s">
        <v>6010</v>
      </c>
      <c r="L31" s="671" t="s">
        <v>6011</v>
      </c>
      <c r="M31" s="671" t="s">
        <v>3892</v>
      </c>
      <c r="N31" s="671">
        <v>73190501</v>
      </c>
      <c r="O31" s="671" t="s">
        <v>5969</v>
      </c>
      <c r="P31" s="697">
        <v>44341</v>
      </c>
      <c r="Q31" s="671">
        <v>8</v>
      </c>
      <c r="R31" s="671">
        <v>1</v>
      </c>
      <c r="T31" s="673">
        <v>322964444</v>
      </c>
      <c r="U31" s="673">
        <v>322964444</v>
      </c>
      <c r="V31" s="673">
        <v>1691717</v>
      </c>
      <c r="W31" s="673">
        <v>192702188</v>
      </c>
      <c r="X31" s="673">
        <v>130262256</v>
      </c>
      <c r="AE31" s="671" t="s">
        <v>5971</v>
      </c>
      <c r="AH31" s="671">
        <v>18608887</v>
      </c>
      <c r="AI31" s="671" t="s">
        <v>6008</v>
      </c>
      <c r="AJ31" s="671" t="s">
        <v>6010</v>
      </c>
      <c r="AN31" s="671" t="s">
        <v>6052</v>
      </c>
      <c r="AO31" s="671" t="s">
        <v>6027</v>
      </c>
      <c r="AP31" s="671" t="s">
        <v>6010</v>
      </c>
      <c r="AQ31" s="671" t="s">
        <v>6014</v>
      </c>
      <c r="AR31" s="671" t="s">
        <v>6015</v>
      </c>
      <c r="AS31" s="671" t="s">
        <v>6053</v>
      </c>
      <c r="AT31" s="671" t="s">
        <v>6054</v>
      </c>
      <c r="AU31" s="671" t="s">
        <v>6018</v>
      </c>
      <c r="AV31" s="671">
        <v>160559565</v>
      </c>
      <c r="AW31" s="671">
        <v>32142623</v>
      </c>
      <c r="AY31" s="671" t="s">
        <v>6019</v>
      </c>
      <c r="AZ31" s="700" t="s">
        <v>6020</v>
      </c>
      <c r="BA31" s="671" t="s">
        <v>5983</v>
      </c>
      <c r="BB31" s="671" t="s">
        <v>5992</v>
      </c>
      <c r="BD31" s="671">
        <v>78</v>
      </c>
      <c r="BE31" s="672" t="s">
        <v>6021</v>
      </c>
      <c r="BF31" s="701" t="s">
        <v>6022</v>
      </c>
      <c r="BG31" s="701" t="s">
        <v>6023</v>
      </c>
      <c r="BH31" s="701" t="s">
        <v>5520</v>
      </c>
      <c r="BI31" s="701"/>
      <c r="BJ31" s="701"/>
      <c r="BM31" s="673">
        <v>130262256</v>
      </c>
      <c r="BN31" s="674">
        <v>40.563560093485265</v>
      </c>
      <c r="BO31" s="674">
        <v>2017.3500359778354</v>
      </c>
      <c r="BP31" s="674">
        <v>84.986967984014044</v>
      </c>
      <c r="BQ31" s="674">
        <v>1000.2779823396821</v>
      </c>
      <c r="BR31" s="674" t="s">
        <v>758</v>
      </c>
      <c r="BS31" s="674" t="s">
        <v>758</v>
      </c>
      <c r="BT31" s="674" t="s">
        <v>758</v>
      </c>
      <c r="BU31" s="674" t="s">
        <v>758</v>
      </c>
      <c r="BV31" s="671" t="s">
        <v>1110</v>
      </c>
      <c r="BX31" s="673">
        <f t="shared" si="14"/>
        <v>130262256</v>
      </c>
      <c r="BY31" s="671">
        <f t="shared" si="15"/>
        <v>77</v>
      </c>
      <c r="BZ31" s="671">
        <f t="shared" si="71"/>
        <v>7</v>
      </c>
      <c r="CA31" s="675">
        <f t="shared" si="16"/>
        <v>1691717.6103896103</v>
      </c>
      <c r="CB31" s="675">
        <f t="shared" si="72"/>
        <v>128570538.38961039</v>
      </c>
      <c r="CC31" s="675">
        <f t="shared" si="73"/>
        <v>20300611.324675322</v>
      </c>
      <c r="CD31" s="675">
        <f>MIN($CA31*12,MAX(0,$CB31-SUM($CC31:CC31)))</f>
        <v>20300611.324675322</v>
      </c>
      <c r="CE31" s="675">
        <f>MIN($CA31*12,MAX(0,$CB31-SUM($CC31:CD31)))</f>
        <v>20300611.324675322</v>
      </c>
      <c r="CF31" s="675">
        <f>MIN($CA31*12,MAX(0,$CB31-SUM($CC31:CE31)))</f>
        <v>20300611.324675322</v>
      </c>
      <c r="CG31" s="675">
        <f>MIN($CA31*12,MAX(0,$CB31-SUM($CC31:CF31)))</f>
        <v>20300611.324675322</v>
      </c>
      <c r="CH31" s="675">
        <f>MIN($CA31*12,MAX(0,$CB31-SUM($CC31:CG31)))</f>
        <v>20300611.324675322</v>
      </c>
      <c r="CI31" s="675">
        <f>MIN($CA31*12,MAX(0,$CB31-SUM($CC31:CH31)))</f>
        <v>6766870.4415584654</v>
      </c>
      <c r="CJ31" s="675">
        <f>MIN($CA31*12,MAX(0,$CB31-SUM($CC31:CI31)))</f>
        <v>0</v>
      </c>
      <c r="CK31" s="698">
        <f t="shared" si="17"/>
        <v>1.290526754835755E-2</v>
      </c>
      <c r="CL31" s="698">
        <f t="shared" si="18"/>
        <v>0.6418184669437822</v>
      </c>
      <c r="CM31" s="698">
        <f t="shared" si="18"/>
        <v>2.7038542904757202E-2</v>
      </c>
      <c r="CN31" s="698">
        <f t="shared" si="18"/>
        <v>0.31823772260310307</v>
      </c>
      <c r="CO31" s="698">
        <f t="shared" si="18"/>
        <v>0</v>
      </c>
      <c r="CP31" s="698">
        <f t="shared" si="18"/>
        <v>0</v>
      </c>
      <c r="CQ31" s="671" t="b">
        <f t="shared" si="74"/>
        <v>1</v>
      </c>
      <c r="CR31" s="677">
        <f t="shared" si="75"/>
        <v>1659237.1967542977</v>
      </c>
      <c r="CS31" s="678">
        <f t="shared" si="19"/>
        <v>82518945.843356445</v>
      </c>
      <c r="CT31" s="678">
        <f t="shared" si="19"/>
        <v>3476360.0185352135</v>
      </c>
      <c r="CU31" s="678">
        <f t="shared" si="19"/>
        <v>40915995.330964446</v>
      </c>
      <c r="CV31" s="678">
        <f t="shared" si="19"/>
        <v>0</v>
      </c>
      <c r="CW31" s="678">
        <f t="shared" si="19"/>
        <v>0</v>
      </c>
      <c r="CX31" s="671" t="b">
        <f t="shared" si="76"/>
        <v>1</v>
      </c>
      <c r="CY31" s="677">
        <f t="shared" si="77"/>
        <v>261984.8205401522</v>
      </c>
      <c r="CZ31" s="678">
        <f t="shared" si="20"/>
        <v>13029307.238424698</v>
      </c>
      <c r="DA31" s="678">
        <f t="shared" si="20"/>
        <v>548898.95029503363</v>
      </c>
      <c r="DB31" s="678">
        <f t="shared" si="20"/>
        <v>6460420.3154154373</v>
      </c>
      <c r="DC31" s="678">
        <f t="shared" si="20"/>
        <v>0</v>
      </c>
      <c r="DD31" s="678">
        <f t="shared" si="20"/>
        <v>0</v>
      </c>
      <c r="DE31" s="680" t="b">
        <f t="shared" si="78"/>
        <v>1</v>
      </c>
      <c r="DF31" s="677">
        <f t="shared" si="79"/>
        <v>261984.8205401522</v>
      </c>
      <c r="DG31" s="678">
        <f t="shared" si="80"/>
        <v>13029307.238424698</v>
      </c>
      <c r="DH31" s="678">
        <f t="shared" si="81"/>
        <v>548898.95029503363</v>
      </c>
      <c r="DI31" s="678">
        <f t="shared" si="82"/>
        <v>6460420.3154154373</v>
      </c>
      <c r="DJ31" s="678">
        <f t="shared" si="83"/>
        <v>0</v>
      </c>
      <c r="DK31" s="678">
        <f t="shared" si="84"/>
        <v>0</v>
      </c>
      <c r="DL31" s="680" t="b">
        <f t="shared" si="85"/>
        <v>1</v>
      </c>
      <c r="DM31" s="677">
        <f t="shared" si="21"/>
        <v>261984.8205401522</v>
      </c>
      <c r="DN31" s="678">
        <f t="shared" si="22"/>
        <v>13029307.238424698</v>
      </c>
      <c r="DO31" s="678">
        <f t="shared" si="23"/>
        <v>548898.95029503363</v>
      </c>
      <c r="DP31" s="678">
        <f t="shared" si="24"/>
        <v>6460420.3154154373</v>
      </c>
      <c r="DQ31" s="678">
        <f t="shared" si="25"/>
        <v>0</v>
      </c>
      <c r="DR31" s="678">
        <f t="shared" si="26"/>
        <v>0</v>
      </c>
      <c r="DS31" s="680" t="b">
        <f t="shared" si="86"/>
        <v>1</v>
      </c>
      <c r="DT31" s="677">
        <f t="shared" si="27"/>
        <v>261984.8205401522</v>
      </c>
      <c r="DU31" s="678">
        <f t="shared" si="28"/>
        <v>13029307.238424698</v>
      </c>
      <c r="DV31" s="678">
        <f t="shared" si="29"/>
        <v>548898.95029503363</v>
      </c>
      <c r="DW31" s="678">
        <f t="shared" si="30"/>
        <v>6460420.3154154373</v>
      </c>
      <c r="DX31" s="678">
        <f t="shared" si="31"/>
        <v>0</v>
      </c>
      <c r="DY31" s="678">
        <f t="shared" si="32"/>
        <v>0</v>
      </c>
      <c r="DZ31" s="680" t="b">
        <f t="shared" si="87"/>
        <v>1</v>
      </c>
      <c r="EA31" s="677">
        <f t="shared" si="33"/>
        <v>261984.8205401522</v>
      </c>
      <c r="EB31" s="678">
        <f t="shared" si="34"/>
        <v>13029307.238424698</v>
      </c>
      <c r="EC31" s="678">
        <f t="shared" si="35"/>
        <v>548898.95029503363</v>
      </c>
      <c r="ED31" s="678">
        <f t="shared" si="36"/>
        <v>6460420.3154154373</v>
      </c>
      <c r="EE31" s="678">
        <f t="shared" si="37"/>
        <v>0</v>
      </c>
      <c r="EF31" s="678">
        <f t="shared" si="38"/>
        <v>0</v>
      </c>
      <c r="EG31" s="680" t="b">
        <f t="shared" si="88"/>
        <v>1</v>
      </c>
      <c r="EH31" s="677">
        <f t="shared" si="39"/>
        <v>261984.8205401522</v>
      </c>
      <c r="EI31" s="678">
        <f t="shared" si="40"/>
        <v>13029307.238424698</v>
      </c>
      <c r="EJ31" s="678">
        <f t="shared" si="41"/>
        <v>548898.95029503363</v>
      </c>
      <c r="EK31" s="678">
        <f t="shared" si="42"/>
        <v>6460420.3154154373</v>
      </c>
      <c r="EL31" s="678">
        <f t="shared" si="43"/>
        <v>0</v>
      </c>
      <c r="EM31" s="678">
        <f t="shared" si="44"/>
        <v>0</v>
      </c>
      <c r="EN31" s="680" t="b">
        <f t="shared" si="89"/>
        <v>1</v>
      </c>
      <c r="EO31" s="677">
        <f t="shared" si="45"/>
        <v>87328.273513384382</v>
      </c>
      <c r="EP31" s="678">
        <f t="shared" si="46"/>
        <v>4343102.4128082488</v>
      </c>
      <c r="EQ31" s="678">
        <f t="shared" si="47"/>
        <v>182966.31676501187</v>
      </c>
      <c r="ER31" s="678">
        <f t="shared" si="48"/>
        <v>2153473.4384718207</v>
      </c>
      <c r="ES31" s="678">
        <f t="shared" si="49"/>
        <v>0</v>
      </c>
      <c r="ET31" s="678">
        <f t="shared" si="50"/>
        <v>0</v>
      </c>
      <c r="EU31" s="680" t="b">
        <f t="shared" si="90"/>
        <v>1</v>
      </c>
      <c r="EV31" s="677">
        <f t="shared" si="51"/>
        <v>0</v>
      </c>
      <c r="EW31" s="678">
        <f t="shared" si="52"/>
        <v>0</v>
      </c>
      <c r="EX31" s="678">
        <f t="shared" si="53"/>
        <v>0</v>
      </c>
      <c r="EY31" s="678">
        <f t="shared" si="54"/>
        <v>0</v>
      </c>
      <c r="EZ31" s="678">
        <f t="shared" si="55"/>
        <v>0</v>
      </c>
      <c r="FA31" s="678">
        <f t="shared" si="56"/>
        <v>0</v>
      </c>
      <c r="FB31" s="680" t="b">
        <f t="shared" si="91"/>
        <v>1</v>
      </c>
      <c r="FD31" s="675">
        <f t="shared" si="57"/>
        <v>614381998.19915318</v>
      </c>
      <c r="FE31" s="675">
        <f t="shared" si="58"/>
        <v>0</v>
      </c>
      <c r="FF31" s="675">
        <f t="shared" si="59"/>
        <v>0</v>
      </c>
      <c r="FG31" s="675">
        <f t="shared" si="60"/>
        <v>0</v>
      </c>
      <c r="FH31" s="675">
        <f t="shared" si="61"/>
        <v>0</v>
      </c>
      <c r="FI31" s="675">
        <f t="shared" si="62"/>
        <v>0</v>
      </c>
      <c r="FJ31" s="671" t="s">
        <v>784</v>
      </c>
      <c r="FK31" s="684">
        <f t="shared" si="92"/>
        <v>614381998.19915318</v>
      </c>
      <c r="FL31" s="678">
        <f t="shared" si="63"/>
        <v>88826312.992648646</v>
      </c>
      <c r="FM31" s="678">
        <f t="shared" si="64"/>
        <v>88826312.992648646</v>
      </c>
      <c r="FN31" s="678">
        <f t="shared" si="65"/>
        <v>88826312.992648646</v>
      </c>
      <c r="FO31" s="678">
        <f t="shared" si="66"/>
        <v>88826312.992648646</v>
      </c>
      <c r="FP31" s="678">
        <f t="shared" si="67"/>
        <v>88826312.992648646</v>
      </c>
      <c r="FQ31" s="678">
        <f t="shared" si="68"/>
        <v>88826312.992648646</v>
      </c>
      <c r="FR31" s="678">
        <f t="shared" si="69"/>
        <v>81424120.243261293</v>
      </c>
      <c r="FS31" s="685">
        <f t="shared" si="70"/>
        <v>0</v>
      </c>
      <c r="FT31" s="699" t="b">
        <f t="shared" si="93"/>
        <v>1</v>
      </c>
    </row>
    <row r="32" spans="1:176" ht="13.5">
      <c r="A32" s="671">
        <v>21111</v>
      </c>
      <c r="B32" s="686" t="s">
        <v>6107</v>
      </c>
      <c r="C32" s="671" t="s">
        <v>5962</v>
      </c>
      <c r="D32" s="671" t="s">
        <v>6056</v>
      </c>
      <c r="F32" s="671" t="s">
        <v>4954</v>
      </c>
      <c r="G32" s="671" t="s">
        <v>5964</v>
      </c>
      <c r="H32" s="671" t="s">
        <v>5965</v>
      </c>
      <c r="I32" s="671" t="s">
        <v>6008</v>
      </c>
      <c r="J32" s="671" t="s">
        <v>6009</v>
      </c>
      <c r="K32" s="671" t="s">
        <v>6010</v>
      </c>
      <c r="L32" s="671" t="s">
        <v>6011</v>
      </c>
      <c r="M32" s="671" t="s">
        <v>3892</v>
      </c>
      <c r="N32" s="671">
        <v>73190501</v>
      </c>
      <c r="O32" s="671" t="s">
        <v>5969</v>
      </c>
      <c r="P32" s="697">
        <v>44341</v>
      </c>
      <c r="Q32" s="671">
        <v>8</v>
      </c>
      <c r="R32" s="671">
        <v>1</v>
      </c>
      <c r="T32" s="673">
        <v>215964444</v>
      </c>
      <c r="U32" s="673">
        <v>215964444</v>
      </c>
      <c r="V32" s="673">
        <v>1131242</v>
      </c>
      <c r="W32" s="673">
        <v>128858845</v>
      </c>
      <c r="X32" s="673">
        <v>87105599</v>
      </c>
      <c r="AE32" s="671" t="s">
        <v>5971</v>
      </c>
      <c r="AH32" s="671">
        <v>12443662</v>
      </c>
      <c r="AI32" s="671" t="s">
        <v>6008</v>
      </c>
      <c r="AJ32" s="671" t="s">
        <v>6010</v>
      </c>
      <c r="AN32" s="671" t="s">
        <v>6057</v>
      </c>
      <c r="AO32" s="671" t="s">
        <v>6027</v>
      </c>
      <c r="AP32" s="671" t="s">
        <v>6010</v>
      </c>
      <c r="AQ32" s="671" t="s">
        <v>6014</v>
      </c>
      <c r="AR32" s="671" t="s">
        <v>6015</v>
      </c>
      <c r="AS32" s="671" t="s">
        <v>6058</v>
      </c>
      <c r="AT32" s="671" t="s">
        <v>6059</v>
      </c>
      <c r="AU32" s="671" t="s">
        <v>6018</v>
      </c>
      <c r="AV32" s="671">
        <v>107365247</v>
      </c>
      <c r="AW32" s="671">
        <v>21493598</v>
      </c>
      <c r="AY32" s="671" t="s">
        <v>6019</v>
      </c>
      <c r="AZ32" s="700" t="s">
        <v>6020</v>
      </c>
      <c r="BA32" s="671" t="s">
        <v>5983</v>
      </c>
      <c r="BB32" s="671" t="s">
        <v>5992</v>
      </c>
      <c r="BD32" s="671">
        <v>78</v>
      </c>
      <c r="BE32" s="672" t="s">
        <v>6021</v>
      </c>
      <c r="BF32" s="701" t="s">
        <v>6022</v>
      </c>
      <c r="BG32" s="701" t="s">
        <v>6023</v>
      </c>
      <c r="BH32" s="701" t="s">
        <v>5520</v>
      </c>
      <c r="BI32" s="701"/>
      <c r="BJ32" s="701"/>
      <c r="BM32" s="673">
        <v>87105599</v>
      </c>
      <c r="BN32" s="674">
        <v>40.563560093485265</v>
      </c>
      <c r="BO32" s="674">
        <v>2017.3500359778354</v>
      </c>
      <c r="BP32" s="674">
        <v>84.986967984014044</v>
      </c>
      <c r="BQ32" s="674">
        <v>1000.2779823396821</v>
      </c>
      <c r="BR32" s="674" t="s">
        <v>758</v>
      </c>
      <c r="BS32" s="674" t="s">
        <v>758</v>
      </c>
      <c r="BT32" s="674" t="s">
        <v>758</v>
      </c>
      <c r="BU32" s="674" t="s">
        <v>758</v>
      </c>
      <c r="BV32" s="671" t="s">
        <v>1110</v>
      </c>
      <c r="BX32" s="673">
        <f t="shared" si="14"/>
        <v>87105599</v>
      </c>
      <c r="BY32" s="671">
        <f t="shared" si="15"/>
        <v>77</v>
      </c>
      <c r="BZ32" s="671">
        <f t="shared" si="71"/>
        <v>7</v>
      </c>
      <c r="CA32" s="675">
        <f t="shared" si="16"/>
        <v>1131241.5454545454</v>
      </c>
      <c r="CB32" s="675">
        <f t="shared" si="72"/>
        <v>85974357.454545453</v>
      </c>
      <c r="CC32" s="675">
        <f t="shared" si="73"/>
        <v>13574898.545454545</v>
      </c>
      <c r="CD32" s="675">
        <f>MIN($CA32*12,MAX(0,$CB32-SUM($CC32:CC32)))</f>
        <v>13574898.545454545</v>
      </c>
      <c r="CE32" s="675">
        <f>MIN($CA32*12,MAX(0,$CB32-SUM($CC32:CD32)))</f>
        <v>13574898.545454545</v>
      </c>
      <c r="CF32" s="675">
        <f>MIN($CA32*12,MAX(0,$CB32-SUM($CC32:CE32)))</f>
        <v>13574898.545454545</v>
      </c>
      <c r="CG32" s="675">
        <f>MIN($CA32*12,MAX(0,$CB32-SUM($CC32:CF32)))</f>
        <v>13574898.545454545</v>
      </c>
      <c r="CH32" s="675">
        <f>MIN($CA32*12,MAX(0,$CB32-SUM($CC32:CG32)))</f>
        <v>13574898.545454545</v>
      </c>
      <c r="CI32" s="675">
        <f>MIN($CA32*12,MAX(0,$CB32-SUM($CC32:CH32)))</f>
        <v>4524966.1818181872</v>
      </c>
      <c r="CJ32" s="675">
        <f>MIN($CA32*12,MAX(0,$CB32-SUM($CC32:CI32)))</f>
        <v>0</v>
      </c>
      <c r="CK32" s="698">
        <f t="shared" si="17"/>
        <v>1.290526754835755E-2</v>
      </c>
      <c r="CL32" s="698">
        <f t="shared" si="18"/>
        <v>0.6418184669437822</v>
      </c>
      <c r="CM32" s="698">
        <f t="shared" si="18"/>
        <v>2.7038542904757202E-2</v>
      </c>
      <c r="CN32" s="698">
        <f t="shared" si="18"/>
        <v>0.31823772260310307</v>
      </c>
      <c r="CO32" s="698">
        <f t="shared" si="18"/>
        <v>0</v>
      </c>
      <c r="CP32" s="698">
        <f t="shared" si="18"/>
        <v>0</v>
      </c>
      <c r="CQ32" s="671" t="b">
        <f t="shared" si="74"/>
        <v>1</v>
      </c>
      <c r="CR32" s="677">
        <f t="shared" si="75"/>
        <v>1109522.0852490375</v>
      </c>
      <c r="CS32" s="678">
        <f t="shared" si="19"/>
        <v>55179930.297953099</v>
      </c>
      <c r="CT32" s="678">
        <f t="shared" si="19"/>
        <v>2324621.3527436596</v>
      </c>
      <c r="CU32" s="678">
        <f t="shared" si="19"/>
        <v>27360283.718599662</v>
      </c>
      <c r="CV32" s="678">
        <f t="shared" si="19"/>
        <v>0</v>
      </c>
      <c r="CW32" s="678">
        <f t="shared" si="19"/>
        <v>0</v>
      </c>
      <c r="CX32" s="671" t="b">
        <f t="shared" si="76"/>
        <v>1</v>
      </c>
      <c r="CY32" s="677">
        <f t="shared" si="77"/>
        <v>175187.69767090064</v>
      </c>
      <c r="CZ32" s="678">
        <f t="shared" si="20"/>
        <v>8712620.5733610149</v>
      </c>
      <c r="DA32" s="678">
        <f t="shared" si="20"/>
        <v>367045.47674899886</v>
      </c>
      <c r="DB32" s="678">
        <f t="shared" si="20"/>
        <v>4320044.7976736305</v>
      </c>
      <c r="DC32" s="678">
        <f t="shared" si="20"/>
        <v>0</v>
      </c>
      <c r="DD32" s="678">
        <f t="shared" si="20"/>
        <v>0</v>
      </c>
      <c r="DE32" s="680" t="b">
        <f t="shared" si="78"/>
        <v>1</v>
      </c>
      <c r="DF32" s="677">
        <f t="shared" si="79"/>
        <v>175187.69767090064</v>
      </c>
      <c r="DG32" s="678">
        <f t="shared" si="80"/>
        <v>8712620.5733610149</v>
      </c>
      <c r="DH32" s="678">
        <f t="shared" si="81"/>
        <v>367045.47674899886</v>
      </c>
      <c r="DI32" s="678">
        <f t="shared" si="82"/>
        <v>4320044.7976736305</v>
      </c>
      <c r="DJ32" s="678">
        <f t="shared" si="83"/>
        <v>0</v>
      </c>
      <c r="DK32" s="678">
        <f t="shared" si="84"/>
        <v>0</v>
      </c>
      <c r="DL32" s="680" t="b">
        <f t="shared" si="85"/>
        <v>1</v>
      </c>
      <c r="DM32" s="677">
        <f t="shared" si="21"/>
        <v>175187.69767090064</v>
      </c>
      <c r="DN32" s="678">
        <f t="shared" si="22"/>
        <v>8712620.5733610149</v>
      </c>
      <c r="DO32" s="678">
        <f t="shared" si="23"/>
        <v>367045.47674899886</v>
      </c>
      <c r="DP32" s="678">
        <f t="shared" si="24"/>
        <v>4320044.7976736305</v>
      </c>
      <c r="DQ32" s="678">
        <f t="shared" si="25"/>
        <v>0</v>
      </c>
      <c r="DR32" s="678">
        <f t="shared" si="26"/>
        <v>0</v>
      </c>
      <c r="DS32" s="680" t="b">
        <f t="shared" si="86"/>
        <v>1</v>
      </c>
      <c r="DT32" s="677">
        <f t="shared" si="27"/>
        <v>175187.69767090064</v>
      </c>
      <c r="DU32" s="678">
        <f t="shared" si="28"/>
        <v>8712620.5733610149</v>
      </c>
      <c r="DV32" s="678">
        <f t="shared" si="29"/>
        <v>367045.47674899886</v>
      </c>
      <c r="DW32" s="678">
        <f t="shared" si="30"/>
        <v>4320044.7976736305</v>
      </c>
      <c r="DX32" s="678">
        <f t="shared" si="31"/>
        <v>0</v>
      </c>
      <c r="DY32" s="678">
        <f t="shared" si="32"/>
        <v>0</v>
      </c>
      <c r="DZ32" s="680" t="b">
        <f t="shared" si="87"/>
        <v>1</v>
      </c>
      <c r="EA32" s="677">
        <f t="shared" si="33"/>
        <v>175187.69767090064</v>
      </c>
      <c r="EB32" s="678">
        <f t="shared" si="34"/>
        <v>8712620.5733610149</v>
      </c>
      <c r="EC32" s="678">
        <f t="shared" si="35"/>
        <v>367045.47674899886</v>
      </c>
      <c r="ED32" s="678">
        <f t="shared" si="36"/>
        <v>4320044.7976736305</v>
      </c>
      <c r="EE32" s="678">
        <f t="shared" si="37"/>
        <v>0</v>
      </c>
      <c r="EF32" s="678">
        <f t="shared" si="38"/>
        <v>0</v>
      </c>
      <c r="EG32" s="680" t="b">
        <f t="shared" si="88"/>
        <v>1</v>
      </c>
      <c r="EH32" s="677">
        <f t="shared" si="39"/>
        <v>175187.69767090064</v>
      </c>
      <c r="EI32" s="678">
        <f t="shared" si="40"/>
        <v>8712620.5733610149</v>
      </c>
      <c r="EJ32" s="678">
        <f t="shared" si="41"/>
        <v>367045.47674899886</v>
      </c>
      <c r="EK32" s="678">
        <f t="shared" si="42"/>
        <v>4320044.7976736305</v>
      </c>
      <c r="EL32" s="678">
        <f t="shared" si="43"/>
        <v>0</v>
      </c>
      <c r="EM32" s="678">
        <f t="shared" si="44"/>
        <v>0</v>
      </c>
      <c r="EN32" s="680" t="b">
        <f t="shared" si="89"/>
        <v>1</v>
      </c>
      <c r="EO32" s="677">
        <f t="shared" si="45"/>
        <v>58395.89922363362</v>
      </c>
      <c r="EP32" s="678">
        <f t="shared" si="46"/>
        <v>2904206.8577870084</v>
      </c>
      <c r="EQ32" s="678">
        <f t="shared" si="47"/>
        <v>122348.49224966644</v>
      </c>
      <c r="ER32" s="678">
        <f t="shared" si="48"/>
        <v>1440014.9325578788</v>
      </c>
      <c r="ES32" s="678">
        <f t="shared" si="49"/>
        <v>0</v>
      </c>
      <c r="ET32" s="678">
        <f t="shared" si="50"/>
        <v>0</v>
      </c>
      <c r="EU32" s="680" t="b">
        <f t="shared" si="90"/>
        <v>1</v>
      </c>
      <c r="EV32" s="677">
        <f t="shared" si="51"/>
        <v>0</v>
      </c>
      <c r="EW32" s="678">
        <f t="shared" si="52"/>
        <v>0</v>
      </c>
      <c r="EX32" s="678">
        <f t="shared" si="53"/>
        <v>0</v>
      </c>
      <c r="EY32" s="678">
        <f t="shared" si="54"/>
        <v>0</v>
      </c>
      <c r="EZ32" s="678">
        <f t="shared" si="55"/>
        <v>0</v>
      </c>
      <c r="FA32" s="678">
        <f t="shared" si="56"/>
        <v>0</v>
      </c>
      <c r="FB32" s="680" t="b">
        <f t="shared" si="91"/>
        <v>1</v>
      </c>
      <c r="FD32" s="675">
        <f t="shared" si="57"/>
        <v>78886953.195174605</v>
      </c>
      <c r="FE32" s="675">
        <f t="shared" si="58"/>
        <v>0</v>
      </c>
      <c r="FF32" s="675">
        <f t="shared" si="59"/>
        <v>0</v>
      </c>
      <c r="FG32" s="675">
        <f t="shared" si="60"/>
        <v>0</v>
      </c>
      <c r="FH32" s="675">
        <f t="shared" si="61"/>
        <v>0</v>
      </c>
      <c r="FI32" s="675">
        <f t="shared" si="62"/>
        <v>0</v>
      </c>
      <c r="FJ32" s="671" t="s">
        <v>778</v>
      </c>
      <c r="FK32" s="684">
        <f t="shared" si="92"/>
        <v>78886953.195174605</v>
      </c>
      <c r="FL32" s="678">
        <f t="shared" si="63"/>
        <v>15268442.553904759</v>
      </c>
      <c r="FM32" s="678">
        <f t="shared" si="64"/>
        <v>15268442.553904759</v>
      </c>
      <c r="FN32" s="678">
        <f t="shared" si="65"/>
        <v>15268442.553904759</v>
      </c>
      <c r="FO32" s="678">
        <f t="shared" si="66"/>
        <v>15268442.553904759</v>
      </c>
      <c r="FP32" s="678">
        <f t="shared" si="67"/>
        <v>15268442.553904759</v>
      </c>
      <c r="FQ32" s="678">
        <f t="shared" si="68"/>
        <v>2544740.4256508029</v>
      </c>
      <c r="FR32" s="678">
        <f t="shared" si="69"/>
        <v>0</v>
      </c>
      <c r="FS32" s="685">
        <f t="shared" si="70"/>
        <v>0</v>
      </c>
      <c r="FT32" s="699" t="b">
        <f t="shared" si="93"/>
        <v>1</v>
      </c>
    </row>
    <row r="33" spans="1:176" ht="13.5">
      <c r="A33" s="671">
        <v>21112</v>
      </c>
      <c r="B33" s="686" t="s">
        <v>6108</v>
      </c>
      <c r="C33" s="671" t="s">
        <v>5962</v>
      </c>
      <c r="D33" s="671" t="s">
        <v>6098</v>
      </c>
      <c r="F33" s="671" t="s">
        <v>4954</v>
      </c>
      <c r="G33" s="671" t="s">
        <v>5964</v>
      </c>
      <c r="H33" s="671" t="s">
        <v>5965</v>
      </c>
      <c r="I33" s="671" t="s">
        <v>6008</v>
      </c>
      <c r="J33" s="671" t="s">
        <v>6009</v>
      </c>
      <c r="K33" s="671" t="s">
        <v>6010</v>
      </c>
      <c r="L33" s="671" t="s">
        <v>6011</v>
      </c>
      <c r="M33" s="671" t="s">
        <v>3892</v>
      </c>
      <c r="N33" s="671">
        <v>73190501</v>
      </c>
      <c r="O33" s="671" t="s">
        <v>5969</v>
      </c>
      <c r="P33" s="697">
        <v>44341</v>
      </c>
      <c r="Q33" s="671">
        <v>8</v>
      </c>
      <c r="R33" s="671">
        <v>1</v>
      </c>
      <c r="T33" s="673">
        <v>144964444</v>
      </c>
      <c r="U33" s="673">
        <v>144964444</v>
      </c>
      <c r="V33" s="673">
        <v>759337</v>
      </c>
      <c r="W33" s="673">
        <v>86495485</v>
      </c>
      <c r="X33" s="673">
        <v>58468959</v>
      </c>
      <c r="AE33" s="671" t="s">
        <v>5971</v>
      </c>
      <c r="AH33" s="671">
        <v>8352707</v>
      </c>
      <c r="AI33" s="671" t="s">
        <v>6008</v>
      </c>
      <c r="AJ33" s="671" t="s">
        <v>6010</v>
      </c>
      <c r="AN33" s="671" t="s">
        <v>6099</v>
      </c>
      <c r="AO33" s="671" t="s">
        <v>6027</v>
      </c>
      <c r="AP33" s="671" t="s">
        <v>6010</v>
      </c>
      <c r="AQ33" s="671" t="s">
        <v>6014</v>
      </c>
      <c r="AR33" s="671" t="s">
        <v>6015</v>
      </c>
      <c r="AS33" s="671" t="s">
        <v>6100</v>
      </c>
      <c r="AT33" s="671" t="s">
        <v>6101</v>
      </c>
      <c r="AU33" s="671" t="s">
        <v>6018</v>
      </c>
      <c r="AV33" s="671">
        <v>72068082</v>
      </c>
      <c r="AW33" s="671">
        <v>14427403</v>
      </c>
      <c r="AY33" s="671" t="s">
        <v>6019</v>
      </c>
      <c r="AZ33" s="700" t="s">
        <v>6020</v>
      </c>
      <c r="BA33" s="671" t="s">
        <v>5983</v>
      </c>
      <c r="BB33" s="671" t="s">
        <v>5992</v>
      </c>
      <c r="BD33" s="671">
        <v>78</v>
      </c>
      <c r="BE33" s="672" t="s">
        <v>6021</v>
      </c>
      <c r="BF33" s="701" t="s">
        <v>6022</v>
      </c>
      <c r="BG33" s="701" t="s">
        <v>6023</v>
      </c>
      <c r="BH33" s="701" t="s">
        <v>5520</v>
      </c>
      <c r="BI33" s="701"/>
      <c r="BJ33" s="701"/>
      <c r="BM33" s="673">
        <v>58468959</v>
      </c>
      <c r="BN33" s="674">
        <v>40.563560093485265</v>
      </c>
      <c r="BO33" s="674">
        <v>2017.3500359778354</v>
      </c>
      <c r="BP33" s="674">
        <v>84.986967984014044</v>
      </c>
      <c r="BQ33" s="674">
        <v>1000.2779823396821</v>
      </c>
      <c r="BR33" s="674" t="s">
        <v>758</v>
      </c>
      <c r="BS33" s="674" t="s">
        <v>758</v>
      </c>
      <c r="BT33" s="674" t="s">
        <v>758</v>
      </c>
      <c r="BU33" s="674" t="s">
        <v>758</v>
      </c>
      <c r="BV33" s="671" t="s">
        <v>1110</v>
      </c>
      <c r="BX33" s="673">
        <f t="shared" si="14"/>
        <v>58468959</v>
      </c>
      <c r="BY33" s="671">
        <f t="shared" si="15"/>
        <v>77</v>
      </c>
      <c r="BZ33" s="671">
        <f t="shared" si="71"/>
        <v>7</v>
      </c>
      <c r="CA33" s="675">
        <f t="shared" si="16"/>
        <v>759337.12987012987</v>
      </c>
      <c r="CB33" s="675">
        <f t="shared" si="72"/>
        <v>57709621.870129868</v>
      </c>
      <c r="CC33" s="675">
        <f t="shared" si="73"/>
        <v>9112045.5584415589</v>
      </c>
      <c r="CD33" s="675">
        <f>MIN($CA33*12,MAX(0,$CB33-SUM($CC33:CC33)))</f>
        <v>9112045.5584415589</v>
      </c>
      <c r="CE33" s="675">
        <f>MIN($CA33*12,MAX(0,$CB33-SUM($CC33:CD33)))</f>
        <v>9112045.5584415589</v>
      </c>
      <c r="CF33" s="675">
        <f>MIN($CA33*12,MAX(0,$CB33-SUM($CC33:CE33)))</f>
        <v>9112045.5584415589</v>
      </c>
      <c r="CG33" s="675">
        <f>MIN($CA33*12,MAX(0,$CB33-SUM($CC33:CF33)))</f>
        <v>9112045.5584415589</v>
      </c>
      <c r="CH33" s="675">
        <f>MIN($CA33*12,MAX(0,$CB33-SUM($CC33:CG33)))</f>
        <v>9112045.5584415589</v>
      </c>
      <c r="CI33" s="675">
        <f>MIN($CA33*12,MAX(0,$CB33-SUM($CC33:CH33)))</f>
        <v>3037348.519480519</v>
      </c>
      <c r="CJ33" s="675">
        <f>MIN($CA33*12,MAX(0,$CB33-SUM($CC33:CI33)))</f>
        <v>0</v>
      </c>
      <c r="CK33" s="698">
        <f t="shared" si="17"/>
        <v>1.290526754835755E-2</v>
      </c>
      <c r="CL33" s="698">
        <f t="shared" si="18"/>
        <v>0.6418184669437822</v>
      </c>
      <c r="CM33" s="698">
        <f t="shared" si="18"/>
        <v>2.7038542904757202E-2</v>
      </c>
      <c r="CN33" s="698">
        <f t="shared" si="18"/>
        <v>0.31823772260310307</v>
      </c>
      <c r="CO33" s="698">
        <f t="shared" si="18"/>
        <v>0</v>
      </c>
      <c r="CP33" s="698">
        <f t="shared" si="18"/>
        <v>0</v>
      </c>
      <c r="CQ33" s="671" t="b">
        <f t="shared" si="74"/>
        <v>1</v>
      </c>
      <c r="CR33" s="677">
        <f t="shared" si="75"/>
        <v>744758.11034857214</v>
      </c>
      <c r="CS33" s="678">
        <f t="shared" si="19"/>
        <v>37039101.036592118</v>
      </c>
      <c r="CT33" s="678">
        <f t="shared" si="19"/>
        <v>1560384.0869528209</v>
      </c>
      <c r="CU33" s="678">
        <f t="shared" si="19"/>
        <v>18365378.636236358</v>
      </c>
      <c r="CV33" s="678">
        <f t="shared" si="19"/>
        <v>0</v>
      </c>
      <c r="CW33" s="678">
        <f t="shared" si="19"/>
        <v>0</v>
      </c>
      <c r="CX33" s="671" t="b">
        <f t="shared" si="76"/>
        <v>1</v>
      </c>
      <c r="CY33" s="677">
        <f t="shared" si="77"/>
        <v>117593.3858445114</v>
      </c>
      <c r="CZ33" s="678">
        <f t="shared" si="20"/>
        <v>5848279.1110408613</v>
      </c>
      <c r="DA33" s="678">
        <f t="shared" si="20"/>
        <v>246376.43478202439</v>
      </c>
      <c r="DB33" s="678">
        <f t="shared" si="20"/>
        <v>2899796.6267741621</v>
      </c>
      <c r="DC33" s="678">
        <f t="shared" si="20"/>
        <v>0</v>
      </c>
      <c r="DD33" s="678">
        <f t="shared" si="20"/>
        <v>0</v>
      </c>
      <c r="DE33" s="680" t="b">
        <f t="shared" si="78"/>
        <v>1</v>
      </c>
      <c r="DF33" s="677">
        <f t="shared" si="79"/>
        <v>117593.3858445114</v>
      </c>
      <c r="DG33" s="678">
        <f t="shared" si="80"/>
        <v>5848279.1110408613</v>
      </c>
      <c r="DH33" s="678">
        <f t="shared" si="81"/>
        <v>246376.43478202439</v>
      </c>
      <c r="DI33" s="678">
        <f t="shared" si="82"/>
        <v>2899796.6267741621</v>
      </c>
      <c r="DJ33" s="678">
        <f t="shared" si="83"/>
        <v>0</v>
      </c>
      <c r="DK33" s="678">
        <f t="shared" si="84"/>
        <v>0</v>
      </c>
      <c r="DL33" s="680" t="b">
        <f t="shared" si="85"/>
        <v>1</v>
      </c>
      <c r="DM33" s="677">
        <f t="shared" si="21"/>
        <v>117593.3858445114</v>
      </c>
      <c r="DN33" s="678">
        <f t="shared" si="22"/>
        <v>5848279.1110408613</v>
      </c>
      <c r="DO33" s="678">
        <f t="shared" si="23"/>
        <v>246376.43478202439</v>
      </c>
      <c r="DP33" s="678">
        <f t="shared" si="24"/>
        <v>2899796.6267741621</v>
      </c>
      <c r="DQ33" s="678">
        <f t="shared" si="25"/>
        <v>0</v>
      </c>
      <c r="DR33" s="678">
        <f t="shared" si="26"/>
        <v>0</v>
      </c>
      <c r="DS33" s="680" t="b">
        <f t="shared" si="86"/>
        <v>1</v>
      </c>
      <c r="DT33" s="677">
        <f t="shared" si="27"/>
        <v>117593.3858445114</v>
      </c>
      <c r="DU33" s="678">
        <f t="shared" si="28"/>
        <v>5848279.1110408613</v>
      </c>
      <c r="DV33" s="678">
        <f t="shared" si="29"/>
        <v>246376.43478202439</v>
      </c>
      <c r="DW33" s="678">
        <f t="shared" si="30"/>
        <v>2899796.6267741621</v>
      </c>
      <c r="DX33" s="678">
        <f t="shared" si="31"/>
        <v>0</v>
      </c>
      <c r="DY33" s="678">
        <f t="shared" si="32"/>
        <v>0</v>
      </c>
      <c r="DZ33" s="680" t="b">
        <f t="shared" si="87"/>
        <v>1</v>
      </c>
      <c r="EA33" s="677">
        <f t="shared" si="33"/>
        <v>117593.3858445114</v>
      </c>
      <c r="EB33" s="678">
        <f t="shared" si="34"/>
        <v>5848279.1110408613</v>
      </c>
      <c r="EC33" s="678">
        <f t="shared" si="35"/>
        <v>246376.43478202439</v>
      </c>
      <c r="ED33" s="678">
        <f t="shared" si="36"/>
        <v>2899796.6267741621</v>
      </c>
      <c r="EE33" s="678">
        <f t="shared" si="37"/>
        <v>0</v>
      </c>
      <c r="EF33" s="678">
        <f t="shared" si="38"/>
        <v>0</v>
      </c>
      <c r="EG33" s="680" t="b">
        <f t="shared" si="88"/>
        <v>1</v>
      </c>
      <c r="EH33" s="677">
        <f t="shared" si="39"/>
        <v>117593.3858445114</v>
      </c>
      <c r="EI33" s="678">
        <f t="shared" si="40"/>
        <v>5848279.1110408613</v>
      </c>
      <c r="EJ33" s="678">
        <f t="shared" si="41"/>
        <v>246376.43478202439</v>
      </c>
      <c r="EK33" s="678">
        <f t="shared" si="42"/>
        <v>2899796.6267741621</v>
      </c>
      <c r="EL33" s="678">
        <f t="shared" si="43"/>
        <v>0</v>
      </c>
      <c r="EM33" s="678">
        <f t="shared" si="44"/>
        <v>0</v>
      </c>
      <c r="EN33" s="680" t="b">
        <f t="shared" si="89"/>
        <v>1</v>
      </c>
      <c r="EO33" s="677">
        <f t="shared" si="45"/>
        <v>39197.795281503793</v>
      </c>
      <c r="EP33" s="678">
        <f t="shared" si="46"/>
        <v>1949426.3703469532</v>
      </c>
      <c r="EQ33" s="678">
        <f t="shared" si="47"/>
        <v>82125.478260674776</v>
      </c>
      <c r="ER33" s="678">
        <f t="shared" si="48"/>
        <v>966598.87559138716</v>
      </c>
      <c r="ES33" s="678">
        <f t="shared" si="49"/>
        <v>0</v>
      </c>
      <c r="ET33" s="678">
        <f t="shared" si="50"/>
        <v>0</v>
      </c>
      <c r="EU33" s="680" t="b">
        <f t="shared" si="90"/>
        <v>1</v>
      </c>
      <c r="EV33" s="677">
        <f t="shared" si="51"/>
        <v>0</v>
      </c>
      <c r="EW33" s="678">
        <f t="shared" si="52"/>
        <v>0</v>
      </c>
      <c r="EX33" s="678">
        <f t="shared" si="53"/>
        <v>0</v>
      </c>
      <c r="EY33" s="678">
        <f t="shared" si="54"/>
        <v>0</v>
      </c>
      <c r="EZ33" s="678">
        <f t="shared" si="55"/>
        <v>0</v>
      </c>
      <c r="FA33" s="678">
        <f t="shared" si="56"/>
        <v>0</v>
      </c>
      <c r="FB33" s="680" t="b">
        <f t="shared" si="91"/>
        <v>1</v>
      </c>
      <c r="FD33" s="675">
        <f t="shared" si="57"/>
        <v>1715707243.4400558</v>
      </c>
      <c r="FE33" s="675">
        <f t="shared" si="58"/>
        <v>0</v>
      </c>
      <c r="FF33" s="675">
        <f t="shared" si="59"/>
        <v>0</v>
      </c>
      <c r="FG33" s="675">
        <f t="shared" si="60"/>
        <v>0</v>
      </c>
      <c r="FH33" s="675">
        <f t="shared" si="61"/>
        <v>0</v>
      </c>
      <c r="FI33" s="675">
        <f t="shared" si="62"/>
        <v>0</v>
      </c>
      <c r="FJ33" s="671" t="s">
        <v>5577</v>
      </c>
      <c r="FK33" s="684">
        <f t="shared" si="92"/>
        <v>1715707243.4400558</v>
      </c>
      <c r="FL33" s="678">
        <f t="shared" si="63"/>
        <v>367651552.1657263</v>
      </c>
      <c r="FM33" s="678">
        <f t="shared" si="64"/>
        <v>367651552.1657263</v>
      </c>
      <c r="FN33" s="678">
        <f t="shared" si="65"/>
        <v>367651552.1657263</v>
      </c>
      <c r="FO33" s="678">
        <f t="shared" si="66"/>
        <v>367651552.1657263</v>
      </c>
      <c r="FP33" s="678">
        <f t="shared" si="67"/>
        <v>245101034.77715075</v>
      </c>
      <c r="FQ33" s="678">
        <f t="shared" si="68"/>
        <v>0</v>
      </c>
      <c r="FR33" s="678">
        <f t="shared" si="69"/>
        <v>0</v>
      </c>
      <c r="FS33" s="685">
        <f t="shared" si="70"/>
        <v>0</v>
      </c>
      <c r="FT33" s="699" t="b">
        <f t="shared" si="93"/>
        <v>1</v>
      </c>
    </row>
    <row r="34" spans="1:176" ht="13.5">
      <c r="A34" s="671">
        <v>21113</v>
      </c>
      <c r="B34" s="686" t="s">
        <v>6109</v>
      </c>
      <c r="C34" s="671" t="s">
        <v>5962</v>
      </c>
      <c r="D34" s="671" t="s">
        <v>6080</v>
      </c>
      <c r="F34" s="671" t="s">
        <v>4954</v>
      </c>
      <c r="G34" s="671" t="s">
        <v>5964</v>
      </c>
      <c r="H34" s="671" t="s">
        <v>5965</v>
      </c>
      <c r="I34" s="671" t="s">
        <v>6008</v>
      </c>
      <c r="J34" s="671" t="s">
        <v>6009</v>
      </c>
      <c r="K34" s="671" t="s">
        <v>6010</v>
      </c>
      <c r="L34" s="671" t="s">
        <v>6011</v>
      </c>
      <c r="M34" s="671" t="s">
        <v>3892</v>
      </c>
      <c r="N34" s="671">
        <v>73190501</v>
      </c>
      <c r="O34" s="671" t="s">
        <v>5969</v>
      </c>
      <c r="P34" s="697">
        <v>44341</v>
      </c>
      <c r="Q34" s="671">
        <v>8</v>
      </c>
      <c r="R34" s="671">
        <v>1</v>
      </c>
      <c r="T34" s="673">
        <v>167764444</v>
      </c>
      <c r="U34" s="673">
        <v>167764444</v>
      </c>
      <c r="V34" s="673">
        <v>878766</v>
      </c>
      <c r="W34" s="673">
        <v>100099500</v>
      </c>
      <c r="X34" s="673">
        <v>67664944</v>
      </c>
      <c r="AE34" s="671" t="s">
        <v>5971</v>
      </c>
      <c r="AH34" s="671">
        <v>9666426</v>
      </c>
      <c r="AI34" s="671" t="s">
        <v>6008</v>
      </c>
      <c r="AJ34" s="671" t="s">
        <v>6010</v>
      </c>
      <c r="AN34" s="671" t="s">
        <v>6081</v>
      </c>
      <c r="AO34" s="671" t="s">
        <v>6027</v>
      </c>
      <c r="AP34" s="671" t="s">
        <v>6010</v>
      </c>
      <c r="AQ34" s="671" t="s">
        <v>6014</v>
      </c>
      <c r="AR34" s="671" t="s">
        <v>6015</v>
      </c>
      <c r="AS34" s="671" t="s">
        <v>6042</v>
      </c>
      <c r="AT34" s="671" t="s">
        <v>6043</v>
      </c>
      <c r="AU34" s="671" t="s">
        <v>6018</v>
      </c>
      <c r="AV34" s="671">
        <v>83402946</v>
      </c>
      <c r="AW34" s="671">
        <v>16696554</v>
      </c>
      <c r="AY34" s="671" t="s">
        <v>6019</v>
      </c>
      <c r="AZ34" s="700" t="s">
        <v>6020</v>
      </c>
      <c r="BA34" s="671" t="s">
        <v>5983</v>
      </c>
      <c r="BB34" s="671" t="s">
        <v>5992</v>
      </c>
      <c r="BD34" s="671">
        <v>78</v>
      </c>
      <c r="BE34" s="672" t="s">
        <v>6021</v>
      </c>
      <c r="BF34" s="701" t="s">
        <v>6022</v>
      </c>
      <c r="BG34" s="701" t="s">
        <v>6023</v>
      </c>
      <c r="BH34" s="701" t="s">
        <v>5520</v>
      </c>
      <c r="BI34" s="701"/>
      <c r="BJ34" s="701"/>
      <c r="BM34" s="673">
        <v>67664944</v>
      </c>
      <c r="BN34" s="674">
        <v>40.563560093485265</v>
      </c>
      <c r="BO34" s="674">
        <v>2017.3500359778354</v>
      </c>
      <c r="BP34" s="674">
        <v>84.986967984014044</v>
      </c>
      <c r="BQ34" s="674">
        <v>1000.2779823396821</v>
      </c>
      <c r="BR34" s="674" t="s">
        <v>758</v>
      </c>
      <c r="BS34" s="674" t="s">
        <v>758</v>
      </c>
      <c r="BT34" s="674" t="s">
        <v>758</v>
      </c>
      <c r="BU34" s="674" t="s">
        <v>758</v>
      </c>
      <c r="BV34" s="671" t="s">
        <v>1110</v>
      </c>
      <c r="BX34" s="673">
        <f t="shared" si="14"/>
        <v>67664944</v>
      </c>
      <c r="BY34" s="671">
        <f t="shared" si="15"/>
        <v>77</v>
      </c>
      <c r="BZ34" s="671">
        <f t="shared" si="71"/>
        <v>7</v>
      </c>
      <c r="CA34" s="675">
        <f t="shared" si="16"/>
        <v>878765.50649350649</v>
      </c>
      <c r="CB34" s="675">
        <f t="shared" si="72"/>
        <v>66786178.493506491</v>
      </c>
      <c r="CC34" s="675">
        <f t="shared" si="73"/>
        <v>10545186.077922078</v>
      </c>
      <c r="CD34" s="675">
        <f>MIN($CA34*12,MAX(0,$CB34-SUM($CC34:CC34)))</f>
        <v>10545186.077922078</v>
      </c>
      <c r="CE34" s="675">
        <f>MIN($CA34*12,MAX(0,$CB34-SUM($CC34:CD34)))</f>
        <v>10545186.077922078</v>
      </c>
      <c r="CF34" s="675">
        <f>MIN($CA34*12,MAX(0,$CB34-SUM($CC34:CE34)))</f>
        <v>10545186.077922078</v>
      </c>
      <c r="CG34" s="675">
        <f>MIN($CA34*12,MAX(0,$CB34-SUM($CC34:CF34)))</f>
        <v>10545186.077922078</v>
      </c>
      <c r="CH34" s="675">
        <f>MIN($CA34*12,MAX(0,$CB34-SUM($CC34:CG34)))</f>
        <v>10545186.077922078</v>
      </c>
      <c r="CI34" s="675">
        <f>MIN($CA34*12,MAX(0,$CB34-SUM($CC34:CH34)))</f>
        <v>3515062.0259740278</v>
      </c>
      <c r="CJ34" s="675">
        <f>MIN($CA34*12,MAX(0,$CB34-SUM($CC34:CI34)))</f>
        <v>0</v>
      </c>
      <c r="CK34" s="698">
        <f t="shared" si="17"/>
        <v>1.290526754835755E-2</v>
      </c>
      <c r="CL34" s="698">
        <f t="shared" si="18"/>
        <v>0.6418184669437822</v>
      </c>
      <c r="CM34" s="698">
        <f t="shared" si="18"/>
        <v>2.7038542904757202E-2</v>
      </c>
      <c r="CN34" s="698">
        <f t="shared" si="18"/>
        <v>0.31823772260310307</v>
      </c>
      <c r="CO34" s="698">
        <f t="shared" si="18"/>
        <v>0</v>
      </c>
      <c r="CP34" s="698">
        <f t="shared" si="18"/>
        <v>0</v>
      </c>
      <c r="CQ34" s="671" t="b">
        <f t="shared" si="74"/>
        <v>1</v>
      </c>
      <c r="CR34" s="677">
        <f t="shared" si="75"/>
        <v>861893.50199106429</v>
      </c>
      <c r="CS34" s="678">
        <f t="shared" si="19"/>
        <v>42864602.693736136</v>
      </c>
      <c r="CT34" s="678">
        <f t="shared" si="19"/>
        <v>1805800.952641448</v>
      </c>
      <c r="CU34" s="678">
        <f t="shared" si="19"/>
        <v>21253881.345137846</v>
      </c>
      <c r="CV34" s="678">
        <f t="shared" si="19"/>
        <v>0</v>
      </c>
      <c r="CW34" s="678">
        <f t="shared" si="19"/>
        <v>0</v>
      </c>
      <c r="CX34" s="671" t="b">
        <f t="shared" si="76"/>
        <v>1</v>
      </c>
      <c r="CY34" s="677">
        <f t="shared" si="77"/>
        <v>136088.44768279963</v>
      </c>
      <c r="CZ34" s="678">
        <f t="shared" si="20"/>
        <v>6768095.1621688632</v>
      </c>
      <c r="DA34" s="678">
        <f t="shared" si="20"/>
        <v>285126.46620654443</v>
      </c>
      <c r="DB34" s="678">
        <f t="shared" si="20"/>
        <v>3355876.0018638708</v>
      </c>
      <c r="DC34" s="678">
        <f t="shared" si="20"/>
        <v>0</v>
      </c>
      <c r="DD34" s="678">
        <f t="shared" si="20"/>
        <v>0</v>
      </c>
      <c r="DE34" s="680" t="b">
        <f t="shared" si="78"/>
        <v>1</v>
      </c>
      <c r="DF34" s="677">
        <f t="shared" si="79"/>
        <v>136088.44768279963</v>
      </c>
      <c r="DG34" s="678">
        <f t="shared" si="80"/>
        <v>6768095.1621688632</v>
      </c>
      <c r="DH34" s="678">
        <f t="shared" si="81"/>
        <v>285126.46620654443</v>
      </c>
      <c r="DI34" s="678">
        <f t="shared" si="82"/>
        <v>3355876.0018638708</v>
      </c>
      <c r="DJ34" s="678">
        <f t="shared" si="83"/>
        <v>0</v>
      </c>
      <c r="DK34" s="678">
        <f t="shared" si="84"/>
        <v>0</v>
      </c>
      <c r="DL34" s="680" t="b">
        <f t="shared" si="85"/>
        <v>1</v>
      </c>
      <c r="DM34" s="677">
        <f t="shared" si="21"/>
        <v>136088.44768279963</v>
      </c>
      <c r="DN34" s="678">
        <f t="shared" si="22"/>
        <v>6768095.1621688632</v>
      </c>
      <c r="DO34" s="678">
        <f t="shared" si="23"/>
        <v>285126.46620654443</v>
      </c>
      <c r="DP34" s="678">
        <f t="shared" si="24"/>
        <v>3355876.0018638708</v>
      </c>
      <c r="DQ34" s="678">
        <f t="shared" si="25"/>
        <v>0</v>
      </c>
      <c r="DR34" s="678">
        <f t="shared" si="26"/>
        <v>0</v>
      </c>
      <c r="DS34" s="680" t="b">
        <f t="shared" si="86"/>
        <v>1</v>
      </c>
      <c r="DT34" s="677">
        <f t="shared" si="27"/>
        <v>136088.44768279963</v>
      </c>
      <c r="DU34" s="678">
        <f t="shared" si="28"/>
        <v>6768095.1621688632</v>
      </c>
      <c r="DV34" s="678">
        <f t="shared" si="29"/>
        <v>285126.46620654443</v>
      </c>
      <c r="DW34" s="678">
        <f t="shared" si="30"/>
        <v>3355876.0018638708</v>
      </c>
      <c r="DX34" s="678">
        <f t="shared" si="31"/>
        <v>0</v>
      </c>
      <c r="DY34" s="678">
        <f t="shared" si="32"/>
        <v>0</v>
      </c>
      <c r="DZ34" s="680" t="b">
        <f t="shared" si="87"/>
        <v>1</v>
      </c>
      <c r="EA34" s="677">
        <f t="shared" si="33"/>
        <v>136088.44768279963</v>
      </c>
      <c r="EB34" s="678">
        <f t="shared" si="34"/>
        <v>6768095.1621688632</v>
      </c>
      <c r="EC34" s="678">
        <f t="shared" si="35"/>
        <v>285126.46620654443</v>
      </c>
      <c r="ED34" s="678">
        <f t="shared" si="36"/>
        <v>3355876.0018638708</v>
      </c>
      <c r="EE34" s="678">
        <f t="shared" si="37"/>
        <v>0</v>
      </c>
      <c r="EF34" s="678">
        <f t="shared" si="38"/>
        <v>0</v>
      </c>
      <c r="EG34" s="680" t="b">
        <f t="shared" si="88"/>
        <v>1</v>
      </c>
      <c r="EH34" s="677">
        <f t="shared" si="39"/>
        <v>136088.44768279963</v>
      </c>
      <c r="EI34" s="678">
        <f t="shared" si="40"/>
        <v>6768095.1621688632</v>
      </c>
      <c r="EJ34" s="678">
        <f t="shared" si="41"/>
        <v>285126.46620654443</v>
      </c>
      <c r="EK34" s="678">
        <f t="shared" si="42"/>
        <v>3355876.0018638708</v>
      </c>
      <c r="EL34" s="678">
        <f t="shared" si="43"/>
        <v>0</v>
      </c>
      <c r="EM34" s="678">
        <f t="shared" si="44"/>
        <v>0</v>
      </c>
      <c r="EN34" s="680" t="b">
        <f t="shared" si="89"/>
        <v>1</v>
      </c>
      <c r="EO34" s="677">
        <f t="shared" si="45"/>
        <v>45362.815894266569</v>
      </c>
      <c r="EP34" s="678">
        <f t="shared" si="46"/>
        <v>2256031.7207229557</v>
      </c>
      <c r="EQ34" s="678">
        <f t="shared" si="47"/>
        <v>95042.155402181525</v>
      </c>
      <c r="ER34" s="678">
        <f t="shared" si="48"/>
        <v>1118625.3339546241</v>
      </c>
      <c r="ES34" s="678">
        <f t="shared" si="49"/>
        <v>0</v>
      </c>
      <c r="ET34" s="678">
        <f t="shared" si="50"/>
        <v>0</v>
      </c>
      <c r="EU34" s="680" t="b">
        <f t="shared" si="90"/>
        <v>1</v>
      </c>
      <c r="EV34" s="677">
        <f t="shared" si="51"/>
        <v>0</v>
      </c>
      <c r="EW34" s="678">
        <f t="shared" si="52"/>
        <v>0</v>
      </c>
      <c r="EX34" s="678">
        <f t="shared" si="53"/>
        <v>0</v>
      </c>
      <c r="EY34" s="678">
        <f t="shared" si="54"/>
        <v>0</v>
      </c>
      <c r="EZ34" s="678">
        <f t="shared" si="55"/>
        <v>0</v>
      </c>
      <c r="FA34" s="678">
        <f t="shared" si="56"/>
        <v>0</v>
      </c>
      <c r="FB34" s="680" t="b">
        <f t="shared" si="91"/>
        <v>1</v>
      </c>
      <c r="FD34" s="675">
        <f t="shared" si="57"/>
        <v>1187560.7706763637</v>
      </c>
      <c r="FE34" s="675">
        <f t="shared" si="58"/>
        <v>0</v>
      </c>
      <c r="FF34" s="675">
        <f t="shared" si="59"/>
        <v>0</v>
      </c>
      <c r="FG34" s="675">
        <f t="shared" si="60"/>
        <v>0</v>
      </c>
      <c r="FH34" s="675">
        <f t="shared" si="61"/>
        <v>0</v>
      </c>
      <c r="FI34" s="675">
        <f t="shared" si="62"/>
        <v>0</v>
      </c>
      <c r="FJ34" s="671" t="s">
        <v>5827</v>
      </c>
      <c r="FK34" s="684">
        <f t="shared" si="92"/>
        <v>1187560.7706763637</v>
      </c>
      <c r="FL34" s="678">
        <f t="shared" si="63"/>
        <v>263902.39348363632</v>
      </c>
      <c r="FM34" s="678">
        <f t="shared" si="64"/>
        <v>263902.39348363632</v>
      </c>
      <c r="FN34" s="678">
        <f t="shared" si="65"/>
        <v>263902.39348363632</v>
      </c>
      <c r="FO34" s="678">
        <f t="shared" si="66"/>
        <v>263902.39348363632</v>
      </c>
      <c r="FP34" s="678">
        <f t="shared" si="67"/>
        <v>131951.19674181845</v>
      </c>
      <c r="FQ34" s="678">
        <f t="shared" si="68"/>
        <v>0</v>
      </c>
      <c r="FR34" s="678">
        <f t="shared" si="69"/>
        <v>0</v>
      </c>
      <c r="FS34" s="685">
        <f t="shared" si="70"/>
        <v>0</v>
      </c>
      <c r="FT34" s="699" t="b">
        <f t="shared" si="93"/>
        <v>1</v>
      </c>
    </row>
    <row r="35" spans="1:176" ht="13.5">
      <c r="A35" s="671">
        <v>21114</v>
      </c>
      <c r="B35" s="686" t="s">
        <v>6110</v>
      </c>
      <c r="C35" s="671" t="s">
        <v>5962</v>
      </c>
      <c r="D35" s="671" t="s">
        <v>6051</v>
      </c>
      <c r="F35" s="671" t="s">
        <v>4954</v>
      </c>
      <c r="G35" s="671" t="s">
        <v>5964</v>
      </c>
      <c r="H35" s="671" t="s">
        <v>5965</v>
      </c>
      <c r="I35" s="671" t="s">
        <v>6008</v>
      </c>
      <c r="J35" s="671" t="s">
        <v>6009</v>
      </c>
      <c r="K35" s="671" t="s">
        <v>6010</v>
      </c>
      <c r="L35" s="671" t="s">
        <v>6011</v>
      </c>
      <c r="M35" s="671" t="s">
        <v>3892</v>
      </c>
      <c r="N35" s="671">
        <v>73190501</v>
      </c>
      <c r="O35" s="671" t="s">
        <v>5969</v>
      </c>
      <c r="P35" s="697">
        <v>44341</v>
      </c>
      <c r="Q35" s="671">
        <v>8</v>
      </c>
      <c r="R35" s="671">
        <v>1</v>
      </c>
      <c r="T35" s="673">
        <v>322964444</v>
      </c>
      <c r="U35" s="673">
        <v>322964444</v>
      </c>
      <c r="V35" s="673">
        <v>1691717</v>
      </c>
      <c r="W35" s="673">
        <v>192702188</v>
      </c>
      <c r="X35" s="673">
        <v>130262256</v>
      </c>
      <c r="AE35" s="671" t="s">
        <v>5971</v>
      </c>
      <c r="AH35" s="671">
        <v>18608887</v>
      </c>
      <c r="AI35" s="671" t="s">
        <v>6008</v>
      </c>
      <c r="AJ35" s="671" t="s">
        <v>6010</v>
      </c>
      <c r="AN35" s="671" t="s">
        <v>6052</v>
      </c>
      <c r="AO35" s="671" t="s">
        <v>6027</v>
      </c>
      <c r="AP35" s="671" t="s">
        <v>6010</v>
      </c>
      <c r="AQ35" s="671" t="s">
        <v>6014</v>
      </c>
      <c r="AR35" s="671" t="s">
        <v>6015</v>
      </c>
      <c r="AS35" s="671" t="s">
        <v>6053</v>
      </c>
      <c r="AT35" s="671" t="s">
        <v>6054</v>
      </c>
      <c r="AU35" s="671" t="s">
        <v>6018</v>
      </c>
      <c r="AV35" s="671">
        <v>160559565</v>
      </c>
      <c r="AW35" s="671">
        <v>32142623</v>
      </c>
      <c r="AY35" s="671" t="s">
        <v>6019</v>
      </c>
      <c r="AZ35" s="700" t="s">
        <v>6020</v>
      </c>
      <c r="BA35" s="671" t="s">
        <v>5983</v>
      </c>
      <c r="BB35" s="671" t="s">
        <v>5992</v>
      </c>
      <c r="BD35" s="671">
        <v>78</v>
      </c>
      <c r="BE35" s="672" t="s">
        <v>6021</v>
      </c>
      <c r="BF35" s="701" t="s">
        <v>6022</v>
      </c>
      <c r="BG35" s="701" t="s">
        <v>6023</v>
      </c>
      <c r="BH35" s="701" t="s">
        <v>5520</v>
      </c>
      <c r="BI35" s="701"/>
      <c r="BJ35" s="701"/>
      <c r="BM35" s="673">
        <v>130262256</v>
      </c>
      <c r="BN35" s="674">
        <v>40.563560093485265</v>
      </c>
      <c r="BO35" s="674">
        <v>2017.3500359778354</v>
      </c>
      <c r="BP35" s="674">
        <v>84.986967984014044</v>
      </c>
      <c r="BQ35" s="674">
        <v>1000.2779823396821</v>
      </c>
      <c r="BR35" s="674" t="s">
        <v>758</v>
      </c>
      <c r="BS35" s="674" t="s">
        <v>758</v>
      </c>
      <c r="BT35" s="674" t="s">
        <v>758</v>
      </c>
      <c r="BU35" s="674" t="s">
        <v>758</v>
      </c>
      <c r="BV35" s="671" t="s">
        <v>1110</v>
      </c>
      <c r="BX35" s="673">
        <f t="shared" si="14"/>
        <v>130262256</v>
      </c>
      <c r="BY35" s="671">
        <f t="shared" si="15"/>
        <v>77</v>
      </c>
      <c r="BZ35" s="671">
        <f t="shared" si="71"/>
        <v>7</v>
      </c>
      <c r="CA35" s="675">
        <f t="shared" si="16"/>
        <v>1691717.6103896103</v>
      </c>
      <c r="CB35" s="675">
        <f t="shared" si="72"/>
        <v>128570538.38961039</v>
      </c>
      <c r="CC35" s="675">
        <f t="shared" si="73"/>
        <v>20300611.324675322</v>
      </c>
      <c r="CD35" s="675">
        <f>MIN($CA35*12,MAX(0,$CB35-SUM($CC35:CC35)))</f>
        <v>20300611.324675322</v>
      </c>
      <c r="CE35" s="675">
        <f>MIN($CA35*12,MAX(0,$CB35-SUM($CC35:CD35)))</f>
        <v>20300611.324675322</v>
      </c>
      <c r="CF35" s="675">
        <f>MIN($CA35*12,MAX(0,$CB35-SUM($CC35:CE35)))</f>
        <v>20300611.324675322</v>
      </c>
      <c r="CG35" s="675">
        <f>MIN($CA35*12,MAX(0,$CB35-SUM($CC35:CF35)))</f>
        <v>20300611.324675322</v>
      </c>
      <c r="CH35" s="675">
        <f>MIN($CA35*12,MAX(0,$CB35-SUM($CC35:CG35)))</f>
        <v>20300611.324675322</v>
      </c>
      <c r="CI35" s="675">
        <f>MIN($CA35*12,MAX(0,$CB35-SUM($CC35:CH35)))</f>
        <v>6766870.4415584654</v>
      </c>
      <c r="CJ35" s="675">
        <f>MIN($CA35*12,MAX(0,$CB35-SUM($CC35:CI35)))</f>
        <v>0</v>
      </c>
      <c r="CK35" s="698">
        <f t="shared" si="17"/>
        <v>1.290526754835755E-2</v>
      </c>
      <c r="CL35" s="698">
        <f t="shared" si="18"/>
        <v>0.6418184669437822</v>
      </c>
      <c r="CM35" s="698">
        <f t="shared" si="18"/>
        <v>2.7038542904757202E-2</v>
      </c>
      <c r="CN35" s="698">
        <f t="shared" si="18"/>
        <v>0.31823772260310307</v>
      </c>
      <c r="CO35" s="698">
        <f t="shared" si="18"/>
        <v>0</v>
      </c>
      <c r="CP35" s="698">
        <f t="shared" si="18"/>
        <v>0</v>
      </c>
      <c r="CQ35" s="671" t="b">
        <f t="shared" si="74"/>
        <v>1</v>
      </c>
      <c r="CR35" s="677">
        <f t="shared" si="75"/>
        <v>1659237.1967542977</v>
      </c>
      <c r="CS35" s="678">
        <f t="shared" si="19"/>
        <v>82518945.843356445</v>
      </c>
      <c r="CT35" s="678">
        <f t="shared" si="19"/>
        <v>3476360.0185352135</v>
      </c>
      <c r="CU35" s="678">
        <f t="shared" si="19"/>
        <v>40915995.330964446</v>
      </c>
      <c r="CV35" s="678">
        <f t="shared" si="19"/>
        <v>0</v>
      </c>
      <c r="CW35" s="678">
        <f t="shared" si="19"/>
        <v>0</v>
      </c>
      <c r="CX35" s="671" t="b">
        <f t="shared" si="76"/>
        <v>1</v>
      </c>
      <c r="CY35" s="677">
        <f t="shared" si="77"/>
        <v>261984.8205401522</v>
      </c>
      <c r="CZ35" s="678">
        <f t="shared" si="20"/>
        <v>13029307.238424698</v>
      </c>
      <c r="DA35" s="678">
        <f t="shared" si="20"/>
        <v>548898.95029503363</v>
      </c>
      <c r="DB35" s="678">
        <f t="shared" si="20"/>
        <v>6460420.3154154373</v>
      </c>
      <c r="DC35" s="678">
        <f t="shared" si="20"/>
        <v>0</v>
      </c>
      <c r="DD35" s="678">
        <f t="shared" si="20"/>
        <v>0</v>
      </c>
      <c r="DE35" s="680" t="b">
        <f t="shared" si="78"/>
        <v>1</v>
      </c>
      <c r="DF35" s="677">
        <f t="shared" si="79"/>
        <v>261984.8205401522</v>
      </c>
      <c r="DG35" s="678">
        <f t="shared" si="80"/>
        <v>13029307.238424698</v>
      </c>
      <c r="DH35" s="678">
        <f t="shared" si="81"/>
        <v>548898.95029503363</v>
      </c>
      <c r="DI35" s="678">
        <f t="shared" si="82"/>
        <v>6460420.3154154373</v>
      </c>
      <c r="DJ35" s="678">
        <f t="shared" si="83"/>
        <v>0</v>
      </c>
      <c r="DK35" s="678">
        <f t="shared" si="84"/>
        <v>0</v>
      </c>
      <c r="DL35" s="680" t="b">
        <f t="shared" si="85"/>
        <v>1</v>
      </c>
      <c r="DM35" s="677">
        <f t="shared" si="21"/>
        <v>261984.8205401522</v>
      </c>
      <c r="DN35" s="678">
        <f t="shared" si="22"/>
        <v>13029307.238424698</v>
      </c>
      <c r="DO35" s="678">
        <f t="shared" si="23"/>
        <v>548898.95029503363</v>
      </c>
      <c r="DP35" s="678">
        <f t="shared" si="24"/>
        <v>6460420.3154154373</v>
      </c>
      <c r="DQ35" s="678">
        <f t="shared" si="25"/>
        <v>0</v>
      </c>
      <c r="DR35" s="678">
        <f t="shared" si="26"/>
        <v>0</v>
      </c>
      <c r="DS35" s="680" t="b">
        <f t="shared" si="86"/>
        <v>1</v>
      </c>
      <c r="DT35" s="677">
        <f t="shared" si="27"/>
        <v>261984.8205401522</v>
      </c>
      <c r="DU35" s="678">
        <f t="shared" si="28"/>
        <v>13029307.238424698</v>
      </c>
      <c r="DV35" s="678">
        <f t="shared" si="29"/>
        <v>548898.95029503363</v>
      </c>
      <c r="DW35" s="678">
        <f t="shared" si="30"/>
        <v>6460420.3154154373</v>
      </c>
      <c r="DX35" s="678">
        <f t="shared" si="31"/>
        <v>0</v>
      </c>
      <c r="DY35" s="678">
        <f t="shared" si="32"/>
        <v>0</v>
      </c>
      <c r="DZ35" s="680" t="b">
        <f t="shared" si="87"/>
        <v>1</v>
      </c>
      <c r="EA35" s="677">
        <f t="shared" si="33"/>
        <v>261984.8205401522</v>
      </c>
      <c r="EB35" s="678">
        <f t="shared" si="34"/>
        <v>13029307.238424698</v>
      </c>
      <c r="EC35" s="678">
        <f t="shared" si="35"/>
        <v>548898.95029503363</v>
      </c>
      <c r="ED35" s="678">
        <f t="shared" si="36"/>
        <v>6460420.3154154373</v>
      </c>
      <c r="EE35" s="678">
        <f t="shared" si="37"/>
        <v>0</v>
      </c>
      <c r="EF35" s="678">
        <f t="shared" si="38"/>
        <v>0</v>
      </c>
      <c r="EG35" s="680" t="b">
        <f t="shared" si="88"/>
        <v>1</v>
      </c>
      <c r="EH35" s="677">
        <f t="shared" si="39"/>
        <v>261984.8205401522</v>
      </c>
      <c r="EI35" s="678">
        <f t="shared" si="40"/>
        <v>13029307.238424698</v>
      </c>
      <c r="EJ35" s="678">
        <f t="shared" si="41"/>
        <v>548898.95029503363</v>
      </c>
      <c r="EK35" s="678">
        <f t="shared" si="42"/>
        <v>6460420.3154154373</v>
      </c>
      <c r="EL35" s="678">
        <f t="shared" si="43"/>
        <v>0</v>
      </c>
      <c r="EM35" s="678">
        <f t="shared" si="44"/>
        <v>0</v>
      </c>
      <c r="EN35" s="680" t="b">
        <f t="shared" si="89"/>
        <v>1</v>
      </c>
      <c r="EO35" s="677">
        <f t="shared" si="45"/>
        <v>87328.273513384382</v>
      </c>
      <c r="EP35" s="678">
        <f t="shared" si="46"/>
        <v>4343102.4128082488</v>
      </c>
      <c r="EQ35" s="678">
        <f t="shared" si="47"/>
        <v>182966.31676501187</v>
      </c>
      <c r="ER35" s="678">
        <f t="shared" si="48"/>
        <v>2153473.4384718207</v>
      </c>
      <c r="ES35" s="678">
        <f t="shared" si="49"/>
        <v>0</v>
      </c>
      <c r="ET35" s="678">
        <f t="shared" si="50"/>
        <v>0</v>
      </c>
      <c r="EU35" s="680" t="b">
        <f t="shared" si="90"/>
        <v>1</v>
      </c>
      <c r="EV35" s="677">
        <f t="shared" si="51"/>
        <v>0</v>
      </c>
      <c r="EW35" s="678">
        <f t="shared" si="52"/>
        <v>0</v>
      </c>
      <c r="EX35" s="678">
        <f t="shared" si="53"/>
        <v>0</v>
      </c>
      <c r="EY35" s="678">
        <f t="shared" si="54"/>
        <v>0</v>
      </c>
      <c r="EZ35" s="678">
        <f t="shared" si="55"/>
        <v>0</v>
      </c>
      <c r="FA35" s="678">
        <f t="shared" si="56"/>
        <v>0</v>
      </c>
      <c r="FB35" s="680" t="b">
        <f t="shared" si="91"/>
        <v>1</v>
      </c>
      <c r="FD35" s="675">
        <f t="shared" si="57"/>
        <v>2191723180.3972139</v>
      </c>
      <c r="FE35" s="675">
        <f t="shared" si="58"/>
        <v>0</v>
      </c>
      <c r="FF35" s="675">
        <f t="shared" si="59"/>
        <v>0</v>
      </c>
      <c r="FG35" s="675">
        <f t="shared" si="60"/>
        <v>0</v>
      </c>
      <c r="FH35" s="675">
        <f t="shared" si="61"/>
        <v>0</v>
      </c>
      <c r="FI35" s="675">
        <f t="shared" si="62"/>
        <v>0</v>
      </c>
      <c r="FJ35" s="671" t="s">
        <v>692</v>
      </c>
      <c r="FK35" s="684">
        <f t="shared" si="92"/>
        <v>2191723180.3972139</v>
      </c>
      <c r="FL35" s="678">
        <f t="shared" si="63"/>
        <v>530392616.54086053</v>
      </c>
      <c r="FM35" s="678">
        <f t="shared" si="64"/>
        <v>530392616.54086053</v>
      </c>
      <c r="FN35" s="678">
        <f t="shared" si="65"/>
        <v>524310598.144292</v>
      </c>
      <c r="FO35" s="678">
        <f t="shared" si="66"/>
        <v>519966299.28960001</v>
      </c>
      <c r="FP35" s="678">
        <f t="shared" si="67"/>
        <v>86661049.881599903</v>
      </c>
      <c r="FQ35" s="678">
        <f t="shared" si="68"/>
        <v>0</v>
      </c>
      <c r="FR35" s="678">
        <f t="shared" si="69"/>
        <v>0</v>
      </c>
      <c r="FS35" s="685">
        <f t="shared" si="70"/>
        <v>0</v>
      </c>
      <c r="FT35" s="699" t="b">
        <f t="shared" si="93"/>
        <v>1</v>
      </c>
    </row>
    <row r="36" spans="1:176" ht="13.5">
      <c r="A36" s="671">
        <v>21115</v>
      </c>
      <c r="B36" s="686" t="s">
        <v>6111</v>
      </c>
      <c r="C36" s="671" t="s">
        <v>5962</v>
      </c>
      <c r="D36" s="671" t="s">
        <v>6112</v>
      </c>
      <c r="F36" s="671" t="s">
        <v>4954</v>
      </c>
      <c r="G36" s="671" t="s">
        <v>5964</v>
      </c>
      <c r="H36" s="671" t="s">
        <v>5965</v>
      </c>
      <c r="I36" s="671" t="s">
        <v>6008</v>
      </c>
      <c r="J36" s="671" t="s">
        <v>6009</v>
      </c>
      <c r="K36" s="671" t="s">
        <v>6010</v>
      </c>
      <c r="L36" s="671" t="s">
        <v>6011</v>
      </c>
      <c r="M36" s="671" t="s">
        <v>3892</v>
      </c>
      <c r="N36" s="671">
        <v>73190501</v>
      </c>
      <c r="O36" s="671" t="s">
        <v>5969</v>
      </c>
      <c r="P36" s="697">
        <v>44341</v>
      </c>
      <c r="Q36" s="671">
        <v>8</v>
      </c>
      <c r="R36" s="671">
        <v>1</v>
      </c>
      <c r="T36" s="673">
        <v>217964444</v>
      </c>
      <c r="U36" s="673">
        <v>217964444</v>
      </c>
      <c r="V36" s="673">
        <v>398592</v>
      </c>
      <c r="W36" s="673">
        <v>187272824</v>
      </c>
      <c r="X36" s="673">
        <v>30691620</v>
      </c>
      <c r="AE36" s="671" t="s">
        <v>5971</v>
      </c>
      <c r="AH36" s="671">
        <v>4384512</v>
      </c>
      <c r="AI36" s="671" t="s">
        <v>6008</v>
      </c>
      <c r="AJ36" s="671" t="s">
        <v>6010</v>
      </c>
      <c r="AN36" s="671" t="s">
        <v>6113</v>
      </c>
      <c r="AO36" s="671" t="s">
        <v>6013</v>
      </c>
      <c r="AP36" s="671" t="s">
        <v>6010</v>
      </c>
      <c r="AQ36" s="671" t="s">
        <v>6014</v>
      </c>
      <c r="AR36" s="671" t="s">
        <v>6015</v>
      </c>
      <c r="AS36" s="671" t="s">
        <v>6071</v>
      </c>
      <c r="AT36" s="671" t="s">
        <v>6072</v>
      </c>
      <c r="AU36" s="671" t="s">
        <v>6018</v>
      </c>
      <c r="AV36" s="671">
        <v>179699576</v>
      </c>
      <c r="AW36" s="671">
        <v>7573248</v>
      </c>
      <c r="AY36" s="671" t="s">
        <v>6019</v>
      </c>
      <c r="AZ36" s="700" t="s">
        <v>6020</v>
      </c>
      <c r="BA36" s="671" t="s">
        <v>5983</v>
      </c>
      <c r="BB36" s="671" t="s">
        <v>5992</v>
      </c>
      <c r="BD36" s="671">
        <v>78</v>
      </c>
      <c r="BE36" s="672" t="s">
        <v>6021</v>
      </c>
      <c r="BF36" s="701" t="s">
        <v>6022</v>
      </c>
      <c r="BG36" s="701" t="s">
        <v>6023</v>
      </c>
      <c r="BH36" s="701" t="s">
        <v>5520</v>
      </c>
      <c r="BI36" s="701"/>
      <c r="BJ36" s="701"/>
      <c r="BM36" s="673">
        <v>30691620</v>
      </c>
      <c r="BN36" s="674">
        <v>40.563560093485265</v>
      </c>
      <c r="BO36" s="674">
        <v>2017.3500359778354</v>
      </c>
      <c r="BP36" s="674">
        <v>84.986967984014044</v>
      </c>
      <c r="BQ36" s="674">
        <v>1000.2779823396821</v>
      </c>
      <c r="BR36" s="674" t="s">
        <v>758</v>
      </c>
      <c r="BS36" s="674" t="s">
        <v>758</v>
      </c>
      <c r="BT36" s="674" t="s">
        <v>758</v>
      </c>
      <c r="BU36" s="674" t="s">
        <v>758</v>
      </c>
      <c r="BV36" s="671" t="s">
        <v>1110</v>
      </c>
      <c r="BX36" s="673">
        <f t="shared" si="14"/>
        <v>30691620</v>
      </c>
      <c r="BY36" s="671">
        <f t="shared" si="15"/>
        <v>77</v>
      </c>
      <c r="BZ36" s="671">
        <f t="shared" si="71"/>
        <v>7</v>
      </c>
      <c r="CA36" s="675">
        <f t="shared" si="16"/>
        <v>398592.4675324675</v>
      </c>
      <c r="CB36" s="675">
        <f t="shared" si="72"/>
        <v>30293027.532467533</v>
      </c>
      <c r="CC36" s="675">
        <f t="shared" si="73"/>
        <v>4783109.6103896098</v>
      </c>
      <c r="CD36" s="675">
        <f>MIN($CA36*12,MAX(0,$CB36-SUM($CC36:CC36)))</f>
        <v>4783109.6103896098</v>
      </c>
      <c r="CE36" s="675">
        <f>MIN($CA36*12,MAX(0,$CB36-SUM($CC36:CD36)))</f>
        <v>4783109.6103896098</v>
      </c>
      <c r="CF36" s="675">
        <f>MIN($CA36*12,MAX(0,$CB36-SUM($CC36:CE36)))</f>
        <v>4783109.6103896098</v>
      </c>
      <c r="CG36" s="675">
        <f>MIN($CA36*12,MAX(0,$CB36-SUM($CC36:CF36)))</f>
        <v>4783109.6103896098</v>
      </c>
      <c r="CH36" s="675">
        <f>MIN($CA36*12,MAX(0,$CB36-SUM($CC36:CG36)))</f>
        <v>4783109.6103896098</v>
      </c>
      <c r="CI36" s="675">
        <f>MIN($CA36*12,MAX(0,$CB36-SUM($CC36:CH36)))</f>
        <v>1594369.8701298758</v>
      </c>
      <c r="CJ36" s="675">
        <f>MIN($CA36*12,MAX(0,$CB36-SUM($CC36:CI36)))</f>
        <v>0</v>
      </c>
      <c r="CK36" s="698">
        <f t="shared" si="17"/>
        <v>1.290526754835755E-2</v>
      </c>
      <c r="CL36" s="698">
        <f t="shared" si="18"/>
        <v>0.6418184669437822</v>
      </c>
      <c r="CM36" s="698">
        <f t="shared" si="18"/>
        <v>2.7038542904757202E-2</v>
      </c>
      <c r="CN36" s="698">
        <f t="shared" si="18"/>
        <v>0.31823772260310307</v>
      </c>
      <c r="CO36" s="698">
        <f t="shared" si="18"/>
        <v>0</v>
      </c>
      <c r="CP36" s="698">
        <f t="shared" si="18"/>
        <v>0</v>
      </c>
      <c r="CQ36" s="671" t="b">
        <f t="shared" si="74"/>
        <v>1</v>
      </c>
      <c r="CR36" s="677">
        <f t="shared" si="75"/>
        <v>390939.62515625503</v>
      </c>
      <c r="CS36" s="678">
        <f t="shared" si="19"/>
        <v>19442624.489974096</v>
      </c>
      <c r="CT36" s="678">
        <f t="shared" si="19"/>
        <v>819079.32465161453</v>
      </c>
      <c r="CU36" s="678">
        <f t="shared" si="19"/>
        <v>9640384.0926855672</v>
      </c>
      <c r="CV36" s="678">
        <f t="shared" si="19"/>
        <v>0</v>
      </c>
      <c r="CW36" s="678">
        <f t="shared" si="19"/>
        <v>0</v>
      </c>
      <c r="CX36" s="671" t="b">
        <f t="shared" si="76"/>
        <v>1</v>
      </c>
      <c r="CY36" s="677">
        <f t="shared" si="77"/>
        <v>61727.309235198154</v>
      </c>
      <c r="CZ36" s="678">
        <f t="shared" si="20"/>
        <v>3069888.0773643306</v>
      </c>
      <c r="DA36" s="678">
        <f t="shared" si="20"/>
        <v>129328.31441867597</v>
      </c>
      <c r="DB36" s="678">
        <f t="shared" si="20"/>
        <v>1522165.9093714051</v>
      </c>
      <c r="DC36" s="678">
        <f t="shared" si="20"/>
        <v>0</v>
      </c>
      <c r="DD36" s="678">
        <f t="shared" si="20"/>
        <v>0</v>
      </c>
      <c r="DE36" s="680" t="b">
        <f t="shared" si="78"/>
        <v>1</v>
      </c>
      <c r="DF36" s="677">
        <f t="shared" si="79"/>
        <v>61727.309235198154</v>
      </c>
      <c r="DG36" s="678">
        <f t="shared" si="80"/>
        <v>3069888.0773643306</v>
      </c>
      <c r="DH36" s="678">
        <f t="shared" si="81"/>
        <v>129328.31441867597</v>
      </c>
      <c r="DI36" s="678">
        <f t="shared" si="82"/>
        <v>1522165.9093714051</v>
      </c>
      <c r="DJ36" s="678">
        <f t="shared" si="83"/>
        <v>0</v>
      </c>
      <c r="DK36" s="678">
        <f t="shared" si="84"/>
        <v>0</v>
      </c>
      <c r="DL36" s="680" t="b">
        <f t="shared" si="85"/>
        <v>1</v>
      </c>
      <c r="DM36" s="677">
        <f t="shared" si="21"/>
        <v>61727.309235198154</v>
      </c>
      <c r="DN36" s="678">
        <f t="shared" si="22"/>
        <v>3069888.0773643306</v>
      </c>
      <c r="DO36" s="678">
        <f t="shared" si="23"/>
        <v>129328.31441867597</v>
      </c>
      <c r="DP36" s="678">
        <f t="shared" si="24"/>
        <v>1522165.9093714051</v>
      </c>
      <c r="DQ36" s="678">
        <f t="shared" si="25"/>
        <v>0</v>
      </c>
      <c r="DR36" s="678">
        <f t="shared" si="26"/>
        <v>0</v>
      </c>
      <c r="DS36" s="680" t="b">
        <f t="shared" si="86"/>
        <v>1</v>
      </c>
      <c r="DT36" s="677">
        <f t="shared" si="27"/>
        <v>61727.309235198154</v>
      </c>
      <c r="DU36" s="678">
        <f t="shared" si="28"/>
        <v>3069888.0773643306</v>
      </c>
      <c r="DV36" s="678">
        <f t="shared" si="29"/>
        <v>129328.31441867597</v>
      </c>
      <c r="DW36" s="678">
        <f t="shared" si="30"/>
        <v>1522165.9093714051</v>
      </c>
      <c r="DX36" s="678">
        <f t="shared" si="31"/>
        <v>0</v>
      </c>
      <c r="DY36" s="678">
        <f t="shared" si="32"/>
        <v>0</v>
      </c>
      <c r="DZ36" s="680" t="b">
        <f t="shared" si="87"/>
        <v>1</v>
      </c>
      <c r="EA36" s="677">
        <f t="shared" si="33"/>
        <v>61727.309235198154</v>
      </c>
      <c r="EB36" s="678">
        <f t="shared" si="34"/>
        <v>3069888.0773643306</v>
      </c>
      <c r="EC36" s="678">
        <f t="shared" si="35"/>
        <v>129328.31441867597</v>
      </c>
      <c r="ED36" s="678">
        <f t="shared" si="36"/>
        <v>1522165.9093714051</v>
      </c>
      <c r="EE36" s="678">
        <f t="shared" si="37"/>
        <v>0</v>
      </c>
      <c r="EF36" s="678">
        <f t="shared" si="38"/>
        <v>0</v>
      </c>
      <c r="EG36" s="680" t="b">
        <f t="shared" si="88"/>
        <v>1</v>
      </c>
      <c r="EH36" s="677">
        <f t="shared" si="39"/>
        <v>61727.309235198154</v>
      </c>
      <c r="EI36" s="678">
        <f t="shared" si="40"/>
        <v>3069888.0773643306</v>
      </c>
      <c r="EJ36" s="678">
        <f t="shared" si="41"/>
        <v>129328.31441867597</v>
      </c>
      <c r="EK36" s="678">
        <f t="shared" si="42"/>
        <v>1522165.9093714051</v>
      </c>
      <c r="EL36" s="678">
        <f t="shared" si="43"/>
        <v>0</v>
      </c>
      <c r="EM36" s="678">
        <f t="shared" si="44"/>
        <v>0</v>
      </c>
      <c r="EN36" s="680" t="b">
        <f t="shared" si="89"/>
        <v>1</v>
      </c>
      <c r="EO36" s="677">
        <f t="shared" si="45"/>
        <v>20575.769745066129</v>
      </c>
      <c r="EP36" s="678">
        <f t="shared" si="46"/>
        <v>1023296.0257881141</v>
      </c>
      <c r="EQ36" s="678">
        <f t="shared" si="47"/>
        <v>43109.438139558813</v>
      </c>
      <c r="ER36" s="678">
        <f t="shared" si="48"/>
        <v>507388.63645713689</v>
      </c>
      <c r="ES36" s="678">
        <f t="shared" si="49"/>
        <v>0</v>
      </c>
      <c r="ET36" s="678">
        <f t="shared" si="50"/>
        <v>0</v>
      </c>
      <c r="EU36" s="680" t="b">
        <f t="shared" si="90"/>
        <v>1</v>
      </c>
      <c r="EV36" s="677">
        <f t="shared" si="51"/>
        <v>0</v>
      </c>
      <c r="EW36" s="678">
        <f t="shared" si="52"/>
        <v>0</v>
      </c>
      <c r="EX36" s="678">
        <f t="shared" si="53"/>
        <v>0</v>
      </c>
      <c r="EY36" s="678">
        <f t="shared" si="54"/>
        <v>0</v>
      </c>
      <c r="EZ36" s="678">
        <f t="shared" si="55"/>
        <v>0</v>
      </c>
      <c r="FA36" s="678">
        <f t="shared" si="56"/>
        <v>0</v>
      </c>
      <c r="FB36" s="680" t="b">
        <f t="shared" si="91"/>
        <v>1</v>
      </c>
      <c r="FD36" s="675">
        <f t="shared" ref="FD36:FD67" si="94">SUMIFS(CR$4:CR$391,BE$4:BE$391,$FJ36)</f>
        <v>40070415.808656409</v>
      </c>
      <c r="FE36" s="675">
        <f t="shared" ref="FE36:FE67" si="95">SUMIFS(CS$4:CS$391,BF$4:BF$391,$FJ36)</f>
        <v>0</v>
      </c>
      <c r="FF36" s="675">
        <f t="shared" ref="FF36:FF67" si="96">SUMIFS(CT$4:CT$391,BG$4:BG$391,$FJ36)</f>
        <v>0</v>
      </c>
      <c r="FG36" s="675">
        <f t="shared" ref="FG36:FG67" si="97">SUMIFS(CU$4:CU$391,BH$4:BH$391,$FJ36)</f>
        <v>0</v>
      </c>
      <c r="FH36" s="675">
        <f t="shared" ref="FH36:FH67" si="98">SUMIFS(CV$4:CV$391,BI$4:BI$391,$FJ36)</f>
        <v>0</v>
      </c>
      <c r="FI36" s="675">
        <f t="shared" ref="FI36:FI67" si="99">SUMIFS(CW$4:CW$391,BJ$4:BJ$391,$FJ36)</f>
        <v>0</v>
      </c>
      <c r="FJ36" s="671" t="s">
        <v>5491</v>
      </c>
      <c r="FK36" s="684">
        <f t="shared" si="92"/>
        <v>40070415.808656409</v>
      </c>
      <c r="FL36" s="678">
        <f t="shared" ref="FL36:FL67" si="100">SUMIFS(CY:CY,$BE:$BE,$FJ36)+SUMIFS(CZ:CZ,$BF:$BF,$FJ36)+SUMIFS(DA:DA,$BG:$BG,$FJ36)+SUMIFS(DB:DB,$BH:$BH,$FJ36)+SUMIFS(DC:DC,$BI:$BI,$FJ36)+SUMIFS(DD:DD,$BJ:$BJ,$FJ36)</f>
        <v>12653815.518523075</v>
      </c>
      <c r="FM36" s="678">
        <f t="shared" ref="FM36:FM67" si="101">SUMIFS(DF:DF,$BE:$BE,$FJ36)+SUMIFS(DG:DG,$BF:$BF,$FJ36)+SUMIFS(DH:DH,$BG:$BG,$FJ36)+SUMIFS(DI:DI,$BH:$BH,$FJ36)+SUMIFS(DJ:DJ,$BI:$BI,$FJ36)+SUMIFS(DK:DK,$BJ:$BJ,$FJ36)</f>
        <v>12653815.518523075</v>
      </c>
      <c r="FN36" s="678">
        <f t="shared" ref="FN36:FN67" si="102">SUMIFS(DM:DM,$BE:$BE,$FJ36)+SUMIFS(DN:DN,$BF:$BF,$FJ36)+SUMIFS(DO:DO,$BG:$BG,$FJ36)+SUMIFS(DP:DP,$BH:$BH,$FJ36)+SUMIFS(DQ:DQ,$BI:$BI,$FJ36)+SUMIFS(DR:DR,$BJ:$BJ,$FJ36)</f>
        <v>12653815.518523075</v>
      </c>
      <c r="FO36" s="678">
        <f t="shared" ref="FO36:FO67" si="103">SUMIFS(DT:DT,$BE:$BE,$FJ36)+SUMIFS(DU:DU,$BF:$BF,$FJ36)+SUMIFS(DV:DV,$BG:$BG,$FJ36)+SUMIFS(DW:DW,$BH:$BH,$FJ36)+SUMIFS(DX:DX,$BI:$BI,$FJ36)+SUMIFS(DY:DY,$BJ:$BJ,$FJ36)</f>
        <v>2108969.2530871779</v>
      </c>
      <c r="FP36" s="678">
        <f t="shared" ref="FP36:FP67" si="104">SUMIFS(EA:EA,$BE:$BE,$FJ36)+SUMIFS(EB:EB,$BF:$BF,$FJ36)+SUMIFS(EC:EC,$BG:$BG,$FJ36)+SUMIFS(ED:ED,$BH:$BH,$FJ36)+SUMIFS(EE:EE,$BI:$BI,$FJ36)+SUMIFS(EF:EF,$BJ:$BJ,$FJ36)</f>
        <v>0</v>
      </c>
      <c r="FQ36" s="678">
        <f t="shared" ref="FQ36:FQ67" si="105">SUMIFS(EH:EH,$BE:$BE,$FJ36)+SUMIFS(EI:EI,$BF:$BF,$FJ36)+SUMIFS(EJ:EJ,$BG:$BG,$FJ36)+SUMIFS(EK:EK,$BH:$BH,$FJ36)+SUMIFS(EL:EL,$BI:$BI,$FJ36)+SUMIFS(EM:EM,$BJ:$BJ,$FJ36)</f>
        <v>0</v>
      </c>
      <c r="FR36" s="678">
        <f t="shared" ref="FR36:FR67" si="106">SUMIFS(EO:EO,$BE:$BE,$FJ36)+SUMIFS(EP:EP,$BF:$BF,$FJ36)+SUMIFS(EQ:EQ,$BG:$BG,$FJ36)+SUMIFS(ER:ER,$BH:$BH,$FJ36)+SUMIFS(ES:ES,$BI:$BI,$FJ36)+SUMIFS(ET:ET,$BJ:$BJ,$FJ36)</f>
        <v>0</v>
      </c>
      <c r="FS36" s="685">
        <f t="shared" ref="FS36:FS67" si="107">SUMIFS(EV:EV,$BE:$BE,$FJ36)+SUMIFS(EW:EW,$BF:$BF,$FJ36)+SUMIFS(EX:EX,$BG:$BG,$FJ36)+SUMIFS(EY:EY,$BH:$BH,$FJ36)+SUMIFS(EZ:EZ,$BI:$BI,$FJ36)+SUMIFS(FA:FA,$BJ:$BJ,$FJ36)</f>
        <v>0</v>
      </c>
      <c r="FT36" s="699" t="b">
        <f t="shared" si="93"/>
        <v>1</v>
      </c>
    </row>
    <row r="37" spans="1:176" ht="13.5">
      <c r="A37" s="671">
        <v>21116</v>
      </c>
      <c r="B37" s="686" t="s">
        <v>6114</v>
      </c>
      <c r="C37" s="671" t="s">
        <v>5962</v>
      </c>
      <c r="D37" s="671" t="s">
        <v>6098</v>
      </c>
      <c r="F37" s="671" t="s">
        <v>4954</v>
      </c>
      <c r="G37" s="671" t="s">
        <v>5964</v>
      </c>
      <c r="H37" s="671" t="s">
        <v>5965</v>
      </c>
      <c r="I37" s="671" t="s">
        <v>6008</v>
      </c>
      <c r="J37" s="671" t="s">
        <v>6009</v>
      </c>
      <c r="K37" s="671" t="s">
        <v>6010</v>
      </c>
      <c r="L37" s="671" t="s">
        <v>6011</v>
      </c>
      <c r="M37" s="671" t="s">
        <v>3892</v>
      </c>
      <c r="N37" s="671">
        <v>73190501</v>
      </c>
      <c r="O37" s="671" t="s">
        <v>5969</v>
      </c>
      <c r="P37" s="697">
        <v>44341</v>
      </c>
      <c r="Q37" s="671">
        <v>8</v>
      </c>
      <c r="R37" s="671">
        <v>1</v>
      </c>
      <c r="T37" s="673">
        <v>144964444</v>
      </c>
      <c r="U37" s="673">
        <v>144964444</v>
      </c>
      <c r="V37" s="673">
        <v>759337</v>
      </c>
      <c r="W37" s="673">
        <v>86495485</v>
      </c>
      <c r="X37" s="673">
        <v>58468959</v>
      </c>
      <c r="AE37" s="671" t="s">
        <v>5971</v>
      </c>
      <c r="AH37" s="671">
        <v>8352707</v>
      </c>
      <c r="AI37" s="671" t="s">
        <v>6008</v>
      </c>
      <c r="AJ37" s="671" t="s">
        <v>6010</v>
      </c>
      <c r="AN37" s="671" t="s">
        <v>6099</v>
      </c>
      <c r="AO37" s="671" t="s">
        <v>6027</v>
      </c>
      <c r="AP37" s="671" t="s">
        <v>6010</v>
      </c>
      <c r="AQ37" s="671" t="s">
        <v>6014</v>
      </c>
      <c r="AR37" s="671" t="s">
        <v>6015</v>
      </c>
      <c r="AS37" s="671" t="s">
        <v>6100</v>
      </c>
      <c r="AT37" s="671" t="s">
        <v>6101</v>
      </c>
      <c r="AU37" s="671" t="s">
        <v>6018</v>
      </c>
      <c r="AV37" s="671">
        <v>72068082</v>
      </c>
      <c r="AW37" s="671">
        <v>14427403</v>
      </c>
      <c r="AY37" s="671" t="s">
        <v>6019</v>
      </c>
      <c r="AZ37" s="700" t="s">
        <v>6020</v>
      </c>
      <c r="BA37" s="671" t="s">
        <v>5983</v>
      </c>
      <c r="BB37" s="671" t="s">
        <v>5992</v>
      </c>
      <c r="BD37" s="671">
        <v>78</v>
      </c>
      <c r="BE37" s="672" t="s">
        <v>6021</v>
      </c>
      <c r="BF37" s="701" t="s">
        <v>6022</v>
      </c>
      <c r="BG37" s="701" t="s">
        <v>6023</v>
      </c>
      <c r="BH37" s="701" t="s">
        <v>5520</v>
      </c>
      <c r="BI37" s="701"/>
      <c r="BJ37" s="701"/>
      <c r="BM37" s="673">
        <v>58468959</v>
      </c>
      <c r="BN37" s="674">
        <v>40.563560093485265</v>
      </c>
      <c r="BO37" s="674">
        <v>2017.3500359778354</v>
      </c>
      <c r="BP37" s="674">
        <v>84.986967984014044</v>
      </c>
      <c r="BQ37" s="674">
        <v>1000.2779823396821</v>
      </c>
      <c r="BR37" s="674" t="s">
        <v>758</v>
      </c>
      <c r="BS37" s="674" t="s">
        <v>758</v>
      </c>
      <c r="BT37" s="674" t="s">
        <v>758</v>
      </c>
      <c r="BU37" s="674" t="s">
        <v>758</v>
      </c>
      <c r="BV37" s="671" t="s">
        <v>1110</v>
      </c>
      <c r="BX37" s="673">
        <f t="shared" si="14"/>
        <v>58468959</v>
      </c>
      <c r="BY37" s="671">
        <f t="shared" si="15"/>
        <v>77</v>
      </c>
      <c r="BZ37" s="671">
        <f t="shared" si="71"/>
        <v>7</v>
      </c>
      <c r="CA37" s="675">
        <f t="shared" si="16"/>
        <v>759337.12987012987</v>
      </c>
      <c r="CB37" s="675">
        <f t="shared" si="72"/>
        <v>57709621.870129868</v>
      </c>
      <c r="CC37" s="675">
        <f t="shared" si="73"/>
        <v>9112045.5584415589</v>
      </c>
      <c r="CD37" s="675">
        <f>MIN($CA37*12,MAX(0,$CB37-SUM($CC37:CC37)))</f>
        <v>9112045.5584415589</v>
      </c>
      <c r="CE37" s="675">
        <f>MIN($CA37*12,MAX(0,$CB37-SUM($CC37:CD37)))</f>
        <v>9112045.5584415589</v>
      </c>
      <c r="CF37" s="675">
        <f>MIN($CA37*12,MAX(0,$CB37-SUM($CC37:CE37)))</f>
        <v>9112045.5584415589</v>
      </c>
      <c r="CG37" s="675">
        <f>MIN($CA37*12,MAX(0,$CB37-SUM($CC37:CF37)))</f>
        <v>9112045.5584415589</v>
      </c>
      <c r="CH37" s="675">
        <f>MIN($CA37*12,MAX(0,$CB37-SUM($CC37:CG37)))</f>
        <v>9112045.5584415589</v>
      </c>
      <c r="CI37" s="675">
        <f>MIN($CA37*12,MAX(0,$CB37-SUM($CC37:CH37)))</f>
        <v>3037348.519480519</v>
      </c>
      <c r="CJ37" s="675">
        <f>MIN($CA37*12,MAX(0,$CB37-SUM($CC37:CI37)))</f>
        <v>0</v>
      </c>
      <c r="CK37" s="698">
        <f t="shared" si="17"/>
        <v>1.290526754835755E-2</v>
      </c>
      <c r="CL37" s="698">
        <f t="shared" si="18"/>
        <v>0.6418184669437822</v>
      </c>
      <c r="CM37" s="698">
        <f t="shared" si="18"/>
        <v>2.7038542904757202E-2</v>
      </c>
      <c r="CN37" s="698">
        <f t="shared" si="18"/>
        <v>0.31823772260310307</v>
      </c>
      <c r="CO37" s="698">
        <f t="shared" si="18"/>
        <v>0</v>
      </c>
      <c r="CP37" s="698">
        <f t="shared" si="18"/>
        <v>0</v>
      </c>
      <c r="CQ37" s="671" t="b">
        <f t="shared" si="74"/>
        <v>1</v>
      </c>
      <c r="CR37" s="677">
        <f t="shared" si="75"/>
        <v>744758.11034857214</v>
      </c>
      <c r="CS37" s="678">
        <f t="shared" si="19"/>
        <v>37039101.036592118</v>
      </c>
      <c r="CT37" s="678">
        <f t="shared" si="19"/>
        <v>1560384.0869528209</v>
      </c>
      <c r="CU37" s="678">
        <f t="shared" si="19"/>
        <v>18365378.636236358</v>
      </c>
      <c r="CV37" s="678">
        <f t="shared" si="19"/>
        <v>0</v>
      </c>
      <c r="CW37" s="678">
        <f t="shared" si="19"/>
        <v>0</v>
      </c>
      <c r="CX37" s="671" t="b">
        <f t="shared" si="76"/>
        <v>1</v>
      </c>
      <c r="CY37" s="677">
        <f t="shared" si="77"/>
        <v>117593.3858445114</v>
      </c>
      <c r="CZ37" s="678">
        <f t="shared" si="20"/>
        <v>5848279.1110408613</v>
      </c>
      <c r="DA37" s="678">
        <f t="shared" si="20"/>
        <v>246376.43478202439</v>
      </c>
      <c r="DB37" s="678">
        <f t="shared" si="20"/>
        <v>2899796.6267741621</v>
      </c>
      <c r="DC37" s="678">
        <f t="shared" si="20"/>
        <v>0</v>
      </c>
      <c r="DD37" s="678">
        <f t="shared" si="20"/>
        <v>0</v>
      </c>
      <c r="DE37" s="680" t="b">
        <f t="shared" si="78"/>
        <v>1</v>
      </c>
      <c r="DF37" s="677">
        <f t="shared" si="79"/>
        <v>117593.3858445114</v>
      </c>
      <c r="DG37" s="678">
        <f t="shared" si="80"/>
        <v>5848279.1110408613</v>
      </c>
      <c r="DH37" s="678">
        <f t="shared" si="81"/>
        <v>246376.43478202439</v>
      </c>
      <c r="DI37" s="678">
        <f t="shared" si="82"/>
        <v>2899796.6267741621</v>
      </c>
      <c r="DJ37" s="678">
        <f t="shared" si="83"/>
        <v>0</v>
      </c>
      <c r="DK37" s="678">
        <f t="shared" si="84"/>
        <v>0</v>
      </c>
      <c r="DL37" s="680" t="b">
        <f t="shared" si="85"/>
        <v>1</v>
      </c>
      <c r="DM37" s="677">
        <f t="shared" si="21"/>
        <v>117593.3858445114</v>
      </c>
      <c r="DN37" s="678">
        <f t="shared" si="22"/>
        <v>5848279.1110408613</v>
      </c>
      <c r="DO37" s="678">
        <f t="shared" si="23"/>
        <v>246376.43478202439</v>
      </c>
      <c r="DP37" s="678">
        <f t="shared" si="24"/>
        <v>2899796.6267741621</v>
      </c>
      <c r="DQ37" s="678">
        <f t="shared" si="25"/>
        <v>0</v>
      </c>
      <c r="DR37" s="678">
        <f t="shared" si="26"/>
        <v>0</v>
      </c>
      <c r="DS37" s="680" t="b">
        <f t="shared" si="86"/>
        <v>1</v>
      </c>
      <c r="DT37" s="677">
        <f t="shared" si="27"/>
        <v>117593.3858445114</v>
      </c>
      <c r="DU37" s="678">
        <f t="shared" si="28"/>
        <v>5848279.1110408613</v>
      </c>
      <c r="DV37" s="678">
        <f t="shared" si="29"/>
        <v>246376.43478202439</v>
      </c>
      <c r="DW37" s="678">
        <f t="shared" si="30"/>
        <v>2899796.6267741621</v>
      </c>
      <c r="DX37" s="678">
        <f t="shared" si="31"/>
        <v>0</v>
      </c>
      <c r="DY37" s="678">
        <f t="shared" si="32"/>
        <v>0</v>
      </c>
      <c r="DZ37" s="680" t="b">
        <f t="shared" si="87"/>
        <v>1</v>
      </c>
      <c r="EA37" s="677">
        <f t="shared" si="33"/>
        <v>117593.3858445114</v>
      </c>
      <c r="EB37" s="678">
        <f t="shared" si="34"/>
        <v>5848279.1110408613</v>
      </c>
      <c r="EC37" s="678">
        <f t="shared" si="35"/>
        <v>246376.43478202439</v>
      </c>
      <c r="ED37" s="678">
        <f t="shared" si="36"/>
        <v>2899796.6267741621</v>
      </c>
      <c r="EE37" s="678">
        <f t="shared" si="37"/>
        <v>0</v>
      </c>
      <c r="EF37" s="678">
        <f t="shared" si="38"/>
        <v>0</v>
      </c>
      <c r="EG37" s="680" t="b">
        <f t="shared" si="88"/>
        <v>1</v>
      </c>
      <c r="EH37" s="677">
        <f t="shared" si="39"/>
        <v>117593.3858445114</v>
      </c>
      <c r="EI37" s="678">
        <f t="shared" si="40"/>
        <v>5848279.1110408613</v>
      </c>
      <c r="EJ37" s="678">
        <f t="shared" si="41"/>
        <v>246376.43478202439</v>
      </c>
      <c r="EK37" s="678">
        <f t="shared" si="42"/>
        <v>2899796.6267741621</v>
      </c>
      <c r="EL37" s="678">
        <f t="shared" si="43"/>
        <v>0</v>
      </c>
      <c r="EM37" s="678">
        <f t="shared" si="44"/>
        <v>0</v>
      </c>
      <c r="EN37" s="680" t="b">
        <f t="shared" si="89"/>
        <v>1</v>
      </c>
      <c r="EO37" s="677">
        <f t="shared" si="45"/>
        <v>39197.795281503793</v>
      </c>
      <c r="EP37" s="678">
        <f t="shared" si="46"/>
        <v>1949426.3703469532</v>
      </c>
      <c r="EQ37" s="678">
        <f t="shared" si="47"/>
        <v>82125.478260674776</v>
      </c>
      <c r="ER37" s="678">
        <f t="shared" si="48"/>
        <v>966598.87559138716</v>
      </c>
      <c r="ES37" s="678">
        <f t="shared" si="49"/>
        <v>0</v>
      </c>
      <c r="ET37" s="678">
        <f t="shared" si="50"/>
        <v>0</v>
      </c>
      <c r="EU37" s="680" t="b">
        <f t="shared" si="90"/>
        <v>1</v>
      </c>
      <c r="EV37" s="677">
        <f t="shared" si="51"/>
        <v>0</v>
      </c>
      <c r="EW37" s="678">
        <f t="shared" si="52"/>
        <v>0</v>
      </c>
      <c r="EX37" s="678">
        <f t="shared" si="53"/>
        <v>0</v>
      </c>
      <c r="EY37" s="678">
        <f t="shared" si="54"/>
        <v>0</v>
      </c>
      <c r="EZ37" s="678">
        <f t="shared" si="55"/>
        <v>0</v>
      </c>
      <c r="FA37" s="678">
        <f t="shared" si="56"/>
        <v>0</v>
      </c>
      <c r="FB37" s="680" t="b">
        <f t="shared" si="91"/>
        <v>1</v>
      </c>
      <c r="FD37" s="675">
        <f t="shared" si="94"/>
        <v>9068464.6791081131</v>
      </c>
      <c r="FE37" s="675">
        <f t="shared" si="95"/>
        <v>207011028.66611883</v>
      </c>
      <c r="FF37" s="675">
        <f t="shared" si="96"/>
        <v>0</v>
      </c>
      <c r="FG37" s="675">
        <f t="shared" si="97"/>
        <v>0</v>
      </c>
      <c r="FH37" s="675">
        <f t="shared" si="98"/>
        <v>0</v>
      </c>
      <c r="FI37" s="675">
        <f t="shared" si="99"/>
        <v>0</v>
      </c>
      <c r="FJ37" s="671" t="s">
        <v>5116</v>
      </c>
      <c r="FK37" s="684">
        <f t="shared" si="92"/>
        <v>216079493.34522694</v>
      </c>
      <c r="FL37" s="678">
        <f t="shared" si="100"/>
        <v>104001980.57087865</v>
      </c>
      <c r="FM37" s="678">
        <f t="shared" si="101"/>
        <v>103724891.49287227</v>
      </c>
      <c r="FN37" s="678">
        <f t="shared" si="102"/>
        <v>8352621.2814760329</v>
      </c>
      <c r="FO37" s="678">
        <f t="shared" si="103"/>
        <v>0</v>
      </c>
      <c r="FP37" s="678">
        <f t="shared" si="104"/>
        <v>0</v>
      </c>
      <c r="FQ37" s="678">
        <f t="shared" si="105"/>
        <v>0</v>
      </c>
      <c r="FR37" s="678">
        <f t="shared" si="106"/>
        <v>0</v>
      </c>
      <c r="FS37" s="685">
        <f t="shared" si="107"/>
        <v>0</v>
      </c>
      <c r="FT37" s="699" t="b">
        <f t="shared" si="93"/>
        <v>1</v>
      </c>
    </row>
    <row r="38" spans="1:176" ht="13.5">
      <c r="A38" s="671">
        <v>21117</v>
      </c>
      <c r="B38" s="686" t="s">
        <v>6115</v>
      </c>
      <c r="C38" s="671" t="s">
        <v>5962</v>
      </c>
      <c r="D38" s="671" t="s">
        <v>6116</v>
      </c>
      <c r="F38" s="671" t="s">
        <v>4954</v>
      </c>
      <c r="G38" s="671" t="s">
        <v>5964</v>
      </c>
      <c r="H38" s="671" t="s">
        <v>5965</v>
      </c>
      <c r="I38" s="671" t="s">
        <v>6008</v>
      </c>
      <c r="J38" s="671" t="s">
        <v>6009</v>
      </c>
      <c r="K38" s="671" t="s">
        <v>6010</v>
      </c>
      <c r="L38" s="671" t="s">
        <v>6011</v>
      </c>
      <c r="M38" s="671" t="s">
        <v>3892</v>
      </c>
      <c r="N38" s="671">
        <v>73190501</v>
      </c>
      <c r="O38" s="671" t="s">
        <v>5969</v>
      </c>
      <c r="P38" s="697">
        <v>44341</v>
      </c>
      <c r="Q38" s="671">
        <v>8</v>
      </c>
      <c r="R38" s="671">
        <v>1</v>
      </c>
      <c r="T38" s="673">
        <v>146464444</v>
      </c>
      <c r="U38" s="673">
        <v>146464444</v>
      </c>
      <c r="V38" s="673">
        <v>559792</v>
      </c>
      <c r="W38" s="673">
        <v>103360428</v>
      </c>
      <c r="X38" s="673">
        <v>43104016</v>
      </c>
      <c r="AE38" s="671" t="s">
        <v>5971</v>
      </c>
      <c r="AH38" s="671">
        <v>6157712</v>
      </c>
      <c r="AI38" s="671" t="s">
        <v>6008</v>
      </c>
      <c r="AJ38" s="671" t="s">
        <v>6010</v>
      </c>
      <c r="AN38" s="671" t="s">
        <v>6117</v>
      </c>
      <c r="AO38" s="671" t="s">
        <v>6013</v>
      </c>
      <c r="AP38" s="671" t="s">
        <v>6010</v>
      </c>
      <c r="AQ38" s="671" t="s">
        <v>6014</v>
      </c>
      <c r="AR38" s="671" t="s">
        <v>6015</v>
      </c>
      <c r="AS38" s="671" t="s">
        <v>6118</v>
      </c>
      <c r="AT38" s="671" t="s">
        <v>6119</v>
      </c>
      <c r="AU38" s="671" t="s">
        <v>6018</v>
      </c>
      <c r="AV38" s="671">
        <v>92724380</v>
      </c>
      <c r="AW38" s="671">
        <v>10636048</v>
      </c>
      <c r="AY38" s="671" t="s">
        <v>6019</v>
      </c>
      <c r="AZ38" s="700" t="s">
        <v>6020</v>
      </c>
      <c r="BA38" s="671" t="s">
        <v>5983</v>
      </c>
      <c r="BB38" s="671" t="s">
        <v>5992</v>
      </c>
      <c r="BD38" s="671">
        <v>78</v>
      </c>
      <c r="BE38" s="672" t="s">
        <v>6021</v>
      </c>
      <c r="BF38" s="701" t="s">
        <v>6022</v>
      </c>
      <c r="BG38" s="701" t="s">
        <v>6023</v>
      </c>
      <c r="BH38" s="701" t="s">
        <v>5520</v>
      </c>
      <c r="BI38" s="701"/>
      <c r="BJ38" s="701"/>
      <c r="BM38" s="673">
        <v>43104016</v>
      </c>
      <c r="BN38" s="674">
        <v>40.563560093485265</v>
      </c>
      <c r="BO38" s="674">
        <v>2017.3500359778354</v>
      </c>
      <c r="BP38" s="674">
        <v>84.986967984014044</v>
      </c>
      <c r="BQ38" s="674">
        <v>1000.2779823396821</v>
      </c>
      <c r="BR38" s="674" t="s">
        <v>758</v>
      </c>
      <c r="BS38" s="674" t="s">
        <v>758</v>
      </c>
      <c r="BT38" s="674" t="s">
        <v>758</v>
      </c>
      <c r="BU38" s="674" t="s">
        <v>758</v>
      </c>
      <c r="BV38" s="671" t="s">
        <v>1110</v>
      </c>
      <c r="BX38" s="673">
        <f t="shared" si="14"/>
        <v>43104016</v>
      </c>
      <c r="BY38" s="671">
        <f t="shared" si="15"/>
        <v>77</v>
      </c>
      <c r="BZ38" s="671">
        <f t="shared" si="71"/>
        <v>7</v>
      </c>
      <c r="CA38" s="675">
        <f t="shared" si="16"/>
        <v>559792.41558441555</v>
      </c>
      <c r="CB38" s="675">
        <f t="shared" si="72"/>
        <v>42544223.584415585</v>
      </c>
      <c r="CC38" s="675">
        <f t="shared" si="73"/>
        <v>6717508.9870129861</v>
      </c>
      <c r="CD38" s="675">
        <f>MIN($CA38*12,MAX(0,$CB38-SUM($CC38:CC38)))</f>
        <v>6717508.9870129861</v>
      </c>
      <c r="CE38" s="675">
        <f>MIN($CA38*12,MAX(0,$CB38-SUM($CC38:CD38)))</f>
        <v>6717508.9870129861</v>
      </c>
      <c r="CF38" s="675">
        <f>MIN($CA38*12,MAX(0,$CB38-SUM($CC38:CE38)))</f>
        <v>6717508.9870129861</v>
      </c>
      <c r="CG38" s="675">
        <f>MIN($CA38*12,MAX(0,$CB38-SUM($CC38:CF38)))</f>
        <v>6717508.9870129861</v>
      </c>
      <c r="CH38" s="675">
        <f>MIN($CA38*12,MAX(0,$CB38-SUM($CC38:CG38)))</f>
        <v>6717508.9870129861</v>
      </c>
      <c r="CI38" s="675">
        <f>MIN($CA38*12,MAX(0,$CB38-SUM($CC38:CH38)))</f>
        <v>2239169.6623376757</v>
      </c>
      <c r="CJ38" s="675">
        <f>MIN($CA38*12,MAX(0,$CB38-SUM($CC38:CI38)))</f>
        <v>0</v>
      </c>
      <c r="CK38" s="698">
        <f t="shared" si="17"/>
        <v>1.290526754835755E-2</v>
      </c>
      <c r="CL38" s="698">
        <f t="shared" si="18"/>
        <v>0.6418184669437822</v>
      </c>
      <c r="CM38" s="698">
        <f t="shared" si="18"/>
        <v>2.7038542904757202E-2</v>
      </c>
      <c r="CN38" s="698">
        <f t="shared" si="18"/>
        <v>0.31823772260310307</v>
      </c>
      <c r="CO38" s="698">
        <f t="shared" si="18"/>
        <v>0</v>
      </c>
      <c r="CP38" s="698">
        <f t="shared" si="18"/>
        <v>0</v>
      </c>
      <c r="CQ38" s="671" t="b">
        <f t="shared" si="74"/>
        <v>1</v>
      </c>
      <c r="CR38" s="677">
        <f t="shared" si="75"/>
        <v>549044.58799402637</v>
      </c>
      <c r="CS38" s="678">
        <f t="shared" si="19"/>
        <v>27305668.358263113</v>
      </c>
      <c r="CT38" s="678">
        <f t="shared" si="19"/>
        <v>1150333.814736804</v>
      </c>
      <c r="CU38" s="678">
        <f t="shared" si="19"/>
        <v>13539176.823421642</v>
      </c>
      <c r="CV38" s="678">
        <f t="shared" si="19"/>
        <v>0</v>
      </c>
      <c r="CW38" s="678">
        <f t="shared" si="19"/>
        <v>0</v>
      </c>
      <c r="CX38" s="671" t="b">
        <f t="shared" si="76"/>
        <v>1</v>
      </c>
      <c r="CY38" s="677">
        <f t="shared" si="77"/>
        <v>86691.250735898895</v>
      </c>
      <c r="CZ38" s="678">
        <f t="shared" si="20"/>
        <v>4311421.3197257537</v>
      </c>
      <c r="DA38" s="678">
        <f t="shared" si="20"/>
        <v>181631.65495844273</v>
      </c>
      <c r="DB38" s="678">
        <f t="shared" si="20"/>
        <v>2137764.7615928906</v>
      </c>
      <c r="DC38" s="678">
        <f t="shared" si="20"/>
        <v>0</v>
      </c>
      <c r="DD38" s="678">
        <f t="shared" si="20"/>
        <v>0</v>
      </c>
      <c r="DE38" s="680" t="b">
        <f t="shared" si="78"/>
        <v>1</v>
      </c>
      <c r="DF38" s="677">
        <f t="shared" si="79"/>
        <v>86691.250735898895</v>
      </c>
      <c r="DG38" s="678">
        <f t="shared" si="80"/>
        <v>4311421.3197257537</v>
      </c>
      <c r="DH38" s="678">
        <f t="shared" si="81"/>
        <v>181631.65495844273</v>
      </c>
      <c r="DI38" s="678">
        <f t="shared" si="82"/>
        <v>2137764.7615928906</v>
      </c>
      <c r="DJ38" s="678">
        <f t="shared" si="83"/>
        <v>0</v>
      </c>
      <c r="DK38" s="678">
        <f t="shared" si="84"/>
        <v>0</v>
      </c>
      <c r="DL38" s="680" t="b">
        <f t="shared" si="85"/>
        <v>1</v>
      </c>
      <c r="DM38" s="677">
        <f t="shared" si="21"/>
        <v>86691.250735898895</v>
      </c>
      <c r="DN38" s="678">
        <f t="shared" si="22"/>
        <v>4311421.3197257537</v>
      </c>
      <c r="DO38" s="678">
        <f t="shared" si="23"/>
        <v>181631.65495844273</v>
      </c>
      <c r="DP38" s="678">
        <f t="shared" si="24"/>
        <v>2137764.7615928906</v>
      </c>
      <c r="DQ38" s="678">
        <f t="shared" si="25"/>
        <v>0</v>
      </c>
      <c r="DR38" s="678">
        <f t="shared" si="26"/>
        <v>0</v>
      </c>
      <c r="DS38" s="680" t="b">
        <f t="shared" si="86"/>
        <v>1</v>
      </c>
      <c r="DT38" s="677">
        <f t="shared" si="27"/>
        <v>86691.250735898895</v>
      </c>
      <c r="DU38" s="678">
        <f t="shared" si="28"/>
        <v>4311421.3197257537</v>
      </c>
      <c r="DV38" s="678">
        <f t="shared" si="29"/>
        <v>181631.65495844273</v>
      </c>
      <c r="DW38" s="678">
        <f t="shared" si="30"/>
        <v>2137764.7615928906</v>
      </c>
      <c r="DX38" s="678">
        <f t="shared" si="31"/>
        <v>0</v>
      </c>
      <c r="DY38" s="678">
        <f t="shared" si="32"/>
        <v>0</v>
      </c>
      <c r="DZ38" s="680" t="b">
        <f t="shared" si="87"/>
        <v>1</v>
      </c>
      <c r="EA38" s="677">
        <f t="shared" si="33"/>
        <v>86691.250735898895</v>
      </c>
      <c r="EB38" s="678">
        <f t="shared" si="34"/>
        <v>4311421.3197257537</v>
      </c>
      <c r="EC38" s="678">
        <f t="shared" si="35"/>
        <v>181631.65495844273</v>
      </c>
      <c r="ED38" s="678">
        <f t="shared" si="36"/>
        <v>2137764.7615928906</v>
      </c>
      <c r="EE38" s="678">
        <f t="shared" si="37"/>
        <v>0</v>
      </c>
      <c r="EF38" s="678">
        <f t="shared" si="38"/>
        <v>0</v>
      </c>
      <c r="EG38" s="680" t="b">
        <f t="shared" si="88"/>
        <v>1</v>
      </c>
      <c r="EH38" s="677">
        <f t="shared" si="39"/>
        <v>86691.250735898895</v>
      </c>
      <c r="EI38" s="678">
        <f t="shared" si="40"/>
        <v>4311421.3197257537</v>
      </c>
      <c r="EJ38" s="678">
        <f t="shared" si="41"/>
        <v>181631.65495844273</v>
      </c>
      <c r="EK38" s="678">
        <f t="shared" si="42"/>
        <v>2137764.7615928906</v>
      </c>
      <c r="EL38" s="678">
        <f t="shared" si="43"/>
        <v>0</v>
      </c>
      <c r="EM38" s="678">
        <f t="shared" si="44"/>
        <v>0</v>
      </c>
      <c r="EN38" s="680" t="b">
        <f t="shared" si="89"/>
        <v>1</v>
      </c>
      <c r="EO38" s="677">
        <f t="shared" si="45"/>
        <v>28897.083578633141</v>
      </c>
      <c r="EP38" s="678">
        <f t="shared" si="46"/>
        <v>1437140.4399085934</v>
      </c>
      <c r="EQ38" s="678">
        <f t="shared" si="47"/>
        <v>60543.884986147939</v>
      </c>
      <c r="ER38" s="678">
        <f t="shared" si="48"/>
        <v>712588.25386430125</v>
      </c>
      <c r="ES38" s="678">
        <f t="shared" si="49"/>
        <v>0</v>
      </c>
      <c r="ET38" s="678">
        <f t="shared" si="50"/>
        <v>0</v>
      </c>
      <c r="EU38" s="680" t="b">
        <f t="shared" si="90"/>
        <v>1</v>
      </c>
      <c r="EV38" s="677">
        <f t="shared" si="51"/>
        <v>0</v>
      </c>
      <c r="EW38" s="678">
        <f t="shared" si="52"/>
        <v>0</v>
      </c>
      <c r="EX38" s="678">
        <f t="shared" si="53"/>
        <v>0</v>
      </c>
      <c r="EY38" s="678">
        <f t="shared" si="54"/>
        <v>0</v>
      </c>
      <c r="EZ38" s="678">
        <f t="shared" si="55"/>
        <v>0</v>
      </c>
      <c r="FA38" s="678">
        <f t="shared" si="56"/>
        <v>0</v>
      </c>
      <c r="FB38" s="680" t="b">
        <f t="shared" si="91"/>
        <v>1</v>
      </c>
      <c r="FD38" s="675">
        <f t="shared" si="94"/>
        <v>0</v>
      </c>
      <c r="FE38" s="675">
        <f t="shared" si="95"/>
        <v>0</v>
      </c>
      <c r="FF38" s="675">
        <f t="shared" si="96"/>
        <v>0</v>
      </c>
      <c r="FG38" s="675">
        <f t="shared" si="97"/>
        <v>0</v>
      </c>
      <c r="FH38" s="675">
        <f t="shared" si="98"/>
        <v>0</v>
      </c>
      <c r="FI38" s="675">
        <f t="shared" si="99"/>
        <v>0</v>
      </c>
      <c r="FJ38" s="671" t="s">
        <v>5619</v>
      </c>
      <c r="FK38" s="684">
        <f t="shared" si="92"/>
        <v>0</v>
      </c>
      <c r="FL38" s="678">
        <f t="shared" si="100"/>
        <v>0</v>
      </c>
      <c r="FM38" s="678">
        <f t="shared" si="101"/>
        <v>0</v>
      </c>
      <c r="FN38" s="678">
        <f t="shared" si="102"/>
        <v>0</v>
      </c>
      <c r="FO38" s="678">
        <f t="shared" si="103"/>
        <v>0</v>
      </c>
      <c r="FP38" s="678">
        <f t="shared" si="104"/>
        <v>0</v>
      </c>
      <c r="FQ38" s="678">
        <f t="shared" si="105"/>
        <v>0</v>
      </c>
      <c r="FR38" s="678">
        <f t="shared" si="106"/>
        <v>0</v>
      </c>
      <c r="FS38" s="685">
        <f t="shared" si="107"/>
        <v>0</v>
      </c>
      <c r="FT38" s="699" t="b">
        <f t="shared" si="93"/>
        <v>1</v>
      </c>
    </row>
    <row r="39" spans="1:176" ht="13.5">
      <c r="A39" s="671">
        <v>21118</v>
      </c>
      <c r="B39" s="686" t="s">
        <v>6120</v>
      </c>
      <c r="C39" s="671" t="s">
        <v>5962</v>
      </c>
      <c r="D39" s="671" t="s">
        <v>6121</v>
      </c>
      <c r="F39" s="671" t="s">
        <v>4954</v>
      </c>
      <c r="G39" s="671" t="s">
        <v>5964</v>
      </c>
      <c r="H39" s="671" t="s">
        <v>5965</v>
      </c>
      <c r="I39" s="671" t="s">
        <v>6008</v>
      </c>
      <c r="J39" s="671" t="s">
        <v>6009</v>
      </c>
      <c r="K39" s="671" t="s">
        <v>6010</v>
      </c>
      <c r="L39" s="671" t="s">
        <v>6011</v>
      </c>
      <c r="M39" s="671" t="s">
        <v>3892</v>
      </c>
      <c r="N39" s="671">
        <v>73190501</v>
      </c>
      <c r="O39" s="671" t="s">
        <v>5969</v>
      </c>
      <c r="P39" s="697">
        <v>44341</v>
      </c>
      <c r="Q39" s="671">
        <v>8</v>
      </c>
      <c r="R39" s="671">
        <v>1</v>
      </c>
      <c r="T39" s="673">
        <v>479722831</v>
      </c>
      <c r="U39" s="673">
        <v>537322831</v>
      </c>
      <c r="V39" s="673">
        <v>3047059</v>
      </c>
      <c r="W39" s="673">
        <v>302699322</v>
      </c>
      <c r="X39" s="673">
        <v>234623509</v>
      </c>
      <c r="AE39" s="671" t="s">
        <v>5971</v>
      </c>
      <c r="AH39" s="671">
        <v>33517649</v>
      </c>
      <c r="AI39" s="671" t="s">
        <v>6008</v>
      </c>
      <c r="AJ39" s="671" t="s">
        <v>6010</v>
      </c>
      <c r="AN39" s="671" t="s">
        <v>6122</v>
      </c>
      <c r="AO39" s="671" t="s">
        <v>6041</v>
      </c>
      <c r="AP39" s="671" t="s">
        <v>6010</v>
      </c>
      <c r="AQ39" s="671" t="s">
        <v>6014</v>
      </c>
      <c r="AR39" s="671" t="s">
        <v>6015</v>
      </c>
      <c r="AS39" s="671" t="s">
        <v>6123</v>
      </c>
      <c r="AT39" s="671" t="s">
        <v>6124</v>
      </c>
      <c r="AU39" s="671" t="s">
        <v>6018</v>
      </c>
      <c r="AV39" s="671">
        <v>232045740</v>
      </c>
      <c r="AW39" s="671">
        <v>70653582</v>
      </c>
      <c r="AY39" s="671" t="s">
        <v>6019</v>
      </c>
      <c r="AZ39" s="700" t="s">
        <v>6125</v>
      </c>
      <c r="BA39" s="671" t="s">
        <v>5983</v>
      </c>
      <c r="BB39" s="671" t="s">
        <v>5992</v>
      </c>
      <c r="BD39" s="671">
        <v>78</v>
      </c>
      <c r="BE39" s="672" t="s">
        <v>6021</v>
      </c>
      <c r="BF39" s="701" t="s">
        <v>6022</v>
      </c>
      <c r="BG39" s="701" t="s">
        <v>6023</v>
      </c>
      <c r="BH39" s="701" t="s">
        <v>5520</v>
      </c>
      <c r="BI39" s="701"/>
      <c r="BJ39" s="701"/>
      <c r="BM39" s="673">
        <v>234623509</v>
      </c>
      <c r="BN39" s="674">
        <v>40.563560093485265</v>
      </c>
      <c r="BO39" s="674">
        <v>2017.3500359778354</v>
      </c>
      <c r="BP39" s="674">
        <v>84.986967984014044</v>
      </c>
      <c r="BQ39" s="674">
        <v>1000.2779823396821</v>
      </c>
      <c r="BR39" s="674" t="s">
        <v>758</v>
      </c>
      <c r="BS39" s="674" t="s">
        <v>758</v>
      </c>
      <c r="BT39" s="674" t="s">
        <v>758</v>
      </c>
      <c r="BU39" s="674" t="s">
        <v>758</v>
      </c>
      <c r="BV39" s="671" t="s">
        <v>1110</v>
      </c>
      <c r="BX39" s="673">
        <f t="shared" si="14"/>
        <v>234623509</v>
      </c>
      <c r="BY39" s="671">
        <f t="shared" si="15"/>
        <v>77</v>
      </c>
      <c r="BZ39" s="671">
        <f t="shared" si="71"/>
        <v>7</v>
      </c>
      <c r="CA39" s="675">
        <f t="shared" si="16"/>
        <v>3047058.5584415584</v>
      </c>
      <c r="CB39" s="675">
        <f t="shared" si="72"/>
        <v>231576450.44155845</v>
      </c>
      <c r="CC39" s="675">
        <f t="shared" si="73"/>
        <v>36564702.701298699</v>
      </c>
      <c r="CD39" s="675">
        <f>MIN($CA39*12,MAX(0,$CB39-SUM($CC39:CC39)))</f>
        <v>36564702.701298699</v>
      </c>
      <c r="CE39" s="675">
        <f>MIN($CA39*12,MAX(0,$CB39-SUM($CC39:CD39)))</f>
        <v>36564702.701298699</v>
      </c>
      <c r="CF39" s="675">
        <f>MIN($CA39*12,MAX(0,$CB39-SUM($CC39:CE39)))</f>
        <v>36564702.701298699</v>
      </c>
      <c r="CG39" s="675">
        <f>MIN($CA39*12,MAX(0,$CB39-SUM($CC39:CF39)))</f>
        <v>36564702.701298699</v>
      </c>
      <c r="CH39" s="675">
        <f>MIN($CA39*12,MAX(0,$CB39-SUM($CC39:CG39)))</f>
        <v>36564702.701298699</v>
      </c>
      <c r="CI39" s="675">
        <f>MIN($CA39*12,MAX(0,$CB39-SUM($CC39:CH39)))</f>
        <v>12188234.233766228</v>
      </c>
      <c r="CJ39" s="675">
        <f>MIN($CA39*12,MAX(0,$CB39-SUM($CC39:CI39)))</f>
        <v>0</v>
      </c>
      <c r="CK39" s="698">
        <f t="shared" si="17"/>
        <v>1.290526754835755E-2</v>
      </c>
      <c r="CL39" s="698">
        <f t="shared" si="18"/>
        <v>0.6418184669437822</v>
      </c>
      <c r="CM39" s="698">
        <f t="shared" si="18"/>
        <v>2.7038542904757202E-2</v>
      </c>
      <c r="CN39" s="698">
        <f t="shared" si="18"/>
        <v>0.31823772260310307</v>
      </c>
      <c r="CO39" s="698">
        <f t="shared" si="18"/>
        <v>0</v>
      </c>
      <c r="CP39" s="698">
        <f t="shared" si="18"/>
        <v>0</v>
      </c>
      <c r="CQ39" s="671" t="b">
        <f t="shared" si="74"/>
        <v>1</v>
      </c>
      <c r="CR39" s="677">
        <f t="shared" si="75"/>
        <v>2988556.0508472747</v>
      </c>
      <c r="CS39" s="678">
        <f t="shared" si="19"/>
        <v>148630042.40268379</v>
      </c>
      <c r="CT39" s="678">
        <f t="shared" si="19"/>
        <v>6261489.7909954581</v>
      </c>
      <c r="CU39" s="678">
        <f t="shared" si="19"/>
        <v>73696362.19703193</v>
      </c>
      <c r="CV39" s="678">
        <f t="shared" si="19"/>
        <v>0</v>
      </c>
      <c r="CW39" s="678">
        <f t="shared" si="19"/>
        <v>0</v>
      </c>
      <c r="CX39" s="671" t="b">
        <f t="shared" si="76"/>
        <v>1</v>
      </c>
      <c r="CY39" s="677">
        <f t="shared" si="77"/>
        <v>471877.27118641173</v>
      </c>
      <c r="CZ39" s="678">
        <f t="shared" si="20"/>
        <v>23467901.432002701</v>
      </c>
      <c r="DA39" s="678">
        <f t="shared" si="20"/>
        <v>988656.28278875642</v>
      </c>
      <c r="DB39" s="678">
        <f t="shared" si="20"/>
        <v>11636267.715320829</v>
      </c>
      <c r="DC39" s="678">
        <f t="shared" si="20"/>
        <v>0</v>
      </c>
      <c r="DD39" s="678">
        <f t="shared" si="20"/>
        <v>0</v>
      </c>
      <c r="DE39" s="680" t="b">
        <f t="shared" si="78"/>
        <v>1</v>
      </c>
      <c r="DF39" s="677">
        <f t="shared" si="79"/>
        <v>471877.27118641173</v>
      </c>
      <c r="DG39" s="678">
        <f t="shared" si="80"/>
        <v>23467901.432002701</v>
      </c>
      <c r="DH39" s="678">
        <f t="shared" si="81"/>
        <v>988656.28278875642</v>
      </c>
      <c r="DI39" s="678">
        <f t="shared" si="82"/>
        <v>11636267.715320829</v>
      </c>
      <c r="DJ39" s="678">
        <f t="shared" si="83"/>
        <v>0</v>
      </c>
      <c r="DK39" s="678">
        <f t="shared" si="84"/>
        <v>0</v>
      </c>
      <c r="DL39" s="680" t="b">
        <f t="shared" si="85"/>
        <v>1</v>
      </c>
      <c r="DM39" s="677">
        <f t="shared" si="21"/>
        <v>471877.27118641173</v>
      </c>
      <c r="DN39" s="678">
        <f t="shared" si="22"/>
        <v>23467901.432002701</v>
      </c>
      <c r="DO39" s="678">
        <f t="shared" si="23"/>
        <v>988656.28278875642</v>
      </c>
      <c r="DP39" s="678">
        <f t="shared" si="24"/>
        <v>11636267.715320829</v>
      </c>
      <c r="DQ39" s="678">
        <f t="shared" si="25"/>
        <v>0</v>
      </c>
      <c r="DR39" s="678">
        <f t="shared" si="26"/>
        <v>0</v>
      </c>
      <c r="DS39" s="680" t="b">
        <f t="shared" si="86"/>
        <v>1</v>
      </c>
      <c r="DT39" s="677">
        <f t="shared" si="27"/>
        <v>471877.27118641173</v>
      </c>
      <c r="DU39" s="678">
        <f t="shared" si="28"/>
        <v>23467901.432002701</v>
      </c>
      <c r="DV39" s="678">
        <f t="shared" si="29"/>
        <v>988656.28278875642</v>
      </c>
      <c r="DW39" s="678">
        <f t="shared" si="30"/>
        <v>11636267.715320829</v>
      </c>
      <c r="DX39" s="678">
        <f t="shared" si="31"/>
        <v>0</v>
      </c>
      <c r="DY39" s="678">
        <f t="shared" si="32"/>
        <v>0</v>
      </c>
      <c r="DZ39" s="680" t="b">
        <f t="shared" si="87"/>
        <v>1</v>
      </c>
      <c r="EA39" s="677">
        <f t="shared" si="33"/>
        <v>471877.27118641173</v>
      </c>
      <c r="EB39" s="678">
        <f t="shared" si="34"/>
        <v>23467901.432002701</v>
      </c>
      <c r="EC39" s="678">
        <f t="shared" si="35"/>
        <v>988656.28278875642</v>
      </c>
      <c r="ED39" s="678">
        <f t="shared" si="36"/>
        <v>11636267.715320829</v>
      </c>
      <c r="EE39" s="678">
        <f t="shared" si="37"/>
        <v>0</v>
      </c>
      <c r="EF39" s="678">
        <f t="shared" si="38"/>
        <v>0</v>
      </c>
      <c r="EG39" s="680" t="b">
        <f t="shared" si="88"/>
        <v>1</v>
      </c>
      <c r="EH39" s="677">
        <f t="shared" si="39"/>
        <v>471877.27118641173</v>
      </c>
      <c r="EI39" s="678">
        <f t="shared" si="40"/>
        <v>23467901.432002701</v>
      </c>
      <c r="EJ39" s="678">
        <f t="shared" si="41"/>
        <v>988656.28278875642</v>
      </c>
      <c r="EK39" s="678">
        <f t="shared" si="42"/>
        <v>11636267.715320829</v>
      </c>
      <c r="EL39" s="678">
        <f t="shared" si="43"/>
        <v>0</v>
      </c>
      <c r="EM39" s="678">
        <f t="shared" si="44"/>
        <v>0</v>
      </c>
      <c r="EN39" s="680" t="b">
        <f t="shared" si="89"/>
        <v>1</v>
      </c>
      <c r="EO39" s="677">
        <f t="shared" si="45"/>
        <v>157292.42372880384</v>
      </c>
      <c r="EP39" s="678">
        <f t="shared" si="46"/>
        <v>7822633.8106675642</v>
      </c>
      <c r="EQ39" s="678">
        <f t="shared" si="47"/>
        <v>329552.09426291869</v>
      </c>
      <c r="ER39" s="678">
        <f t="shared" si="48"/>
        <v>3878755.9051069412</v>
      </c>
      <c r="ES39" s="678">
        <f t="shared" si="49"/>
        <v>0</v>
      </c>
      <c r="ET39" s="678">
        <f t="shared" si="50"/>
        <v>0</v>
      </c>
      <c r="EU39" s="680" t="b">
        <f t="shared" si="90"/>
        <v>1</v>
      </c>
      <c r="EV39" s="677">
        <f t="shared" si="51"/>
        <v>0</v>
      </c>
      <c r="EW39" s="678">
        <f t="shared" si="52"/>
        <v>0</v>
      </c>
      <c r="EX39" s="678">
        <f t="shared" si="53"/>
        <v>0</v>
      </c>
      <c r="EY39" s="678">
        <f t="shared" si="54"/>
        <v>0</v>
      </c>
      <c r="EZ39" s="678">
        <f t="shared" si="55"/>
        <v>0</v>
      </c>
      <c r="FA39" s="678">
        <f t="shared" si="56"/>
        <v>0</v>
      </c>
      <c r="FB39" s="680" t="b">
        <f t="shared" si="91"/>
        <v>1</v>
      </c>
      <c r="FD39" s="675">
        <f t="shared" si="94"/>
        <v>35315731.317279071</v>
      </c>
      <c r="FE39" s="675">
        <f t="shared" si="95"/>
        <v>17768070.198467303</v>
      </c>
      <c r="FF39" s="675">
        <f t="shared" si="96"/>
        <v>0</v>
      </c>
      <c r="FG39" s="675">
        <f t="shared" si="97"/>
        <v>0</v>
      </c>
      <c r="FH39" s="675">
        <f t="shared" si="98"/>
        <v>0</v>
      </c>
      <c r="FI39" s="675">
        <f t="shared" si="99"/>
        <v>0</v>
      </c>
      <c r="FJ39" s="671" t="s">
        <v>5295</v>
      </c>
      <c r="FK39" s="684">
        <f t="shared" si="92"/>
        <v>53083801.51574637</v>
      </c>
      <c r="FL39" s="678">
        <f t="shared" si="100"/>
        <v>8889634.6600483507</v>
      </c>
      <c r="FM39" s="678">
        <f t="shared" si="101"/>
        <v>8889634.6600483507</v>
      </c>
      <c r="FN39" s="678">
        <f t="shared" si="102"/>
        <v>8889634.6600483507</v>
      </c>
      <c r="FO39" s="678">
        <f t="shared" si="103"/>
        <v>8889634.6600483507</v>
      </c>
      <c r="FP39" s="678">
        <f t="shared" si="104"/>
        <v>8889634.6600483507</v>
      </c>
      <c r="FQ39" s="678">
        <f t="shared" si="105"/>
        <v>8392229.9936078042</v>
      </c>
      <c r="FR39" s="678">
        <f t="shared" si="106"/>
        <v>243398.22189681107</v>
      </c>
      <c r="FS39" s="685">
        <f t="shared" si="107"/>
        <v>0</v>
      </c>
      <c r="FT39" s="699" t="b">
        <f t="shared" si="93"/>
        <v>1</v>
      </c>
    </row>
    <row r="40" spans="1:176" ht="13.5">
      <c r="A40" s="671">
        <v>21120</v>
      </c>
      <c r="B40" s="686" t="s">
        <v>6126</v>
      </c>
      <c r="C40" s="671" t="s">
        <v>5962</v>
      </c>
      <c r="D40" s="671" t="s">
        <v>6127</v>
      </c>
      <c r="F40" s="671" t="s">
        <v>4954</v>
      </c>
      <c r="G40" s="671" t="s">
        <v>5964</v>
      </c>
      <c r="H40" s="671" t="s">
        <v>5965</v>
      </c>
      <c r="I40" s="671" t="s">
        <v>6008</v>
      </c>
      <c r="J40" s="671" t="s">
        <v>6009</v>
      </c>
      <c r="K40" s="671" t="s">
        <v>6010</v>
      </c>
      <c r="L40" s="671" t="s">
        <v>6011</v>
      </c>
      <c r="M40" s="671" t="s">
        <v>3892</v>
      </c>
      <c r="N40" s="671">
        <v>73190501</v>
      </c>
      <c r="O40" s="671" t="s">
        <v>5969</v>
      </c>
      <c r="P40" s="697">
        <v>44341</v>
      </c>
      <c r="Q40" s="671">
        <v>8</v>
      </c>
      <c r="R40" s="671">
        <v>1</v>
      </c>
      <c r="T40" s="673">
        <v>424300000</v>
      </c>
      <c r="U40" s="673">
        <v>424300000</v>
      </c>
      <c r="V40" s="673">
        <v>1067884</v>
      </c>
      <c r="W40" s="673">
        <v>342072889</v>
      </c>
      <c r="X40" s="673">
        <v>82227111</v>
      </c>
      <c r="AE40" s="671" t="s">
        <v>5971</v>
      </c>
      <c r="AH40" s="671">
        <v>11746724</v>
      </c>
      <c r="AI40" s="671" t="s">
        <v>6008</v>
      </c>
      <c r="AJ40" s="671" t="s">
        <v>6010</v>
      </c>
      <c r="AN40" s="671" t="s">
        <v>6128</v>
      </c>
      <c r="AO40" s="671" t="s">
        <v>6013</v>
      </c>
      <c r="AP40" s="671" t="s">
        <v>6010</v>
      </c>
      <c r="AQ40" s="671" t="s">
        <v>6014</v>
      </c>
      <c r="AR40" s="671" t="s">
        <v>6015</v>
      </c>
      <c r="AS40" s="671" t="s">
        <v>6118</v>
      </c>
      <c r="AT40" s="671" t="s">
        <v>6119</v>
      </c>
      <c r="AU40" s="671" t="s">
        <v>6018</v>
      </c>
      <c r="AV40" s="671">
        <v>321783093</v>
      </c>
      <c r="AW40" s="671">
        <v>20289796</v>
      </c>
      <c r="AY40" s="671" t="s">
        <v>6019</v>
      </c>
      <c r="AZ40" s="700" t="s">
        <v>6020</v>
      </c>
      <c r="BA40" s="671" t="s">
        <v>5983</v>
      </c>
      <c r="BB40" s="671" t="s">
        <v>5992</v>
      </c>
      <c r="BD40" s="671">
        <v>78</v>
      </c>
      <c r="BE40" s="672" t="s">
        <v>6021</v>
      </c>
      <c r="BF40" s="701" t="s">
        <v>6022</v>
      </c>
      <c r="BG40" s="701" t="s">
        <v>6023</v>
      </c>
      <c r="BH40" s="701" t="s">
        <v>5520</v>
      </c>
      <c r="BI40" s="701"/>
      <c r="BJ40" s="701"/>
      <c r="BM40" s="673">
        <v>82227111</v>
      </c>
      <c r="BN40" s="674">
        <v>40.563560093485265</v>
      </c>
      <c r="BO40" s="674">
        <v>2017.3500359778354</v>
      </c>
      <c r="BP40" s="674">
        <v>84.986967984014044</v>
      </c>
      <c r="BQ40" s="674">
        <v>1000.2779823396821</v>
      </c>
      <c r="BR40" s="674" t="s">
        <v>758</v>
      </c>
      <c r="BS40" s="674" t="s">
        <v>758</v>
      </c>
      <c r="BT40" s="674" t="s">
        <v>758</v>
      </c>
      <c r="BU40" s="674" t="s">
        <v>758</v>
      </c>
      <c r="BV40" s="671" t="s">
        <v>1110</v>
      </c>
      <c r="BX40" s="673">
        <f t="shared" si="14"/>
        <v>82227111</v>
      </c>
      <c r="BY40" s="671">
        <f t="shared" si="15"/>
        <v>77</v>
      </c>
      <c r="BZ40" s="671">
        <f t="shared" si="71"/>
        <v>7</v>
      </c>
      <c r="CA40" s="675">
        <f t="shared" si="16"/>
        <v>1067884.5584415584</v>
      </c>
      <c r="CB40" s="675">
        <f t="shared" si="72"/>
        <v>81159226.441558436</v>
      </c>
      <c r="CC40" s="675">
        <f t="shared" si="73"/>
        <v>12814614.701298701</v>
      </c>
      <c r="CD40" s="675">
        <f>MIN($CA40*12,MAX(0,$CB40-SUM($CC40:CC40)))</f>
        <v>12814614.701298701</v>
      </c>
      <c r="CE40" s="675">
        <f>MIN($CA40*12,MAX(0,$CB40-SUM($CC40:CD40)))</f>
        <v>12814614.701298701</v>
      </c>
      <c r="CF40" s="675">
        <f>MIN($CA40*12,MAX(0,$CB40-SUM($CC40:CE40)))</f>
        <v>12814614.701298701</v>
      </c>
      <c r="CG40" s="675">
        <f>MIN($CA40*12,MAX(0,$CB40-SUM($CC40:CF40)))</f>
        <v>12814614.701298701</v>
      </c>
      <c r="CH40" s="675">
        <f>MIN($CA40*12,MAX(0,$CB40-SUM($CC40:CG40)))</f>
        <v>12814614.701298701</v>
      </c>
      <c r="CI40" s="675">
        <f>MIN($CA40*12,MAX(0,$CB40-SUM($CC40:CH40)))</f>
        <v>4271538.233766228</v>
      </c>
      <c r="CJ40" s="675">
        <f>MIN($CA40*12,MAX(0,$CB40-SUM($CC40:CI40)))</f>
        <v>0</v>
      </c>
      <c r="CK40" s="698">
        <f t="shared" si="17"/>
        <v>1.290526754835755E-2</v>
      </c>
      <c r="CL40" s="698">
        <f t="shared" si="18"/>
        <v>0.6418184669437822</v>
      </c>
      <c r="CM40" s="698">
        <f t="shared" si="18"/>
        <v>2.7038542904757202E-2</v>
      </c>
      <c r="CN40" s="698">
        <f t="shared" si="18"/>
        <v>0.31823772260310307</v>
      </c>
      <c r="CO40" s="698">
        <f t="shared" si="18"/>
        <v>0</v>
      </c>
      <c r="CP40" s="698">
        <f t="shared" si="18"/>
        <v>0</v>
      </c>
      <c r="CQ40" s="671" t="b">
        <f t="shared" si="74"/>
        <v>1</v>
      </c>
      <c r="CR40" s="677">
        <f t="shared" si="75"/>
        <v>1047381.5312460461</v>
      </c>
      <c r="CS40" s="678">
        <f t="shared" si="19"/>
        <v>52089490.293064304</v>
      </c>
      <c r="CT40" s="678">
        <f t="shared" si="19"/>
        <v>2194427.2262569829</v>
      </c>
      <c r="CU40" s="678">
        <f t="shared" si="19"/>
        <v>25827927.390991103</v>
      </c>
      <c r="CV40" s="678">
        <f t="shared" si="19"/>
        <v>0</v>
      </c>
      <c r="CW40" s="678">
        <f t="shared" si="19"/>
        <v>0</v>
      </c>
      <c r="CX40" s="671" t="b">
        <f t="shared" si="76"/>
        <v>1</v>
      </c>
      <c r="CY40" s="677">
        <f t="shared" si="77"/>
        <v>165376.03124937569</v>
      </c>
      <c r="CZ40" s="678">
        <f t="shared" si="20"/>
        <v>8224656.3620627858</v>
      </c>
      <c r="DA40" s="678">
        <f t="shared" si="20"/>
        <v>346488.50940899731</v>
      </c>
      <c r="DB40" s="678">
        <f t="shared" si="20"/>
        <v>4078093.7985775424</v>
      </c>
      <c r="DC40" s="678">
        <f t="shared" si="20"/>
        <v>0</v>
      </c>
      <c r="DD40" s="678">
        <f t="shared" si="20"/>
        <v>0</v>
      </c>
      <c r="DE40" s="680" t="b">
        <f t="shared" si="78"/>
        <v>1</v>
      </c>
      <c r="DF40" s="677">
        <f t="shared" si="79"/>
        <v>165376.03124937569</v>
      </c>
      <c r="DG40" s="678">
        <f t="shared" si="80"/>
        <v>8224656.3620627858</v>
      </c>
      <c r="DH40" s="678">
        <f t="shared" si="81"/>
        <v>346488.50940899731</v>
      </c>
      <c r="DI40" s="678">
        <f t="shared" si="82"/>
        <v>4078093.7985775424</v>
      </c>
      <c r="DJ40" s="678">
        <f t="shared" si="83"/>
        <v>0</v>
      </c>
      <c r="DK40" s="678">
        <f t="shared" si="84"/>
        <v>0</v>
      </c>
      <c r="DL40" s="680" t="b">
        <f t="shared" si="85"/>
        <v>1</v>
      </c>
      <c r="DM40" s="677">
        <f t="shared" si="21"/>
        <v>165376.03124937569</v>
      </c>
      <c r="DN40" s="678">
        <f t="shared" si="22"/>
        <v>8224656.3620627858</v>
      </c>
      <c r="DO40" s="678">
        <f t="shared" si="23"/>
        <v>346488.50940899731</v>
      </c>
      <c r="DP40" s="678">
        <f t="shared" si="24"/>
        <v>4078093.7985775424</v>
      </c>
      <c r="DQ40" s="678">
        <f t="shared" si="25"/>
        <v>0</v>
      </c>
      <c r="DR40" s="678">
        <f t="shared" si="26"/>
        <v>0</v>
      </c>
      <c r="DS40" s="680" t="b">
        <f t="shared" si="86"/>
        <v>1</v>
      </c>
      <c r="DT40" s="677">
        <f t="shared" si="27"/>
        <v>165376.03124937569</v>
      </c>
      <c r="DU40" s="678">
        <f t="shared" si="28"/>
        <v>8224656.3620627858</v>
      </c>
      <c r="DV40" s="678">
        <f t="shared" si="29"/>
        <v>346488.50940899731</v>
      </c>
      <c r="DW40" s="678">
        <f t="shared" si="30"/>
        <v>4078093.7985775424</v>
      </c>
      <c r="DX40" s="678">
        <f t="shared" si="31"/>
        <v>0</v>
      </c>
      <c r="DY40" s="678">
        <f t="shared" si="32"/>
        <v>0</v>
      </c>
      <c r="DZ40" s="680" t="b">
        <f t="shared" si="87"/>
        <v>1</v>
      </c>
      <c r="EA40" s="677">
        <f t="shared" si="33"/>
        <v>165376.03124937569</v>
      </c>
      <c r="EB40" s="678">
        <f t="shared" si="34"/>
        <v>8224656.3620627858</v>
      </c>
      <c r="EC40" s="678">
        <f t="shared" si="35"/>
        <v>346488.50940899731</v>
      </c>
      <c r="ED40" s="678">
        <f t="shared" si="36"/>
        <v>4078093.7985775424</v>
      </c>
      <c r="EE40" s="678">
        <f t="shared" si="37"/>
        <v>0</v>
      </c>
      <c r="EF40" s="678">
        <f t="shared" si="38"/>
        <v>0</v>
      </c>
      <c r="EG40" s="680" t="b">
        <f t="shared" si="88"/>
        <v>1</v>
      </c>
      <c r="EH40" s="677">
        <f t="shared" si="39"/>
        <v>165376.03124937569</v>
      </c>
      <c r="EI40" s="678">
        <f t="shared" si="40"/>
        <v>8224656.3620627858</v>
      </c>
      <c r="EJ40" s="678">
        <f t="shared" si="41"/>
        <v>346488.50940899731</v>
      </c>
      <c r="EK40" s="678">
        <f t="shared" si="42"/>
        <v>4078093.7985775424</v>
      </c>
      <c r="EL40" s="678">
        <f t="shared" si="43"/>
        <v>0</v>
      </c>
      <c r="EM40" s="678">
        <f t="shared" si="44"/>
        <v>0</v>
      </c>
      <c r="EN40" s="680" t="b">
        <f t="shared" si="89"/>
        <v>1</v>
      </c>
      <c r="EO40" s="677">
        <f t="shared" si="45"/>
        <v>55125.343749791828</v>
      </c>
      <c r="EP40" s="678">
        <f t="shared" si="46"/>
        <v>2741552.1206875914</v>
      </c>
      <c r="EQ40" s="678">
        <f t="shared" si="47"/>
        <v>115496.16980299895</v>
      </c>
      <c r="ER40" s="678">
        <f t="shared" si="48"/>
        <v>1359364.5995258456</v>
      </c>
      <c r="ES40" s="678">
        <f t="shared" si="49"/>
        <v>0</v>
      </c>
      <c r="ET40" s="678">
        <f t="shared" si="50"/>
        <v>0</v>
      </c>
      <c r="EU40" s="680" t="b">
        <f t="shared" si="90"/>
        <v>1</v>
      </c>
      <c r="EV40" s="677">
        <f t="shared" si="51"/>
        <v>0</v>
      </c>
      <c r="EW40" s="678">
        <f t="shared" si="52"/>
        <v>0</v>
      </c>
      <c r="EX40" s="678">
        <f t="shared" si="53"/>
        <v>0</v>
      </c>
      <c r="EY40" s="678">
        <f t="shared" si="54"/>
        <v>0</v>
      </c>
      <c r="EZ40" s="678">
        <f t="shared" si="55"/>
        <v>0</v>
      </c>
      <c r="FA40" s="678">
        <f t="shared" si="56"/>
        <v>0</v>
      </c>
      <c r="FB40" s="680" t="b">
        <f t="shared" si="91"/>
        <v>1</v>
      </c>
      <c r="FD40" s="675">
        <f t="shared" si="94"/>
        <v>42156250</v>
      </c>
      <c r="FE40" s="675">
        <f t="shared" si="95"/>
        <v>0</v>
      </c>
      <c r="FF40" s="675">
        <f t="shared" si="96"/>
        <v>0</v>
      </c>
      <c r="FG40" s="675">
        <f t="shared" si="97"/>
        <v>0</v>
      </c>
      <c r="FH40" s="675">
        <f t="shared" si="98"/>
        <v>0</v>
      </c>
      <c r="FI40" s="675">
        <f t="shared" si="99"/>
        <v>0</v>
      </c>
      <c r="FJ40" s="671" t="s">
        <v>5481</v>
      </c>
      <c r="FK40" s="684">
        <f t="shared" si="92"/>
        <v>42156250</v>
      </c>
      <c r="FL40" s="678">
        <f t="shared" si="100"/>
        <v>7125000</v>
      </c>
      <c r="FM40" s="678">
        <f t="shared" si="101"/>
        <v>7125000</v>
      </c>
      <c r="FN40" s="678">
        <f t="shared" si="102"/>
        <v>7125000</v>
      </c>
      <c r="FO40" s="678">
        <f t="shared" si="103"/>
        <v>7125000</v>
      </c>
      <c r="FP40" s="678">
        <f t="shared" si="104"/>
        <v>7125000</v>
      </c>
      <c r="FQ40" s="678">
        <f t="shared" si="105"/>
        <v>6531250</v>
      </c>
      <c r="FR40" s="678">
        <f t="shared" si="106"/>
        <v>0</v>
      </c>
      <c r="FS40" s="685">
        <f t="shared" si="107"/>
        <v>0</v>
      </c>
      <c r="FT40" s="699" t="b">
        <f t="shared" si="93"/>
        <v>1</v>
      </c>
    </row>
    <row r="41" spans="1:176" ht="13.5">
      <c r="A41" s="671">
        <v>21121</v>
      </c>
      <c r="B41" s="686" t="s">
        <v>6129</v>
      </c>
      <c r="C41" s="671" t="s">
        <v>5962</v>
      </c>
      <c r="D41" s="671" t="s">
        <v>6088</v>
      </c>
      <c r="F41" s="671" t="s">
        <v>4954</v>
      </c>
      <c r="G41" s="671" t="s">
        <v>5964</v>
      </c>
      <c r="H41" s="671" t="s">
        <v>5965</v>
      </c>
      <c r="I41" s="671" t="s">
        <v>6008</v>
      </c>
      <c r="J41" s="671" t="s">
        <v>6009</v>
      </c>
      <c r="K41" s="671" t="s">
        <v>6010</v>
      </c>
      <c r="L41" s="671" t="s">
        <v>6011</v>
      </c>
      <c r="M41" s="671" t="s">
        <v>3892</v>
      </c>
      <c r="N41" s="671">
        <v>73190501</v>
      </c>
      <c r="O41" s="671" t="s">
        <v>5969</v>
      </c>
      <c r="P41" s="697">
        <v>44341</v>
      </c>
      <c r="Q41" s="671">
        <v>8</v>
      </c>
      <c r="R41" s="671">
        <v>1</v>
      </c>
      <c r="T41" s="673">
        <v>207964444</v>
      </c>
      <c r="U41" s="673">
        <v>207964444</v>
      </c>
      <c r="V41" s="673">
        <v>1089337</v>
      </c>
      <c r="W41" s="673">
        <v>124085505</v>
      </c>
      <c r="X41" s="673">
        <v>83878939</v>
      </c>
      <c r="AE41" s="671" t="s">
        <v>5971</v>
      </c>
      <c r="AH41" s="671">
        <v>11982707</v>
      </c>
      <c r="AI41" s="671" t="s">
        <v>6008</v>
      </c>
      <c r="AJ41" s="671" t="s">
        <v>6010</v>
      </c>
      <c r="AN41" s="671" t="s">
        <v>6089</v>
      </c>
      <c r="AO41" s="671" t="s">
        <v>6027</v>
      </c>
      <c r="AP41" s="671" t="s">
        <v>6010</v>
      </c>
      <c r="AQ41" s="671" t="s">
        <v>6014</v>
      </c>
      <c r="AR41" s="671" t="s">
        <v>6015</v>
      </c>
      <c r="AS41" s="671" t="s">
        <v>6058</v>
      </c>
      <c r="AT41" s="671" t="s">
        <v>6059</v>
      </c>
      <c r="AU41" s="671" t="s">
        <v>6018</v>
      </c>
      <c r="AV41" s="671">
        <v>103388102</v>
      </c>
      <c r="AW41" s="671">
        <v>20697403</v>
      </c>
      <c r="AY41" s="671" t="s">
        <v>6019</v>
      </c>
      <c r="AZ41" s="700" t="s">
        <v>6020</v>
      </c>
      <c r="BA41" s="671" t="s">
        <v>5983</v>
      </c>
      <c r="BB41" s="671" t="s">
        <v>5992</v>
      </c>
      <c r="BD41" s="671">
        <v>78</v>
      </c>
      <c r="BE41" s="672" t="s">
        <v>6021</v>
      </c>
      <c r="BF41" s="701" t="s">
        <v>6022</v>
      </c>
      <c r="BG41" s="701" t="s">
        <v>6023</v>
      </c>
      <c r="BH41" s="701" t="s">
        <v>5520</v>
      </c>
      <c r="BI41" s="701"/>
      <c r="BJ41" s="701"/>
      <c r="BM41" s="673">
        <v>83878939</v>
      </c>
      <c r="BN41" s="674">
        <v>40.563560093485265</v>
      </c>
      <c r="BO41" s="674">
        <v>2017.3500359778354</v>
      </c>
      <c r="BP41" s="674">
        <v>84.986967984014044</v>
      </c>
      <c r="BQ41" s="674">
        <v>1000.2779823396821</v>
      </c>
      <c r="BR41" s="674" t="s">
        <v>758</v>
      </c>
      <c r="BS41" s="674" t="s">
        <v>758</v>
      </c>
      <c r="BT41" s="674" t="s">
        <v>758</v>
      </c>
      <c r="BU41" s="674" t="s">
        <v>758</v>
      </c>
      <c r="BV41" s="671" t="s">
        <v>1110</v>
      </c>
      <c r="BX41" s="673">
        <f t="shared" si="14"/>
        <v>83878939</v>
      </c>
      <c r="BY41" s="671">
        <f t="shared" si="15"/>
        <v>77</v>
      </c>
      <c r="BZ41" s="671">
        <f t="shared" si="71"/>
        <v>7</v>
      </c>
      <c r="CA41" s="675">
        <f t="shared" si="16"/>
        <v>1089336.87012987</v>
      </c>
      <c r="CB41" s="675">
        <f t="shared" si="72"/>
        <v>82789602.129870132</v>
      </c>
      <c r="CC41" s="675">
        <f t="shared" si="73"/>
        <v>13072042.441558439</v>
      </c>
      <c r="CD41" s="675">
        <f>MIN($CA41*12,MAX(0,$CB41-SUM($CC41:CC41)))</f>
        <v>13072042.441558439</v>
      </c>
      <c r="CE41" s="675">
        <f>MIN($CA41*12,MAX(0,$CB41-SUM($CC41:CD41)))</f>
        <v>13072042.441558439</v>
      </c>
      <c r="CF41" s="675">
        <f>MIN($CA41*12,MAX(0,$CB41-SUM($CC41:CE41)))</f>
        <v>13072042.441558439</v>
      </c>
      <c r="CG41" s="675">
        <f>MIN($CA41*12,MAX(0,$CB41-SUM($CC41:CF41)))</f>
        <v>13072042.441558439</v>
      </c>
      <c r="CH41" s="675">
        <f>MIN($CA41*12,MAX(0,$CB41-SUM($CC41:CG41)))</f>
        <v>13072042.441558439</v>
      </c>
      <c r="CI41" s="675">
        <f>MIN($CA41*12,MAX(0,$CB41-SUM($CC41:CH41)))</f>
        <v>4357347.4805195034</v>
      </c>
      <c r="CJ41" s="675">
        <f>MIN($CA41*12,MAX(0,$CB41-SUM($CC41:CI41)))</f>
        <v>0</v>
      </c>
      <c r="CK41" s="698">
        <f t="shared" si="17"/>
        <v>1.290526754835755E-2</v>
      </c>
      <c r="CL41" s="698">
        <f t="shared" si="18"/>
        <v>0.6418184669437822</v>
      </c>
      <c r="CM41" s="698">
        <f t="shared" si="18"/>
        <v>2.7038542904757202E-2</v>
      </c>
      <c r="CN41" s="698">
        <f t="shared" si="18"/>
        <v>0.31823772260310307</v>
      </c>
      <c r="CO41" s="698">
        <f t="shared" si="18"/>
        <v>0</v>
      </c>
      <c r="CP41" s="698">
        <f t="shared" si="18"/>
        <v>0</v>
      </c>
      <c r="CQ41" s="671" t="b">
        <f t="shared" si="74"/>
        <v>1</v>
      </c>
      <c r="CR41" s="677">
        <f t="shared" si="75"/>
        <v>1068421.9657080462</v>
      </c>
      <c r="CS41" s="678">
        <f t="shared" si="19"/>
        <v>53135895.517878935</v>
      </c>
      <c r="CT41" s="678">
        <f t="shared" si="19"/>
        <v>2238510.2092562718</v>
      </c>
      <c r="CU41" s="678">
        <f t="shared" si="19"/>
        <v>26346774.437026881</v>
      </c>
      <c r="CV41" s="678">
        <f t="shared" si="19"/>
        <v>0</v>
      </c>
      <c r="CW41" s="678">
        <f t="shared" si="19"/>
        <v>0</v>
      </c>
      <c r="CX41" s="671" t="b">
        <f t="shared" si="76"/>
        <v>1</v>
      </c>
      <c r="CY41" s="677">
        <f t="shared" si="77"/>
        <v>168698.20511179673</v>
      </c>
      <c r="CZ41" s="678">
        <f t="shared" si="20"/>
        <v>8389878.2396650929</v>
      </c>
      <c r="DA41" s="678">
        <f t="shared" si="20"/>
        <v>353448.98040888493</v>
      </c>
      <c r="DB41" s="678">
        <f t="shared" si="20"/>
        <v>4160017.0163726648</v>
      </c>
      <c r="DC41" s="678">
        <f t="shared" si="20"/>
        <v>0</v>
      </c>
      <c r="DD41" s="678">
        <f t="shared" si="20"/>
        <v>0</v>
      </c>
      <c r="DE41" s="680" t="b">
        <f t="shared" si="78"/>
        <v>1</v>
      </c>
      <c r="DF41" s="677">
        <f t="shared" si="79"/>
        <v>168698.20511179673</v>
      </c>
      <c r="DG41" s="678">
        <f t="shared" si="80"/>
        <v>8389878.2396650929</v>
      </c>
      <c r="DH41" s="678">
        <f t="shared" si="81"/>
        <v>353448.98040888493</v>
      </c>
      <c r="DI41" s="678">
        <f t="shared" si="82"/>
        <v>4160017.0163726648</v>
      </c>
      <c r="DJ41" s="678">
        <f t="shared" si="83"/>
        <v>0</v>
      </c>
      <c r="DK41" s="678">
        <f t="shared" si="84"/>
        <v>0</v>
      </c>
      <c r="DL41" s="680" t="b">
        <f t="shared" si="85"/>
        <v>1</v>
      </c>
      <c r="DM41" s="677">
        <f t="shared" si="21"/>
        <v>168698.20511179673</v>
      </c>
      <c r="DN41" s="678">
        <f t="shared" si="22"/>
        <v>8389878.2396650929</v>
      </c>
      <c r="DO41" s="678">
        <f t="shared" si="23"/>
        <v>353448.98040888493</v>
      </c>
      <c r="DP41" s="678">
        <f t="shared" si="24"/>
        <v>4160017.0163726648</v>
      </c>
      <c r="DQ41" s="678">
        <f t="shared" si="25"/>
        <v>0</v>
      </c>
      <c r="DR41" s="678">
        <f t="shared" si="26"/>
        <v>0</v>
      </c>
      <c r="DS41" s="680" t="b">
        <f t="shared" si="86"/>
        <v>1</v>
      </c>
      <c r="DT41" s="677">
        <f t="shared" si="27"/>
        <v>168698.20511179673</v>
      </c>
      <c r="DU41" s="678">
        <f t="shared" si="28"/>
        <v>8389878.2396650929</v>
      </c>
      <c r="DV41" s="678">
        <f t="shared" si="29"/>
        <v>353448.98040888493</v>
      </c>
      <c r="DW41" s="678">
        <f t="shared" si="30"/>
        <v>4160017.0163726648</v>
      </c>
      <c r="DX41" s="678">
        <f t="shared" si="31"/>
        <v>0</v>
      </c>
      <c r="DY41" s="678">
        <f t="shared" si="32"/>
        <v>0</v>
      </c>
      <c r="DZ41" s="680" t="b">
        <f t="shared" si="87"/>
        <v>1</v>
      </c>
      <c r="EA41" s="677">
        <f t="shared" si="33"/>
        <v>168698.20511179673</v>
      </c>
      <c r="EB41" s="678">
        <f t="shared" si="34"/>
        <v>8389878.2396650929</v>
      </c>
      <c r="EC41" s="678">
        <f t="shared" si="35"/>
        <v>353448.98040888493</v>
      </c>
      <c r="ED41" s="678">
        <f t="shared" si="36"/>
        <v>4160017.0163726648</v>
      </c>
      <c r="EE41" s="678">
        <f t="shared" si="37"/>
        <v>0</v>
      </c>
      <c r="EF41" s="678">
        <f t="shared" si="38"/>
        <v>0</v>
      </c>
      <c r="EG41" s="680" t="b">
        <f t="shared" si="88"/>
        <v>1</v>
      </c>
      <c r="EH41" s="677">
        <f t="shared" si="39"/>
        <v>168698.20511179673</v>
      </c>
      <c r="EI41" s="678">
        <f t="shared" si="40"/>
        <v>8389878.2396650929</v>
      </c>
      <c r="EJ41" s="678">
        <f t="shared" si="41"/>
        <v>353448.98040888493</v>
      </c>
      <c r="EK41" s="678">
        <f t="shared" si="42"/>
        <v>4160017.0163726648</v>
      </c>
      <c r="EL41" s="678">
        <f t="shared" si="43"/>
        <v>0</v>
      </c>
      <c r="EM41" s="678">
        <f t="shared" si="44"/>
        <v>0</v>
      </c>
      <c r="EN41" s="680" t="b">
        <f t="shared" si="89"/>
        <v>1</v>
      </c>
      <c r="EO41" s="677">
        <f t="shared" si="45"/>
        <v>56232.735037265877</v>
      </c>
      <c r="EP41" s="678">
        <f t="shared" si="46"/>
        <v>2796626.0798883797</v>
      </c>
      <c r="EQ41" s="678">
        <f t="shared" si="47"/>
        <v>117816.32680296229</v>
      </c>
      <c r="ER41" s="678">
        <f t="shared" si="48"/>
        <v>1386672.3387908957</v>
      </c>
      <c r="ES41" s="678">
        <f t="shared" si="49"/>
        <v>0</v>
      </c>
      <c r="ET41" s="678">
        <f t="shared" si="50"/>
        <v>0</v>
      </c>
      <c r="EU41" s="680" t="b">
        <f t="shared" si="90"/>
        <v>1</v>
      </c>
      <c r="EV41" s="677">
        <f t="shared" si="51"/>
        <v>0</v>
      </c>
      <c r="EW41" s="678">
        <f t="shared" si="52"/>
        <v>0</v>
      </c>
      <c r="EX41" s="678">
        <f t="shared" si="53"/>
        <v>0</v>
      </c>
      <c r="EY41" s="678">
        <f t="shared" si="54"/>
        <v>0</v>
      </c>
      <c r="EZ41" s="678">
        <f t="shared" si="55"/>
        <v>0</v>
      </c>
      <c r="FA41" s="678">
        <f t="shared" si="56"/>
        <v>0</v>
      </c>
      <c r="FB41" s="680" t="b">
        <f t="shared" si="91"/>
        <v>1</v>
      </c>
      <c r="FD41" s="675">
        <f t="shared" si="94"/>
        <v>574421022.42780948</v>
      </c>
      <c r="FE41" s="675">
        <f t="shared" si="95"/>
        <v>0</v>
      </c>
      <c r="FF41" s="675">
        <f t="shared" si="96"/>
        <v>0</v>
      </c>
      <c r="FG41" s="675">
        <f t="shared" si="97"/>
        <v>0</v>
      </c>
      <c r="FH41" s="675">
        <f t="shared" si="98"/>
        <v>0</v>
      </c>
      <c r="FI41" s="675">
        <f t="shared" si="99"/>
        <v>0</v>
      </c>
      <c r="FJ41" s="671" t="s">
        <v>5220</v>
      </c>
      <c r="FK41" s="684">
        <f t="shared" si="92"/>
        <v>574421022.42780948</v>
      </c>
      <c r="FL41" s="678">
        <f t="shared" si="100"/>
        <v>83336931.775401339</v>
      </c>
      <c r="FM41" s="678">
        <f t="shared" si="101"/>
        <v>83336931.775401339</v>
      </c>
      <c r="FN41" s="678">
        <f t="shared" si="102"/>
        <v>83336931.775401339</v>
      </c>
      <c r="FO41" s="678">
        <f t="shared" si="103"/>
        <v>83336931.775401339</v>
      </c>
      <c r="FP41" s="678">
        <f t="shared" si="104"/>
        <v>83336931.775401339</v>
      </c>
      <c r="FQ41" s="678">
        <f t="shared" si="105"/>
        <v>82649431.775401339</v>
      </c>
      <c r="FR41" s="678">
        <f t="shared" si="106"/>
        <v>75086931.775401339</v>
      </c>
      <c r="FS41" s="685">
        <f t="shared" si="107"/>
        <v>0</v>
      </c>
      <c r="FT41" s="699" t="b">
        <f t="shared" si="93"/>
        <v>1</v>
      </c>
    </row>
    <row r="42" spans="1:176" ht="13.5">
      <c r="A42" s="671">
        <v>21122</v>
      </c>
      <c r="B42" s="686" t="s">
        <v>6130</v>
      </c>
      <c r="C42" s="671" t="s">
        <v>5962</v>
      </c>
      <c r="D42" s="671" t="s">
        <v>6031</v>
      </c>
      <c r="F42" s="671" t="s">
        <v>4954</v>
      </c>
      <c r="G42" s="671" t="s">
        <v>5964</v>
      </c>
      <c r="H42" s="671" t="s">
        <v>5965</v>
      </c>
      <c r="I42" s="671" t="s">
        <v>6008</v>
      </c>
      <c r="J42" s="671" t="s">
        <v>6009</v>
      </c>
      <c r="K42" s="671" t="s">
        <v>6010</v>
      </c>
      <c r="L42" s="671" t="s">
        <v>6011</v>
      </c>
      <c r="M42" s="671" t="s">
        <v>3892</v>
      </c>
      <c r="N42" s="671">
        <v>73190501</v>
      </c>
      <c r="O42" s="671" t="s">
        <v>5969</v>
      </c>
      <c r="P42" s="697">
        <v>44341</v>
      </c>
      <c r="Q42" s="671">
        <v>8</v>
      </c>
      <c r="R42" s="671">
        <v>1</v>
      </c>
      <c r="T42" s="673">
        <v>3700000</v>
      </c>
      <c r="U42" s="673">
        <v>3700000</v>
      </c>
      <c r="V42" s="673">
        <v>19381</v>
      </c>
      <c r="W42" s="673">
        <v>2207669</v>
      </c>
      <c r="X42" s="673">
        <v>1492331</v>
      </c>
      <c r="Y42" s="671" t="s">
        <v>6032</v>
      </c>
      <c r="AE42" s="671" t="s">
        <v>5971</v>
      </c>
      <c r="AF42" s="671" t="s">
        <v>6033</v>
      </c>
      <c r="AH42" s="671">
        <v>213191</v>
      </c>
      <c r="AI42" s="671" t="s">
        <v>6008</v>
      </c>
      <c r="AJ42" s="671" t="s">
        <v>6010</v>
      </c>
      <c r="AN42" s="671" t="s">
        <v>6034</v>
      </c>
      <c r="AO42" s="671">
        <v>0</v>
      </c>
      <c r="AP42" s="671" t="s">
        <v>6010</v>
      </c>
      <c r="AQ42" s="671" t="s">
        <v>6014</v>
      </c>
      <c r="AR42" s="671" t="s">
        <v>6035</v>
      </c>
      <c r="AS42" s="671" t="s">
        <v>6036</v>
      </c>
      <c r="AT42" s="671" t="s">
        <v>6037</v>
      </c>
      <c r="AU42" s="671" t="s">
        <v>6018</v>
      </c>
      <c r="AV42" s="671">
        <v>1839430</v>
      </c>
      <c r="AW42" s="671">
        <v>368239</v>
      </c>
      <c r="AY42" s="671" t="s">
        <v>6019</v>
      </c>
      <c r="AZ42" s="700" t="s">
        <v>6020</v>
      </c>
      <c r="BA42" s="671" t="s">
        <v>5983</v>
      </c>
      <c r="BB42" s="671" t="s">
        <v>5992</v>
      </c>
      <c r="BD42" s="671">
        <v>78</v>
      </c>
      <c r="BE42" s="672" t="s">
        <v>6021</v>
      </c>
      <c r="BF42" s="701" t="s">
        <v>6022</v>
      </c>
      <c r="BG42" s="701" t="s">
        <v>6023</v>
      </c>
      <c r="BH42" s="701" t="s">
        <v>5520</v>
      </c>
      <c r="BI42" s="701"/>
      <c r="BJ42" s="701"/>
      <c r="BM42" s="673">
        <v>1492331</v>
      </c>
      <c r="BN42" s="674">
        <v>40.563560093485265</v>
      </c>
      <c r="BO42" s="674">
        <v>2017.3500359778354</v>
      </c>
      <c r="BP42" s="674">
        <v>84.986967984014044</v>
      </c>
      <c r="BQ42" s="674">
        <v>1000.2779823396821</v>
      </c>
      <c r="BR42" s="674" t="s">
        <v>758</v>
      </c>
      <c r="BS42" s="674" t="s">
        <v>758</v>
      </c>
      <c r="BT42" s="674" t="s">
        <v>758</v>
      </c>
      <c r="BU42" s="674" t="s">
        <v>758</v>
      </c>
      <c r="BV42" s="671" t="s">
        <v>1110</v>
      </c>
      <c r="BX42" s="673">
        <f t="shared" si="14"/>
        <v>1492331</v>
      </c>
      <c r="BY42" s="671">
        <f t="shared" si="15"/>
        <v>77</v>
      </c>
      <c r="BZ42" s="671">
        <f t="shared" si="71"/>
        <v>7</v>
      </c>
      <c r="CA42" s="675">
        <f t="shared" si="16"/>
        <v>19380.922077922078</v>
      </c>
      <c r="CB42" s="675">
        <f t="shared" si="72"/>
        <v>1472950.0779220778</v>
      </c>
      <c r="CC42" s="675">
        <f t="shared" si="73"/>
        <v>232571.06493506493</v>
      </c>
      <c r="CD42" s="675">
        <f>MIN($CA42*12,MAX(0,$CB42-SUM($CC42:CC42)))</f>
        <v>232571.06493506493</v>
      </c>
      <c r="CE42" s="675">
        <f>MIN($CA42*12,MAX(0,$CB42-SUM($CC42:CD42)))</f>
        <v>232571.06493506493</v>
      </c>
      <c r="CF42" s="675">
        <f>MIN($CA42*12,MAX(0,$CB42-SUM($CC42:CE42)))</f>
        <v>232571.06493506493</v>
      </c>
      <c r="CG42" s="675">
        <f>MIN($CA42*12,MAX(0,$CB42-SUM($CC42:CF42)))</f>
        <v>232571.06493506493</v>
      </c>
      <c r="CH42" s="675">
        <f>MIN($CA42*12,MAX(0,$CB42-SUM($CC42:CG42)))</f>
        <v>232571.06493506493</v>
      </c>
      <c r="CI42" s="675">
        <f>MIN($CA42*12,MAX(0,$CB42-SUM($CC42:CH42)))</f>
        <v>77523.688311688369</v>
      </c>
      <c r="CJ42" s="675">
        <f>MIN($CA42*12,MAX(0,$CB42-SUM($CC42:CI42)))</f>
        <v>0</v>
      </c>
      <c r="CK42" s="698">
        <f t="shared" si="17"/>
        <v>1.290526754835755E-2</v>
      </c>
      <c r="CL42" s="698">
        <f t="shared" si="18"/>
        <v>0.6418184669437822</v>
      </c>
      <c r="CM42" s="698">
        <f t="shared" si="18"/>
        <v>2.7038542904757202E-2</v>
      </c>
      <c r="CN42" s="698">
        <f t="shared" si="18"/>
        <v>0.31823772260310307</v>
      </c>
      <c r="CO42" s="698">
        <f t="shared" si="18"/>
        <v>0</v>
      </c>
      <c r="CP42" s="698">
        <f t="shared" si="18"/>
        <v>0</v>
      </c>
      <c r="CQ42" s="671" t="b">
        <f t="shared" si="74"/>
        <v>1</v>
      </c>
      <c r="CR42" s="677">
        <f t="shared" si="75"/>
        <v>19008.814840958516</v>
      </c>
      <c r="CS42" s="678">
        <f t="shared" si="19"/>
        <v>945366.56089667254</v>
      </c>
      <c r="CT42" s="678">
        <f t="shared" si="19"/>
        <v>39826.423878461566</v>
      </c>
      <c r="CU42" s="678">
        <f t="shared" si="19"/>
        <v>468748.27830598527</v>
      </c>
      <c r="CV42" s="678">
        <f t="shared" si="19"/>
        <v>0</v>
      </c>
      <c r="CW42" s="678">
        <f t="shared" si="19"/>
        <v>0</v>
      </c>
      <c r="CX42" s="671" t="b">
        <f t="shared" si="76"/>
        <v>1</v>
      </c>
      <c r="CY42" s="677">
        <f t="shared" si="77"/>
        <v>3001.39181699345</v>
      </c>
      <c r="CZ42" s="678">
        <f t="shared" si="20"/>
        <v>149268.40435210618</v>
      </c>
      <c r="DA42" s="678">
        <f t="shared" si="20"/>
        <v>6288.3827176518262</v>
      </c>
      <c r="DB42" s="678">
        <f t="shared" si="20"/>
        <v>74012.886048313463</v>
      </c>
      <c r="DC42" s="678">
        <f t="shared" si="20"/>
        <v>0</v>
      </c>
      <c r="DD42" s="678">
        <f t="shared" si="20"/>
        <v>0</v>
      </c>
      <c r="DE42" s="680" t="b">
        <f t="shared" si="78"/>
        <v>1</v>
      </c>
      <c r="DF42" s="677">
        <f t="shared" si="79"/>
        <v>3001.39181699345</v>
      </c>
      <c r="DG42" s="678">
        <f t="shared" si="80"/>
        <v>149268.40435210618</v>
      </c>
      <c r="DH42" s="678">
        <f t="shared" si="81"/>
        <v>6288.3827176518262</v>
      </c>
      <c r="DI42" s="678">
        <f t="shared" si="82"/>
        <v>74012.886048313463</v>
      </c>
      <c r="DJ42" s="678">
        <f t="shared" si="83"/>
        <v>0</v>
      </c>
      <c r="DK42" s="678">
        <f t="shared" si="84"/>
        <v>0</v>
      </c>
      <c r="DL42" s="680" t="b">
        <f t="shared" si="85"/>
        <v>1</v>
      </c>
      <c r="DM42" s="677">
        <f t="shared" si="21"/>
        <v>3001.39181699345</v>
      </c>
      <c r="DN42" s="678">
        <f t="shared" si="22"/>
        <v>149268.40435210618</v>
      </c>
      <c r="DO42" s="678">
        <f t="shared" si="23"/>
        <v>6288.3827176518262</v>
      </c>
      <c r="DP42" s="678">
        <f t="shared" si="24"/>
        <v>74012.886048313463</v>
      </c>
      <c r="DQ42" s="678">
        <f t="shared" si="25"/>
        <v>0</v>
      </c>
      <c r="DR42" s="678">
        <f t="shared" si="26"/>
        <v>0</v>
      </c>
      <c r="DS42" s="680" t="b">
        <f t="shared" si="86"/>
        <v>1</v>
      </c>
      <c r="DT42" s="677">
        <f t="shared" si="27"/>
        <v>3001.39181699345</v>
      </c>
      <c r="DU42" s="678">
        <f t="shared" si="28"/>
        <v>149268.40435210618</v>
      </c>
      <c r="DV42" s="678">
        <f t="shared" si="29"/>
        <v>6288.3827176518262</v>
      </c>
      <c r="DW42" s="678">
        <f t="shared" si="30"/>
        <v>74012.886048313463</v>
      </c>
      <c r="DX42" s="678">
        <f t="shared" si="31"/>
        <v>0</v>
      </c>
      <c r="DY42" s="678">
        <f t="shared" si="32"/>
        <v>0</v>
      </c>
      <c r="DZ42" s="680" t="b">
        <f t="shared" si="87"/>
        <v>1</v>
      </c>
      <c r="EA42" s="677">
        <f t="shared" si="33"/>
        <v>3001.39181699345</v>
      </c>
      <c r="EB42" s="678">
        <f t="shared" si="34"/>
        <v>149268.40435210618</v>
      </c>
      <c r="EC42" s="678">
        <f t="shared" si="35"/>
        <v>6288.3827176518262</v>
      </c>
      <c r="ED42" s="678">
        <f t="shared" si="36"/>
        <v>74012.886048313463</v>
      </c>
      <c r="EE42" s="678">
        <f t="shared" si="37"/>
        <v>0</v>
      </c>
      <c r="EF42" s="678">
        <f t="shared" si="38"/>
        <v>0</v>
      </c>
      <c r="EG42" s="680" t="b">
        <f t="shared" si="88"/>
        <v>1</v>
      </c>
      <c r="EH42" s="677">
        <f t="shared" si="39"/>
        <v>3001.39181699345</v>
      </c>
      <c r="EI42" s="678">
        <f t="shared" si="40"/>
        <v>149268.40435210618</v>
      </c>
      <c r="EJ42" s="678">
        <f t="shared" si="41"/>
        <v>6288.3827176518262</v>
      </c>
      <c r="EK42" s="678">
        <f t="shared" si="42"/>
        <v>74012.886048313463</v>
      </c>
      <c r="EL42" s="678">
        <f t="shared" si="43"/>
        <v>0</v>
      </c>
      <c r="EM42" s="678">
        <f t="shared" si="44"/>
        <v>0</v>
      </c>
      <c r="EN42" s="680" t="b">
        <f t="shared" si="89"/>
        <v>1</v>
      </c>
      <c r="EO42" s="677">
        <f t="shared" si="45"/>
        <v>1000.4639389978174</v>
      </c>
      <c r="EP42" s="678">
        <f t="shared" si="46"/>
        <v>49756.134784035436</v>
      </c>
      <c r="EQ42" s="678">
        <f t="shared" si="47"/>
        <v>2096.1275725506102</v>
      </c>
      <c r="ER42" s="678">
        <f t="shared" si="48"/>
        <v>24670.962016104506</v>
      </c>
      <c r="ES42" s="678">
        <f t="shared" si="49"/>
        <v>0</v>
      </c>
      <c r="ET42" s="678">
        <f t="shared" si="50"/>
        <v>0</v>
      </c>
      <c r="EU42" s="680" t="b">
        <f t="shared" si="90"/>
        <v>1</v>
      </c>
      <c r="EV42" s="677">
        <f t="shared" si="51"/>
        <v>0</v>
      </c>
      <c r="EW42" s="678">
        <f t="shared" si="52"/>
        <v>0</v>
      </c>
      <c r="EX42" s="678">
        <f t="shared" si="53"/>
        <v>0</v>
      </c>
      <c r="EY42" s="678">
        <f t="shared" si="54"/>
        <v>0</v>
      </c>
      <c r="EZ42" s="678">
        <f t="shared" si="55"/>
        <v>0</v>
      </c>
      <c r="FA42" s="678">
        <f t="shared" si="56"/>
        <v>0</v>
      </c>
      <c r="FB42" s="680" t="b">
        <f t="shared" si="91"/>
        <v>1</v>
      </c>
      <c r="FD42" s="675">
        <f t="shared" si="94"/>
        <v>472865625</v>
      </c>
      <c r="FE42" s="675">
        <f t="shared" si="95"/>
        <v>0</v>
      </c>
      <c r="FF42" s="675">
        <f t="shared" si="96"/>
        <v>0</v>
      </c>
      <c r="FG42" s="675">
        <f t="shared" si="97"/>
        <v>0</v>
      </c>
      <c r="FH42" s="675">
        <f t="shared" si="98"/>
        <v>0</v>
      </c>
      <c r="FI42" s="675">
        <f t="shared" si="99"/>
        <v>0</v>
      </c>
      <c r="FJ42" s="671" t="s">
        <v>5335</v>
      </c>
      <c r="FK42" s="684">
        <f t="shared" si="92"/>
        <v>472865625</v>
      </c>
      <c r="FL42" s="678">
        <f t="shared" si="100"/>
        <v>82237500</v>
      </c>
      <c r="FM42" s="678">
        <f t="shared" si="101"/>
        <v>82237500</v>
      </c>
      <c r="FN42" s="678">
        <f t="shared" si="102"/>
        <v>82237500</v>
      </c>
      <c r="FO42" s="678">
        <f t="shared" si="103"/>
        <v>82237500</v>
      </c>
      <c r="FP42" s="678">
        <f t="shared" si="104"/>
        <v>82237500</v>
      </c>
      <c r="FQ42" s="678">
        <f t="shared" si="105"/>
        <v>61678125</v>
      </c>
      <c r="FR42" s="678">
        <f t="shared" si="106"/>
        <v>0</v>
      </c>
      <c r="FS42" s="685">
        <f t="shared" si="107"/>
        <v>0</v>
      </c>
      <c r="FT42" s="699" t="b">
        <f t="shared" si="93"/>
        <v>1</v>
      </c>
    </row>
    <row r="43" spans="1:176" ht="13.5">
      <c r="A43" s="671">
        <v>21123</v>
      </c>
      <c r="B43" s="686" t="s">
        <v>6131</v>
      </c>
      <c r="C43" s="671" t="s">
        <v>5962</v>
      </c>
      <c r="D43" s="671" t="s">
        <v>6132</v>
      </c>
      <c r="F43" s="671" t="s">
        <v>4954</v>
      </c>
      <c r="G43" s="671" t="s">
        <v>5964</v>
      </c>
      <c r="H43" s="671" t="s">
        <v>5965</v>
      </c>
      <c r="I43" s="671" t="s">
        <v>6008</v>
      </c>
      <c r="J43" s="671" t="s">
        <v>6009</v>
      </c>
      <c r="K43" s="671" t="s">
        <v>6010</v>
      </c>
      <c r="L43" s="671" t="s">
        <v>6011</v>
      </c>
      <c r="M43" s="671" t="s">
        <v>3892</v>
      </c>
      <c r="N43" s="671">
        <v>73190501</v>
      </c>
      <c r="O43" s="671" t="s">
        <v>5969</v>
      </c>
      <c r="P43" s="697">
        <v>44341</v>
      </c>
      <c r="Q43" s="671">
        <v>8</v>
      </c>
      <c r="R43" s="671">
        <v>1</v>
      </c>
      <c r="T43" s="673">
        <v>13000000</v>
      </c>
      <c r="U43" s="673">
        <v>13000000</v>
      </c>
      <c r="V43" s="673">
        <v>68095</v>
      </c>
      <c r="W43" s="673">
        <v>7756666</v>
      </c>
      <c r="X43" s="673">
        <v>5243334</v>
      </c>
      <c r="Y43" s="671" t="s">
        <v>6133</v>
      </c>
      <c r="AE43" s="671" t="s">
        <v>5971</v>
      </c>
      <c r="AF43" s="671" t="s">
        <v>6134</v>
      </c>
      <c r="AH43" s="671">
        <v>749045</v>
      </c>
      <c r="AI43" s="671" t="s">
        <v>6008</v>
      </c>
      <c r="AJ43" s="671" t="s">
        <v>6010</v>
      </c>
      <c r="AN43" s="671" t="s">
        <v>6135</v>
      </c>
      <c r="AO43" s="671">
        <v>0</v>
      </c>
      <c r="AP43" s="671" t="s">
        <v>6010</v>
      </c>
      <c r="AQ43" s="671" t="s">
        <v>6014</v>
      </c>
      <c r="AR43" s="671" t="s">
        <v>6035</v>
      </c>
      <c r="AS43" s="671" t="s">
        <v>6136</v>
      </c>
      <c r="AT43" s="671" t="s">
        <v>6137</v>
      </c>
      <c r="AU43" s="671" t="s">
        <v>6018</v>
      </c>
      <c r="AV43" s="671">
        <v>6462861</v>
      </c>
      <c r="AW43" s="671">
        <v>1293805</v>
      </c>
      <c r="AY43" s="671" t="s">
        <v>6019</v>
      </c>
      <c r="AZ43" s="700" t="s">
        <v>6020</v>
      </c>
      <c r="BA43" s="671" t="s">
        <v>5983</v>
      </c>
      <c r="BB43" s="671" t="s">
        <v>5992</v>
      </c>
      <c r="BD43" s="671">
        <v>78</v>
      </c>
      <c r="BE43" s="672" t="s">
        <v>6021</v>
      </c>
      <c r="BF43" s="701" t="s">
        <v>6022</v>
      </c>
      <c r="BG43" s="701" t="s">
        <v>6023</v>
      </c>
      <c r="BH43" s="701" t="s">
        <v>5520</v>
      </c>
      <c r="BI43" s="701"/>
      <c r="BJ43" s="701"/>
      <c r="BM43" s="673">
        <v>5243334</v>
      </c>
      <c r="BN43" s="674">
        <v>40.563560093485265</v>
      </c>
      <c r="BO43" s="674">
        <v>2017.3500359778354</v>
      </c>
      <c r="BP43" s="674">
        <v>84.986967984014044</v>
      </c>
      <c r="BQ43" s="674">
        <v>1000.2779823396821</v>
      </c>
      <c r="BR43" s="674" t="s">
        <v>758</v>
      </c>
      <c r="BS43" s="674" t="s">
        <v>758</v>
      </c>
      <c r="BT43" s="674" t="s">
        <v>758</v>
      </c>
      <c r="BU43" s="674" t="s">
        <v>758</v>
      </c>
      <c r="BV43" s="671" t="s">
        <v>1110</v>
      </c>
      <c r="BX43" s="673">
        <f t="shared" si="14"/>
        <v>5243334</v>
      </c>
      <c r="BY43" s="671">
        <f t="shared" si="15"/>
        <v>77</v>
      </c>
      <c r="BZ43" s="671">
        <f t="shared" si="71"/>
        <v>7</v>
      </c>
      <c r="CA43" s="675">
        <f t="shared" si="16"/>
        <v>68095.246753246756</v>
      </c>
      <c r="CB43" s="675">
        <f t="shared" si="72"/>
        <v>5175238.7532467535</v>
      </c>
      <c r="CC43" s="675">
        <f t="shared" si="73"/>
        <v>817142.96103896108</v>
      </c>
      <c r="CD43" s="675">
        <f>MIN($CA43*12,MAX(0,$CB43-SUM($CC43:CC43)))</f>
        <v>817142.96103896108</v>
      </c>
      <c r="CE43" s="675">
        <f>MIN($CA43*12,MAX(0,$CB43-SUM($CC43:CD43)))</f>
        <v>817142.96103896108</v>
      </c>
      <c r="CF43" s="675">
        <f>MIN($CA43*12,MAX(0,$CB43-SUM($CC43:CE43)))</f>
        <v>817142.96103896108</v>
      </c>
      <c r="CG43" s="675">
        <f>MIN($CA43*12,MAX(0,$CB43-SUM($CC43:CF43)))</f>
        <v>817142.96103896108</v>
      </c>
      <c r="CH43" s="675">
        <f>MIN($CA43*12,MAX(0,$CB43-SUM($CC43:CG43)))</f>
        <v>817142.96103896108</v>
      </c>
      <c r="CI43" s="675">
        <f>MIN($CA43*12,MAX(0,$CB43-SUM($CC43:CH43)))</f>
        <v>272380.98701298703</v>
      </c>
      <c r="CJ43" s="675">
        <f>MIN($CA43*12,MAX(0,$CB43-SUM($CC43:CI43)))</f>
        <v>0</v>
      </c>
      <c r="CK43" s="698">
        <f t="shared" si="17"/>
        <v>1.290526754835755E-2</v>
      </c>
      <c r="CL43" s="698">
        <f t="shared" si="18"/>
        <v>0.6418184669437822</v>
      </c>
      <c r="CM43" s="698">
        <f t="shared" si="18"/>
        <v>2.7038542904757202E-2</v>
      </c>
      <c r="CN43" s="698">
        <f t="shared" si="18"/>
        <v>0.31823772260310307</v>
      </c>
      <c r="CO43" s="698">
        <f t="shared" si="18"/>
        <v>0</v>
      </c>
      <c r="CP43" s="698">
        <f t="shared" si="18"/>
        <v>0</v>
      </c>
      <c r="CQ43" s="671" t="b">
        <f t="shared" si="74"/>
        <v>1</v>
      </c>
      <c r="CR43" s="677">
        <f t="shared" si="75"/>
        <v>66787.840737277715</v>
      </c>
      <c r="CS43" s="678">
        <f t="shared" si="19"/>
        <v>3321563.8026768821</v>
      </c>
      <c r="CT43" s="678">
        <f t="shared" si="19"/>
        <v>139930.91507202451</v>
      </c>
      <c r="CU43" s="678">
        <f t="shared" si="19"/>
        <v>1646956.1947605694</v>
      </c>
      <c r="CV43" s="678">
        <f t="shared" si="19"/>
        <v>0</v>
      </c>
      <c r="CW43" s="678">
        <f t="shared" si="19"/>
        <v>0</v>
      </c>
      <c r="CX43" s="671" t="b">
        <f t="shared" si="76"/>
        <v>1</v>
      </c>
      <c r="CY43" s="677">
        <f t="shared" si="77"/>
        <v>10545.448537464903</v>
      </c>
      <c r="CZ43" s="678">
        <f t="shared" si="20"/>
        <v>524457.44252792874</v>
      </c>
      <c r="DA43" s="678">
        <f t="shared" si="20"/>
        <v>22094.355011372292</v>
      </c>
      <c r="DB43" s="678">
        <f t="shared" si="20"/>
        <v>260045.71496219514</v>
      </c>
      <c r="DC43" s="678">
        <f t="shared" si="20"/>
        <v>0</v>
      </c>
      <c r="DD43" s="678">
        <f t="shared" si="20"/>
        <v>0</v>
      </c>
      <c r="DE43" s="680" t="b">
        <f t="shared" si="78"/>
        <v>1</v>
      </c>
      <c r="DF43" s="677">
        <f t="shared" si="79"/>
        <v>10545.448537464903</v>
      </c>
      <c r="DG43" s="678">
        <f t="shared" si="80"/>
        <v>524457.44252792874</v>
      </c>
      <c r="DH43" s="678">
        <f t="shared" si="81"/>
        <v>22094.355011372292</v>
      </c>
      <c r="DI43" s="678">
        <f t="shared" si="82"/>
        <v>260045.71496219514</v>
      </c>
      <c r="DJ43" s="678">
        <f t="shared" si="83"/>
        <v>0</v>
      </c>
      <c r="DK43" s="678">
        <f t="shared" si="84"/>
        <v>0</v>
      </c>
      <c r="DL43" s="680" t="b">
        <f t="shared" si="85"/>
        <v>1</v>
      </c>
      <c r="DM43" s="677">
        <f t="shared" si="21"/>
        <v>10545.448537464903</v>
      </c>
      <c r="DN43" s="678">
        <f t="shared" si="22"/>
        <v>524457.44252792874</v>
      </c>
      <c r="DO43" s="678">
        <f t="shared" si="23"/>
        <v>22094.355011372292</v>
      </c>
      <c r="DP43" s="678">
        <f t="shared" si="24"/>
        <v>260045.71496219514</v>
      </c>
      <c r="DQ43" s="678">
        <f t="shared" si="25"/>
        <v>0</v>
      </c>
      <c r="DR43" s="678">
        <f t="shared" si="26"/>
        <v>0</v>
      </c>
      <c r="DS43" s="680" t="b">
        <f t="shared" si="86"/>
        <v>1</v>
      </c>
      <c r="DT43" s="677">
        <f t="shared" si="27"/>
        <v>10545.448537464903</v>
      </c>
      <c r="DU43" s="678">
        <f t="shared" si="28"/>
        <v>524457.44252792874</v>
      </c>
      <c r="DV43" s="678">
        <f t="shared" si="29"/>
        <v>22094.355011372292</v>
      </c>
      <c r="DW43" s="678">
        <f t="shared" si="30"/>
        <v>260045.71496219514</v>
      </c>
      <c r="DX43" s="678">
        <f t="shared" si="31"/>
        <v>0</v>
      </c>
      <c r="DY43" s="678">
        <f t="shared" si="32"/>
        <v>0</v>
      </c>
      <c r="DZ43" s="680" t="b">
        <f t="shared" si="87"/>
        <v>1</v>
      </c>
      <c r="EA43" s="677">
        <f t="shared" si="33"/>
        <v>10545.448537464903</v>
      </c>
      <c r="EB43" s="678">
        <f t="shared" si="34"/>
        <v>524457.44252792874</v>
      </c>
      <c r="EC43" s="678">
        <f t="shared" si="35"/>
        <v>22094.355011372292</v>
      </c>
      <c r="ED43" s="678">
        <f t="shared" si="36"/>
        <v>260045.71496219514</v>
      </c>
      <c r="EE43" s="678">
        <f t="shared" si="37"/>
        <v>0</v>
      </c>
      <c r="EF43" s="678">
        <f t="shared" si="38"/>
        <v>0</v>
      </c>
      <c r="EG43" s="680" t="b">
        <f t="shared" si="88"/>
        <v>1</v>
      </c>
      <c r="EH43" s="677">
        <f t="shared" si="39"/>
        <v>10545.448537464903</v>
      </c>
      <c r="EI43" s="678">
        <f t="shared" si="40"/>
        <v>524457.44252792874</v>
      </c>
      <c r="EJ43" s="678">
        <f t="shared" si="41"/>
        <v>22094.355011372292</v>
      </c>
      <c r="EK43" s="678">
        <f t="shared" si="42"/>
        <v>260045.71496219514</v>
      </c>
      <c r="EL43" s="678">
        <f t="shared" si="43"/>
        <v>0</v>
      </c>
      <c r="EM43" s="678">
        <f t="shared" si="44"/>
        <v>0</v>
      </c>
      <c r="EN43" s="680" t="b">
        <f t="shared" si="89"/>
        <v>1</v>
      </c>
      <c r="EO43" s="677">
        <f t="shared" si="45"/>
        <v>3515.1495124883008</v>
      </c>
      <c r="EP43" s="678">
        <f t="shared" si="46"/>
        <v>174819.14750930958</v>
      </c>
      <c r="EQ43" s="678">
        <f t="shared" si="47"/>
        <v>7364.7850037907638</v>
      </c>
      <c r="ER43" s="678">
        <f t="shared" si="48"/>
        <v>86681.904987398389</v>
      </c>
      <c r="ES43" s="678">
        <f t="shared" si="49"/>
        <v>0</v>
      </c>
      <c r="ET43" s="678">
        <f t="shared" si="50"/>
        <v>0</v>
      </c>
      <c r="EU43" s="680" t="b">
        <f t="shared" si="90"/>
        <v>1</v>
      </c>
      <c r="EV43" s="677">
        <f t="shared" si="51"/>
        <v>0</v>
      </c>
      <c r="EW43" s="678">
        <f t="shared" si="52"/>
        <v>0</v>
      </c>
      <c r="EX43" s="678">
        <f t="shared" si="53"/>
        <v>0</v>
      </c>
      <c r="EY43" s="678">
        <f t="shared" si="54"/>
        <v>0</v>
      </c>
      <c r="EZ43" s="678">
        <f t="shared" si="55"/>
        <v>0</v>
      </c>
      <c r="FA43" s="678">
        <f t="shared" si="56"/>
        <v>0</v>
      </c>
      <c r="FB43" s="680" t="b">
        <f t="shared" si="91"/>
        <v>1</v>
      </c>
      <c r="FD43" s="675">
        <f t="shared" si="94"/>
        <v>387119749.14361006</v>
      </c>
      <c r="FE43" s="675">
        <f t="shared" si="95"/>
        <v>0</v>
      </c>
      <c r="FF43" s="675">
        <f t="shared" si="96"/>
        <v>0</v>
      </c>
      <c r="FG43" s="675">
        <f t="shared" si="97"/>
        <v>0</v>
      </c>
      <c r="FH43" s="675">
        <f t="shared" si="98"/>
        <v>0</v>
      </c>
      <c r="FI43" s="675">
        <f t="shared" si="99"/>
        <v>0</v>
      </c>
      <c r="FJ43" s="671" t="s">
        <v>5342</v>
      </c>
      <c r="FK43" s="684">
        <f t="shared" si="92"/>
        <v>387119749.14361006</v>
      </c>
      <c r="FL43" s="678">
        <f t="shared" si="100"/>
        <v>131012566.27667986</v>
      </c>
      <c r="FM43" s="678">
        <f t="shared" si="101"/>
        <v>131012566.27667986</v>
      </c>
      <c r="FN43" s="678">
        <f t="shared" si="102"/>
        <v>91536478.155467734</v>
      </c>
      <c r="FO43" s="678">
        <f t="shared" si="103"/>
        <v>12584301.913043479</v>
      </c>
      <c r="FP43" s="678">
        <f t="shared" si="104"/>
        <v>12584301.913043479</v>
      </c>
      <c r="FQ43" s="678">
        <f t="shared" si="105"/>
        <v>8389534.6086956561</v>
      </c>
      <c r="FR43" s="678">
        <f t="shared" si="106"/>
        <v>0</v>
      </c>
      <c r="FS43" s="685">
        <f t="shared" si="107"/>
        <v>0</v>
      </c>
      <c r="FT43" s="699" t="b">
        <f t="shared" si="93"/>
        <v>1</v>
      </c>
    </row>
    <row r="44" spans="1:176" ht="13.5">
      <c r="A44" s="671">
        <v>21124</v>
      </c>
      <c r="B44" s="686" t="s">
        <v>6138</v>
      </c>
      <c r="C44" s="671" t="s">
        <v>5962</v>
      </c>
      <c r="D44" s="671" t="s">
        <v>6139</v>
      </c>
      <c r="F44" s="671" t="s">
        <v>4954</v>
      </c>
      <c r="G44" s="671" t="s">
        <v>5964</v>
      </c>
      <c r="H44" s="671" t="s">
        <v>5965</v>
      </c>
      <c r="I44" s="671" t="s">
        <v>6008</v>
      </c>
      <c r="J44" s="671" t="s">
        <v>6009</v>
      </c>
      <c r="K44" s="671" t="s">
        <v>6010</v>
      </c>
      <c r="L44" s="671" t="s">
        <v>6011</v>
      </c>
      <c r="M44" s="671" t="s">
        <v>3892</v>
      </c>
      <c r="N44" s="671">
        <v>73190501</v>
      </c>
      <c r="O44" s="671" t="s">
        <v>5969</v>
      </c>
      <c r="P44" s="697">
        <v>44341</v>
      </c>
      <c r="Q44" s="671">
        <v>8</v>
      </c>
      <c r="R44" s="671">
        <v>1</v>
      </c>
      <c r="T44" s="673">
        <v>130964444</v>
      </c>
      <c r="U44" s="673">
        <v>130964444</v>
      </c>
      <c r="V44" s="673">
        <v>686004</v>
      </c>
      <c r="W44" s="673">
        <v>78142154</v>
      </c>
      <c r="X44" s="673">
        <v>52822290</v>
      </c>
      <c r="AE44" s="671" t="s">
        <v>5971</v>
      </c>
      <c r="AH44" s="671">
        <v>7546044</v>
      </c>
      <c r="AI44" s="671" t="s">
        <v>6008</v>
      </c>
      <c r="AJ44" s="671" t="s">
        <v>6010</v>
      </c>
      <c r="AN44" s="671" t="s">
        <v>6140</v>
      </c>
      <c r="AO44" s="671" t="s">
        <v>6013</v>
      </c>
      <c r="AP44" s="671" t="s">
        <v>6010</v>
      </c>
      <c r="AQ44" s="671" t="s">
        <v>6014</v>
      </c>
      <c r="AR44" s="671" t="s">
        <v>6015</v>
      </c>
      <c r="AS44" s="671" t="s">
        <v>6141</v>
      </c>
      <c r="AT44" s="671" t="s">
        <v>6142</v>
      </c>
      <c r="AU44" s="671" t="s">
        <v>6018</v>
      </c>
      <c r="AV44" s="671">
        <v>65108078</v>
      </c>
      <c r="AW44" s="671">
        <v>13034076</v>
      </c>
      <c r="AY44" s="671" t="s">
        <v>6019</v>
      </c>
      <c r="AZ44" s="700" t="s">
        <v>6020</v>
      </c>
      <c r="BA44" s="671" t="s">
        <v>5983</v>
      </c>
      <c r="BB44" s="671" t="s">
        <v>5992</v>
      </c>
      <c r="BD44" s="671">
        <v>78</v>
      </c>
      <c r="BE44" s="672" t="s">
        <v>6021</v>
      </c>
      <c r="BF44" s="701" t="s">
        <v>6022</v>
      </c>
      <c r="BG44" s="701" t="s">
        <v>6023</v>
      </c>
      <c r="BH44" s="701" t="s">
        <v>5520</v>
      </c>
      <c r="BI44" s="701"/>
      <c r="BJ44" s="701"/>
      <c r="BM44" s="673">
        <v>52822290</v>
      </c>
      <c r="BN44" s="674">
        <v>40.563560093485265</v>
      </c>
      <c r="BO44" s="674">
        <v>2017.3500359778354</v>
      </c>
      <c r="BP44" s="674">
        <v>84.986967984014044</v>
      </c>
      <c r="BQ44" s="674">
        <v>1000.2779823396821</v>
      </c>
      <c r="BR44" s="674" t="s">
        <v>758</v>
      </c>
      <c r="BS44" s="674" t="s">
        <v>758</v>
      </c>
      <c r="BT44" s="674" t="s">
        <v>758</v>
      </c>
      <c r="BU44" s="674" t="s">
        <v>758</v>
      </c>
      <c r="BV44" s="671" t="s">
        <v>1110</v>
      </c>
      <c r="BX44" s="673">
        <f t="shared" si="14"/>
        <v>52822290</v>
      </c>
      <c r="BY44" s="671">
        <f t="shared" si="15"/>
        <v>77</v>
      </c>
      <c r="BZ44" s="671">
        <f t="shared" si="71"/>
        <v>7</v>
      </c>
      <c r="CA44" s="675">
        <f t="shared" si="16"/>
        <v>686003.76623376622</v>
      </c>
      <c r="CB44" s="675">
        <f t="shared" si="72"/>
        <v>52136286.233766235</v>
      </c>
      <c r="CC44" s="675">
        <f t="shared" si="73"/>
        <v>8232045.1948051946</v>
      </c>
      <c r="CD44" s="675">
        <f>MIN($CA44*12,MAX(0,$CB44-SUM($CC44:CC44)))</f>
        <v>8232045.1948051946</v>
      </c>
      <c r="CE44" s="675">
        <f>MIN($CA44*12,MAX(0,$CB44-SUM($CC44:CD44)))</f>
        <v>8232045.1948051946</v>
      </c>
      <c r="CF44" s="675">
        <f>MIN($CA44*12,MAX(0,$CB44-SUM($CC44:CE44)))</f>
        <v>8232045.1948051946</v>
      </c>
      <c r="CG44" s="675">
        <f>MIN($CA44*12,MAX(0,$CB44-SUM($CC44:CF44)))</f>
        <v>8232045.1948051946</v>
      </c>
      <c r="CH44" s="675">
        <f>MIN($CA44*12,MAX(0,$CB44-SUM($CC44:CG44)))</f>
        <v>8232045.1948051946</v>
      </c>
      <c r="CI44" s="675">
        <f>MIN($CA44*12,MAX(0,$CB44-SUM($CC44:CH44)))</f>
        <v>2744015.0649350658</v>
      </c>
      <c r="CJ44" s="675">
        <f>MIN($CA44*12,MAX(0,$CB44-SUM($CC44:CI44)))</f>
        <v>0</v>
      </c>
      <c r="CK44" s="698">
        <f t="shared" si="17"/>
        <v>1.290526754835755E-2</v>
      </c>
      <c r="CL44" s="698">
        <f t="shared" si="18"/>
        <v>0.6418184669437822</v>
      </c>
      <c r="CM44" s="698">
        <f t="shared" si="18"/>
        <v>2.7038542904757202E-2</v>
      </c>
      <c r="CN44" s="698">
        <f t="shared" si="18"/>
        <v>0.31823772260310307</v>
      </c>
      <c r="CO44" s="698">
        <f t="shared" si="18"/>
        <v>0</v>
      </c>
      <c r="CP44" s="698">
        <f t="shared" si="18"/>
        <v>0</v>
      </c>
      <c r="CQ44" s="671" t="b">
        <f t="shared" si="74"/>
        <v>1</v>
      </c>
      <c r="CR44" s="677">
        <f t="shared" si="75"/>
        <v>672832.7228245039</v>
      </c>
      <c r="CS44" s="678">
        <f t="shared" si="19"/>
        <v>33462031.302698061</v>
      </c>
      <c r="CT44" s="678">
        <f t="shared" si="19"/>
        <v>1409689.2122263906</v>
      </c>
      <c r="CU44" s="678">
        <f t="shared" si="19"/>
        <v>16591732.996017281</v>
      </c>
      <c r="CV44" s="678">
        <f t="shared" si="19"/>
        <v>0</v>
      </c>
      <c r="CW44" s="678">
        <f t="shared" si="19"/>
        <v>0</v>
      </c>
      <c r="CX44" s="671" t="b">
        <f t="shared" si="76"/>
        <v>1</v>
      </c>
      <c r="CY44" s="677">
        <f t="shared" si="77"/>
        <v>106236.74570913218</v>
      </c>
      <c r="CZ44" s="678">
        <f t="shared" si="20"/>
        <v>5283478.6267417986</v>
      </c>
      <c r="DA44" s="678">
        <f t="shared" si="20"/>
        <v>222582.5071936406</v>
      </c>
      <c r="DB44" s="678">
        <f t="shared" si="20"/>
        <v>2619747.3151606233</v>
      </c>
      <c r="DC44" s="678">
        <f t="shared" si="20"/>
        <v>0</v>
      </c>
      <c r="DD44" s="678">
        <f t="shared" si="20"/>
        <v>0</v>
      </c>
      <c r="DE44" s="680" t="b">
        <f t="shared" si="78"/>
        <v>0</v>
      </c>
      <c r="DF44" s="677">
        <f t="shared" si="79"/>
        <v>106236.74570913218</v>
      </c>
      <c r="DG44" s="678">
        <f t="shared" si="80"/>
        <v>5283478.6267417986</v>
      </c>
      <c r="DH44" s="678">
        <f t="shared" si="81"/>
        <v>222582.5071936406</v>
      </c>
      <c r="DI44" s="678">
        <f t="shared" si="82"/>
        <v>2619747.3151606233</v>
      </c>
      <c r="DJ44" s="678">
        <f t="shared" si="83"/>
        <v>0</v>
      </c>
      <c r="DK44" s="678">
        <f t="shared" si="84"/>
        <v>0</v>
      </c>
      <c r="DL44" s="680" t="b">
        <f t="shared" si="85"/>
        <v>0</v>
      </c>
      <c r="DM44" s="677">
        <f t="shared" si="21"/>
        <v>106236.74570913218</v>
      </c>
      <c r="DN44" s="678">
        <f t="shared" si="22"/>
        <v>5283478.6267417986</v>
      </c>
      <c r="DO44" s="678">
        <f t="shared" si="23"/>
        <v>222582.5071936406</v>
      </c>
      <c r="DP44" s="678">
        <f t="shared" si="24"/>
        <v>2619747.3151606233</v>
      </c>
      <c r="DQ44" s="678">
        <f t="shared" si="25"/>
        <v>0</v>
      </c>
      <c r="DR44" s="678">
        <f t="shared" si="26"/>
        <v>0</v>
      </c>
      <c r="DS44" s="680" t="b">
        <f t="shared" si="86"/>
        <v>0</v>
      </c>
      <c r="DT44" s="677">
        <f t="shared" si="27"/>
        <v>106236.74570913218</v>
      </c>
      <c r="DU44" s="678">
        <f t="shared" si="28"/>
        <v>5283478.6267417986</v>
      </c>
      <c r="DV44" s="678">
        <f t="shared" si="29"/>
        <v>222582.5071936406</v>
      </c>
      <c r="DW44" s="678">
        <f t="shared" si="30"/>
        <v>2619747.3151606233</v>
      </c>
      <c r="DX44" s="678">
        <f t="shared" si="31"/>
        <v>0</v>
      </c>
      <c r="DY44" s="678">
        <f t="shared" si="32"/>
        <v>0</v>
      </c>
      <c r="DZ44" s="680" t="b">
        <f t="shared" si="87"/>
        <v>0</v>
      </c>
      <c r="EA44" s="677">
        <f t="shared" si="33"/>
        <v>106236.74570913218</v>
      </c>
      <c r="EB44" s="678">
        <f t="shared" si="34"/>
        <v>5283478.6267417986</v>
      </c>
      <c r="EC44" s="678">
        <f t="shared" si="35"/>
        <v>222582.5071936406</v>
      </c>
      <c r="ED44" s="678">
        <f t="shared" si="36"/>
        <v>2619747.3151606233</v>
      </c>
      <c r="EE44" s="678">
        <f t="shared" si="37"/>
        <v>0</v>
      </c>
      <c r="EF44" s="678">
        <f t="shared" si="38"/>
        <v>0</v>
      </c>
      <c r="EG44" s="680" t="b">
        <f t="shared" si="88"/>
        <v>0</v>
      </c>
      <c r="EH44" s="677">
        <f t="shared" si="39"/>
        <v>106236.74570913218</v>
      </c>
      <c r="EI44" s="678">
        <f t="shared" si="40"/>
        <v>5283478.6267417986</v>
      </c>
      <c r="EJ44" s="678">
        <f t="shared" si="41"/>
        <v>222582.5071936406</v>
      </c>
      <c r="EK44" s="678">
        <f t="shared" si="42"/>
        <v>2619747.3151606233</v>
      </c>
      <c r="EL44" s="678">
        <f t="shared" si="43"/>
        <v>0</v>
      </c>
      <c r="EM44" s="678">
        <f t="shared" si="44"/>
        <v>0</v>
      </c>
      <c r="EN44" s="680" t="b">
        <f t="shared" si="89"/>
        <v>0</v>
      </c>
      <c r="EO44" s="677">
        <f t="shared" si="45"/>
        <v>35412.24856971074</v>
      </c>
      <c r="EP44" s="678">
        <f t="shared" si="46"/>
        <v>1761159.542247267</v>
      </c>
      <c r="EQ44" s="678">
        <f t="shared" si="47"/>
        <v>74194.169064546892</v>
      </c>
      <c r="ER44" s="678">
        <f t="shared" si="48"/>
        <v>873249.10505354137</v>
      </c>
      <c r="ES44" s="678">
        <f t="shared" si="49"/>
        <v>0</v>
      </c>
      <c r="ET44" s="678">
        <f t="shared" si="50"/>
        <v>0</v>
      </c>
      <c r="EU44" s="680" t="b">
        <f t="shared" si="90"/>
        <v>1</v>
      </c>
      <c r="EV44" s="677">
        <f t="shared" si="51"/>
        <v>0</v>
      </c>
      <c r="EW44" s="678">
        <f t="shared" si="52"/>
        <v>0</v>
      </c>
      <c r="EX44" s="678">
        <f t="shared" si="53"/>
        <v>0</v>
      </c>
      <c r="EY44" s="678">
        <f t="shared" si="54"/>
        <v>0</v>
      </c>
      <c r="EZ44" s="678">
        <f t="shared" si="55"/>
        <v>0</v>
      </c>
      <c r="FA44" s="678">
        <f t="shared" si="56"/>
        <v>0</v>
      </c>
      <c r="FB44" s="680" t="b">
        <f t="shared" si="91"/>
        <v>1</v>
      </c>
      <c r="FD44" s="675">
        <f t="shared" si="94"/>
        <v>14976164.69047619</v>
      </c>
      <c r="FE44" s="675">
        <f t="shared" si="95"/>
        <v>22118369.512025751</v>
      </c>
      <c r="FF44" s="675">
        <f t="shared" si="96"/>
        <v>0</v>
      </c>
      <c r="FG44" s="675">
        <f t="shared" si="97"/>
        <v>0</v>
      </c>
      <c r="FH44" s="675">
        <f t="shared" si="98"/>
        <v>0</v>
      </c>
      <c r="FI44" s="675">
        <f t="shared" si="99"/>
        <v>0</v>
      </c>
      <c r="FJ44" s="671" t="s">
        <v>5129</v>
      </c>
      <c r="FK44" s="684">
        <f t="shared" si="92"/>
        <v>37094534.202501938</v>
      </c>
      <c r="FL44" s="678">
        <f t="shared" si="100"/>
        <v>10447650.388568982</v>
      </c>
      <c r="FM44" s="678">
        <f t="shared" si="101"/>
        <v>10447650.388568982</v>
      </c>
      <c r="FN44" s="678">
        <f t="shared" si="102"/>
        <v>10068462.356238097</v>
      </c>
      <c r="FO44" s="678">
        <f t="shared" si="103"/>
        <v>4899641.3356970809</v>
      </c>
      <c r="FP44" s="678">
        <f t="shared" si="104"/>
        <v>1231129.7334288002</v>
      </c>
      <c r="FQ44" s="678">
        <f t="shared" si="105"/>
        <v>0</v>
      </c>
      <c r="FR44" s="678">
        <f t="shared" si="106"/>
        <v>0</v>
      </c>
      <c r="FS44" s="685">
        <f t="shared" si="107"/>
        <v>0</v>
      </c>
      <c r="FT44" s="699" t="b">
        <f t="shared" si="93"/>
        <v>1</v>
      </c>
    </row>
    <row r="45" spans="1:176" ht="13.5">
      <c r="A45" s="671">
        <v>21125</v>
      </c>
      <c r="B45" s="686" t="s">
        <v>6143</v>
      </c>
      <c r="C45" s="671" t="s">
        <v>5962</v>
      </c>
      <c r="D45" s="671" t="s">
        <v>6051</v>
      </c>
      <c r="F45" s="671" t="s">
        <v>4954</v>
      </c>
      <c r="G45" s="671" t="s">
        <v>5964</v>
      </c>
      <c r="H45" s="671" t="s">
        <v>5965</v>
      </c>
      <c r="I45" s="671" t="s">
        <v>6008</v>
      </c>
      <c r="J45" s="671" t="s">
        <v>6009</v>
      </c>
      <c r="K45" s="671" t="s">
        <v>6010</v>
      </c>
      <c r="L45" s="671" t="s">
        <v>6011</v>
      </c>
      <c r="M45" s="671" t="s">
        <v>3892</v>
      </c>
      <c r="N45" s="671">
        <v>73190501</v>
      </c>
      <c r="O45" s="671" t="s">
        <v>5969</v>
      </c>
      <c r="P45" s="697">
        <v>44341</v>
      </c>
      <c r="Q45" s="671">
        <v>8</v>
      </c>
      <c r="R45" s="671">
        <v>1</v>
      </c>
      <c r="T45" s="673">
        <v>322964444</v>
      </c>
      <c r="U45" s="673">
        <v>322964444</v>
      </c>
      <c r="V45" s="673">
        <v>1691717</v>
      </c>
      <c r="W45" s="673">
        <v>192702188</v>
      </c>
      <c r="X45" s="673">
        <v>130262256</v>
      </c>
      <c r="AE45" s="671" t="s">
        <v>5971</v>
      </c>
      <c r="AH45" s="671">
        <v>18608887</v>
      </c>
      <c r="AI45" s="671" t="s">
        <v>6008</v>
      </c>
      <c r="AJ45" s="671" t="s">
        <v>6010</v>
      </c>
      <c r="AN45" s="671" t="s">
        <v>6052</v>
      </c>
      <c r="AO45" s="671" t="s">
        <v>6027</v>
      </c>
      <c r="AP45" s="671" t="s">
        <v>6010</v>
      </c>
      <c r="AQ45" s="671" t="s">
        <v>6014</v>
      </c>
      <c r="AR45" s="671" t="s">
        <v>6015</v>
      </c>
      <c r="AS45" s="671" t="s">
        <v>6053</v>
      </c>
      <c r="AT45" s="671" t="s">
        <v>6054</v>
      </c>
      <c r="AU45" s="671" t="s">
        <v>6018</v>
      </c>
      <c r="AV45" s="671">
        <v>160559565</v>
      </c>
      <c r="AW45" s="671">
        <v>32142623</v>
      </c>
      <c r="AY45" s="671" t="s">
        <v>6019</v>
      </c>
      <c r="AZ45" s="700" t="s">
        <v>6020</v>
      </c>
      <c r="BA45" s="671" t="s">
        <v>5983</v>
      </c>
      <c r="BB45" s="671" t="s">
        <v>5992</v>
      </c>
      <c r="BD45" s="671">
        <v>78</v>
      </c>
      <c r="BE45" s="672" t="s">
        <v>6021</v>
      </c>
      <c r="BF45" s="701" t="s">
        <v>6022</v>
      </c>
      <c r="BG45" s="701" t="s">
        <v>6023</v>
      </c>
      <c r="BH45" s="701" t="s">
        <v>5520</v>
      </c>
      <c r="BI45" s="701"/>
      <c r="BJ45" s="701"/>
      <c r="BM45" s="673">
        <v>130262256</v>
      </c>
      <c r="BN45" s="674">
        <v>40.563560093485265</v>
      </c>
      <c r="BO45" s="674">
        <v>2017.3500359778354</v>
      </c>
      <c r="BP45" s="674">
        <v>84.986967984014044</v>
      </c>
      <c r="BQ45" s="674">
        <v>1000.2779823396821</v>
      </c>
      <c r="BR45" s="674" t="s">
        <v>758</v>
      </c>
      <c r="BS45" s="674" t="s">
        <v>758</v>
      </c>
      <c r="BT45" s="674" t="s">
        <v>758</v>
      </c>
      <c r="BU45" s="674" t="s">
        <v>758</v>
      </c>
      <c r="BV45" s="671" t="s">
        <v>1110</v>
      </c>
      <c r="BX45" s="673">
        <f t="shared" si="14"/>
        <v>130262256</v>
      </c>
      <c r="BY45" s="671">
        <f t="shared" si="15"/>
        <v>77</v>
      </c>
      <c r="BZ45" s="671">
        <f t="shared" si="71"/>
        <v>7</v>
      </c>
      <c r="CA45" s="675">
        <f t="shared" si="16"/>
        <v>1691717.6103896103</v>
      </c>
      <c r="CB45" s="675">
        <f t="shared" si="72"/>
        <v>128570538.38961039</v>
      </c>
      <c r="CC45" s="675">
        <f t="shared" si="73"/>
        <v>20300611.324675322</v>
      </c>
      <c r="CD45" s="675">
        <f>MIN($CA45*12,MAX(0,$CB45-SUM($CC45:CC45)))</f>
        <v>20300611.324675322</v>
      </c>
      <c r="CE45" s="675">
        <f>MIN($CA45*12,MAX(0,$CB45-SUM($CC45:CD45)))</f>
        <v>20300611.324675322</v>
      </c>
      <c r="CF45" s="675">
        <f>MIN($CA45*12,MAX(0,$CB45-SUM($CC45:CE45)))</f>
        <v>20300611.324675322</v>
      </c>
      <c r="CG45" s="675">
        <f>MIN($CA45*12,MAX(0,$CB45-SUM($CC45:CF45)))</f>
        <v>20300611.324675322</v>
      </c>
      <c r="CH45" s="675">
        <f>MIN($CA45*12,MAX(0,$CB45-SUM($CC45:CG45)))</f>
        <v>20300611.324675322</v>
      </c>
      <c r="CI45" s="675">
        <f>MIN($CA45*12,MAX(0,$CB45-SUM($CC45:CH45)))</f>
        <v>6766870.4415584654</v>
      </c>
      <c r="CJ45" s="675">
        <f>MIN($CA45*12,MAX(0,$CB45-SUM($CC45:CI45)))</f>
        <v>0</v>
      </c>
      <c r="CK45" s="698">
        <f t="shared" si="17"/>
        <v>1.290526754835755E-2</v>
      </c>
      <c r="CL45" s="698">
        <f t="shared" si="18"/>
        <v>0.6418184669437822</v>
      </c>
      <c r="CM45" s="698">
        <f t="shared" si="18"/>
        <v>2.7038542904757202E-2</v>
      </c>
      <c r="CN45" s="698">
        <f t="shared" si="18"/>
        <v>0.31823772260310307</v>
      </c>
      <c r="CO45" s="698">
        <f t="shared" si="18"/>
        <v>0</v>
      </c>
      <c r="CP45" s="698">
        <f t="shared" si="18"/>
        <v>0</v>
      </c>
      <c r="CQ45" s="671" t="b">
        <f t="shared" si="74"/>
        <v>1</v>
      </c>
      <c r="CR45" s="677">
        <f t="shared" si="75"/>
        <v>1659237.1967542977</v>
      </c>
      <c r="CS45" s="678">
        <f t="shared" si="19"/>
        <v>82518945.843356445</v>
      </c>
      <c r="CT45" s="678">
        <f t="shared" si="19"/>
        <v>3476360.0185352135</v>
      </c>
      <c r="CU45" s="678">
        <f t="shared" si="19"/>
        <v>40915995.330964446</v>
      </c>
      <c r="CV45" s="678">
        <f t="shared" si="19"/>
        <v>0</v>
      </c>
      <c r="CW45" s="678">
        <f t="shared" si="19"/>
        <v>0</v>
      </c>
      <c r="CX45" s="671" t="b">
        <f t="shared" si="76"/>
        <v>1</v>
      </c>
      <c r="CY45" s="677">
        <f t="shared" si="77"/>
        <v>261984.8205401522</v>
      </c>
      <c r="CZ45" s="678">
        <f t="shared" si="20"/>
        <v>13029307.238424698</v>
      </c>
      <c r="DA45" s="678">
        <f t="shared" si="20"/>
        <v>548898.95029503363</v>
      </c>
      <c r="DB45" s="678">
        <f t="shared" si="20"/>
        <v>6460420.3154154373</v>
      </c>
      <c r="DC45" s="678">
        <f t="shared" si="20"/>
        <v>0</v>
      </c>
      <c r="DD45" s="678">
        <f t="shared" si="20"/>
        <v>0</v>
      </c>
      <c r="DE45" s="680" t="b">
        <f t="shared" si="78"/>
        <v>1</v>
      </c>
      <c r="DF45" s="677">
        <f t="shared" si="79"/>
        <v>261984.8205401522</v>
      </c>
      <c r="DG45" s="678">
        <f t="shared" si="80"/>
        <v>13029307.238424698</v>
      </c>
      <c r="DH45" s="678">
        <f t="shared" si="81"/>
        <v>548898.95029503363</v>
      </c>
      <c r="DI45" s="678">
        <f t="shared" si="82"/>
        <v>6460420.3154154373</v>
      </c>
      <c r="DJ45" s="678">
        <f t="shared" si="83"/>
        <v>0</v>
      </c>
      <c r="DK45" s="678">
        <f t="shared" si="84"/>
        <v>0</v>
      </c>
      <c r="DL45" s="680" t="b">
        <f t="shared" si="85"/>
        <v>1</v>
      </c>
      <c r="DM45" s="677">
        <f t="shared" si="21"/>
        <v>261984.8205401522</v>
      </c>
      <c r="DN45" s="678">
        <f t="shared" si="22"/>
        <v>13029307.238424698</v>
      </c>
      <c r="DO45" s="678">
        <f t="shared" si="23"/>
        <v>548898.95029503363</v>
      </c>
      <c r="DP45" s="678">
        <f t="shared" si="24"/>
        <v>6460420.3154154373</v>
      </c>
      <c r="DQ45" s="678">
        <f t="shared" si="25"/>
        <v>0</v>
      </c>
      <c r="DR45" s="678">
        <f t="shared" si="26"/>
        <v>0</v>
      </c>
      <c r="DS45" s="680" t="b">
        <f t="shared" si="86"/>
        <v>1</v>
      </c>
      <c r="DT45" s="677">
        <f t="shared" si="27"/>
        <v>261984.8205401522</v>
      </c>
      <c r="DU45" s="678">
        <f t="shared" si="28"/>
        <v>13029307.238424698</v>
      </c>
      <c r="DV45" s="678">
        <f t="shared" si="29"/>
        <v>548898.95029503363</v>
      </c>
      <c r="DW45" s="678">
        <f t="shared" si="30"/>
        <v>6460420.3154154373</v>
      </c>
      <c r="DX45" s="678">
        <f t="shared" si="31"/>
        <v>0</v>
      </c>
      <c r="DY45" s="678">
        <f t="shared" si="32"/>
        <v>0</v>
      </c>
      <c r="DZ45" s="680" t="b">
        <f t="shared" si="87"/>
        <v>1</v>
      </c>
      <c r="EA45" s="677">
        <f t="shared" si="33"/>
        <v>261984.8205401522</v>
      </c>
      <c r="EB45" s="678">
        <f t="shared" si="34"/>
        <v>13029307.238424698</v>
      </c>
      <c r="EC45" s="678">
        <f t="shared" si="35"/>
        <v>548898.95029503363</v>
      </c>
      <c r="ED45" s="678">
        <f t="shared" si="36"/>
        <v>6460420.3154154373</v>
      </c>
      <c r="EE45" s="678">
        <f t="shared" si="37"/>
        <v>0</v>
      </c>
      <c r="EF45" s="678">
        <f t="shared" si="38"/>
        <v>0</v>
      </c>
      <c r="EG45" s="680" t="b">
        <f t="shared" si="88"/>
        <v>1</v>
      </c>
      <c r="EH45" s="677">
        <f t="shared" si="39"/>
        <v>261984.8205401522</v>
      </c>
      <c r="EI45" s="678">
        <f t="shared" si="40"/>
        <v>13029307.238424698</v>
      </c>
      <c r="EJ45" s="678">
        <f t="shared" si="41"/>
        <v>548898.95029503363</v>
      </c>
      <c r="EK45" s="678">
        <f t="shared" si="42"/>
        <v>6460420.3154154373</v>
      </c>
      <c r="EL45" s="678">
        <f t="shared" si="43"/>
        <v>0</v>
      </c>
      <c r="EM45" s="678">
        <f t="shared" si="44"/>
        <v>0</v>
      </c>
      <c r="EN45" s="680" t="b">
        <f t="shared" si="89"/>
        <v>1</v>
      </c>
      <c r="EO45" s="677">
        <f t="shared" si="45"/>
        <v>87328.273513384382</v>
      </c>
      <c r="EP45" s="678">
        <f t="shared" si="46"/>
        <v>4343102.4128082488</v>
      </c>
      <c r="EQ45" s="678">
        <f t="shared" si="47"/>
        <v>182966.31676501187</v>
      </c>
      <c r="ER45" s="678">
        <f t="shared" si="48"/>
        <v>2153473.4384718207</v>
      </c>
      <c r="ES45" s="678">
        <f t="shared" si="49"/>
        <v>0</v>
      </c>
      <c r="ET45" s="678">
        <f t="shared" si="50"/>
        <v>0</v>
      </c>
      <c r="EU45" s="680" t="b">
        <f t="shared" si="90"/>
        <v>1</v>
      </c>
      <c r="EV45" s="677">
        <f t="shared" si="51"/>
        <v>0</v>
      </c>
      <c r="EW45" s="678">
        <f t="shared" si="52"/>
        <v>0</v>
      </c>
      <c r="EX45" s="678">
        <f t="shared" si="53"/>
        <v>0</v>
      </c>
      <c r="EY45" s="678">
        <f t="shared" si="54"/>
        <v>0</v>
      </c>
      <c r="EZ45" s="678">
        <f t="shared" si="55"/>
        <v>0</v>
      </c>
      <c r="FA45" s="678">
        <f t="shared" si="56"/>
        <v>0</v>
      </c>
      <c r="FB45" s="680" t="b">
        <f t="shared" si="91"/>
        <v>1</v>
      </c>
      <c r="FD45" s="675">
        <f t="shared" si="94"/>
        <v>196387983.75</v>
      </c>
      <c r="FE45" s="675">
        <f t="shared" si="95"/>
        <v>0</v>
      </c>
      <c r="FF45" s="675">
        <f t="shared" si="96"/>
        <v>0</v>
      </c>
      <c r="FG45" s="675">
        <f t="shared" si="97"/>
        <v>0</v>
      </c>
      <c r="FH45" s="675">
        <f t="shared" si="98"/>
        <v>0</v>
      </c>
      <c r="FI45" s="675">
        <f t="shared" si="99"/>
        <v>0</v>
      </c>
      <c r="FJ45" s="671" t="s">
        <v>5763</v>
      </c>
      <c r="FK45" s="684">
        <f t="shared" si="92"/>
        <v>196387983.75</v>
      </c>
      <c r="FL45" s="678">
        <f t="shared" si="100"/>
        <v>76021155</v>
      </c>
      <c r="FM45" s="678">
        <f t="shared" si="101"/>
        <v>76021155</v>
      </c>
      <c r="FN45" s="678">
        <f t="shared" si="102"/>
        <v>44345673.75</v>
      </c>
      <c r="FO45" s="678">
        <f t="shared" si="103"/>
        <v>0</v>
      </c>
      <c r="FP45" s="678">
        <f t="shared" si="104"/>
        <v>0</v>
      </c>
      <c r="FQ45" s="678">
        <f t="shared" si="105"/>
        <v>0</v>
      </c>
      <c r="FR45" s="678">
        <f t="shared" si="106"/>
        <v>0</v>
      </c>
      <c r="FS45" s="685">
        <f t="shared" si="107"/>
        <v>0</v>
      </c>
      <c r="FT45" s="699" t="b">
        <f t="shared" si="93"/>
        <v>1</v>
      </c>
    </row>
    <row r="46" spans="1:176" ht="13.5">
      <c r="A46" s="671">
        <v>21126</v>
      </c>
      <c r="B46" s="686" t="s">
        <v>6144</v>
      </c>
      <c r="C46" s="671" t="s">
        <v>5962</v>
      </c>
      <c r="D46" s="671" t="s">
        <v>6145</v>
      </c>
      <c r="F46" s="671" t="s">
        <v>4954</v>
      </c>
      <c r="G46" s="671" t="s">
        <v>5964</v>
      </c>
      <c r="H46" s="671" t="s">
        <v>5965</v>
      </c>
      <c r="I46" s="671" t="s">
        <v>6008</v>
      </c>
      <c r="J46" s="671" t="s">
        <v>6009</v>
      </c>
      <c r="K46" s="671" t="s">
        <v>6010</v>
      </c>
      <c r="L46" s="671" t="s">
        <v>6011</v>
      </c>
      <c r="M46" s="671" t="s">
        <v>3892</v>
      </c>
      <c r="N46" s="671">
        <v>73190501</v>
      </c>
      <c r="O46" s="671" t="s">
        <v>5969</v>
      </c>
      <c r="P46" s="697">
        <v>44341</v>
      </c>
      <c r="Q46" s="671">
        <v>8</v>
      </c>
      <c r="R46" s="671">
        <v>1</v>
      </c>
      <c r="T46" s="673">
        <v>271964444</v>
      </c>
      <c r="U46" s="673">
        <v>271964444</v>
      </c>
      <c r="V46" s="673">
        <v>1424575</v>
      </c>
      <c r="W46" s="673">
        <v>162272189</v>
      </c>
      <c r="X46" s="673">
        <v>109692255</v>
      </c>
      <c r="AE46" s="671" t="s">
        <v>5971</v>
      </c>
      <c r="AH46" s="671">
        <v>15670325</v>
      </c>
      <c r="AI46" s="671" t="s">
        <v>6008</v>
      </c>
      <c r="AJ46" s="671" t="s">
        <v>6010</v>
      </c>
      <c r="AN46" s="671" t="s">
        <v>6146</v>
      </c>
      <c r="AO46" s="671" t="s">
        <v>6041</v>
      </c>
      <c r="AP46" s="671" t="s">
        <v>6010</v>
      </c>
      <c r="AQ46" s="671" t="s">
        <v>6014</v>
      </c>
      <c r="AR46" s="671" t="s">
        <v>6015</v>
      </c>
      <c r="AS46" s="671" t="s">
        <v>6147</v>
      </c>
      <c r="AT46" s="671" t="s">
        <v>6148</v>
      </c>
      <c r="AU46" s="671" t="s">
        <v>6018</v>
      </c>
      <c r="AV46" s="671">
        <v>135205264</v>
      </c>
      <c r="AW46" s="671">
        <v>27066925</v>
      </c>
      <c r="AY46" s="671" t="s">
        <v>6019</v>
      </c>
      <c r="AZ46" s="700" t="s">
        <v>6020</v>
      </c>
      <c r="BA46" s="671" t="s">
        <v>5983</v>
      </c>
      <c r="BB46" s="671" t="s">
        <v>5992</v>
      </c>
      <c r="BD46" s="671">
        <v>78</v>
      </c>
      <c r="BE46" s="672" t="s">
        <v>6021</v>
      </c>
      <c r="BF46" s="701" t="s">
        <v>6022</v>
      </c>
      <c r="BG46" s="701" t="s">
        <v>6023</v>
      </c>
      <c r="BH46" s="701" t="s">
        <v>5520</v>
      </c>
      <c r="BI46" s="701"/>
      <c r="BJ46" s="701"/>
      <c r="BM46" s="673">
        <v>109692255</v>
      </c>
      <c r="BN46" s="674">
        <v>40.563560093485265</v>
      </c>
      <c r="BO46" s="674">
        <v>2017.3500359778354</v>
      </c>
      <c r="BP46" s="674">
        <v>84.986967984014044</v>
      </c>
      <c r="BQ46" s="674">
        <v>1000.2779823396821</v>
      </c>
      <c r="BR46" s="674" t="s">
        <v>758</v>
      </c>
      <c r="BS46" s="674" t="s">
        <v>758</v>
      </c>
      <c r="BT46" s="674" t="s">
        <v>758</v>
      </c>
      <c r="BU46" s="674" t="s">
        <v>758</v>
      </c>
      <c r="BV46" s="671" t="s">
        <v>1110</v>
      </c>
      <c r="BX46" s="673">
        <f t="shared" si="14"/>
        <v>109692255</v>
      </c>
      <c r="BY46" s="671">
        <f t="shared" si="15"/>
        <v>77</v>
      </c>
      <c r="BZ46" s="671">
        <f t="shared" si="71"/>
        <v>7</v>
      </c>
      <c r="CA46" s="675">
        <f t="shared" si="16"/>
        <v>1424574.7402597403</v>
      </c>
      <c r="CB46" s="675">
        <f t="shared" si="72"/>
        <v>108267680.25974026</v>
      </c>
      <c r="CC46" s="675">
        <f t="shared" si="73"/>
        <v>17094896.883116882</v>
      </c>
      <c r="CD46" s="675">
        <f>MIN($CA46*12,MAX(0,$CB46-SUM($CC46:CC46)))</f>
        <v>17094896.883116882</v>
      </c>
      <c r="CE46" s="675">
        <f>MIN($CA46*12,MAX(0,$CB46-SUM($CC46:CD46)))</f>
        <v>17094896.883116882</v>
      </c>
      <c r="CF46" s="675">
        <f>MIN($CA46*12,MAX(0,$CB46-SUM($CC46:CE46)))</f>
        <v>17094896.883116882</v>
      </c>
      <c r="CG46" s="675">
        <f>MIN($CA46*12,MAX(0,$CB46-SUM($CC46:CF46)))</f>
        <v>17094896.883116882</v>
      </c>
      <c r="CH46" s="675">
        <f>MIN($CA46*12,MAX(0,$CB46-SUM($CC46:CG46)))</f>
        <v>17094896.883116882</v>
      </c>
      <c r="CI46" s="675">
        <f>MIN($CA46*12,MAX(0,$CB46-SUM($CC46:CH46)))</f>
        <v>5698298.961038962</v>
      </c>
      <c r="CJ46" s="675">
        <f>MIN($CA46*12,MAX(0,$CB46-SUM($CC46:CI46)))</f>
        <v>0</v>
      </c>
      <c r="CK46" s="698">
        <f t="shared" si="17"/>
        <v>1.290526754835755E-2</v>
      </c>
      <c r="CL46" s="698">
        <f t="shared" si="18"/>
        <v>0.6418184669437822</v>
      </c>
      <c r="CM46" s="698">
        <f t="shared" si="18"/>
        <v>2.7038542904757202E-2</v>
      </c>
      <c r="CN46" s="698">
        <f t="shared" si="18"/>
        <v>0.31823772260310307</v>
      </c>
      <c r="CO46" s="698">
        <f t="shared" si="18"/>
        <v>0</v>
      </c>
      <c r="CP46" s="698">
        <f t="shared" si="18"/>
        <v>0</v>
      </c>
      <c r="CQ46" s="671" t="b">
        <f t="shared" si="74"/>
        <v>1</v>
      </c>
      <c r="CR46" s="677">
        <f t="shared" si="75"/>
        <v>1397223.3805919774</v>
      </c>
      <c r="CS46" s="678">
        <f t="shared" si="19"/>
        <v>69488196.563866079</v>
      </c>
      <c r="CT46" s="678">
        <f t="shared" si="19"/>
        <v>2927400.3179015215</v>
      </c>
      <c r="CU46" s="678">
        <f t="shared" si="19"/>
        <v>34454859.997380681</v>
      </c>
      <c r="CV46" s="678">
        <f t="shared" si="19"/>
        <v>0</v>
      </c>
      <c r="CW46" s="678">
        <f t="shared" si="19"/>
        <v>0</v>
      </c>
      <c r="CX46" s="671" t="b">
        <f t="shared" si="76"/>
        <v>1</v>
      </c>
      <c r="CY46" s="677">
        <f t="shared" si="77"/>
        <v>220614.21798820695</v>
      </c>
      <c r="CZ46" s="678">
        <f t="shared" si="20"/>
        <v>10971820.510084119</v>
      </c>
      <c r="DA46" s="678">
        <f t="shared" si="20"/>
        <v>462221.10282655596</v>
      </c>
      <c r="DB46" s="678">
        <f t="shared" si="20"/>
        <v>5440241.0522180013</v>
      </c>
      <c r="DC46" s="678">
        <f t="shared" si="20"/>
        <v>0</v>
      </c>
      <c r="DD46" s="678">
        <f t="shared" si="20"/>
        <v>0</v>
      </c>
      <c r="DE46" s="680" t="b">
        <f t="shared" si="78"/>
        <v>1</v>
      </c>
      <c r="DF46" s="677">
        <f t="shared" si="79"/>
        <v>220614.21798820695</v>
      </c>
      <c r="DG46" s="678">
        <f t="shared" si="80"/>
        <v>10971820.510084119</v>
      </c>
      <c r="DH46" s="678">
        <f t="shared" si="81"/>
        <v>462221.10282655596</v>
      </c>
      <c r="DI46" s="678">
        <f t="shared" si="82"/>
        <v>5440241.0522180013</v>
      </c>
      <c r="DJ46" s="678">
        <f t="shared" si="83"/>
        <v>0</v>
      </c>
      <c r="DK46" s="678">
        <f t="shared" si="84"/>
        <v>0</v>
      </c>
      <c r="DL46" s="680" t="b">
        <f t="shared" si="85"/>
        <v>1</v>
      </c>
      <c r="DM46" s="677">
        <f t="shared" si="21"/>
        <v>220614.21798820695</v>
      </c>
      <c r="DN46" s="678">
        <f t="shared" si="22"/>
        <v>10971820.510084119</v>
      </c>
      <c r="DO46" s="678">
        <f t="shared" si="23"/>
        <v>462221.10282655596</v>
      </c>
      <c r="DP46" s="678">
        <f t="shared" si="24"/>
        <v>5440241.0522180013</v>
      </c>
      <c r="DQ46" s="678">
        <f t="shared" si="25"/>
        <v>0</v>
      </c>
      <c r="DR46" s="678">
        <f t="shared" si="26"/>
        <v>0</v>
      </c>
      <c r="DS46" s="680" t="b">
        <f t="shared" si="86"/>
        <v>1</v>
      </c>
      <c r="DT46" s="677">
        <f t="shared" si="27"/>
        <v>220614.21798820695</v>
      </c>
      <c r="DU46" s="678">
        <f t="shared" si="28"/>
        <v>10971820.510084119</v>
      </c>
      <c r="DV46" s="678">
        <f t="shared" si="29"/>
        <v>462221.10282655596</v>
      </c>
      <c r="DW46" s="678">
        <f t="shared" si="30"/>
        <v>5440241.0522180013</v>
      </c>
      <c r="DX46" s="678">
        <f t="shared" si="31"/>
        <v>0</v>
      </c>
      <c r="DY46" s="678">
        <f t="shared" si="32"/>
        <v>0</v>
      </c>
      <c r="DZ46" s="680" t="b">
        <f t="shared" si="87"/>
        <v>1</v>
      </c>
      <c r="EA46" s="677">
        <f t="shared" si="33"/>
        <v>220614.21798820695</v>
      </c>
      <c r="EB46" s="678">
        <f t="shared" si="34"/>
        <v>10971820.510084119</v>
      </c>
      <c r="EC46" s="678">
        <f t="shared" si="35"/>
        <v>462221.10282655596</v>
      </c>
      <c r="ED46" s="678">
        <f t="shared" si="36"/>
        <v>5440241.0522180013</v>
      </c>
      <c r="EE46" s="678">
        <f t="shared" si="37"/>
        <v>0</v>
      </c>
      <c r="EF46" s="678">
        <f t="shared" si="38"/>
        <v>0</v>
      </c>
      <c r="EG46" s="680" t="b">
        <f t="shared" si="88"/>
        <v>1</v>
      </c>
      <c r="EH46" s="677">
        <f t="shared" si="39"/>
        <v>220614.21798820695</v>
      </c>
      <c r="EI46" s="678">
        <f t="shared" si="40"/>
        <v>10971820.510084119</v>
      </c>
      <c r="EJ46" s="678">
        <f t="shared" si="41"/>
        <v>462221.10282655596</v>
      </c>
      <c r="EK46" s="678">
        <f t="shared" si="42"/>
        <v>5440241.0522180013</v>
      </c>
      <c r="EL46" s="678">
        <f t="shared" si="43"/>
        <v>0</v>
      </c>
      <c r="EM46" s="678">
        <f t="shared" si="44"/>
        <v>0</v>
      </c>
      <c r="EN46" s="680" t="b">
        <f t="shared" si="89"/>
        <v>1</v>
      </c>
      <c r="EO46" s="677">
        <f t="shared" si="45"/>
        <v>73538.072662735663</v>
      </c>
      <c r="EP46" s="678">
        <f t="shared" si="46"/>
        <v>3657273.5033613737</v>
      </c>
      <c r="EQ46" s="678">
        <f t="shared" si="47"/>
        <v>154073.70094218536</v>
      </c>
      <c r="ER46" s="678">
        <f t="shared" si="48"/>
        <v>1813413.6840726675</v>
      </c>
      <c r="ES46" s="678">
        <f t="shared" si="49"/>
        <v>0</v>
      </c>
      <c r="ET46" s="678">
        <f t="shared" si="50"/>
        <v>0</v>
      </c>
      <c r="EU46" s="680" t="b">
        <f t="shared" si="90"/>
        <v>1</v>
      </c>
      <c r="EV46" s="677">
        <f t="shared" si="51"/>
        <v>0</v>
      </c>
      <c r="EW46" s="678">
        <f t="shared" si="52"/>
        <v>0</v>
      </c>
      <c r="EX46" s="678">
        <f t="shared" si="53"/>
        <v>0</v>
      </c>
      <c r="EY46" s="678">
        <f t="shared" si="54"/>
        <v>0</v>
      </c>
      <c r="EZ46" s="678">
        <f t="shared" si="55"/>
        <v>0</v>
      </c>
      <c r="FA46" s="678">
        <f t="shared" si="56"/>
        <v>0</v>
      </c>
      <c r="FB46" s="680" t="b">
        <f t="shared" si="91"/>
        <v>1</v>
      </c>
      <c r="FD46" s="675">
        <f t="shared" si="94"/>
        <v>89760135.595238104</v>
      </c>
      <c r="FE46" s="675">
        <f t="shared" si="95"/>
        <v>0</v>
      </c>
      <c r="FF46" s="675">
        <f t="shared" si="96"/>
        <v>0</v>
      </c>
      <c r="FG46" s="675">
        <f t="shared" si="97"/>
        <v>0</v>
      </c>
      <c r="FH46" s="675">
        <f t="shared" si="98"/>
        <v>0</v>
      </c>
      <c r="FI46" s="675">
        <f t="shared" si="99"/>
        <v>0</v>
      </c>
      <c r="FJ46" s="671" t="s">
        <v>6149</v>
      </c>
      <c r="FK46" s="684">
        <f t="shared" si="92"/>
        <v>89760135.595238104</v>
      </c>
      <c r="FL46" s="678">
        <f t="shared" si="100"/>
        <v>48065524.857142858</v>
      </c>
      <c r="FM46" s="678">
        <f t="shared" si="101"/>
        <v>41694610.738095239</v>
      </c>
      <c r="FN46" s="678">
        <f t="shared" si="102"/>
        <v>0</v>
      </c>
      <c r="FO46" s="678">
        <f t="shared" si="103"/>
        <v>0</v>
      </c>
      <c r="FP46" s="678">
        <f t="shared" si="104"/>
        <v>0</v>
      </c>
      <c r="FQ46" s="678">
        <f t="shared" si="105"/>
        <v>0</v>
      </c>
      <c r="FR46" s="678">
        <f t="shared" si="106"/>
        <v>0</v>
      </c>
      <c r="FS46" s="685">
        <f t="shared" si="107"/>
        <v>0</v>
      </c>
      <c r="FT46" s="699" t="b">
        <f t="shared" si="93"/>
        <v>1</v>
      </c>
    </row>
    <row r="47" spans="1:176" ht="13.5">
      <c r="A47" s="671">
        <v>21127</v>
      </c>
      <c r="B47" s="686" t="s">
        <v>6150</v>
      </c>
      <c r="C47" s="671" t="s">
        <v>5962</v>
      </c>
      <c r="D47" s="671" t="s">
        <v>6151</v>
      </c>
      <c r="F47" s="671" t="s">
        <v>4954</v>
      </c>
      <c r="G47" s="671" t="s">
        <v>5964</v>
      </c>
      <c r="H47" s="671" t="s">
        <v>5965</v>
      </c>
      <c r="I47" s="671" t="s">
        <v>6008</v>
      </c>
      <c r="J47" s="671" t="s">
        <v>6009</v>
      </c>
      <c r="K47" s="671" t="s">
        <v>6010</v>
      </c>
      <c r="L47" s="671" t="s">
        <v>6011</v>
      </c>
      <c r="M47" s="671" t="s">
        <v>3892</v>
      </c>
      <c r="N47" s="671">
        <v>73190501</v>
      </c>
      <c r="O47" s="671" t="s">
        <v>5969</v>
      </c>
      <c r="P47" s="697">
        <v>44341</v>
      </c>
      <c r="Q47" s="671">
        <v>8</v>
      </c>
      <c r="R47" s="671">
        <v>1</v>
      </c>
      <c r="T47" s="673">
        <v>462964444</v>
      </c>
      <c r="U47" s="673">
        <v>462964444</v>
      </c>
      <c r="V47" s="673">
        <v>2425050</v>
      </c>
      <c r="W47" s="673">
        <v>276235558</v>
      </c>
      <c r="X47" s="673">
        <v>186728886</v>
      </c>
      <c r="AE47" s="671" t="s">
        <v>5971</v>
      </c>
      <c r="AH47" s="671">
        <v>26675550</v>
      </c>
      <c r="AI47" s="671" t="s">
        <v>6008</v>
      </c>
      <c r="AJ47" s="671" t="s">
        <v>6010</v>
      </c>
      <c r="AN47" s="671" t="s">
        <v>6152</v>
      </c>
      <c r="AO47" s="671" t="s">
        <v>6041</v>
      </c>
      <c r="AP47" s="671" t="s">
        <v>6010</v>
      </c>
      <c r="AQ47" s="671" t="s">
        <v>6014</v>
      </c>
      <c r="AR47" s="671" t="s">
        <v>6015</v>
      </c>
      <c r="AS47" s="671" t="s">
        <v>6153</v>
      </c>
      <c r="AT47" s="671" t="s">
        <v>6154</v>
      </c>
      <c r="AU47" s="671" t="s">
        <v>6018</v>
      </c>
      <c r="AV47" s="671">
        <v>230159608</v>
      </c>
      <c r="AW47" s="671">
        <v>46075950</v>
      </c>
      <c r="AY47" s="671" t="s">
        <v>6019</v>
      </c>
      <c r="AZ47" s="700" t="s">
        <v>6020</v>
      </c>
      <c r="BA47" s="671" t="s">
        <v>5983</v>
      </c>
      <c r="BB47" s="671" t="s">
        <v>5992</v>
      </c>
      <c r="BD47" s="671">
        <v>78</v>
      </c>
      <c r="BE47" s="672" t="s">
        <v>6021</v>
      </c>
      <c r="BF47" s="701" t="s">
        <v>6022</v>
      </c>
      <c r="BG47" s="701" t="s">
        <v>6023</v>
      </c>
      <c r="BH47" s="701" t="s">
        <v>5520</v>
      </c>
      <c r="BI47" s="701"/>
      <c r="BJ47" s="701"/>
      <c r="BM47" s="673">
        <v>186728886</v>
      </c>
      <c r="BN47" s="674">
        <v>40.563560093485265</v>
      </c>
      <c r="BO47" s="674">
        <v>2017.3500359778354</v>
      </c>
      <c r="BP47" s="674">
        <v>84.986967984014044</v>
      </c>
      <c r="BQ47" s="674">
        <v>1000.2779823396821</v>
      </c>
      <c r="BR47" s="674" t="s">
        <v>758</v>
      </c>
      <c r="BS47" s="674" t="s">
        <v>758</v>
      </c>
      <c r="BT47" s="674" t="s">
        <v>758</v>
      </c>
      <c r="BU47" s="674" t="s">
        <v>758</v>
      </c>
      <c r="BV47" s="671" t="s">
        <v>1110</v>
      </c>
      <c r="BX47" s="673">
        <f t="shared" si="14"/>
        <v>186728886</v>
      </c>
      <c r="BY47" s="671">
        <f t="shared" si="15"/>
        <v>77</v>
      </c>
      <c r="BZ47" s="671">
        <f t="shared" si="71"/>
        <v>7</v>
      </c>
      <c r="CA47" s="675">
        <f t="shared" si="16"/>
        <v>2425050.4675324676</v>
      </c>
      <c r="CB47" s="675">
        <f t="shared" si="72"/>
        <v>184303835.53246754</v>
      </c>
      <c r="CC47" s="675">
        <f t="shared" si="73"/>
        <v>29100605.610389613</v>
      </c>
      <c r="CD47" s="675">
        <f>MIN($CA47*12,MAX(0,$CB47-SUM($CC47:CC47)))</f>
        <v>29100605.610389613</v>
      </c>
      <c r="CE47" s="675">
        <f>MIN($CA47*12,MAX(0,$CB47-SUM($CC47:CD47)))</f>
        <v>29100605.610389613</v>
      </c>
      <c r="CF47" s="675">
        <f>MIN($CA47*12,MAX(0,$CB47-SUM($CC47:CE47)))</f>
        <v>29100605.610389613</v>
      </c>
      <c r="CG47" s="675">
        <f>MIN($CA47*12,MAX(0,$CB47-SUM($CC47:CF47)))</f>
        <v>29100605.610389613</v>
      </c>
      <c r="CH47" s="675">
        <f>MIN($CA47*12,MAX(0,$CB47-SUM($CC47:CG47)))</f>
        <v>29100605.610389613</v>
      </c>
      <c r="CI47" s="675">
        <f>MIN($CA47*12,MAX(0,$CB47-SUM($CC47:CH47)))</f>
        <v>9700201.8701298535</v>
      </c>
      <c r="CJ47" s="675">
        <f>MIN($CA47*12,MAX(0,$CB47-SUM($CC47:CI47)))</f>
        <v>0</v>
      </c>
      <c r="CK47" s="698">
        <f t="shared" si="17"/>
        <v>1.290526754835755E-2</v>
      </c>
      <c r="CL47" s="698">
        <f t="shared" si="18"/>
        <v>0.6418184669437822</v>
      </c>
      <c r="CM47" s="698">
        <f t="shared" si="18"/>
        <v>2.7038542904757202E-2</v>
      </c>
      <c r="CN47" s="698">
        <f t="shared" si="18"/>
        <v>0.31823772260310307</v>
      </c>
      <c r="CO47" s="698">
        <f t="shared" si="18"/>
        <v>0</v>
      </c>
      <c r="CP47" s="698">
        <f t="shared" si="18"/>
        <v>0</v>
      </c>
      <c r="CQ47" s="671" t="b">
        <f t="shared" si="74"/>
        <v>1</v>
      </c>
      <c r="CR47" s="677">
        <f t="shared" si="75"/>
        <v>2378490.3077349807</v>
      </c>
      <c r="CS47" s="678">
        <f t="shared" si="19"/>
        <v>118289605.17330728</v>
      </c>
      <c r="CT47" s="678">
        <f t="shared" si="19"/>
        <v>4983307.1645559389</v>
      </c>
      <c r="CU47" s="678">
        <f t="shared" si="19"/>
        <v>58652432.886869334</v>
      </c>
      <c r="CV47" s="678">
        <f t="shared" si="19"/>
        <v>0</v>
      </c>
      <c r="CW47" s="678">
        <f t="shared" si="19"/>
        <v>0</v>
      </c>
      <c r="CX47" s="671" t="b">
        <f t="shared" si="76"/>
        <v>1</v>
      </c>
      <c r="CY47" s="677">
        <f t="shared" si="77"/>
        <v>375551.10122131271</v>
      </c>
      <c r="CZ47" s="678">
        <f t="shared" si="20"/>
        <v>18677306.079995889</v>
      </c>
      <c r="DA47" s="678">
        <f t="shared" si="20"/>
        <v>786837.97335093771</v>
      </c>
      <c r="DB47" s="678">
        <f t="shared" si="20"/>
        <v>9260910.455821475</v>
      </c>
      <c r="DC47" s="678">
        <f t="shared" si="20"/>
        <v>0</v>
      </c>
      <c r="DD47" s="678">
        <f t="shared" si="20"/>
        <v>0</v>
      </c>
      <c r="DE47" s="680" t="b">
        <f t="shared" si="78"/>
        <v>1</v>
      </c>
      <c r="DF47" s="677">
        <f t="shared" si="79"/>
        <v>375551.10122131271</v>
      </c>
      <c r="DG47" s="678">
        <f t="shared" si="80"/>
        <v>18677306.079995889</v>
      </c>
      <c r="DH47" s="678">
        <f t="shared" si="81"/>
        <v>786837.97335093771</v>
      </c>
      <c r="DI47" s="678">
        <f t="shared" si="82"/>
        <v>9260910.455821475</v>
      </c>
      <c r="DJ47" s="678">
        <f t="shared" si="83"/>
        <v>0</v>
      </c>
      <c r="DK47" s="678">
        <f t="shared" si="84"/>
        <v>0</v>
      </c>
      <c r="DL47" s="680" t="b">
        <f t="shared" si="85"/>
        <v>1</v>
      </c>
      <c r="DM47" s="677">
        <f t="shared" si="21"/>
        <v>375551.10122131271</v>
      </c>
      <c r="DN47" s="678">
        <f t="shared" si="22"/>
        <v>18677306.079995889</v>
      </c>
      <c r="DO47" s="678">
        <f t="shared" si="23"/>
        <v>786837.97335093771</v>
      </c>
      <c r="DP47" s="678">
        <f t="shared" si="24"/>
        <v>9260910.455821475</v>
      </c>
      <c r="DQ47" s="678">
        <f t="shared" si="25"/>
        <v>0</v>
      </c>
      <c r="DR47" s="678">
        <f t="shared" si="26"/>
        <v>0</v>
      </c>
      <c r="DS47" s="680" t="b">
        <f t="shared" si="86"/>
        <v>1</v>
      </c>
      <c r="DT47" s="677">
        <f t="shared" si="27"/>
        <v>375551.10122131271</v>
      </c>
      <c r="DU47" s="678">
        <f t="shared" si="28"/>
        <v>18677306.079995889</v>
      </c>
      <c r="DV47" s="678">
        <f t="shared" si="29"/>
        <v>786837.97335093771</v>
      </c>
      <c r="DW47" s="678">
        <f t="shared" si="30"/>
        <v>9260910.455821475</v>
      </c>
      <c r="DX47" s="678">
        <f t="shared" si="31"/>
        <v>0</v>
      </c>
      <c r="DY47" s="678">
        <f t="shared" si="32"/>
        <v>0</v>
      </c>
      <c r="DZ47" s="680" t="b">
        <f t="shared" si="87"/>
        <v>1</v>
      </c>
      <c r="EA47" s="677">
        <f t="shared" si="33"/>
        <v>375551.10122131271</v>
      </c>
      <c r="EB47" s="678">
        <f t="shared" si="34"/>
        <v>18677306.079995889</v>
      </c>
      <c r="EC47" s="678">
        <f t="shared" si="35"/>
        <v>786837.97335093771</v>
      </c>
      <c r="ED47" s="678">
        <f t="shared" si="36"/>
        <v>9260910.455821475</v>
      </c>
      <c r="EE47" s="678">
        <f t="shared" si="37"/>
        <v>0</v>
      </c>
      <c r="EF47" s="678">
        <f t="shared" si="38"/>
        <v>0</v>
      </c>
      <c r="EG47" s="680" t="b">
        <f t="shared" si="88"/>
        <v>1</v>
      </c>
      <c r="EH47" s="677">
        <f t="shared" si="39"/>
        <v>375551.10122131271</v>
      </c>
      <c r="EI47" s="678">
        <f t="shared" si="40"/>
        <v>18677306.079995889</v>
      </c>
      <c r="EJ47" s="678">
        <f t="shared" si="41"/>
        <v>786837.97335093771</v>
      </c>
      <c r="EK47" s="678">
        <f t="shared" si="42"/>
        <v>9260910.455821475</v>
      </c>
      <c r="EL47" s="678">
        <f t="shared" si="43"/>
        <v>0</v>
      </c>
      <c r="EM47" s="678">
        <f t="shared" si="44"/>
        <v>0</v>
      </c>
      <c r="EN47" s="680" t="b">
        <f t="shared" si="89"/>
        <v>1</v>
      </c>
      <c r="EO47" s="677">
        <f t="shared" si="45"/>
        <v>125183.70040710401</v>
      </c>
      <c r="EP47" s="678">
        <f t="shared" si="46"/>
        <v>6225768.6933319513</v>
      </c>
      <c r="EQ47" s="678">
        <f t="shared" si="47"/>
        <v>262279.32445031207</v>
      </c>
      <c r="ER47" s="678">
        <f t="shared" si="48"/>
        <v>3086970.1519404859</v>
      </c>
      <c r="ES47" s="678">
        <f t="shared" si="49"/>
        <v>0</v>
      </c>
      <c r="ET47" s="678">
        <f t="shared" si="50"/>
        <v>0</v>
      </c>
      <c r="EU47" s="680" t="b">
        <f t="shared" si="90"/>
        <v>1</v>
      </c>
      <c r="EV47" s="677">
        <f t="shared" si="51"/>
        <v>0</v>
      </c>
      <c r="EW47" s="678">
        <f t="shared" si="52"/>
        <v>0</v>
      </c>
      <c r="EX47" s="678">
        <f t="shared" si="53"/>
        <v>0</v>
      </c>
      <c r="EY47" s="678">
        <f t="shared" si="54"/>
        <v>0</v>
      </c>
      <c r="EZ47" s="678">
        <f t="shared" si="55"/>
        <v>0</v>
      </c>
      <c r="FA47" s="678">
        <f t="shared" si="56"/>
        <v>0</v>
      </c>
      <c r="FB47" s="680" t="b">
        <f t="shared" si="91"/>
        <v>1</v>
      </c>
      <c r="FD47" s="675">
        <f t="shared" si="94"/>
        <v>0</v>
      </c>
      <c r="FE47" s="675">
        <f t="shared" si="95"/>
        <v>0</v>
      </c>
      <c r="FF47" s="675">
        <f t="shared" si="96"/>
        <v>0</v>
      </c>
      <c r="FG47" s="675">
        <f t="shared" si="97"/>
        <v>0</v>
      </c>
      <c r="FH47" s="675">
        <f t="shared" si="98"/>
        <v>0</v>
      </c>
      <c r="FI47" s="675">
        <f t="shared" si="99"/>
        <v>0</v>
      </c>
      <c r="FJ47" s="671" t="s">
        <v>6155</v>
      </c>
      <c r="FK47" s="684">
        <f t="shared" si="92"/>
        <v>0</v>
      </c>
      <c r="FL47" s="678">
        <f t="shared" si="100"/>
        <v>0</v>
      </c>
      <c r="FM47" s="678">
        <f t="shared" si="101"/>
        <v>0</v>
      </c>
      <c r="FN47" s="678">
        <f t="shared" si="102"/>
        <v>0</v>
      </c>
      <c r="FO47" s="678">
        <f t="shared" si="103"/>
        <v>0</v>
      </c>
      <c r="FP47" s="678">
        <f t="shared" si="104"/>
        <v>0</v>
      </c>
      <c r="FQ47" s="678">
        <f t="shared" si="105"/>
        <v>0</v>
      </c>
      <c r="FR47" s="678">
        <f t="shared" si="106"/>
        <v>0</v>
      </c>
      <c r="FS47" s="685">
        <f t="shared" si="107"/>
        <v>0</v>
      </c>
      <c r="FT47" s="699" t="b">
        <f t="shared" si="93"/>
        <v>1</v>
      </c>
    </row>
    <row r="48" spans="1:176" ht="13.5">
      <c r="A48" s="671">
        <v>21128</v>
      </c>
      <c r="B48" s="686" t="s">
        <v>6156</v>
      </c>
      <c r="C48" s="671" t="s">
        <v>5962</v>
      </c>
      <c r="D48" s="671" t="s">
        <v>6062</v>
      </c>
      <c r="F48" s="671" t="s">
        <v>4954</v>
      </c>
      <c r="G48" s="671" t="s">
        <v>5964</v>
      </c>
      <c r="H48" s="671" t="s">
        <v>5965</v>
      </c>
      <c r="I48" s="671" t="s">
        <v>6008</v>
      </c>
      <c r="J48" s="671" t="s">
        <v>6009</v>
      </c>
      <c r="K48" s="671" t="s">
        <v>6010</v>
      </c>
      <c r="L48" s="671" t="s">
        <v>6011</v>
      </c>
      <c r="M48" s="671" t="s">
        <v>3892</v>
      </c>
      <c r="N48" s="671">
        <v>73190501</v>
      </c>
      <c r="O48" s="671" t="s">
        <v>5969</v>
      </c>
      <c r="P48" s="697">
        <v>44341</v>
      </c>
      <c r="Q48" s="671">
        <v>8</v>
      </c>
      <c r="R48" s="671">
        <v>1</v>
      </c>
      <c r="T48" s="673">
        <v>89964444</v>
      </c>
      <c r="U48" s="673">
        <v>89964444</v>
      </c>
      <c r="V48" s="673">
        <v>471242</v>
      </c>
      <c r="W48" s="673">
        <v>53678806</v>
      </c>
      <c r="X48" s="673">
        <v>36285638</v>
      </c>
      <c r="AE48" s="671" t="s">
        <v>5971</v>
      </c>
      <c r="AH48" s="671">
        <v>5183662</v>
      </c>
      <c r="AI48" s="671" t="s">
        <v>6008</v>
      </c>
      <c r="AJ48" s="671" t="s">
        <v>6010</v>
      </c>
      <c r="AN48" s="671" t="s">
        <v>6063</v>
      </c>
      <c r="AO48" s="671" t="s">
        <v>6027</v>
      </c>
      <c r="AP48" s="671" t="s">
        <v>6010</v>
      </c>
      <c r="AQ48" s="671" t="s">
        <v>6014</v>
      </c>
      <c r="AR48" s="671" t="s">
        <v>6015</v>
      </c>
      <c r="AS48" s="671" t="s">
        <v>6064</v>
      </c>
      <c r="AT48" s="671" t="s">
        <v>6065</v>
      </c>
      <c r="AU48" s="671" t="s">
        <v>6018</v>
      </c>
      <c r="AV48" s="671">
        <v>44725208</v>
      </c>
      <c r="AW48" s="671">
        <v>8953598</v>
      </c>
      <c r="AY48" s="671" t="s">
        <v>6019</v>
      </c>
      <c r="AZ48" s="700" t="s">
        <v>6020</v>
      </c>
      <c r="BA48" s="671" t="s">
        <v>5983</v>
      </c>
      <c r="BB48" s="671" t="s">
        <v>5992</v>
      </c>
      <c r="BD48" s="671">
        <v>78</v>
      </c>
      <c r="BE48" s="672" t="s">
        <v>6021</v>
      </c>
      <c r="BF48" s="701" t="s">
        <v>6022</v>
      </c>
      <c r="BG48" s="701" t="s">
        <v>6023</v>
      </c>
      <c r="BH48" s="701" t="s">
        <v>5520</v>
      </c>
      <c r="BI48" s="701"/>
      <c r="BJ48" s="701"/>
      <c r="BM48" s="673">
        <v>36285638</v>
      </c>
      <c r="BN48" s="674">
        <v>40.563560093485265</v>
      </c>
      <c r="BO48" s="674">
        <v>2017.3500359778354</v>
      </c>
      <c r="BP48" s="674">
        <v>84.986967984014044</v>
      </c>
      <c r="BQ48" s="674">
        <v>1000.2779823396821</v>
      </c>
      <c r="BR48" s="674" t="s">
        <v>758</v>
      </c>
      <c r="BS48" s="674" t="s">
        <v>758</v>
      </c>
      <c r="BT48" s="674" t="s">
        <v>758</v>
      </c>
      <c r="BU48" s="674" t="s">
        <v>758</v>
      </c>
      <c r="BV48" s="671" t="s">
        <v>1110</v>
      </c>
      <c r="BX48" s="673">
        <f t="shared" si="14"/>
        <v>36285638</v>
      </c>
      <c r="BY48" s="671">
        <f t="shared" si="15"/>
        <v>77</v>
      </c>
      <c r="BZ48" s="671">
        <f t="shared" si="71"/>
        <v>7</v>
      </c>
      <c r="CA48" s="675">
        <f t="shared" si="16"/>
        <v>471242.05194805196</v>
      </c>
      <c r="CB48" s="675">
        <f t="shared" si="72"/>
        <v>35814395.948051944</v>
      </c>
      <c r="CC48" s="675">
        <f t="shared" si="73"/>
        <v>5654904.6233766237</v>
      </c>
      <c r="CD48" s="675">
        <f>MIN($CA48*12,MAX(0,$CB48-SUM($CC48:CC48)))</f>
        <v>5654904.6233766237</v>
      </c>
      <c r="CE48" s="675">
        <f>MIN($CA48*12,MAX(0,$CB48-SUM($CC48:CD48)))</f>
        <v>5654904.6233766237</v>
      </c>
      <c r="CF48" s="675">
        <f>MIN($CA48*12,MAX(0,$CB48-SUM($CC48:CE48)))</f>
        <v>5654904.6233766237</v>
      </c>
      <c r="CG48" s="675">
        <f>MIN($CA48*12,MAX(0,$CB48-SUM($CC48:CF48)))</f>
        <v>5654904.6233766237</v>
      </c>
      <c r="CH48" s="675">
        <f>MIN($CA48*12,MAX(0,$CB48-SUM($CC48:CG48)))</f>
        <v>5654904.6233766237</v>
      </c>
      <c r="CI48" s="675">
        <f>MIN($CA48*12,MAX(0,$CB48-SUM($CC48:CH48)))</f>
        <v>1884968.2077922001</v>
      </c>
      <c r="CJ48" s="675">
        <f>MIN($CA48*12,MAX(0,$CB48-SUM($CC48:CI48)))</f>
        <v>0</v>
      </c>
      <c r="CK48" s="698">
        <f t="shared" si="17"/>
        <v>1.290526754835755E-2</v>
      </c>
      <c r="CL48" s="698">
        <f t="shared" si="18"/>
        <v>0.6418184669437822</v>
      </c>
      <c r="CM48" s="698">
        <f t="shared" si="18"/>
        <v>2.7038542904757202E-2</v>
      </c>
      <c r="CN48" s="698">
        <f t="shared" si="18"/>
        <v>0.31823772260310307</v>
      </c>
      <c r="CO48" s="698">
        <f t="shared" si="18"/>
        <v>0</v>
      </c>
      <c r="CP48" s="698">
        <f t="shared" si="18"/>
        <v>0</v>
      </c>
      <c r="CQ48" s="671" t="b">
        <f t="shared" si="74"/>
        <v>1</v>
      </c>
      <c r="CR48" s="677">
        <f t="shared" si="75"/>
        <v>462194.36179242289</v>
      </c>
      <c r="CS48" s="678">
        <f t="shared" si="19"/>
        <v>22986340.701896302</v>
      </c>
      <c r="CT48" s="678">
        <f t="shared" si="19"/>
        <v>968369.08144936501</v>
      </c>
      <c r="CU48" s="678">
        <f t="shared" si="19"/>
        <v>11397491.802913854</v>
      </c>
      <c r="CV48" s="678">
        <f t="shared" si="19"/>
        <v>0</v>
      </c>
      <c r="CW48" s="678">
        <f t="shared" si="19"/>
        <v>0</v>
      </c>
      <c r="CX48" s="671" t="b">
        <f t="shared" si="76"/>
        <v>1</v>
      </c>
      <c r="CY48" s="677">
        <f t="shared" si="77"/>
        <v>72978.05712511942</v>
      </c>
      <c r="CZ48" s="678">
        <f t="shared" si="20"/>
        <v>3629422.2160888906</v>
      </c>
      <c r="DA48" s="678">
        <f t="shared" si="20"/>
        <v>152900.38128147871</v>
      </c>
      <c r="DB48" s="678">
        <f t="shared" si="20"/>
        <v>1799603.9688811351</v>
      </c>
      <c r="DC48" s="678">
        <f t="shared" si="20"/>
        <v>0</v>
      </c>
      <c r="DD48" s="678">
        <f t="shared" si="20"/>
        <v>0</v>
      </c>
      <c r="DE48" s="680" t="b">
        <f t="shared" si="78"/>
        <v>1</v>
      </c>
      <c r="DF48" s="677">
        <f t="shared" si="79"/>
        <v>72978.05712511942</v>
      </c>
      <c r="DG48" s="678">
        <f t="shared" si="80"/>
        <v>3629422.2160888906</v>
      </c>
      <c r="DH48" s="678">
        <f t="shared" si="81"/>
        <v>152900.38128147871</v>
      </c>
      <c r="DI48" s="678">
        <f t="shared" si="82"/>
        <v>1799603.9688811351</v>
      </c>
      <c r="DJ48" s="678">
        <f t="shared" si="83"/>
        <v>0</v>
      </c>
      <c r="DK48" s="678">
        <f t="shared" si="84"/>
        <v>0</v>
      </c>
      <c r="DL48" s="680" t="b">
        <f t="shared" si="85"/>
        <v>1</v>
      </c>
      <c r="DM48" s="677">
        <f t="shared" si="21"/>
        <v>72978.05712511942</v>
      </c>
      <c r="DN48" s="678">
        <f t="shared" si="22"/>
        <v>3629422.2160888906</v>
      </c>
      <c r="DO48" s="678">
        <f t="shared" si="23"/>
        <v>152900.38128147871</v>
      </c>
      <c r="DP48" s="678">
        <f t="shared" si="24"/>
        <v>1799603.9688811351</v>
      </c>
      <c r="DQ48" s="678">
        <f t="shared" si="25"/>
        <v>0</v>
      </c>
      <c r="DR48" s="678">
        <f t="shared" si="26"/>
        <v>0</v>
      </c>
      <c r="DS48" s="680" t="b">
        <f t="shared" si="86"/>
        <v>1</v>
      </c>
      <c r="DT48" s="677">
        <f t="shared" si="27"/>
        <v>72978.05712511942</v>
      </c>
      <c r="DU48" s="678">
        <f t="shared" si="28"/>
        <v>3629422.2160888906</v>
      </c>
      <c r="DV48" s="678">
        <f t="shared" si="29"/>
        <v>152900.38128147871</v>
      </c>
      <c r="DW48" s="678">
        <f t="shared" si="30"/>
        <v>1799603.9688811351</v>
      </c>
      <c r="DX48" s="678">
        <f t="shared" si="31"/>
        <v>0</v>
      </c>
      <c r="DY48" s="678">
        <f t="shared" si="32"/>
        <v>0</v>
      </c>
      <c r="DZ48" s="680" t="b">
        <f t="shared" si="87"/>
        <v>1</v>
      </c>
      <c r="EA48" s="677">
        <f t="shared" si="33"/>
        <v>72978.05712511942</v>
      </c>
      <c r="EB48" s="678">
        <f t="shared" si="34"/>
        <v>3629422.2160888906</v>
      </c>
      <c r="EC48" s="678">
        <f t="shared" si="35"/>
        <v>152900.38128147871</v>
      </c>
      <c r="ED48" s="678">
        <f t="shared" si="36"/>
        <v>1799603.9688811351</v>
      </c>
      <c r="EE48" s="678">
        <f t="shared" si="37"/>
        <v>0</v>
      </c>
      <c r="EF48" s="678">
        <f t="shared" si="38"/>
        <v>0</v>
      </c>
      <c r="EG48" s="680" t="b">
        <f t="shared" si="88"/>
        <v>1</v>
      </c>
      <c r="EH48" s="677">
        <f t="shared" si="39"/>
        <v>72978.05712511942</v>
      </c>
      <c r="EI48" s="678">
        <f t="shared" si="40"/>
        <v>3629422.2160888906</v>
      </c>
      <c r="EJ48" s="678">
        <f t="shared" si="41"/>
        <v>152900.38128147871</v>
      </c>
      <c r="EK48" s="678">
        <f t="shared" si="42"/>
        <v>1799603.9688811351</v>
      </c>
      <c r="EL48" s="678">
        <f t="shared" si="43"/>
        <v>0</v>
      </c>
      <c r="EM48" s="678">
        <f t="shared" si="44"/>
        <v>0</v>
      </c>
      <c r="EN48" s="680" t="b">
        <f t="shared" si="89"/>
        <v>1</v>
      </c>
      <c r="EO48" s="677">
        <f t="shared" si="45"/>
        <v>24326.019041706371</v>
      </c>
      <c r="EP48" s="678">
        <f t="shared" si="46"/>
        <v>1209807.4053629586</v>
      </c>
      <c r="EQ48" s="678">
        <f t="shared" si="47"/>
        <v>50966.793760492692</v>
      </c>
      <c r="ER48" s="678">
        <f t="shared" si="48"/>
        <v>599867.98962704255</v>
      </c>
      <c r="ES48" s="678">
        <f t="shared" si="49"/>
        <v>0</v>
      </c>
      <c r="ET48" s="678">
        <f t="shared" si="50"/>
        <v>0</v>
      </c>
      <c r="EU48" s="680" t="b">
        <f t="shared" si="90"/>
        <v>1</v>
      </c>
      <c r="EV48" s="677">
        <f t="shared" si="51"/>
        <v>0</v>
      </c>
      <c r="EW48" s="678">
        <f t="shared" si="52"/>
        <v>0</v>
      </c>
      <c r="EX48" s="678">
        <f t="shared" si="53"/>
        <v>0</v>
      </c>
      <c r="EY48" s="678">
        <f t="shared" si="54"/>
        <v>0</v>
      </c>
      <c r="EZ48" s="678">
        <f t="shared" si="55"/>
        <v>0</v>
      </c>
      <c r="FA48" s="678">
        <f t="shared" si="56"/>
        <v>0</v>
      </c>
      <c r="FB48" s="680" t="b">
        <f t="shared" si="91"/>
        <v>1</v>
      </c>
      <c r="FD48" s="675">
        <f t="shared" si="94"/>
        <v>5736863.111111111</v>
      </c>
      <c r="FE48" s="675">
        <f t="shared" si="95"/>
        <v>0</v>
      </c>
      <c r="FF48" s="675">
        <f t="shared" si="96"/>
        <v>0</v>
      </c>
      <c r="FG48" s="675">
        <f t="shared" si="97"/>
        <v>0</v>
      </c>
      <c r="FH48" s="675">
        <f t="shared" si="98"/>
        <v>0</v>
      </c>
      <c r="FI48" s="675">
        <f t="shared" si="99"/>
        <v>0</v>
      </c>
      <c r="FJ48" s="671" t="s">
        <v>5842</v>
      </c>
      <c r="FK48" s="684">
        <f t="shared" si="92"/>
        <v>5736863.111111111</v>
      </c>
      <c r="FL48" s="678">
        <f t="shared" si="100"/>
        <v>5736863.111111111</v>
      </c>
      <c r="FM48" s="678">
        <f t="shared" si="101"/>
        <v>0</v>
      </c>
      <c r="FN48" s="678">
        <f t="shared" si="102"/>
        <v>0</v>
      </c>
      <c r="FO48" s="678">
        <f t="shared" si="103"/>
        <v>0</v>
      </c>
      <c r="FP48" s="678">
        <f t="shared" si="104"/>
        <v>0</v>
      </c>
      <c r="FQ48" s="678">
        <f t="shared" si="105"/>
        <v>0</v>
      </c>
      <c r="FR48" s="678">
        <f t="shared" si="106"/>
        <v>0</v>
      </c>
      <c r="FS48" s="685">
        <f t="shared" si="107"/>
        <v>0</v>
      </c>
      <c r="FT48" s="699" t="b">
        <f t="shared" si="93"/>
        <v>1</v>
      </c>
    </row>
    <row r="49" spans="1:176" ht="13.5">
      <c r="A49" s="671">
        <v>21129</v>
      </c>
      <c r="B49" s="686" t="s">
        <v>6157</v>
      </c>
      <c r="C49" s="671" t="s">
        <v>5962</v>
      </c>
      <c r="D49" s="671" t="s">
        <v>6158</v>
      </c>
      <c r="F49" s="671" t="s">
        <v>4954</v>
      </c>
      <c r="G49" s="671" t="s">
        <v>5964</v>
      </c>
      <c r="H49" s="671" t="s">
        <v>5965</v>
      </c>
      <c r="I49" s="671" t="s">
        <v>6008</v>
      </c>
      <c r="J49" s="671" t="s">
        <v>6009</v>
      </c>
      <c r="K49" s="671" t="s">
        <v>6010</v>
      </c>
      <c r="L49" s="671" t="s">
        <v>6011</v>
      </c>
      <c r="M49" s="671" t="s">
        <v>3892</v>
      </c>
      <c r="N49" s="671">
        <v>73190501</v>
      </c>
      <c r="O49" s="671" t="s">
        <v>5969</v>
      </c>
      <c r="P49" s="697">
        <v>44341</v>
      </c>
      <c r="Q49" s="671">
        <v>8</v>
      </c>
      <c r="R49" s="671">
        <v>1</v>
      </c>
      <c r="T49" s="673">
        <v>82964444</v>
      </c>
      <c r="U49" s="673">
        <v>82964444</v>
      </c>
      <c r="V49" s="673">
        <v>253325</v>
      </c>
      <c r="W49" s="673">
        <v>63458391</v>
      </c>
      <c r="X49" s="673">
        <v>19506053</v>
      </c>
      <c r="AE49" s="671" t="s">
        <v>5971</v>
      </c>
      <c r="AH49" s="671">
        <v>2786575</v>
      </c>
      <c r="AI49" s="671" t="s">
        <v>6008</v>
      </c>
      <c r="AJ49" s="671" t="s">
        <v>6010</v>
      </c>
      <c r="AN49" s="671" t="s">
        <v>6159</v>
      </c>
      <c r="AO49" s="671" t="s">
        <v>6013</v>
      </c>
      <c r="AP49" s="671" t="s">
        <v>6010</v>
      </c>
      <c r="AQ49" s="671" t="s">
        <v>6014</v>
      </c>
      <c r="AR49" s="671" t="s">
        <v>6015</v>
      </c>
      <c r="AS49" s="671" t="s">
        <v>6071</v>
      </c>
      <c r="AT49" s="671" t="s">
        <v>6072</v>
      </c>
      <c r="AU49" s="671" t="s">
        <v>6018</v>
      </c>
      <c r="AV49" s="671">
        <v>58645216</v>
      </c>
      <c r="AW49" s="671">
        <v>4813175</v>
      </c>
      <c r="AY49" s="671" t="s">
        <v>6019</v>
      </c>
      <c r="AZ49" s="700" t="s">
        <v>6020</v>
      </c>
      <c r="BA49" s="671" t="s">
        <v>5983</v>
      </c>
      <c r="BB49" s="671" t="s">
        <v>5992</v>
      </c>
      <c r="BD49" s="671">
        <v>78</v>
      </c>
      <c r="BE49" s="672" t="s">
        <v>6021</v>
      </c>
      <c r="BF49" s="701" t="s">
        <v>6022</v>
      </c>
      <c r="BG49" s="701" t="s">
        <v>6023</v>
      </c>
      <c r="BH49" s="701" t="s">
        <v>5520</v>
      </c>
      <c r="BI49" s="701"/>
      <c r="BJ49" s="701"/>
      <c r="BM49" s="673">
        <v>19506053</v>
      </c>
      <c r="BN49" s="674">
        <v>40.563560093485265</v>
      </c>
      <c r="BO49" s="674">
        <v>2017.3500359778354</v>
      </c>
      <c r="BP49" s="674">
        <v>84.986967984014044</v>
      </c>
      <c r="BQ49" s="674">
        <v>1000.2779823396821</v>
      </c>
      <c r="BR49" s="674" t="s">
        <v>758</v>
      </c>
      <c r="BS49" s="674" t="s">
        <v>758</v>
      </c>
      <c r="BT49" s="674" t="s">
        <v>758</v>
      </c>
      <c r="BU49" s="674" t="s">
        <v>758</v>
      </c>
      <c r="BV49" s="671" t="s">
        <v>1110</v>
      </c>
      <c r="BX49" s="673">
        <f t="shared" si="14"/>
        <v>19506053</v>
      </c>
      <c r="BY49" s="671">
        <f t="shared" si="15"/>
        <v>77</v>
      </c>
      <c r="BZ49" s="671">
        <f t="shared" si="71"/>
        <v>7</v>
      </c>
      <c r="CA49" s="675">
        <f t="shared" si="16"/>
        <v>253325.36363636365</v>
      </c>
      <c r="CB49" s="675">
        <f t="shared" si="72"/>
        <v>19252727.636363637</v>
      </c>
      <c r="CC49" s="675">
        <f t="shared" si="73"/>
        <v>3039904.3636363638</v>
      </c>
      <c r="CD49" s="675">
        <f>MIN($CA49*12,MAX(0,$CB49-SUM($CC49:CC49)))</f>
        <v>3039904.3636363638</v>
      </c>
      <c r="CE49" s="675">
        <f>MIN($CA49*12,MAX(0,$CB49-SUM($CC49:CD49)))</f>
        <v>3039904.3636363638</v>
      </c>
      <c r="CF49" s="675">
        <f>MIN($CA49*12,MAX(0,$CB49-SUM($CC49:CE49)))</f>
        <v>3039904.3636363638</v>
      </c>
      <c r="CG49" s="675">
        <f>MIN($CA49*12,MAX(0,$CB49-SUM($CC49:CF49)))</f>
        <v>3039904.3636363638</v>
      </c>
      <c r="CH49" s="675">
        <f>MIN($CA49*12,MAX(0,$CB49-SUM($CC49:CG49)))</f>
        <v>3039904.3636363638</v>
      </c>
      <c r="CI49" s="675">
        <f>MIN($CA49*12,MAX(0,$CB49-SUM($CC49:CH49)))</f>
        <v>1013301.4545454532</v>
      </c>
      <c r="CJ49" s="675">
        <f>MIN($CA49*12,MAX(0,$CB49-SUM($CC49:CI49)))</f>
        <v>0</v>
      </c>
      <c r="CK49" s="698">
        <f t="shared" si="17"/>
        <v>1.290526754835755E-2</v>
      </c>
      <c r="CL49" s="698">
        <f t="shared" si="18"/>
        <v>0.6418184669437822</v>
      </c>
      <c r="CM49" s="698">
        <f t="shared" si="18"/>
        <v>2.7038542904757202E-2</v>
      </c>
      <c r="CN49" s="698">
        <f t="shared" si="18"/>
        <v>0.31823772260310307</v>
      </c>
      <c r="CO49" s="698">
        <f t="shared" si="18"/>
        <v>0</v>
      </c>
      <c r="CP49" s="698">
        <f t="shared" si="18"/>
        <v>0</v>
      </c>
      <c r="CQ49" s="671" t="b">
        <f t="shared" si="74"/>
        <v>1</v>
      </c>
      <c r="CR49" s="677">
        <f t="shared" si="75"/>
        <v>248461.6011829302</v>
      </c>
      <c r="CS49" s="678">
        <f t="shared" si="19"/>
        <v>12356756.136057097</v>
      </c>
      <c r="CT49" s="678">
        <f t="shared" si="19"/>
        <v>520565.70222942292</v>
      </c>
      <c r="CU49" s="678">
        <f t="shared" si="19"/>
        <v>6126944.1968941875</v>
      </c>
      <c r="CV49" s="678">
        <f t="shared" si="19"/>
        <v>0</v>
      </c>
      <c r="CW49" s="678">
        <f t="shared" si="19"/>
        <v>0</v>
      </c>
      <c r="CX49" s="671" t="b">
        <f t="shared" si="76"/>
        <v>1</v>
      </c>
      <c r="CY49" s="677">
        <f t="shared" si="77"/>
        <v>39230.779134146876</v>
      </c>
      <c r="CZ49" s="678">
        <f t="shared" si="20"/>
        <v>1951066.7583248047</v>
      </c>
      <c r="DA49" s="678">
        <f t="shared" si="20"/>
        <v>82194.584562540462</v>
      </c>
      <c r="DB49" s="678">
        <f t="shared" si="20"/>
        <v>967412.24161487166</v>
      </c>
      <c r="DC49" s="678">
        <f t="shared" si="20"/>
        <v>0</v>
      </c>
      <c r="DD49" s="678">
        <f t="shared" si="20"/>
        <v>0</v>
      </c>
      <c r="DE49" s="680" t="b">
        <f t="shared" si="78"/>
        <v>1</v>
      </c>
      <c r="DF49" s="677">
        <f t="shared" si="79"/>
        <v>39230.779134146876</v>
      </c>
      <c r="DG49" s="678">
        <f t="shared" si="80"/>
        <v>1951066.7583248047</v>
      </c>
      <c r="DH49" s="678">
        <f t="shared" si="81"/>
        <v>82194.584562540462</v>
      </c>
      <c r="DI49" s="678">
        <f t="shared" si="82"/>
        <v>967412.24161487166</v>
      </c>
      <c r="DJ49" s="678">
        <f t="shared" si="83"/>
        <v>0</v>
      </c>
      <c r="DK49" s="678">
        <f t="shared" si="84"/>
        <v>0</v>
      </c>
      <c r="DL49" s="680" t="b">
        <f t="shared" si="85"/>
        <v>1</v>
      </c>
      <c r="DM49" s="677">
        <f t="shared" si="21"/>
        <v>39230.779134146876</v>
      </c>
      <c r="DN49" s="678">
        <f t="shared" si="22"/>
        <v>1951066.7583248047</v>
      </c>
      <c r="DO49" s="678">
        <f t="shared" si="23"/>
        <v>82194.584562540462</v>
      </c>
      <c r="DP49" s="678">
        <f t="shared" si="24"/>
        <v>967412.24161487166</v>
      </c>
      <c r="DQ49" s="678">
        <f t="shared" si="25"/>
        <v>0</v>
      </c>
      <c r="DR49" s="678">
        <f t="shared" si="26"/>
        <v>0</v>
      </c>
      <c r="DS49" s="680" t="b">
        <f t="shared" si="86"/>
        <v>1</v>
      </c>
      <c r="DT49" s="677">
        <f t="shared" si="27"/>
        <v>39230.779134146876</v>
      </c>
      <c r="DU49" s="678">
        <f t="shared" si="28"/>
        <v>1951066.7583248047</v>
      </c>
      <c r="DV49" s="678">
        <f t="shared" si="29"/>
        <v>82194.584562540462</v>
      </c>
      <c r="DW49" s="678">
        <f t="shared" si="30"/>
        <v>967412.24161487166</v>
      </c>
      <c r="DX49" s="678">
        <f t="shared" si="31"/>
        <v>0</v>
      </c>
      <c r="DY49" s="678">
        <f t="shared" si="32"/>
        <v>0</v>
      </c>
      <c r="DZ49" s="680" t="b">
        <f t="shared" si="87"/>
        <v>1</v>
      </c>
      <c r="EA49" s="677">
        <f t="shared" si="33"/>
        <v>39230.779134146876</v>
      </c>
      <c r="EB49" s="678">
        <f t="shared" si="34"/>
        <v>1951066.7583248047</v>
      </c>
      <c r="EC49" s="678">
        <f t="shared" si="35"/>
        <v>82194.584562540462</v>
      </c>
      <c r="ED49" s="678">
        <f t="shared" si="36"/>
        <v>967412.24161487166</v>
      </c>
      <c r="EE49" s="678">
        <f t="shared" si="37"/>
        <v>0</v>
      </c>
      <c r="EF49" s="678">
        <f t="shared" si="38"/>
        <v>0</v>
      </c>
      <c r="EG49" s="680" t="b">
        <f t="shared" si="88"/>
        <v>1</v>
      </c>
      <c r="EH49" s="677">
        <f t="shared" si="39"/>
        <v>39230.779134146876</v>
      </c>
      <c r="EI49" s="678">
        <f t="shared" si="40"/>
        <v>1951066.7583248047</v>
      </c>
      <c r="EJ49" s="678">
        <f t="shared" si="41"/>
        <v>82194.584562540462</v>
      </c>
      <c r="EK49" s="678">
        <f t="shared" si="42"/>
        <v>967412.24161487166</v>
      </c>
      <c r="EL49" s="678">
        <f t="shared" si="43"/>
        <v>0</v>
      </c>
      <c r="EM49" s="678">
        <f t="shared" si="44"/>
        <v>0</v>
      </c>
      <c r="EN49" s="680" t="b">
        <f t="shared" si="89"/>
        <v>1</v>
      </c>
      <c r="EO49" s="677">
        <f t="shared" si="45"/>
        <v>13076.92637804894</v>
      </c>
      <c r="EP49" s="678">
        <f t="shared" si="46"/>
        <v>650355.58610826742</v>
      </c>
      <c r="EQ49" s="678">
        <f t="shared" si="47"/>
        <v>27398.194854180118</v>
      </c>
      <c r="ER49" s="678">
        <f t="shared" si="48"/>
        <v>322470.74720495677</v>
      </c>
      <c r="ES49" s="678">
        <f t="shared" si="49"/>
        <v>0</v>
      </c>
      <c r="ET49" s="678">
        <f t="shared" si="50"/>
        <v>0</v>
      </c>
      <c r="EU49" s="680" t="b">
        <f t="shared" si="90"/>
        <v>1</v>
      </c>
      <c r="EV49" s="677">
        <f t="shared" si="51"/>
        <v>0</v>
      </c>
      <c r="EW49" s="678">
        <f t="shared" si="52"/>
        <v>0</v>
      </c>
      <c r="EX49" s="678">
        <f t="shared" si="53"/>
        <v>0</v>
      </c>
      <c r="EY49" s="678">
        <f t="shared" si="54"/>
        <v>0</v>
      </c>
      <c r="EZ49" s="678">
        <f t="shared" si="55"/>
        <v>0</v>
      </c>
      <c r="FA49" s="678">
        <f t="shared" si="56"/>
        <v>0</v>
      </c>
      <c r="FB49" s="680" t="b">
        <f t="shared" si="91"/>
        <v>1</v>
      </c>
      <c r="FD49" s="675">
        <f t="shared" si="94"/>
        <v>23137742</v>
      </c>
      <c r="FE49" s="675">
        <f t="shared" si="95"/>
        <v>0</v>
      </c>
      <c r="FF49" s="675">
        <f t="shared" si="96"/>
        <v>0</v>
      </c>
      <c r="FG49" s="675">
        <f t="shared" si="97"/>
        <v>0</v>
      </c>
      <c r="FH49" s="675">
        <f t="shared" si="98"/>
        <v>0</v>
      </c>
      <c r="FI49" s="675">
        <f t="shared" si="99"/>
        <v>0</v>
      </c>
      <c r="FJ49" s="671" t="s">
        <v>6160</v>
      </c>
      <c r="FK49" s="684">
        <f t="shared" si="92"/>
        <v>23137742</v>
      </c>
      <c r="FL49" s="678">
        <f t="shared" si="100"/>
        <v>23137742</v>
      </c>
      <c r="FM49" s="678">
        <f t="shared" si="101"/>
        <v>0</v>
      </c>
      <c r="FN49" s="678">
        <f t="shared" si="102"/>
        <v>0</v>
      </c>
      <c r="FO49" s="678">
        <f t="shared" si="103"/>
        <v>0</v>
      </c>
      <c r="FP49" s="678">
        <f t="shared" si="104"/>
        <v>0</v>
      </c>
      <c r="FQ49" s="678">
        <f t="shared" si="105"/>
        <v>0</v>
      </c>
      <c r="FR49" s="678">
        <f t="shared" si="106"/>
        <v>0</v>
      </c>
      <c r="FS49" s="685">
        <f t="shared" si="107"/>
        <v>0</v>
      </c>
      <c r="FT49" s="699" t="b">
        <f t="shared" si="93"/>
        <v>1</v>
      </c>
    </row>
    <row r="50" spans="1:176" ht="13.5">
      <c r="A50" s="671">
        <v>21130</v>
      </c>
      <c r="B50" s="686" t="s">
        <v>6161</v>
      </c>
      <c r="C50" s="671" t="s">
        <v>5962</v>
      </c>
      <c r="D50" s="671" t="s">
        <v>6132</v>
      </c>
      <c r="F50" s="671" t="s">
        <v>4954</v>
      </c>
      <c r="G50" s="671" t="s">
        <v>5964</v>
      </c>
      <c r="H50" s="671" t="s">
        <v>5965</v>
      </c>
      <c r="I50" s="671" t="s">
        <v>6008</v>
      </c>
      <c r="J50" s="671" t="s">
        <v>6009</v>
      </c>
      <c r="K50" s="671" t="s">
        <v>6010</v>
      </c>
      <c r="L50" s="671" t="s">
        <v>6011</v>
      </c>
      <c r="M50" s="671" t="s">
        <v>3892</v>
      </c>
      <c r="N50" s="671">
        <v>73190501</v>
      </c>
      <c r="O50" s="671" t="s">
        <v>5969</v>
      </c>
      <c r="P50" s="697">
        <v>44341</v>
      </c>
      <c r="Q50" s="671">
        <v>8</v>
      </c>
      <c r="R50" s="671">
        <v>1</v>
      </c>
      <c r="T50" s="673">
        <v>13000000</v>
      </c>
      <c r="U50" s="673">
        <v>13000000</v>
      </c>
      <c r="V50" s="673">
        <v>68095</v>
      </c>
      <c r="W50" s="673">
        <v>7756666</v>
      </c>
      <c r="X50" s="673">
        <v>5243334</v>
      </c>
      <c r="Y50" s="671" t="s">
        <v>6133</v>
      </c>
      <c r="AE50" s="671" t="s">
        <v>5971</v>
      </c>
      <c r="AF50" s="671" t="s">
        <v>6134</v>
      </c>
      <c r="AH50" s="671">
        <v>749045</v>
      </c>
      <c r="AI50" s="671" t="s">
        <v>6008</v>
      </c>
      <c r="AJ50" s="671" t="s">
        <v>6010</v>
      </c>
      <c r="AN50" s="671" t="s">
        <v>6135</v>
      </c>
      <c r="AO50" s="671">
        <v>0</v>
      </c>
      <c r="AP50" s="671" t="s">
        <v>6010</v>
      </c>
      <c r="AQ50" s="671" t="s">
        <v>6014</v>
      </c>
      <c r="AR50" s="671" t="s">
        <v>6035</v>
      </c>
      <c r="AS50" s="671" t="s">
        <v>6136</v>
      </c>
      <c r="AT50" s="671" t="s">
        <v>6137</v>
      </c>
      <c r="AU50" s="671" t="s">
        <v>6018</v>
      </c>
      <c r="AV50" s="671">
        <v>6462861</v>
      </c>
      <c r="AW50" s="671">
        <v>1293805</v>
      </c>
      <c r="AY50" s="671" t="s">
        <v>6019</v>
      </c>
      <c r="AZ50" s="700" t="s">
        <v>6020</v>
      </c>
      <c r="BA50" s="671" t="s">
        <v>5983</v>
      </c>
      <c r="BB50" s="671" t="s">
        <v>5992</v>
      </c>
      <c r="BD50" s="671">
        <v>78</v>
      </c>
      <c r="BE50" s="672" t="s">
        <v>6021</v>
      </c>
      <c r="BF50" s="701" t="s">
        <v>6022</v>
      </c>
      <c r="BG50" s="701" t="s">
        <v>6023</v>
      </c>
      <c r="BH50" s="701" t="s">
        <v>5520</v>
      </c>
      <c r="BI50" s="701"/>
      <c r="BJ50" s="701"/>
      <c r="BM50" s="673">
        <v>5243334</v>
      </c>
      <c r="BN50" s="674">
        <v>40.563560093485265</v>
      </c>
      <c r="BO50" s="674">
        <v>2017.3500359778354</v>
      </c>
      <c r="BP50" s="674">
        <v>84.986967984014044</v>
      </c>
      <c r="BQ50" s="674">
        <v>1000.2779823396821</v>
      </c>
      <c r="BR50" s="674" t="s">
        <v>758</v>
      </c>
      <c r="BS50" s="674" t="s">
        <v>758</v>
      </c>
      <c r="BT50" s="674" t="s">
        <v>758</v>
      </c>
      <c r="BU50" s="674" t="s">
        <v>758</v>
      </c>
      <c r="BV50" s="671" t="s">
        <v>1110</v>
      </c>
      <c r="BX50" s="673">
        <f t="shared" si="14"/>
        <v>5243334</v>
      </c>
      <c r="BY50" s="671">
        <f t="shared" si="15"/>
        <v>77</v>
      </c>
      <c r="BZ50" s="671">
        <f t="shared" si="71"/>
        <v>7</v>
      </c>
      <c r="CA50" s="675">
        <f t="shared" si="16"/>
        <v>68095.246753246756</v>
      </c>
      <c r="CB50" s="675">
        <f t="shared" si="72"/>
        <v>5175238.7532467535</v>
      </c>
      <c r="CC50" s="675">
        <f t="shared" si="73"/>
        <v>817142.96103896108</v>
      </c>
      <c r="CD50" s="675">
        <f>MIN($CA50*12,MAX(0,$CB50-SUM($CC50:CC50)))</f>
        <v>817142.96103896108</v>
      </c>
      <c r="CE50" s="675">
        <f>MIN($CA50*12,MAX(0,$CB50-SUM($CC50:CD50)))</f>
        <v>817142.96103896108</v>
      </c>
      <c r="CF50" s="675">
        <f>MIN($CA50*12,MAX(0,$CB50-SUM($CC50:CE50)))</f>
        <v>817142.96103896108</v>
      </c>
      <c r="CG50" s="675">
        <f>MIN($CA50*12,MAX(0,$CB50-SUM($CC50:CF50)))</f>
        <v>817142.96103896108</v>
      </c>
      <c r="CH50" s="675">
        <f>MIN($CA50*12,MAX(0,$CB50-SUM($CC50:CG50)))</f>
        <v>817142.96103896108</v>
      </c>
      <c r="CI50" s="675">
        <f>MIN($CA50*12,MAX(0,$CB50-SUM($CC50:CH50)))</f>
        <v>272380.98701298703</v>
      </c>
      <c r="CJ50" s="675">
        <f>MIN($CA50*12,MAX(0,$CB50-SUM($CC50:CI50)))</f>
        <v>0</v>
      </c>
      <c r="CK50" s="698">
        <f t="shared" si="17"/>
        <v>1.290526754835755E-2</v>
      </c>
      <c r="CL50" s="698">
        <f t="shared" si="18"/>
        <v>0.6418184669437822</v>
      </c>
      <c r="CM50" s="698">
        <f t="shared" si="18"/>
        <v>2.7038542904757202E-2</v>
      </c>
      <c r="CN50" s="698">
        <f t="shared" si="18"/>
        <v>0.31823772260310307</v>
      </c>
      <c r="CO50" s="698">
        <f t="shared" si="18"/>
        <v>0</v>
      </c>
      <c r="CP50" s="698">
        <f t="shared" si="18"/>
        <v>0</v>
      </c>
      <c r="CQ50" s="671" t="b">
        <f t="shared" si="74"/>
        <v>1</v>
      </c>
      <c r="CR50" s="677">
        <f t="shared" si="75"/>
        <v>66787.840737277715</v>
      </c>
      <c r="CS50" s="678">
        <f t="shared" si="19"/>
        <v>3321563.8026768821</v>
      </c>
      <c r="CT50" s="678">
        <f t="shared" si="19"/>
        <v>139930.91507202451</v>
      </c>
      <c r="CU50" s="678">
        <f t="shared" si="19"/>
        <v>1646956.1947605694</v>
      </c>
      <c r="CV50" s="678">
        <f t="shared" si="19"/>
        <v>0</v>
      </c>
      <c r="CW50" s="678">
        <f t="shared" si="19"/>
        <v>0</v>
      </c>
      <c r="CX50" s="671" t="b">
        <f t="shared" si="76"/>
        <v>1</v>
      </c>
      <c r="CY50" s="677">
        <f t="shared" si="77"/>
        <v>10545.448537464903</v>
      </c>
      <c r="CZ50" s="678">
        <f t="shared" si="20"/>
        <v>524457.44252792874</v>
      </c>
      <c r="DA50" s="678">
        <f t="shared" si="20"/>
        <v>22094.355011372292</v>
      </c>
      <c r="DB50" s="678">
        <f t="shared" si="20"/>
        <v>260045.71496219514</v>
      </c>
      <c r="DC50" s="678">
        <f t="shared" si="20"/>
        <v>0</v>
      </c>
      <c r="DD50" s="678">
        <f t="shared" si="20"/>
        <v>0</v>
      </c>
      <c r="DE50" s="680" t="b">
        <f t="shared" si="78"/>
        <v>1</v>
      </c>
      <c r="DF50" s="677">
        <f t="shared" si="79"/>
        <v>10545.448537464903</v>
      </c>
      <c r="DG50" s="678">
        <f t="shared" si="80"/>
        <v>524457.44252792874</v>
      </c>
      <c r="DH50" s="678">
        <f t="shared" si="81"/>
        <v>22094.355011372292</v>
      </c>
      <c r="DI50" s="678">
        <f t="shared" si="82"/>
        <v>260045.71496219514</v>
      </c>
      <c r="DJ50" s="678">
        <f t="shared" si="83"/>
        <v>0</v>
      </c>
      <c r="DK50" s="678">
        <f t="shared" si="84"/>
        <v>0</v>
      </c>
      <c r="DL50" s="680" t="b">
        <f t="shared" si="85"/>
        <v>1</v>
      </c>
      <c r="DM50" s="677">
        <f t="shared" si="21"/>
        <v>10545.448537464903</v>
      </c>
      <c r="DN50" s="678">
        <f t="shared" si="22"/>
        <v>524457.44252792874</v>
      </c>
      <c r="DO50" s="678">
        <f t="shared" si="23"/>
        <v>22094.355011372292</v>
      </c>
      <c r="DP50" s="678">
        <f t="shared" si="24"/>
        <v>260045.71496219514</v>
      </c>
      <c r="DQ50" s="678">
        <f t="shared" si="25"/>
        <v>0</v>
      </c>
      <c r="DR50" s="678">
        <f t="shared" si="26"/>
        <v>0</v>
      </c>
      <c r="DS50" s="680" t="b">
        <f t="shared" si="86"/>
        <v>1</v>
      </c>
      <c r="DT50" s="677">
        <f t="shared" si="27"/>
        <v>10545.448537464903</v>
      </c>
      <c r="DU50" s="678">
        <f t="shared" si="28"/>
        <v>524457.44252792874</v>
      </c>
      <c r="DV50" s="678">
        <f t="shared" si="29"/>
        <v>22094.355011372292</v>
      </c>
      <c r="DW50" s="678">
        <f t="shared" si="30"/>
        <v>260045.71496219514</v>
      </c>
      <c r="DX50" s="678">
        <f t="shared" si="31"/>
        <v>0</v>
      </c>
      <c r="DY50" s="678">
        <f t="shared" si="32"/>
        <v>0</v>
      </c>
      <c r="DZ50" s="680" t="b">
        <f t="shared" si="87"/>
        <v>1</v>
      </c>
      <c r="EA50" s="677">
        <f t="shared" si="33"/>
        <v>10545.448537464903</v>
      </c>
      <c r="EB50" s="678">
        <f t="shared" si="34"/>
        <v>524457.44252792874</v>
      </c>
      <c r="EC50" s="678">
        <f t="shared" si="35"/>
        <v>22094.355011372292</v>
      </c>
      <c r="ED50" s="678">
        <f t="shared" si="36"/>
        <v>260045.71496219514</v>
      </c>
      <c r="EE50" s="678">
        <f t="shared" si="37"/>
        <v>0</v>
      </c>
      <c r="EF50" s="678">
        <f t="shared" si="38"/>
        <v>0</v>
      </c>
      <c r="EG50" s="680" t="b">
        <f t="shared" si="88"/>
        <v>1</v>
      </c>
      <c r="EH50" s="677">
        <f t="shared" si="39"/>
        <v>10545.448537464903</v>
      </c>
      <c r="EI50" s="678">
        <f t="shared" si="40"/>
        <v>524457.44252792874</v>
      </c>
      <c r="EJ50" s="678">
        <f t="shared" si="41"/>
        <v>22094.355011372292</v>
      </c>
      <c r="EK50" s="678">
        <f t="shared" si="42"/>
        <v>260045.71496219514</v>
      </c>
      <c r="EL50" s="678">
        <f t="shared" si="43"/>
        <v>0</v>
      </c>
      <c r="EM50" s="678">
        <f t="shared" si="44"/>
        <v>0</v>
      </c>
      <c r="EN50" s="680" t="b">
        <f t="shared" si="89"/>
        <v>1</v>
      </c>
      <c r="EO50" s="677">
        <f t="shared" si="45"/>
        <v>3515.1495124883008</v>
      </c>
      <c r="EP50" s="678">
        <f t="shared" si="46"/>
        <v>174819.14750930958</v>
      </c>
      <c r="EQ50" s="678">
        <f t="shared" si="47"/>
        <v>7364.7850037907638</v>
      </c>
      <c r="ER50" s="678">
        <f t="shared" si="48"/>
        <v>86681.904987398389</v>
      </c>
      <c r="ES50" s="678">
        <f t="shared" si="49"/>
        <v>0</v>
      </c>
      <c r="ET50" s="678">
        <f t="shared" si="50"/>
        <v>0</v>
      </c>
      <c r="EU50" s="680" t="b">
        <f t="shared" si="90"/>
        <v>1</v>
      </c>
      <c r="EV50" s="677">
        <f t="shared" si="51"/>
        <v>0</v>
      </c>
      <c r="EW50" s="678">
        <f t="shared" si="52"/>
        <v>0</v>
      </c>
      <c r="EX50" s="678">
        <f t="shared" si="53"/>
        <v>0</v>
      </c>
      <c r="EY50" s="678">
        <f t="shared" si="54"/>
        <v>0</v>
      </c>
      <c r="EZ50" s="678">
        <f t="shared" si="55"/>
        <v>0</v>
      </c>
      <c r="FA50" s="678">
        <f t="shared" si="56"/>
        <v>0</v>
      </c>
      <c r="FB50" s="680" t="b">
        <f t="shared" si="91"/>
        <v>1</v>
      </c>
      <c r="FD50" s="675">
        <f t="shared" si="94"/>
        <v>6668192.8822338544</v>
      </c>
      <c r="FE50" s="675">
        <f t="shared" si="95"/>
        <v>0</v>
      </c>
      <c r="FF50" s="675">
        <f t="shared" si="96"/>
        <v>0</v>
      </c>
      <c r="FG50" s="675">
        <f t="shared" si="97"/>
        <v>0</v>
      </c>
      <c r="FH50" s="675">
        <f t="shared" si="98"/>
        <v>4457127.1925029466</v>
      </c>
      <c r="FI50" s="675">
        <f t="shared" si="99"/>
        <v>0</v>
      </c>
      <c r="FJ50" s="671" t="s">
        <v>5552</v>
      </c>
      <c r="FK50" s="684">
        <f t="shared" si="92"/>
        <v>11125320.0747368</v>
      </c>
      <c r="FL50" s="678">
        <f t="shared" si="100"/>
        <v>1880335.7872794596</v>
      </c>
      <c r="FM50" s="678">
        <f t="shared" si="101"/>
        <v>1880335.7872794596</v>
      </c>
      <c r="FN50" s="678">
        <f t="shared" si="102"/>
        <v>1880335.7872794596</v>
      </c>
      <c r="FO50" s="678">
        <f t="shared" si="103"/>
        <v>1880335.7872794596</v>
      </c>
      <c r="FP50" s="678">
        <f t="shared" si="104"/>
        <v>1880335.7872794596</v>
      </c>
      <c r="FQ50" s="678">
        <f t="shared" si="105"/>
        <v>1723641.1383395037</v>
      </c>
      <c r="FR50" s="678">
        <f t="shared" si="106"/>
        <v>0</v>
      </c>
      <c r="FS50" s="685">
        <f t="shared" si="107"/>
        <v>0</v>
      </c>
      <c r="FT50" s="699" t="b">
        <f t="shared" si="93"/>
        <v>1</v>
      </c>
    </row>
    <row r="51" spans="1:176" ht="13.5">
      <c r="A51" s="671">
        <v>21131</v>
      </c>
      <c r="B51" s="686" t="s">
        <v>6162</v>
      </c>
      <c r="C51" s="671" t="s">
        <v>5962</v>
      </c>
      <c r="D51" s="671" t="s">
        <v>6083</v>
      </c>
      <c r="F51" s="671" t="s">
        <v>4954</v>
      </c>
      <c r="G51" s="671" t="s">
        <v>5964</v>
      </c>
      <c r="H51" s="671" t="s">
        <v>5965</v>
      </c>
      <c r="I51" s="671" t="s">
        <v>6008</v>
      </c>
      <c r="J51" s="671" t="s">
        <v>6009</v>
      </c>
      <c r="K51" s="671" t="s">
        <v>6010</v>
      </c>
      <c r="L51" s="671" t="s">
        <v>6011</v>
      </c>
      <c r="M51" s="671" t="s">
        <v>3892</v>
      </c>
      <c r="N51" s="671">
        <v>73190501</v>
      </c>
      <c r="O51" s="671" t="s">
        <v>5969</v>
      </c>
      <c r="P51" s="697">
        <v>44341</v>
      </c>
      <c r="Q51" s="671">
        <v>8</v>
      </c>
      <c r="R51" s="671">
        <v>1</v>
      </c>
      <c r="T51" s="673">
        <v>117964444</v>
      </c>
      <c r="U51" s="673">
        <v>117964444</v>
      </c>
      <c r="V51" s="673">
        <v>617909</v>
      </c>
      <c r="W51" s="673">
        <v>70385488</v>
      </c>
      <c r="X51" s="673">
        <v>47578956</v>
      </c>
      <c r="AE51" s="671" t="s">
        <v>5971</v>
      </c>
      <c r="AH51" s="671">
        <v>6796999</v>
      </c>
      <c r="AI51" s="671" t="s">
        <v>6008</v>
      </c>
      <c r="AJ51" s="671" t="s">
        <v>6010</v>
      </c>
      <c r="AN51" s="671" t="s">
        <v>6084</v>
      </c>
      <c r="AO51" s="671" t="s">
        <v>6027</v>
      </c>
      <c r="AP51" s="671" t="s">
        <v>6010</v>
      </c>
      <c r="AQ51" s="671" t="s">
        <v>6014</v>
      </c>
      <c r="AR51" s="671" t="s">
        <v>6015</v>
      </c>
      <c r="AS51" s="671" t="s">
        <v>6085</v>
      </c>
      <c r="AT51" s="671" t="s">
        <v>6086</v>
      </c>
      <c r="AU51" s="671" t="s">
        <v>6018</v>
      </c>
      <c r="AV51" s="671">
        <v>58645217</v>
      </c>
      <c r="AW51" s="671">
        <v>11740271</v>
      </c>
      <c r="AY51" s="671" t="s">
        <v>6019</v>
      </c>
      <c r="AZ51" s="700" t="s">
        <v>6020</v>
      </c>
      <c r="BA51" s="671" t="s">
        <v>5983</v>
      </c>
      <c r="BB51" s="671" t="s">
        <v>5992</v>
      </c>
      <c r="BD51" s="671">
        <v>78</v>
      </c>
      <c r="BE51" s="672" t="s">
        <v>6021</v>
      </c>
      <c r="BF51" s="701" t="s">
        <v>6022</v>
      </c>
      <c r="BG51" s="701" t="s">
        <v>6023</v>
      </c>
      <c r="BH51" s="701" t="s">
        <v>5520</v>
      </c>
      <c r="BI51" s="701"/>
      <c r="BJ51" s="701"/>
      <c r="BM51" s="673">
        <v>47578956</v>
      </c>
      <c r="BN51" s="674">
        <v>40.563560093485265</v>
      </c>
      <c r="BO51" s="674">
        <v>2017.3500359778354</v>
      </c>
      <c r="BP51" s="674">
        <v>84.986967984014044</v>
      </c>
      <c r="BQ51" s="674">
        <v>1000.2779823396821</v>
      </c>
      <c r="BR51" s="674" t="s">
        <v>758</v>
      </c>
      <c r="BS51" s="674" t="s">
        <v>758</v>
      </c>
      <c r="BT51" s="674" t="s">
        <v>758</v>
      </c>
      <c r="BU51" s="674" t="s">
        <v>758</v>
      </c>
      <c r="BV51" s="671" t="s">
        <v>1110</v>
      </c>
      <c r="BX51" s="673">
        <f t="shared" si="14"/>
        <v>47578956</v>
      </c>
      <c r="BY51" s="671">
        <f t="shared" si="15"/>
        <v>77</v>
      </c>
      <c r="BZ51" s="671">
        <f t="shared" si="71"/>
        <v>7</v>
      </c>
      <c r="CA51" s="675">
        <f t="shared" si="16"/>
        <v>617908.51948051946</v>
      </c>
      <c r="CB51" s="675">
        <f t="shared" si="72"/>
        <v>46961047.480519481</v>
      </c>
      <c r="CC51" s="675">
        <f t="shared" si="73"/>
        <v>7414902.2337662335</v>
      </c>
      <c r="CD51" s="675">
        <f>MIN($CA51*12,MAX(0,$CB51-SUM($CC51:CC51)))</f>
        <v>7414902.2337662335</v>
      </c>
      <c r="CE51" s="675">
        <f>MIN($CA51*12,MAX(0,$CB51-SUM($CC51:CD51)))</f>
        <v>7414902.2337662335</v>
      </c>
      <c r="CF51" s="675">
        <f>MIN($CA51*12,MAX(0,$CB51-SUM($CC51:CE51)))</f>
        <v>7414902.2337662335</v>
      </c>
      <c r="CG51" s="675">
        <f>MIN($CA51*12,MAX(0,$CB51-SUM($CC51:CF51)))</f>
        <v>7414902.2337662335</v>
      </c>
      <c r="CH51" s="675">
        <f>MIN($CA51*12,MAX(0,$CB51-SUM($CC51:CG51)))</f>
        <v>7414902.2337662335</v>
      </c>
      <c r="CI51" s="675">
        <f>MIN($CA51*12,MAX(0,$CB51-SUM($CC51:CH51)))</f>
        <v>2471634.077922076</v>
      </c>
      <c r="CJ51" s="675">
        <f>MIN($CA51*12,MAX(0,$CB51-SUM($CC51:CI51)))</f>
        <v>0</v>
      </c>
      <c r="CK51" s="698">
        <f t="shared" si="17"/>
        <v>1.290526754835755E-2</v>
      </c>
      <c r="CL51" s="698">
        <f t="shared" si="18"/>
        <v>0.6418184669437822</v>
      </c>
      <c r="CM51" s="698">
        <f t="shared" si="18"/>
        <v>2.7038542904757202E-2</v>
      </c>
      <c r="CN51" s="698">
        <f t="shared" si="18"/>
        <v>0.31823772260310307</v>
      </c>
      <c r="CO51" s="698">
        <f t="shared" si="18"/>
        <v>0</v>
      </c>
      <c r="CP51" s="698">
        <f t="shared" si="18"/>
        <v>0</v>
      </c>
      <c r="CQ51" s="671" t="b">
        <f t="shared" si="74"/>
        <v>1</v>
      </c>
      <c r="CR51" s="677">
        <f t="shared" si="75"/>
        <v>606044.88208722614</v>
      </c>
      <c r="CS51" s="678">
        <f t="shared" si="19"/>
        <v>30140467.500021178</v>
      </c>
      <c r="CT51" s="678">
        <f t="shared" si="19"/>
        <v>1269758.297154366</v>
      </c>
      <c r="CU51" s="678">
        <f t="shared" si="19"/>
        <v>14944776.801256711</v>
      </c>
      <c r="CV51" s="678">
        <f t="shared" si="19"/>
        <v>0</v>
      </c>
      <c r="CW51" s="678">
        <f t="shared" si="19"/>
        <v>0</v>
      </c>
      <c r="CX51" s="671" t="b">
        <f t="shared" si="76"/>
        <v>1</v>
      </c>
      <c r="CY51" s="677">
        <f t="shared" si="77"/>
        <v>95691.297171667276</v>
      </c>
      <c r="CZ51" s="678">
        <f t="shared" si="20"/>
        <v>4759021.1842138702</v>
      </c>
      <c r="DA51" s="678">
        <f t="shared" si="20"/>
        <v>200488.15218226833</v>
      </c>
      <c r="DB51" s="678">
        <f t="shared" si="20"/>
        <v>2359701.6001984281</v>
      </c>
      <c r="DC51" s="678">
        <f t="shared" si="20"/>
        <v>0</v>
      </c>
      <c r="DD51" s="678">
        <f t="shared" si="20"/>
        <v>0</v>
      </c>
      <c r="DE51" s="680" t="b">
        <f t="shared" si="78"/>
        <v>1</v>
      </c>
      <c r="DF51" s="677">
        <f t="shared" si="79"/>
        <v>95691.297171667276</v>
      </c>
      <c r="DG51" s="678">
        <f t="shared" si="80"/>
        <v>4759021.1842138702</v>
      </c>
      <c r="DH51" s="678">
        <f t="shared" si="81"/>
        <v>200488.15218226833</v>
      </c>
      <c r="DI51" s="678">
        <f t="shared" si="82"/>
        <v>2359701.6001984281</v>
      </c>
      <c r="DJ51" s="678">
        <f t="shared" si="83"/>
        <v>0</v>
      </c>
      <c r="DK51" s="678">
        <f t="shared" si="84"/>
        <v>0</v>
      </c>
      <c r="DL51" s="680" t="b">
        <f t="shared" si="85"/>
        <v>1</v>
      </c>
      <c r="DM51" s="677">
        <f t="shared" si="21"/>
        <v>95691.297171667276</v>
      </c>
      <c r="DN51" s="678">
        <f t="shared" si="22"/>
        <v>4759021.1842138702</v>
      </c>
      <c r="DO51" s="678">
        <f t="shared" si="23"/>
        <v>200488.15218226833</v>
      </c>
      <c r="DP51" s="678">
        <f t="shared" si="24"/>
        <v>2359701.6001984281</v>
      </c>
      <c r="DQ51" s="678">
        <f t="shared" si="25"/>
        <v>0</v>
      </c>
      <c r="DR51" s="678">
        <f t="shared" si="26"/>
        <v>0</v>
      </c>
      <c r="DS51" s="680" t="b">
        <f t="shared" si="86"/>
        <v>1</v>
      </c>
      <c r="DT51" s="677">
        <f t="shared" si="27"/>
        <v>95691.297171667276</v>
      </c>
      <c r="DU51" s="678">
        <f t="shared" si="28"/>
        <v>4759021.1842138702</v>
      </c>
      <c r="DV51" s="678">
        <f t="shared" si="29"/>
        <v>200488.15218226833</v>
      </c>
      <c r="DW51" s="678">
        <f t="shared" si="30"/>
        <v>2359701.6001984281</v>
      </c>
      <c r="DX51" s="678">
        <f t="shared" si="31"/>
        <v>0</v>
      </c>
      <c r="DY51" s="678">
        <f t="shared" si="32"/>
        <v>0</v>
      </c>
      <c r="DZ51" s="680" t="b">
        <f t="shared" si="87"/>
        <v>1</v>
      </c>
      <c r="EA51" s="677">
        <f t="shared" si="33"/>
        <v>95691.297171667276</v>
      </c>
      <c r="EB51" s="678">
        <f t="shared" si="34"/>
        <v>4759021.1842138702</v>
      </c>
      <c r="EC51" s="678">
        <f t="shared" si="35"/>
        <v>200488.15218226833</v>
      </c>
      <c r="ED51" s="678">
        <f t="shared" si="36"/>
        <v>2359701.6001984281</v>
      </c>
      <c r="EE51" s="678">
        <f t="shared" si="37"/>
        <v>0</v>
      </c>
      <c r="EF51" s="678">
        <f t="shared" si="38"/>
        <v>0</v>
      </c>
      <c r="EG51" s="680" t="b">
        <f t="shared" si="88"/>
        <v>1</v>
      </c>
      <c r="EH51" s="677">
        <f t="shared" si="39"/>
        <v>95691.297171667276</v>
      </c>
      <c r="EI51" s="678">
        <f t="shared" si="40"/>
        <v>4759021.1842138702</v>
      </c>
      <c r="EJ51" s="678">
        <f t="shared" si="41"/>
        <v>200488.15218226833</v>
      </c>
      <c r="EK51" s="678">
        <f t="shared" si="42"/>
        <v>2359701.6001984281</v>
      </c>
      <c r="EL51" s="678">
        <f t="shared" si="43"/>
        <v>0</v>
      </c>
      <c r="EM51" s="678">
        <f t="shared" si="44"/>
        <v>0</v>
      </c>
      <c r="EN51" s="680" t="b">
        <f t="shared" si="89"/>
        <v>1</v>
      </c>
      <c r="EO51" s="677">
        <f t="shared" si="45"/>
        <v>31897.099057222404</v>
      </c>
      <c r="EP51" s="678">
        <f t="shared" si="46"/>
        <v>1586340.3947379554</v>
      </c>
      <c r="EQ51" s="678">
        <f t="shared" si="47"/>
        <v>66829.384060756056</v>
      </c>
      <c r="ER51" s="678">
        <f t="shared" si="48"/>
        <v>786567.20006614202</v>
      </c>
      <c r="ES51" s="678">
        <f t="shared" si="49"/>
        <v>0</v>
      </c>
      <c r="ET51" s="678">
        <f t="shared" si="50"/>
        <v>0</v>
      </c>
      <c r="EU51" s="680" t="b">
        <f t="shared" si="90"/>
        <v>1</v>
      </c>
      <c r="EV51" s="677">
        <f t="shared" si="51"/>
        <v>0</v>
      </c>
      <c r="EW51" s="678">
        <f t="shared" si="52"/>
        <v>0</v>
      </c>
      <c r="EX51" s="678">
        <f t="shared" si="53"/>
        <v>0</v>
      </c>
      <c r="EY51" s="678">
        <f t="shared" si="54"/>
        <v>0</v>
      </c>
      <c r="EZ51" s="678">
        <f t="shared" si="55"/>
        <v>0</v>
      </c>
      <c r="FA51" s="678">
        <f t="shared" si="56"/>
        <v>0</v>
      </c>
      <c r="FB51" s="680" t="b">
        <f t="shared" si="91"/>
        <v>1</v>
      </c>
      <c r="FD51" s="675">
        <f t="shared" si="94"/>
        <v>749964371.45969403</v>
      </c>
      <c r="FE51" s="675">
        <f t="shared" si="95"/>
        <v>4488135.8438679082</v>
      </c>
      <c r="FF51" s="675">
        <f t="shared" si="96"/>
        <v>0</v>
      </c>
      <c r="FG51" s="675">
        <f t="shared" si="97"/>
        <v>0</v>
      </c>
      <c r="FH51" s="675">
        <f t="shared" si="98"/>
        <v>0</v>
      </c>
      <c r="FI51" s="675">
        <f t="shared" si="99"/>
        <v>0</v>
      </c>
      <c r="FJ51" s="671" t="s">
        <v>5178</v>
      </c>
      <c r="FK51" s="684">
        <f t="shared" si="92"/>
        <v>754452507.30356193</v>
      </c>
      <c r="FL51" s="678">
        <f t="shared" si="100"/>
        <v>362675779.80697393</v>
      </c>
      <c r="FM51" s="678">
        <f t="shared" si="101"/>
        <v>361778152.63820034</v>
      </c>
      <c r="FN51" s="678">
        <f t="shared" si="102"/>
        <v>29998574.858387761</v>
      </c>
      <c r="FO51" s="678">
        <f t="shared" si="103"/>
        <v>0</v>
      </c>
      <c r="FP51" s="678">
        <f t="shared" si="104"/>
        <v>0</v>
      </c>
      <c r="FQ51" s="678">
        <f t="shared" si="105"/>
        <v>0</v>
      </c>
      <c r="FR51" s="678">
        <f t="shared" si="106"/>
        <v>0</v>
      </c>
      <c r="FS51" s="685">
        <f t="shared" si="107"/>
        <v>0</v>
      </c>
      <c r="FT51" s="699" t="b">
        <f t="shared" si="93"/>
        <v>1</v>
      </c>
    </row>
    <row r="52" spans="1:176" ht="13.5">
      <c r="A52" s="671">
        <v>21132</v>
      </c>
      <c r="B52" s="686" t="s">
        <v>6163</v>
      </c>
      <c r="C52" s="671" t="s">
        <v>5962</v>
      </c>
      <c r="D52" s="671" t="s">
        <v>6088</v>
      </c>
      <c r="F52" s="671" t="s">
        <v>4954</v>
      </c>
      <c r="G52" s="671" t="s">
        <v>5964</v>
      </c>
      <c r="H52" s="671" t="s">
        <v>5965</v>
      </c>
      <c r="I52" s="671" t="s">
        <v>6008</v>
      </c>
      <c r="J52" s="671" t="s">
        <v>6009</v>
      </c>
      <c r="K52" s="671" t="s">
        <v>6010</v>
      </c>
      <c r="L52" s="671" t="s">
        <v>6011</v>
      </c>
      <c r="M52" s="671" t="s">
        <v>3892</v>
      </c>
      <c r="N52" s="671">
        <v>73190501</v>
      </c>
      <c r="O52" s="671" t="s">
        <v>5969</v>
      </c>
      <c r="P52" s="697">
        <v>44341</v>
      </c>
      <c r="Q52" s="671">
        <v>8</v>
      </c>
      <c r="R52" s="671">
        <v>1</v>
      </c>
      <c r="T52" s="673">
        <v>225964444</v>
      </c>
      <c r="U52" s="673">
        <v>225964444</v>
      </c>
      <c r="V52" s="673">
        <v>1183623</v>
      </c>
      <c r="W52" s="673">
        <v>134825516</v>
      </c>
      <c r="X52" s="673">
        <v>91138928</v>
      </c>
      <c r="AE52" s="671" t="s">
        <v>5971</v>
      </c>
      <c r="AH52" s="671">
        <v>13019853</v>
      </c>
      <c r="AI52" s="671" t="s">
        <v>6008</v>
      </c>
      <c r="AJ52" s="671" t="s">
        <v>6010</v>
      </c>
      <c r="AN52" s="671" t="s">
        <v>6089</v>
      </c>
      <c r="AO52" s="671" t="s">
        <v>6027</v>
      </c>
      <c r="AP52" s="671" t="s">
        <v>6010</v>
      </c>
      <c r="AQ52" s="671" t="s">
        <v>6014</v>
      </c>
      <c r="AR52" s="671" t="s">
        <v>6015</v>
      </c>
      <c r="AS52" s="671" t="s">
        <v>6058</v>
      </c>
      <c r="AT52" s="671" t="s">
        <v>6059</v>
      </c>
      <c r="AU52" s="671" t="s">
        <v>6018</v>
      </c>
      <c r="AV52" s="671">
        <v>112336679</v>
      </c>
      <c r="AW52" s="671">
        <v>22488837</v>
      </c>
      <c r="AY52" s="671" t="s">
        <v>6019</v>
      </c>
      <c r="AZ52" s="700" t="s">
        <v>6020</v>
      </c>
      <c r="BA52" s="671" t="s">
        <v>5983</v>
      </c>
      <c r="BB52" s="671" t="s">
        <v>5992</v>
      </c>
      <c r="BD52" s="671">
        <v>78</v>
      </c>
      <c r="BE52" s="672" t="s">
        <v>6021</v>
      </c>
      <c r="BF52" s="701" t="s">
        <v>6022</v>
      </c>
      <c r="BG52" s="701" t="s">
        <v>6023</v>
      </c>
      <c r="BH52" s="701" t="s">
        <v>5520</v>
      </c>
      <c r="BI52" s="701"/>
      <c r="BJ52" s="701"/>
      <c r="BM52" s="673">
        <v>91138928</v>
      </c>
      <c r="BN52" s="674">
        <v>40.563560093485265</v>
      </c>
      <c r="BO52" s="674">
        <v>2017.3500359778354</v>
      </c>
      <c r="BP52" s="674">
        <v>84.986967984014044</v>
      </c>
      <c r="BQ52" s="674">
        <v>1000.2779823396821</v>
      </c>
      <c r="BR52" s="674" t="s">
        <v>758</v>
      </c>
      <c r="BS52" s="674" t="s">
        <v>758</v>
      </c>
      <c r="BT52" s="674" t="s">
        <v>758</v>
      </c>
      <c r="BU52" s="674" t="s">
        <v>758</v>
      </c>
      <c r="BV52" s="671" t="s">
        <v>1110</v>
      </c>
      <c r="BX52" s="673">
        <f t="shared" si="14"/>
        <v>91138928</v>
      </c>
      <c r="BY52" s="671">
        <f t="shared" si="15"/>
        <v>77</v>
      </c>
      <c r="BZ52" s="671">
        <f t="shared" si="71"/>
        <v>7</v>
      </c>
      <c r="CA52" s="675">
        <f t="shared" si="16"/>
        <v>1183622.4415584416</v>
      </c>
      <c r="CB52" s="675">
        <f t="shared" si="72"/>
        <v>89955305.558441564</v>
      </c>
      <c r="CC52" s="675">
        <f t="shared" si="73"/>
        <v>14203469.298701299</v>
      </c>
      <c r="CD52" s="675">
        <f>MIN($CA52*12,MAX(0,$CB52-SUM($CC52:CC52)))</f>
        <v>14203469.298701299</v>
      </c>
      <c r="CE52" s="675">
        <f>MIN($CA52*12,MAX(0,$CB52-SUM($CC52:CD52)))</f>
        <v>14203469.298701299</v>
      </c>
      <c r="CF52" s="675">
        <f>MIN($CA52*12,MAX(0,$CB52-SUM($CC52:CE52)))</f>
        <v>14203469.298701299</v>
      </c>
      <c r="CG52" s="675">
        <f>MIN($CA52*12,MAX(0,$CB52-SUM($CC52:CF52)))</f>
        <v>14203469.298701299</v>
      </c>
      <c r="CH52" s="675">
        <f>MIN($CA52*12,MAX(0,$CB52-SUM($CC52:CG52)))</f>
        <v>14203469.298701299</v>
      </c>
      <c r="CI52" s="675">
        <f>MIN($CA52*12,MAX(0,$CB52-SUM($CC52:CH52)))</f>
        <v>4734489.766233772</v>
      </c>
      <c r="CJ52" s="675">
        <f>MIN($CA52*12,MAX(0,$CB52-SUM($CC52:CI52)))</f>
        <v>0</v>
      </c>
      <c r="CK52" s="698">
        <f t="shared" si="17"/>
        <v>1.290526754835755E-2</v>
      </c>
      <c r="CL52" s="698">
        <f t="shared" si="18"/>
        <v>0.6418184669437822</v>
      </c>
      <c r="CM52" s="698">
        <f t="shared" si="18"/>
        <v>2.7038542904757202E-2</v>
      </c>
      <c r="CN52" s="698">
        <f t="shared" si="18"/>
        <v>0.31823772260310307</v>
      </c>
      <c r="CO52" s="698">
        <f t="shared" si="18"/>
        <v>0</v>
      </c>
      <c r="CP52" s="698">
        <f t="shared" si="18"/>
        <v>0</v>
      </c>
      <c r="CQ52" s="671" t="b">
        <f t="shared" si="74"/>
        <v>1</v>
      </c>
      <c r="CR52" s="677">
        <f t="shared" si="75"/>
        <v>1160897.2856259434</v>
      </c>
      <c r="CS52" s="678">
        <f t="shared" si="19"/>
        <v>57734976.306978457</v>
      </c>
      <c r="CT52" s="678">
        <f t="shared" si="19"/>
        <v>2432260.3888524664</v>
      </c>
      <c r="CU52" s="678">
        <f t="shared" si="19"/>
        <v>28627171.576984704</v>
      </c>
      <c r="CV52" s="678">
        <f t="shared" si="19"/>
        <v>0</v>
      </c>
      <c r="CW52" s="678">
        <f t="shared" si="19"/>
        <v>0</v>
      </c>
      <c r="CX52" s="671" t="b">
        <f t="shared" si="76"/>
        <v>1</v>
      </c>
      <c r="CY52" s="677">
        <f t="shared" si="77"/>
        <v>183299.57141462265</v>
      </c>
      <c r="CZ52" s="678">
        <f t="shared" si="20"/>
        <v>9116048.8905755449</v>
      </c>
      <c r="DA52" s="678">
        <f t="shared" si="20"/>
        <v>384041.11402933678</v>
      </c>
      <c r="DB52" s="678">
        <f t="shared" si="20"/>
        <v>4520079.7226817952</v>
      </c>
      <c r="DC52" s="678">
        <f t="shared" si="20"/>
        <v>0</v>
      </c>
      <c r="DD52" s="678">
        <f t="shared" si="20"/>
        <v>0</v>
      </c>
      <c r="DE52" s="680" t="b">
        <f t="shared" si="78"/>
        <v>1</v>
      </c>
      <c r="DF52" s="677">
        <f t="shared" si="79"/>
        <v>183299.57141462265</v>
      </c>
      <c r="DG52" s="678">
        <f t="shared" si="80"/>
        <v>9116048.8905755449</v>
      </c>
      <c r="DH52" s="678">
        <f t="shared" si="81"/>
        <v>384041.11402933678</v>
      </c>
      <c r="DI52" s="678">
        <f t="shared" si="82"/>
        <v>4520079.7226817952</v>
      </c>
      <c r="DJ52" s="678">
        <f t="shared" si="83"/>
        <v>0</v>
      </c>
      <c r="DK52" s="678">
        <f t="shared" si="84"/>
        <v>0</v>
      </c>
      <c r="DL52" s="680" t="b">
        <f t="shared" si="85"/>
        <v>1</v>
      </c>
      <c r="DM52" s="677">
        <f t="shared" si="21"/>
        <v>183299.57141462265</v>
      </c>
      <c r="DN52" s="678">
        <f t="shared" si="22"/>
        <v>9116048.8905755449</v>
      </c>
      <c r="DO52" s="678">
        <f t="shared" si="23"/>
        <v>384041.11402933678</v>
      </c>
      <c r="DP52" s="678">
        <f t="shared" si="24"/>
        <v>4520079.7226817952</v>
      </c>
      <c r="DQ52" s="678">
        <f t="shared" si="25"/>
        <v>0</v>
      </c>
      <c r="DR52" s="678">
        <f t="shared" si="26"/>
        <v>0</v>
      </c>
      <c r="DS52" s="680" t="b">
        <f t="shared" si="86"/>
        <v>1</v>
      </c>
      <c r="DT52" s="677">
        <f t="shared" si="27"/>
        <v>183299.57141462265</v>
      </c>
      <c r="DU52" s="678">
        <f t="shared" si="28"/>
        <v>9116048.8905755449</v>
      </c>
      <c r="DV52" s="678">
        <f t="shared" si="29"/>
        <v>384041.11402933678</v>
      </c>
      <c r="DW52" s="678">
        <f t="shared" si="30"/>
        <v>4520079.7226817952</v>
      </c>
      <c r="DX52" s="678">
        <f t="shared" si="31"/>
        <v>0</v>
      </c>
      <c r="DY52" s="678">
        <f t="shared" si="32"/>
        <v>0</v>
      </c>
      <c r="DZ52" s="680" t="b">
        <f t="shared" si="87"/>
        <v>1</v>
      </c>
      <c r="EA52" s="677">
        <f t="shared" si="33"/>
        <v>183299.57141462265</v>
      </c>
      <c r="EB52" s="678">
        <f t="shared" si="34"/>
        <v>9116048.8905755449</v>
      </c>
      <c r="EC52" s="678">
        <f t="shared" si="35"/>
        <v>384041.11402933678</v>
      </c>
      <c r="ED52" s="678">
        <f t="shared" si="36"/>
        <v>4520079.7226817952</v>
      </c>
      <c r="EE52" s="678">
        <f t="shared" si="37"/>
        <v>0</v>
      </c>
      <c r="EF52" s="678">
        <f t="shared" si="38"/>
        <v>0</v>
      </c>
      <c r="EG52" s="680" t="b">
        <f t="shared" si="88"/>
        <v>1</v>
      </c>
      <c r="EH52" s="677">
        <f t="shared" si="39"/>
        <v>183299.57141462265</v>
      </c>
      <c r="EI52" s="678">
        <f t="shared" si="40"/>
        <v>9116048.8905755449</v>
      </c>
      <c r="EJ52" s="678">
        <f t="shared" si="41"/>
        <v>384041.11402933678</v>
      </c>
      <c r="EK52" s="678">
        <f t="shared" si="42"/>
        <v>4520079.7226817952</v>
      </c>
      <c r="EL52" s="678">
        <f t="shared" si="43"/>
        <v>0</v>
      </c>
      <c r="EM52" s="678">
        <f t="shared" si="44"/>
        <v>0</v>
      </c>
      <c r="EN52" s="680" t="b">
        <f t="shared" si="89"/>
        <v>1</v>
      </c>
      <c r="EO52" s="677">
        <f t="shared" si="45"/>
        <v>61099.857138207619</v>
      </c>
      <c r="EP52" s="678">
        <f t="shared" si="46"/>
        <v>3038682.9635251854</v>
      </c>
      <c r="EQ52" s="678">
        <f t="shared" si="47"/>
        <v>128013.70467644573</v>
      </c>
      <c r="ER52" s="678">
        <f t="shared" si="48"/>
        <v>1506693.2408939335</v>
      </c>
      <c r="ES52" s="678">
        <f t="shared" si="49"/>
        <v>0</v>
      </c>
      <c r="ET52" s="678">
        <f t="shared" si="50"/>
        <v>0</v>
      </c>
      <c r="EU52" s="680" t="b">
        <f t="shared" si="90"/>
        <v>1</v>
      </c>
      <c r="EV52" s="677">
        <f t="shared" si="51"/>
        <v>0</v>
      </c>
      <c r="EW52" s="678">
        <f t="shared" si="52"/>
        <v>0</v>
      </c>
      <c r="EX52" s="678">
        <f t="shared" si="53"/>
        <v>0</v>
      </c>
      <c r="EY52" s="678">
        <f t="shared" si="54"/>
        <v>0</v>
      </c>
      <c r="EZ52" s="678">
        <f t="shared" si="55"/>
        <v>0</v>
      </c>
      <c r="FA52" s="678">
        <f t="shared" si="56"/>
        <v>0</v>
      </c>
      <c r="FB52" s="680" t="b">
        <f t="shared" si="91"/>
        <v>1</v>
      </c>
      <c r="FD52" s="675">
        <f t="shared" si="94"/>
        <v>783425086.99721909</v>
      </c>
      <c r="FE52" s="675">
        <f t="shared" si="95"/>
        <v>0</v>
      </c>
      <c r="FF52" s="675">
        <f t="shared" si="96"/>
        <v>34125167.655928284</v>
      </c>
      <c r="FG52" s="675">
        <f t="shared" si="97"/>
        <v>0</v>
      </c>
      <c r="FH52" s="675">
        <f t="shared" si="98"/>
        <v>0</v>
      </c>
      <c r="FI52" s="675">
        <f t="shared" si="99"/>
        <v>0</v>
      </c>
      <c r="FJ52" s="671" t="s">
        <v>5182</v>
      </c>
      <c r="FK52" s="684">
        <f t="shared" si="92"/>
        <v>817550254.65314734</v>
      </c>
      <c r="FL52" s="678">
        <f t="shared" si="100"/>
        <v>394023812.42594802</v>
      </c>
      <c r="FM52" s="678">
        <f t="shared" si="101"/>
        <v>392095035.51361245</v>
      </c>
      <c r="FN52" s="678">
        <f t="shared" si="102"/>
        <v>31431406.713586874</v>
      </c>
      <c r="FO52" s="678">
        <f t="shared" si="103"/>
        <v>0</v>
      </c>
      <c r="FP52" s="678">
        <f t="shared" si="104"/>
        <v>0</v>
      </c>
      <c r="FQ52" s="678">
        <f t="shared" si="105"/>
        <v>0</v>
      </c>
      <c r="FR52" s="678">
        <f t="shared" si="106"/>
        <v>0</v>
      </c>
      <c r="FS52" s="685">
        <f t="shared" si="107"/>
        <v>0</v>
      </c>
      <c r="FT52" s="699" t="b">
        <f t="shared" si="93"/>
        <v>1</v>
      </c>
    </row>
    <row r="53" spans="1:176" ht="13.5">
      <c r="A53" s="671">
        <v>21133</v>
      </c>
      <c r="B53" s="686" t="s">
        <v>6164</v>
      </c>
      <c r="C53" s="671" t="s">
        <v>5962</v>
      </c>
      <c r="D53" s="671" t="s">
        <v>6098</v>
      </c>
      <c r="F53" s="671" t="s">
        <v>4954</v>
      </c>
      <c r="G53" s="671" t="s">
        <v>5964</v>
      </c>
      <c r="H53" s="671" t="s">
        <v>5965</v>
      </c>
      <c r="I53" s="671" t="s">
        <v>6008</v>
      </c>
      <c r="J53" s="671" t="s">
        <v>6009</v>
      </c>
      <c r="K53" s="671" t="s">
        <v>6010</v>
      </c>
      <c r="L53" s="671" t="s">
        <v>6011</v>
      </c>
      <c r="M53" s="671" t="s">
        <v>3892</v>
      </c>
      <c r="N53" s="671">
        <v>73190501</v>
      </c>
      <c r="O53" s="671" t="s">
        <v>5969</v>
      </c>
      <c r="P53" s="697">
        <v>44341</v>
      </c>
      <c r="Q53" s="671">
        <v>8</v>
      </c>
      <c r="R53" s="671">
        <v>1</v>
      </c>
      <c r="T53" s="673">
        <v>144964444</v>
      </c>
      <c r="U53" s="673">
        <v>144964444</v>
      </c>
      <c r="V53" s="673">
        <v>759337</v>
      </c>
      <c r="W53" s="673">
        <v>86495485</v>
      </c>
      <c r="X53" s="673">
        <v>58468959</v>
      </c>
      <c r="AE53" s="671" t="s">
        <v>5971</v>
      </c>
      <c r="AH53" s="671">
        <v>8352707</v>
      </c>
      <c r="AI53" s="671" t="s">
        <v>6008</v>
      </c>
      <c r="AJ53" s="671" t="s">
        <v>6010</v>
      </c>
      <c r="AN53" s="671" t="s">
        <v>6099</v>
      </c>
      <c r="AO53" s="671" t="s">
        <v>6027</v>
      </c>
      <c r="AP53" s="671" t="s">
        <v>6010</v>
      </c>
      <c r="AQ53" s="671" t="s">
        <v>6014</v>
      </c>
      <c r="AR53" s="671" t="s">
        <v>6015</v>
      </c>
      <c r="AS53" s="671" t="s">
        <v>6100</v>
      </c>
      <c r="AT53" s="671" t="s">
        <v>6101</v>
      </c>
      <c r="AU53" s="671" t="s">
        <v>6018</v>
      </c>
      <c r="AV53" s="671">
        <v>72068082</v>
      </c>
      <c r="AW53" s="671">
        <v>14427403</v>
      </c>
      <c r="AY53" s="671" t="s">
        <v>6019</v>
      </c>
      <c r="AZ53" s="700" t="s">
        <v>6020</v>
      </c>
      <c r="BA53" s="671" t="s">
        <v>5983</v>
      </c>
      <c r="BB53" s="671" t="s">
        <v>5992</v>
      </c>
      <c r="BD53" s="671">
        <v>78</v>
      </c>
      <c r="BE53" s="672" t="s">
        <v>6021</v>
      </c>
      <c r="BF53" s="701" t="s">
        <v>6022</v>
      </c>
      <c r="BG53" s="701" t="s">
        <v>6023</v>
      </c>
      <c r="BH53" s="701" t="s">
        <v>5520</v>
      </c>
      <c r="BI53" s="701"/>
      <c r="BJ53" s="701"/>
      <c r="BM53" s="673">
        <v>58468959</v>
      </c>
      <c r="BN53" s="674">
        <v>40.563560093485265</v>
      </c>
      <c r="BO53" s="674">
        <v>2017.3500359778354</v>
      </c>
      <c r="BP53" s="674">
        <v>84.986967984014044</v>
      </c>
      <c r="BQ53" s="674">
        <v>1000.2779823396821</v>
      </c>
      <c r="BR53" s="674" t="s">
        <v>758</v>
      </c>
      <c r="BS53" s="674" t="s">
        <v>758</v>
      </c>
      <c r="BT53" s="674" t="s">
        <v>758</v>
      </c>
      <c r="BU53" s="674" t="s">
        <v>758</v>
      </c>
      <c r="BV53" s="671" t="s">
        <v>1110</v>
      </c>
      <c r="BX53" s="673">
        <f t="shared" si="14"/>
        <v>58468959</v>
      </c>
      <c r="BY53" s="671">
        <f t="shared" si="15"/>
        <v>77</v>
      </c>
      <c r="BZ53" s="671">
        <f t="shared" si="71"/>
        <v>7</v>
      </c>
      <c r="CA53" s="675">
        <f t="shared" si="16"/>
        <v>759337.12987012987</v>
      </c>
      <c r="CB53" s="675">
        <f t="shared" si="72"/>
        <v>57709621.870129868</v>
      </c>
      <c r="CC53" s="675">
        <f t="shared" si="73"/>
        <v>9112045.5584415589</v>
      </c>
      <c r="CD53" s="675">
        <f>MIN($CA53*12,MAX(0,$CB53-SUM($CC53:CC53)))</f>
        <v>9112045.5584415589</v>
      </c>
      <c r="CE53" s="675">
        <f>MIN($CA53*12,MAX(0,$CB53-SUM($CC53:CD53)))</f>
        <v>9112045.5584415589</v>
      </c>
      <c r="CF53" s="675">
        <f>MIN($CA53*12,MAX(0,$CB53-SUM($CC53:CE53)))</f>
        <v>9112045.5584415589</v>
      </c>
      <c r="CG53" s="675">
        <f>MIN($CA53*12,MAX(0,$CB53-SUM($CC53:CF53)))</f>
        <v>9112045.5584415589</v>
      </c>
      <c r="CH53" s="675">
        <f>MIN($CA53*12,MAX(0,$CB53-SUM($CC53:CG53)))</f>
        <v>9112045.5584415589</v>
      </c>
      <c r="CI53" s="675">
        <f>MIN($CA53*12,MAX(0,$CB53-SUM($CC53:CH53)))</f>
        <v>3037348.519480519</v>
      </c>
      <c r="CJ53" s="675">
        <f>MIN($CA53*12,MAX(0,$CB53-SUM($CC53:CI53)))</f>
        <v>0</v>
      </c>
      <c r="CK53" s="698">
        <f t="shared" si="17"/>
        <v>1.290526754835755E-2</v>
      </c>
      <c r="CL53" s="698">
        <f t="shared" si="18"/>
        <v>0.6418184669437822</v>
      </c>
      <c r="CM53" s="698">
        <f t="shared" si="18"/>
        <v>2.7038542904757202E-2</v>
      </c>
      <c r="CN53" s="698">
        <f t="shared" si="18"/>
        <v>0.31823772260310307</v>
      </c>
      <c r="CO53" s="698">
        <f t="shared" si="18"/>
        <v>0</v>
      </c>
      <c r="CP53" s="698">
        <f t="shared" si="18"/>
        <v>0</v>
      </c>
      <c r="CQ53" s="671" t="b">
        <f t="shared" si="74"/>
        <v>1</v>
      </c>
      <c r="CR53" s="677">
        <f t="shared" si="75"/>
        <v>744758.11034857214</v>
      </c>
      <c r="CS53" s="678">
        <f t="shared" si="19"/>
        <v>37039101.036592118</v>
      </c>
      <c r="CT53" s="678">
        <f t="shared" si="19"/>
        <v>1560384.0869528209</v>
      </c>
      <c r="CU53" s="678">
        <f t="shared" si="19"/>
        <v>18365378.636236358</v>
      </c>
      <c r="CV53" s="678">
        <f t="shared" si="19"/>
        <v>0</v>
      </c>
      <c r="CW53" s="678">
        <f t="shared" si="19"/>
        <v>0</v>
      </c>
      <c r="CX53" s="671" t="b">
        <f t="shared" si="76"/>
        <v>1</v>
      </c>
      <c r="CY53" s="677">
        <f t="shared" si="77"/>
        <v>117593.3858445114</v>
      </c>
      <c r="CZ53" s="678">
        <f t="shared" si="20"/>
        <v>5848279.1110408613</v>
      </c>
      <c r="DA53" s="678">
        <f t="shared" si="20"/>
        <v>246376.43478202439</v>
      </c>
      <c r="DB53" s="678">
        <f t="shared" si="20"/>
        <v>2899796.6267741621</v>
      </c>
      <c r="DC53" s="678">
        <f t="shared" si="20"/>
        <v>0</v>
      </c>
      <c r="DD53" s="678">
        <f t="shared" si="20"/>
        <v>0</v>
      </c>
      <c r="DE53" s="680" t="b">
        <f t="shared" si="78"/>
        <v>1</v>
      </c>
      <c r="DF53" s="677">
        <f t="shared" si="79"/>
        <v>117593.3858445114</v>
      </c>
      <c r="DG53" s="678">
        <f t="shared" si="80"/>
        <v>5848279.1110408613</v>
      </c>
      <c r="DH53" s="678">
        <f t="shared" si="81"/>
        <v>246376.43478202439</v>
      </c>
      <c r="DI53" s="678">
        <f t="shared" si="82"/>
        <v>2899796.6267741621</v>
      </c>
      <c r="DJ53" s="678">
        <f t="shared" si="83"/>
        <v>0</v>
      </c>
      <c r="DK53" s="678">
        <f t="shared" si="84"/>
        <v>0</v>
      </c>
      <c r="DL53" s="680" t="b">
        <f t="shared" si="85"/>
        <v>1</v>
      </c>
      <c r="DM53" s="677">
        <f t="shared" si="21"/>
        <v>117593.3858445114</v>
      </c>
      <c r="DN53" s="678">
        <f t="shared" si="22"/>
        <v>5848279.1110408613</v>
      </c>
      <c r="DO53" s="678">
        <f t="shared" si="23"/>
        <v>246376.43478202439</v>
      </c>
      <c r="DP53" s="678">
        <f t="shared" si="24"/>
        <v>2899796.6267741621</v>
      </c>
      <c r="DQ53" s="678">
        <f t="shared" si="25"/>
        <v>0</v>
      </c>
      <c r="DR53" s="678">
        <f t="shared" si="26"/>
        <v>0</v>
      </c>
      <c r="DS53" s="680" t="b">
        <f t="shared" si="86"/>
        <v>1</v>
      </c>
      <c r="DT53" s="677">
        <f t="shared" si="27"/>
        <v>117593.3858445114</v>
      </c>
      <c r="DU53" s="678">
        <f t="shared" si="28"/>
        <v>5848279.1110408613</v>
      </c>
      <c r="DV53" s="678">
        <f t="shared" si="29"/>
        <v>246376.43478202439</v>
      </c>
      <c r="DW53" s="678">
        <f t="shared" si="30"/>
        <v>2899796.6267741621</v>
      </c>
      <c r="DX53" s="678">
        <f t="shared" si="31"/>
        <v>0</v>
      </c>
      <c r="DY53" s="678">
        <f t="shared" si="32"/>
        <v>0</v>
      </c>
      <c r="DZ53" s="680" t="b">
        <f t="shared" si="87"/>
        <v>1</v>
      </c>
      <c r="EA53" s="677">
        <f t="shared" si="33"/>
        <v>117593.3858445114</v>
      </c>
      <c r="EB53" s="678">
        <f t="shared" si="34"/>
        <v>5848279.1110408613</v>
      </c>
      <c r="EC53" s="678">
        <f t="shared" si="35"/>
        <v>246376.43478202439</v>
      </c>
      <c r="ED53" s="678">
        <f t="shared" si="36"/>
        <v>2899796.6267741621</v>
      </c>
      <c r="EE53" s="678">
        <f t="shared" si="37"/>
        <v>0</v>
      </c>
      <c r="EF53" s="678">
        <f t="shared" si="38"/>
        <v>0</v>
      </c>
      <c r="EG53" s="680" t="b">
        <f t="shared" si="88"/>
        <v>1</v>
      </c>
      <c r="EH53" s="677">
        <f t="shared" si="39"/>
        <v>117593.3858445114</v>
      </c>
      <c r="EI53" s="678">
        <f t="shared" si="40"/>
        <v>5848279.1110408613</v>
      </c>
      <c r="EJ53" s="678">
        <f t="shared" si="41"/>
        <v>246376.43478202439</v>
      </c>
      <c r="EK53" s="678">
        <f t="shared" si="42"/>
        <v>2899796.6267741621</v>
      </c>
      <c r="EL53" s="678">
        <f t="shared" si="43"/>
        <v>0</v>
      </c>
      <c r="EM53" s="678">
        <f t="shared" si="44"/>
        <v>0</v>
      </c>
      <c r="EN53" s="680" t="b">
        <f t="shared" si="89"/>
        <v>1</v>
      </c>
      <c r="EO53" s="677">
        <f t="shared" si="45"/>
        <v>39197.795281503793</v>
      </c>
      <c r="EP53" s="678">
        <f t="shared" si="46"/>
        <v>1949426.3703469532</v>
      </c>
      <c r="EQ53" s="678">
        <f t="shared" si="47"/>
        <v>82125.478260674776</v>
      </c>
      <c r="ER53" s="678">
        <f t="shared" si="48"/>
        <v>966598.87559138716</v>
      </c>
      <c r="ES53" s="678">
        <f t="shared" si="49"/>
        <v>0</v>
      </c>
      <c r="ET53" s="678">
        <f t="shared" si="50"/>
        <v>0</v>
      </c>
      <c r="EU53" s="680" t="b">
        <f t="shared" si="90"/>
        <v>1</v>
      </c>
      <c r="EV53" s="677">
        <f t="shared" si="51"/>
        <v>0</v>
      </c>
      <c r="EW53" s="678">
        <f t="shared" si="52"/>
        <v>0</v>
      </c>
      <c r="EX53" s="678">
        <f t="shared" si="53"/>
        <v>0</v>
      </c>
      <c r="EY53" s="678">
        <f t="shared" si="54"/>
        <v>0</v>
      </c>
      <c r="EZ53" s="678">
        <f t="shared" si="55"/>
        <v>0</v>
      </c>
      <c r="FA53" s="678">
        <f t="shared" si="56"/>
        <v>0</v>
      </c>
      <c r="FB53" s="680" t="b">
        <f t="shared" si="91"/>
        <v>1</v>
      </c>
      <c r="FD53" s="675">
        <f t="shared" si="94"/>
        <v>1167431908.3087237</v>
      </c>
      <c r="FE53" s="675">
        <f t="shared" si="95"/>
        <v>0</v>
      </c>
      <c r="FF53" s="675">
        <f t="shared" si="96"/>
        <v>0</v>
      </c>
      <c r="FG53" s="675">
        <f t="shared" si="97"/>
        <v>0</v>
      </c>
      <c r="FH53" s="675">
        <f t="shared" si="98"/>
        <v>0</v>
      </c>
      <c r="FI53" s="675">
        <f t="shared" si="99"/>
        <v>0</v>
      </c>
      <c r="FJ53" s="671" t="s">
        <v>5424</v>
      </c>
      <c r="FK53" s="684">
        <f t="shared" si="92"/>
        <v>1167431908.3087237</v>
      </c>
      <c r="FL53" s="678">
        <f t="shared" si="100"/>
        <v>860717830.33051419</v>
      </c>
      <c r="FM53" s="678">
        <f t="shared" si="101"/>
        <v>306714077.9782095</v>
      </c>
      <c r="FN53" s="678">
        <f t="shared" si="102"/>
        <v>0</v>
      </c>
      <c r="FO53" s="678">
        <f t="shared" si="103"/>
        <v>0</v>
      </c>
      <c r="FP53" s="678">
        <f t="shared" si="104"/>
        <v>0</v>
      </c>
      <c r="FQ53" s="678">
        <f t="shared" si="105"/>
        <v>0</v>
      </c>
      <c r="FR53" s="678">
        <f t="shared" si="106"/>
        <v>0</v>
      </c>
      <c r="FS53" s="685">
        <f t="shared" si="107"/>
        <v>0</v>
      </c>
      <c r="FT53" s="699" t="b">
        <f t="shared" si="93"/>
        <v>1</v>
      </c>
    </row>
    <row r="54" spans="1:176" ht="13.5">
      <c r="A54" s="671">
        <v>21134</v>
      </c>
      <c r="B54" s="686" t="s">
        <v>6165</v>
      </c>
      <c r="C54" s="671" t="s">
        <v>5962</v>
      </c>
      <c r="D54" s="671" t="s">
        <v>6056</v>
      </c>
      <c r="F54" s="671" t="s">
        <v>4954</v>
      </c>
      <c r="G54" s="671" t="s">
        <v>5964</v>
      </c>
      <c r="H54" s="671" t="s">
        <v>5965</v>
      </c>
      <c r="I54" s="671" t="s">
        <v>6008</v>
      </c>
      <c r="J54" s="671" t="s">
        <v>6009</v>
      </c>
      <c r="K54" s="671" t="s">
        <v>6010</v>
      </c>
      <c r="L54" s="671" t="s">
        <v>6011</v>
      </c>
      <c r="M54" s="671" t="s">
        <v>3892</v>
      </c>
      <c r="N54" s="671">
        <v>73190501</v>
      </c>
      <c r="O54" s="671" t="s">
        <v>5969</v>
      </c>
      <c r="P54" s="697">
        <v>44341</v>
      </c>
      <c r="Q54" s="671">
        <v>8</v>
      </c>
      <c r="R54" s="671">
        <v>1</v>
      </c>
      <c r="T54" s="673">
        <v>340964444</v>
      </c>
      <c r="U54" s="673">
        <v>340964444</v>
      </c>
      <c r="V54" s="673">
        <v>1786003</v>
      </c>
      <c r="W54" s="673">
        <v>203442199</v>
      </c>
      <c r="X54" s="673">
        <v>137522245</v>
      </c>
      <c r="AE54" s="671" t="s">
        <v>5971</v>
      </c>
      <c r="AH54" s="671">
        <v>19646033</v>
      </c>
      <c r="AI54" s="671" t="s">
        <v>6008</v>
      </c>
      <c r="AJ54" s="671" t="s">
        <v>6010</v>
      </c>
      <c r="AN54" s="671" t="s">
        <v>6057</v>
      </c>
      <c r="AO54" s="671" t="s">
        <v>6027</v>
      </c>
      <c r="AP54" s="671" t="s">
        <v>6010</v>
      </c>
      <c r="AQ54" s="671" t="s">
        <v>6014</v>
      </c>
      <c r="AR54" s="671" t="s">
        <v>6015</v>
      </c>
      <c r="AS54" s="671" t="s">
        <v>6058</v>
      </c>
      <c r="AT54" s="671" t="s">
        <v>6059</v>
      </c>
      <c r="AU54" s="671" t="s">
        <v>6018</v>
      </c>
      <c r="AV54" s="671">
        <v>169508142</v>
      </c>
      <c r="AW54" s="671">
        <v>33934057</v>
      </c>
      <c r="AY54" s="671" t="s">
        <v>6019</v>
      </c>
      <c r="AZ54" s="700" t="s">
        <v>6020</v>
      </c>
      <c r="BA54" s="671" t="s">
        <v>5983</v>
      </c>
      <c r="BB54" s="671" t="s">
        <v>5992</v>
      </c>
      <c r="BD54" s="671">
        <v>78</v>
      </c>
      <c r="BE54" s="672" t="s">
        <v>6021</v>
      </c>
      <c r="BF54" s="701" t="s">
        <v>6022</v>
      </c>
      <c r="BG54" s="701" t="s">
        <v>6023</v>
      </c>
      <c r="BH54" s="701" t="s">
        <v>5520</v>
      </c>
      <c r="BI54" s="701"/>
      <c r="BJ54" s="701"/>
      <c r="BM54" s="673">
        <v>137522245</v>
      </c>
      <c r="BN54" s="674">
        <v>40.563560093485265</v>
      </c>
      <c r="BO54" s="674">
        <v>2017.3500359778354</v>
      </c>
      <c r="BP54" s="674">
        <v>84.986967984014044</v>
      </c>
      <c r="BQ54" s="674">
        <v>1000.2779823396821</v>
      </c>
      <c r="BR54" s="674" t="s">
        <v>758</v>
      </c>
      <c r="BS54" s="674" t="s">
        <v>758</v>
      </c>
      <c r="BT54" s="674" t="s">
        <v>758</v>
      </c>
      <c r="BU54" s="674" t="s">
        <v>758</v>
      </c>
      <c r="BV54" s="671" t="s">
        <v>1110</v>
      </c>
      <c r="BX54" s="673">
        <f t="shared" si="14"/>
        <v>137522245</v>
      </c>
      <c r="BY54" s="671">
        <f t="shared" si="15"/>
        <v>77</v>
      </c>
      <c r="BZ54" s="671">
        <f t="shared" si="71"/>
        <v>7</v>
      </c>
      <c r="CA54" s="675">
        <f t="shared" si="16"/>
        <v>1786003.1818181819</v>
      </c>
      <c r="CB54" s="675">
        <f t="shared" si="72"/>
        <v>135736241.81818181</v>
      </c>
      <c r="CC54" s="675">
        <f t="shared" si="73"/>
        <v>21432038.181818184</v>
      </c>
      <c r="CD54" s="675">
        <f>MIN($CA54*12,MAX(0,$CB54-SUM($CC54:CC54)))</f>
        <v>21432038.181818184</v>
      </c>
      <c r="CE54" s="675">
        <f>MIN($CA54*12,MAX(0,$CB54-SUM($CC54:CD54)))</f>
        <v>21432038.181818184</v>
      </c>
      <c r="CF54" s="675">
        <f>MIN($CA54*12,MAX(0,$CB54-SUM($CC54:CE54)))</f>
        <v>21432038.181818184</v>
      </c>
      <c r="CG54" s="675">
        <f>MIN($CA54*12,MAX(0,$CB54-SUM($CC54:CF54)))</f>
        <v>21432038.181818184</v>
      </c>
      <c r="CH54" s="675">
        <f>MIN($CA54*12,MAX(0,$CB54-SUM($CC54:CG54)))</f>
        <v>21432038.181818184</v>
      </c>
      <c r="CI54" s="675">
        <f>MIN($CA54*12,MAX(0,$CB54-SUM($CC54:CH54)))</f>
        <v>7144012.7272727042</v>
      </c>
      <c r="CJ54" s="675">
        <f>MIN($CA54*12,MAX(0,$CB54-SUM($CC54:CI54)))</f>
        <v>0</v>
      </c>
      <c r="CK54" s="698">
        <f t="shared" si="17"/>
        <v>1.290526754835755E-2</v>
      </c>
      <c r="CL54" s="698">
        <f t="shared" si="18"/>
        <v>0.6418184669437822</v>
      </c>
      <c r="CM54" s="698">
        <f t="shared" si="18"/>
        <v>2.7038542904757202E-2</v>
      </c>
      <c r="CN54" s="698">
        <f t="shared" si="18"/>
        <v>0.31823772260310307</v>
      </c>
      <c r="CO54" s="698">
        <f t="shared" si="18"/>
        <v>0</v>
      </c>
      <c r="CP54" s="698">
        <f t="shared" si="18"/>
        <v>0</v>
      </c>
      <c r="CQ54" s="671" t="b">
        <f t="shared" si="74"/>
        <v>1</v>
      </c>
      <c r="CR54" s="677">
        <f t="shared" si="75"/>
        <v>1751712.5166721947</v>
      </c>
      <c r="CS54" s="678">
        <f t="shared" si="19"/>
        <v>87118026.632455945</v>
      </c>
      <c r="CT54" s="678">
        <f t="shared" si="19"/>
        <v>3670110.1981314076</v>
      </c>
      <c r="CU54" s="678">
        <f t="shared" si="19"/>
        <v>43196392.470922261</v>
      </c>
      <c r="CV54" s="678">
        <f t="shared" si="19"/>
        <v>0</v>
      </c>
      <c r="CW54" s="678">
        <f t="shared" si="19"/>
        <v>0</v>
      </c>
      <c r="CX54" s="671" t="b">
        <f t="shared" si="76"/>
        <v>1</v>
      </c>
      <c r="CY54" s="677">
        <f t="shared" si="77"/>
        <v>276586.18684297818</v>
      </c>
      <c r="CZ54" s="678">
        <f t="shared" si="20"/>
        <v>13755477.889335152</v>
      </c>
      <c r="DA54" s="678">
        <f t="shared" si="20"/>
        <v>579491.08391548553</v>
      </c>
      <c r="DB54" s="678">
        <f t="shared" si="20"/>
        <v>6820483.0217245687</v>
      </c>
      <c r="DC54" s="678">
        <f t="shared" si="20"/>
        <v>0</v>
      </c>
      <c r="DD54" s="678">
        <f t="shared" si="20"/>
        <v>0</v>
      </c>
      <c r="DE54" s="680" t="b">
        <f t="shared" si="78"/>
        <v>1</v>
      </c>
      <c r="DF54" s="677">
        <f t="shared" si="79"/>
        <v>276586.18684297818</v>
      </c>
      <c r="DG54" s="678">
        <f t="shared" si="80"/>
        <v>13755477.889335152</v>
      </c>
      <c r="DH54" s="678">
        <f t="shared" si="81"/>
        <v>579491.08391548553</v>
      </c>
      <c r="DI54" s="678">
        <f t="shared" si="82"/>
        <v>6820483.0217245687</v>
      </c>
      <c r="DJ54" s="678">
        <f t="shared" si="83"/>
        <v>0</v>
      </c>
      <c r="DK54" s="678">
        <f t="shared" si="84"/>
        <v>0</v>
      </c>
      <c r="DL54" s="680" t="b">
        <f t="shared" si="85"/>
        <v>1</v>
      </c>
      <c r="DM54" s="677">
        <f t="shared" si="21"/>
        <v>276586.18684297818</v>
      </c>
      <c r="DN54" s="678">
        <f t="shared" si="22"/>
        <v>13755477.889335152</v>
      </c>
      <c r="DO54" s="678">
        <f t="shared" si="23"/>
        <v>579491.08391548553</v>
      </c>
      <c r="DP54" s="678">
        <f t="shared" si="24"/>
        <v>6820483.0217245687</v>
      </c>
      <c r="DQ54" s="678">
        <f t="shared" si="25"/>
        <v>0</v>
      </c>
      <c r="DR54" s="678">
        <f t="shared" si="26"/>
        <v>0</v>
      </c>
      <c r="DS54" s="680" t="b">
        <f t="shared" si="86"/>
        <v>1</v>
      </c>
      <c r="DT54" s="677">
        <f t="shared" si="27"/>
        <v>276586.18684297818</v>
      </c>
      <c r="DU54" s="678">
        <f t="shared" si="28"/>
        <v>13755477.889335152</v>
      </c>
      <c r="DV54" s="678">
        <f t="shared" si="29"/>
        <v>579491.08391548553</v>
      </c>
      <c r="DW54" s="678">
        <f t="shared" si="30"/>
        <v>6820483.0217245687</v>
      </c>
      <c r="DX54" s="678">
        <f t="shared" si="31"/>
        <v>0</v>
      </c>
      <c r="DY54" s="678">
        <f t="shared" si="32"/>
        <v>0</v>
      </c>
      <c r="DZ54" s="680" t="b">
        <f t="shared" si="87"/>
        <v>1</v>
      </c>
      <c r="EA54" s="677">
        <f t="shared" si="33"/>
        <v>276586.18684297818</v>
      </c>
      <c r="EB54" s="678">
        <f t="shared" si="34"/>
        <v>13755477.889335152</v>
      </c>
      <c r="EC54" s="678">
        <f t="shared" si="35"/>
        <v>579491.08391548553</v>
      </c>
      <c r="ED54" s="678">
        <f t="shared" si="36"/>
        <v>6820483.0217245687</v>
      </c>
      <c r="EE54" s="678">
        <f t="shared" si="37"/>
        <v>0</v>
      </c>
      <c r="EF54" s="678">
        <f t="shared" si="38"/>
        <v>0</v>
      </c>
      <c r="EG54" s="680" t="b">
        <f t="shared" si="88"/>
        <v>1</v>
      </c>
      <c r="EH54" s="677">
        <f t="shared" si="39"/>
        <v>276586.18684297818</v>
      </c>
      <c r="EI54" s="678">
        <f t="shared" si="40"/>
        <v>13755477.889335152</v>
      </c>
      <c r="EJ54" s="678">
        <f t="shared" si="41"/>
        <v>579491.08391548553</v>
      </c>
      <c r="EK54" s="678">
        <f t="shared" si="42"/>
        <v>6820483.0217245687</v>
      </c>
      <c r="EL54" s="678">
        <f t="shared" si="43"/>
        <v>0</v>
      </c>
      <c r="EM54" s="678">
        <f t="shared" si="44"/>
        <v>0</v>
      </c>
      <c r="EN54" s="680" t="b">
        <f t="shared" si="89"/>
        <v>1</v>
      </c>
      <c r="EO54" s="677">
        <f t="shared" si="45"/>
        <v>92195.395614325753</v>
      </c>
      <c r="EP54" s="678">
        <f t="shared" si="46"/>
        <v>4585159.2964450354</v>
      </c>
      <c r="EQ54" s="678">
        <f t="shared" si="47"/>
        <v>193163.69463849452</v>
      </c>
      <c r="ER54" s="678">
        <f t="shared" si="48"/>
        <v>2273494.3405748485</v>
      </c>
      <c r="ES54" s="678">
        <f t="shared" si="49"/>
        <v>0</v>
      </c>
      <c r="ET54" s="678">
        <f t="shared" si="50"/>
        <v>0</v>
      </c>
      <c r="EU54" s="680" t="b">
        <f t="shared" si="90"/>
        <v>1</v>
      </c>
      <c r="EV54" s="677">
        <f t="shared" si="51"/>
        <v>0</v>
      </c>
      <c r="EW54" s="678">
        <f t="shared" si="52"/>
        <v>0</v>
      </c>
      <c r="EX54" s="678">
        <f t="shared" si="53"/>
        <v>0</v>
      </c>
      <c r="EY54" s="678">
        <f t="shared" si="54"/>
        <v>0</v>
      </c>
      <c r="EZ54" s="678">
        <f t="shared" si="55"/>
        <v>0</v>
      </c>
      <c r="FA54" s="678">
        <f t="shared" si="56"/>
        <v>0</v>
      </c>
      <c r="FB54" s="680" t="b">
        <f t="shared" si="91"/>
        <v>1</v>
      </c>
      <c r="FD54" s="675">
        <f t="shared" si="94"/>
        <v>4015747064.8882451</v>
      </c>
      <c r="FE54" s="675">
        <f t="shared" si="95"/>
        <v>0</v>
      </c>
      <c r="FF54" s="675">
        <f t="shared" si="96"/>
        <v>0</v>
      </c>
      <c r="FG54" s="675">
        <f t="shared" si="97"/>
        <v>0</v>
      </c>
      <c r="FH54" s="675">
        <f t="shared" si="98"/>
        <v>0</v>
      </c>
      <c r="FI54" s="675">
        <f t="shared" si="99"/>
        <v>0</v>
      </c>
      <c r="FJ54" s="671" t="s">
        <v>5499</v>
      </c>
      <c r="FK54" s="684">
        <f t="shared" si="92"/>
        <v>4015747064.8882451</v>
      </c>
      <c r="FL54" s="678">
        <f t="shared" si="100"/>
        <v>512648561.47509503</v>
      </c>
      <c r="FM54" s="678">
        <f t="shared" si="101"/>
        <v>512648561.47509503</v>
      </c>
      <c r="FN54" s="678">
        <f t="shared" si="102"/>
        <v>512648561.47509503</v>
      </c>
      <c r="FO54" s="678">
        <f t="shared" si="103"/>
        <v>512648561.47509503</v>
      </c>
      <c r="FP54" s="678">
        <f t="shared" si="104"/>
        <v>512648561.47509503</v>
      </c>
      <c r="FQ54" s="678">
        <f t="shared" si="105"/>
        <v>512648561.47509503</v>
      </c>
      <c r="FR54" s="678">
        <f t="shared" si="106"/>
        <v>512648561.47509503</v>
      </c>
      <c r="FS54" s="685">
        <f t="shared" si="107"/>
        <v>427207134.56257927</v>
      </c>
      <c r="FT54" s="699" t="b">
        <f t="shared" si="93"/>
        <v>0</v>
      </c>
    </row>
    <row r="55" spans="1:176" ht="13.5">
      <c r="A55" s="671">
        <v>21135</v>
      </c>
      <c r="B55" s="686" t="s">
        <v>6166</v>
      </c>
      <c r="C55" s="671" t="s">
        <v>5962</v>
      </c>
      <c r="D55" s="671" t="s">
        <v>6080</v>
      </c>
      <c r="F55" s="671" t="s">
        <v>4954</v>
      </c>
      <c r="G55" s="671" t="s">
        <v>5964</v>
      </c>
      <c r="H55" s="671" t="s">
        <v>5965</v>
      </c>
      <c r="I55" s="671" t="s">
        <v>6008</v>
      </c>
      <c r="J55" s="671" t="s">
        <v>6009</v>
      </c>
      <c r="K55" s="671" t="s">
        <v>6010</v>
      </c>
      <c r="L55" s="671" t="s">
        <v>6011</v>
      </c>
      <c r="M55" s="671" t="s">
        <v>3892</v>
      </c>
      <c r="N55" s="671">
        <v>73190501</v>
      </c>
      <c r="O55" s="671" t="s">
        <v>5969</v>
      </c>
      <c r="P55" s="697">
        <v>44341</v>
      </c>
      <c r="Q55" s="671">
        <v>8</v>
      </c>
      <c r="R55" s="671">
        <v>1</v>
      </c>
      <c r="T55" s="673">
        <v>167764444</v>
      </c>
      <c r="U55" s="673">
        <v>167764444</v>
      </c>
      <c r="V55" s="673">
        <v>878766</v>
      </c>
      <c r="W55" s="673">
        <v>100099500</v>
      </c>
      <c r="X55" s="673">
        <v>67664944</v>
      </c>
      <c r="AE55" s="671" t="s">
        <v>5971</v>
      </c>
      <c r="AH55" s="671">
        <v>9666426</v>
      </c>
      <c r="AI55" s="671" t="s">
        <v>6008</v>
      </c>
      <c r="AJ55" s="671" t="s">
        <v>6010</v>
      </c>
      <c r="AN55" s="671" t="s">
        <v>6081</v>
      </c>
      <c r="AO55" s="671" t="s">
        <v>6027</v>
      </c>
      <c r="AP55" s="671" t="s">
        <v>6010</v>
      </c>
      <c r="AQ55" s="671" t="s">
        <v>6014</v>
      </c>
      <c r="AR55" s="671" t="s">
        <v>6015</v>
      </c>
      <c r="AS55" s="671" t="s">
        <v>6042</v>
      </c>
      <c r="AT55" s="671" t="s">
        <v>6043</v>
      </c>
      <c r="AU55" s="671" t="s">
        <v>6018</v>
      </c>
      <c r="AV55" s="671">
        <v>83402946</v>
      </c>
      <c r="AW55" s="671">
        <v>16696554</v>
      </c>
      <c r="AY55" s="671" t="s">
        <v>6019</v>
      </c>
      <c r="AZ55" s="700" t="s">
        <v>6020</v>
      </c>
      <c r="BA55" s="671" t="s">
        <v>5983</v>
      </c>
      <c r="BB55" s="671" t="s">
        <v>5992</v>
      </c>
      <c r="BD55" s="671">
        <v>78</v>
      </c>
      <c r="BE55" s="672" t="s">
        <v>6021</v>
      </c>
      <c r="BF55" s="701" t="s">
        <v>6022</v>
      </c>
      <c r="BG55" s="701" t="s">
        <v>6023</v>
      </c>
      <c r="BH55" s="701" t="s">
        <v>5520</v>
      </c>
      <c r="BI55" s="701"/>
      <c r="BJ55" s="701"/>
      <c r="BM55" s="673">
        <v>67664944</v>
      </c>
      <c r="BN55" s="674">
        <v>40.563560093485265</v>
      </c>
      <c r="BO55" s="674">
        <v>2017.3500359778354</v>
      </c>
      <c r="BP55" s="674">
        <v>84.986967984014044</v>
      </c>
      <c r="BQ55" s="674">
        <v>1000.2779823396821</v>
      </c>
      <c r="BR55" s="674" t="s">
        <v>758</v>
      </c>
      <c r="BS55" s="674" t="s">
        <v>758</v>
      </c>
      <c r="BT55" s="674" t="s">
        <v>758</v>
      </c>
      <c r="BU55" s="674" t="s">
        <v>758</v>
      </c>
      <c r="BV55" s="671" t="s">
        <v>1110</v>
      </c>
      <c r="BX55" s="673">
        <f t="shared" si="14"/>
        <v>67664944</v>
      </c>
      <c r="BY55" s="671">
        <f t="shared" si="15"/>
        <v>77</v>
      </c>
      <c r="BZ55" s="671">
        <f t="shared" si="71"/>
        <v>7</v>
      </c>
      <c r="CA55" s="675">
        <f t="shared" si="16"/>
        <v>878765.50649350649</v>
      </c>
      <c r="CB55" s="675">
        <f t="shared" si="72"/>
        <v>66786178.493506491</v>
      </c>
      <c r="CC55" s="675">
        <f t="shared" si="73"/>
        <v>10545186.077922078</v>
      </c>
      <c r="CD55" s="675">
        <f>MIN($CA55*12,MAX(0,$CB55-SUM($CC55:CC55)))</f>
        <v>10545186.077922078</v>
      </c>
      <c r="CE55" s="675">
        <f>MIN($CA55*12,MAX(0,$CB55-SUM($CC55:CD55)))</f>
        <v>10545186.077922078</v>
      </c>
      <c r="CF55" s="675">
        <f>MIN($CA55*12,MAX(0,$CB55-SUM($CC55:CE55)))</f>
        <v>10545186.077922078</v>
      </c>
      <c r="CG55" s="675">
        <f>MIN($CA55*12,MAX(0,$CB55-SUM($CC55:CF55)))</f>
        <v>10545186.077922078</v>
      </c>
      <c r="CH55" s="675">
        <f>MIN($CA55*12,MAX(0,$CB55-SUM($CC55:CG55)))</f>
        <v>10545186.077922078</v>
      </c>
      <c r="CI55" s="675">
        <f>MIN($CA55*12,MAX(0,$CB55-SUM($CC55:CH55)))</f>
        <v>3515062.0259740278</v>
      </c>
      <c r="CJ55" s="675">
        <f>MIN($CA55*12,MAX(0,$CB55-SUM($CC55:CI55)))</f>
        <v>0</v>
      </c>
      <c r="CK55" s="698">
        <f t="shared" si="17"/>
        <v>1.290526754835755E-2</v>
      </c>
      <c r="CL55" s="698">
        <f t="shared" ref="CL55:CP105" si="108">IFERROR(BO55/SUM($BN55:$BS55),0)</f>
        <v>0.6418184669437822</v>
      </c>
      <c r="CM55" s="698">
        <f t="shared" si="108"/>
        <v>2.7038542904757202E-2</v>
      </c>
      <c r="CN55" s="698">
        <f t="shared" si="108"/>
        <v>0.31823772260310307</v>
      </c>
      <c r="CO55" s="698">
        <f t="shared" si="108"/>
        <v>0</v>
      </c>
      <c r="CP55" s="698">
        <f t="shared" si="108"/>
        <v>0</v>
      </c>
      <c r="CQ55" s="671" t="b">
        <f t="shared" si="74"/>
        <v>1</v>
      </c>
      <c r="CR55" s="677">
        <f t="shared" si="75"/>
        <v>861893.50199106429</v>
      </c>
      <c r="CS55" s="678">
        <f t="shared" si="75"/>
        <v>42864602.693736136</v>
      </c>
      <c r="CT55" s="678">
        <f t="shared" si="75"/>
        <v>1805800.952641448</v>
      </c>
      <c r="CU55" s="678">
        <f t="shared" si="75"/>
        <v>21253881.345137846</v>
      </c>
      <c r="CV55" s="678">
        <f t="shared" si="75"/>
        <v>0</v>
      </c>
      <c r="CW55" s="678">
        <f t="shared" si="75"/>
        <v>0</v>
      </c>
      <c r="CX55" s="671" t="b">
        <f t="shared" si="76"/>
        <v>1</v>
      </c>
      <c r="CY55" s="677">
        <f t="shared" si="77"/>
        <v>136088.44768279963</v>
      </c>
      <c r="CZ55" s="678">
        <f t="shared" si="77"/>
        <v>6768095.1621688632</v>
      </c>
      <c r="DA55" s="678">
        <f t="shared" si="77"/>
        <v>285126.46620654443</v>
      </c>
      <c r="DB55" s="678">
        <f t="shared" si="77"/>
        <v>3355876.0018638708</v>
      </c>
      <c r="DC55" s="678">
        <f t="shared" si="77"/>
        <v>0</v>
      </c>
      <c r="DD55" s="678">
        <f t="shared" si="77"/>
        <v>0</v>
      </c>
      <c r="DE55" s="680" t="b">
        <f t="shared" si="78"/>
        <v>1</v>
      </c>
      <c r="DF55" s="677">
        <f t="shared" si="79"/>
        <v>136088.44768279963</v>
      </c>
      <c r="DG55" s="678">
        <f t="shared" si="80"/>
        <v>6768095.1621688632</v>
      </c>
      <c r="DH55" s="678">
        <f t="shared" si="81"/>
        <v>285126.46620654443</v>
      </c>
      <c r="DI55" s="678">
        <f t="shared" si="82"/>
        <v>3355876.0018638708</v>
      </c>
      <c r="DJ55" s="678">
        <f t="shared" si="83"/>
        <v>0</v>
      </c>
      <c r="DK55" s="678">
        <f t="shared" si="84"/>
        <v>0</v>
      </c>
      <c r="DL55" s="680" t="b">
        <f t="shared" si="85"/>
        <v>1</v>
      </c>
      <c r="DM55" s="677">
        <f t="shared" si="21"/>
        <v>136088.44768279963</v>
      </c>
      <c r="DN55" s="678">
        <f t="shared" si="22"/>
        <v>6768095.1621688632</v>
      </c>
      <c r="DO55" s="678">
        <f t="shared" si="23"/>
        <v>285126.46620654443</v>
      </c>
      <c r="DP55" s="678">
        <f t="shared" si="24"/>
        <v>3355876.0018638708</v>
      </c>
      <c r="DQ55" s="678">
        <f t="shared" si="25"/>
        <v>0</v>
      </c>
      <c r="DR55" s="678">
        <f t="shared" si="26"/>
        <v>0</v>
      </c>
      <c r="DS55" s="680" t="b">
        <f t="shared" si="86"/>
        <v>1</v>
      </c>
      <c r="DT55" s="677">
        <f t="shared" si="27"/>
        <v>136088.44768279963</v>
      </c>
      <c r="DU55" s="678">
        <f t="shared" si="28"/>
        <v>6768095.1621688632</v>
      </c>
      <c r="DV55" s="678">
        <f t="shared" si="29"/>
        <v>285126.46620654443</v>
      </c>
      <c r="DW55" s="678">
        <f t="shared" si="30"/>
        <v>3355876.0018638708</v>
      </c>
      <c r="DX55" s="678">
        <f t="shared" si="31"/>
        <v>0</v>
      </c>
      <c r="DY55" s="678">
        <f t="shared" si="32"/>
        <v>0</v>
      </c>
      <c r="DZ55" s="680" t="b">
        <f t="shared" si="87"/>
        <v>1</v>
      </c>
      <c r="EA55" s="677">
        <f t="shared" si="33"/>
        <v>136088.44768279963</v>
      </c>
      <c r="EB55" s="678">
        <f t="shared" si="34"/>
        <v>6768095.1621688632</v>
      </c>
      <c r="EC55" s="678">
        <f t="shared" si="35"/>
        <v>285126.46620654443</v>
      </c>
      <c r="ED55" s="678">
        <f t="shared" si="36"/>
        <v>3355876.0018638708</v>
      </c>
      <c r="EE55" s="678">
        <f t="shared" si="37"/>
        <v>0</v>
      </c>
      <c r="EF55" s="678">
        <f t="shared" si="38"/>
        <v>0</v>
      </c>
      <c r="EG55" s="680" t="b">
        <f t="shared" si="88"/>
        <v>1</v>
      </c>
      <c r="EH55" s="677">
        <f t="shared" si="39"/>
        <v>136088.44768279963</v>
      </c>
      <c r="EI55" s="678">
        <f t="shared" si="40"/>
        <v>6768095.1621688632</v>
      </c>
      <c r="EJ55" s="678">
        <f t="shared" si="41"/>
        <v>285126.46620654443</v>
      </c>
      <c r="EK55" s="678">
        <f t="shared" si="42"/>
        <v>3355876.0018638708</v>
      </c>
      <c r="EL55" s="678">
        <f t="shared" si="43"/>
        <v>0</v>
      </c>
      <c r="EM55" s="678">
        <f t="shared" si="44"/>
        <v>0</v>
      </c>
      <c r="EN55" s="680" t="b">
        <f t="shared" si="89"/>
        <v>1</v>
      </c>
      <c r="EO55" s="677">
        <f t="shared" si="45"/>
        <v>45362.815894266569</v>
      </c>
      <c r="EP55" s="678">
        <f t="shared" si="46"/>
        <v>2256031.7207229557</v>
      </c>
      <c r="EQ55" s="678">
        <f t="shared" si="47"/>
        <v>95042.155402181525</v>
      </c>
      <c r="ER55" s="678">
        <f t="shared" si="48"/>
        <v>1118625.3339546241</v>
      </c>
      <c r="ES55" s="678">
        <f t="shared" si="49"/>
        <v>0</v>
      </c>
      <c r="ET55" s="678">
        <f t="shared" si="50"/>
        <v>0</v>
      </c>
      <c r="EU55" s="680" t="b">
        <f t="shared" si="90"/>
        <v>1</v>
      </c>
      <c r="EV55" s="677">
        <f t="shared" si="51"/>
        <v>0</v>
      </c>
      <c r="EW55" s="678">
        <f t="shared" si="52"/>
        <v>0</v>
      </c>
      <c r="EX55" s="678">
        <f t="shared" si="53"/>
        <v>0</v>
      </c>
      <c r="EY55" s="678">
        <f t="shared" si="54"/>
        <v>0</v>
      </c>
      <c r="EZ55" s="678">
        <f t="shared" si="55"/>
        <v>0</v>
      </c>
      <c r="FA55" s="678">
        <f t="shared" si="56"/>
        <v>0</v>
      </c>
      <c r="FB55" s="680" t="b">
        <f t="shared" si="91"/>
        <v>1</v>
      </c>
      <c r="FD55" s="675">
        <f t="shared" si="94"/>
        <v>0</v>
      </c>
      <c r="FE55" s="675">
        <f t="shared" si="95"/>
        <v>9200314723.3009052</v>
      </c>
      <c r="FF55" s="675">
        <f t="shared" si="96"/>
        <v>0</v>
      </c>
      <c r="FG55" s="675">
        <f t="shared" si="97"/>
        <v>0</v>
      </c>
      <c r="FH55" s="675">
        <f t="shared" si="98"/>
        <v>0</v>
      </c>
      <c r="FI55" s="675">
        <f t="shared" si="99"/>
        <v>0</v>
      </c>
      <c r="FJ55" s="671" t="s">
        <v>5528</v>
      </c>
      <c r="FK55" s="684">
        <f t="shared" si="92"/>
        <v>9200314723.3009052</v>
      </c>
      <c r="FL55" s="678">
        <f t="shared" si="100"/>
        <v>1475303072.4593341</v>
      </c>
      <c r="FM55" s="678">
        <f t="shared" si="101"/>
        <v>1475303072.4593341</v>
      </c>
      <c r="FN55" s="678">
        <f t="shared" si="102"/>
        <v>1475303072.4593341</v>
      </c>
      <c r="FO55" s="678">
        <f t="shared" si="103"/>
        <v>1475303072.4593341</v>
      </c>
      <c r="FP55" s="678">
        <f t="shared" si="104"/>
        <v>1475303072.4593341</v>
      </c>
      <c r="FQ55" s="678">
        <f t="shared" si="105"/>
        <v>1376450796.0630631</v>
      </c>
      <c r="FR55" s="678">
        <f t="shared" si="106"/>
        <v>447348564.94117099</v>
      </c>
      <c r="FS55" s="685">
        <f t="shared" si="107"/>
        <v>0</v>
      </c>
      <c r="FT55" s="699">
        <f>FK55-SUM(FL55:FS55)</f>
        <v>0</v>
      </c>
    </row>
    <row r="56" spans="1:176" ht="13.5">
      <c r="A56" s="671">
        <v>21136</v>
      </c>
      <c r="B56" s="686" t="s">
        <v>6167</v>
      </c>
      <c r="C56" s="671" t="s">
        <v>5962</v>
      </c>
      <c r="D56" s="671" t="s">
        <v>6168</v>
      </c>
      <c r="F56" s="671" t="s">
        <v>4954</v>
      </c>
      <c r="G56" s="671" t="s">
        <v>5964</v>
      </c>
      <c r="H56" s="671" t="s">
        <v>5965</v>
      </c>
      <c r="I56" s="671" t="s">
        <v>6008</v>
      </c>
      <c r="J56" s="671" t="s">
        <v>6009</v>
      </c>
      <c r="K56" s="671" t="s">
        <v>6010</v>
      </c>
      <c r="L56" s="671" t="s">
        <v>6011</v>
      </c>
      <c r="M56" s="671" t="s">
        <v>6169</v>
      </c>
      <c r="N56" s="671">
        <v>73190501</v>
      </c>
      <c r="O56" s="671" t="s">
        <v>5969</v>
      </c>
      <c r="P56" s="697">
        <v>44341</v>
      </c>
      <c r="Q56" s="671">
        <v>8</v>
      </c>
      <c r="R56" s="671">
        <v>1</v>
      </c>
      <c r="T56" s="673">
        <v>1071659031</v>
      </c>
      <c r="U56" s="673">
        <v>1071659031</v>
      </c>
      <c r="V56" s="673">
        <v>5613449</v>
      </c>
      <c r="W56" s="673">
        <v>639423490</v>
      </c>
      <c r="X56" s="673">
        <v>432235541</v>
      </c>
      <c r="AE56" s="671" t="s">
        <v>5971</v>
      </c>
      <c r="AH56" s="671">
        <v>61747939</v>
      </c>
      <c r="AI56" s="671" t="s">
        <v>6008</v>
      </c>
      <c r="AJ56" s="671" t="s">
        <v>6010</v>
      </c>
      <c r="AO56" s="671" t="s">
        <v>6013</v>
      </c>
      <c r="AP56" s="671" t="s">
        <v>6010</v>
      </c>
      <c r="AQ56" s="671" t="s">
        <v>6014</v>
      </c>
      <c r="AR56" s="671" t="s">
        <v>6015</v>
      </c>
      <c r="AS56" s="671" t="s">
        <v>6048</v>
      </c>
      <c r="AT56" s="671" t="s">
        <v>6049</v>
      </c>
      <c r="AU56" s="671" t="s">
        <v>6018</v>
      </c>
      <c r="AV56" s="671">
        <v>532767959</v>
      </c>
      <c r="AW56" s="671">
        <v>106655531</v>
      </c>
      <c r="AZ56" s="700"/>
      <c r="BA56" s="671" t="s">
        <v>5983</v>
      </c>
      <c r="BB56" s="671" t="s">
        <v>5992</v>
      </c>
      <c r="BD56" s="671">
        <v>78</v>
      </c>
      <c r="BE56" s="672" t="s">
        <v>6021</v>
      </c>
      <c r="BF56" s="701" t="s">
        <v>6022</v>
      </c>
      <c r="BG56" s="701" t="s">
        <v>6023</v>
      </c>
      <c r="BH56" s="701" t="s">
        <v>5520</v>
      </c>
      <c r="BI56" s="701"/>
      <c r="BJ56" s="701"/>
      <c r="BM56" s="673">
        <v>432235541</v>
      </c>
      <c r="BN56" s="674">
        <v>40.563560093485265</v>
      </c>
      <c r="BO56" s="674">
        <v>2017.3500359778354</v>
      </c>
      <c r="BP56" s="674">
        <v>84.986967984014044</v>
      </c>
      <c r="BQ56" s="674">
        <v>1000.2779823396821</v>
      </c>
      <c r="BR56" s="674" t="s">
        <v>758</v>
      </c>
      <c r="BS56" s="674" t="s">
        <v>758</v>
      </c>
      <c r="BT56" s="674" t="s">
        <v>758</v>
      </c>
      <c r="BU56" s="674" t="s">
        <v>758</v>
      </c>
      <c r="BV56" s="671" t="s">
        <v>1110</v>
      </c>
      <c r="BX56" s="673">
        <f t="shared" si="14"/>
        <v>432235541</v>
      </c>
      <c r="BY56" s="671">
        <f t="shared" si="15"/>
        <v>77</v>
      </c>
      <c r="BZ56" s="671">
        <f t="shared" si="71"/>
        <v>7</v>
      </c>
      <c r="CA56" s="675">
        <f t="shared" si="16"/>
        <v>5613448.5844155848</v>
      </c>
      <c r="CB56" s="675">
        <f t="shared" si="72"/>
        <v>426622092.41558444</v>
      </c>
      <c r="CC56" s="675">
        <f t="shared" si="73"/>
        <v>67361383.012987018</v>
      </c>
      <c r="CD56" s="675">
        <f>MIN($CA56*12,MAX(0,$CB56-SUM($CC56:CC56)))</f>
        <v>67361383.012987018</v>
      </c>
      <c r="CE56" s="675">
        <f>MIN($CA56*12,MAX(0,$CB56-SUM($CC56:CD56)))</f>
        <v>67361383.012987018</v>
      </c>
      <c r="CF56" s="675">
        <f>MIN($CA56*12,MAX(0,$CB56-SUM($CC56:CE56)))</f>
        <v>67361383.012987018</v>
      </c>
      <c r="CG56" s="675">
        <f>MIN($CA56*12,MAX(0,$CB56-SUM($CC56:CF56)))</f>
        <v>67361383.012987018</v>
      </c>
      <c r="CH56" s="675">
        <f>MIN($CA56*12,MAX(0,$CB56-SUM($CC56:CG56)))</f>
        <v>67361383.012987018</v>
      </c>
      <c r="CI56" s="675">
        <f>MIN($CA56*12,MAX(0,$CB56-SUM($CC56:CH56)))</f>
        <v>22453794.337662339</v>
      </c>
      <c r="CJ56" s="675">
        <f>MIN($CA56*12,MAX(0,$CB56-SUM($CC56:CI56)))</f>
        <v>0</v>
      </c>
      <c r="CK56" s="698">
        <f t="shared" si="17"/>
        <v>1.290526754835755E-2</v>
      </c>
      <c r="CL56" s="698">
        <f t="shared" si="108"/>
        <v>0.6418184669437822</v>
      </c>
      <c r="CM56" s="698">
        <f t="shared" si="108"/>
        <v>2.7038542904757202E-2</v>
      </c>
      <c r="CN56" s="698">
        <f t="shared" si="108"/>
        <v>0.31823772260310307</v>
      </c>
      <c r="CO56" s="698">
        <f t="shared" si="108"/>
        <v>0</v>
      </c>
      <c r="CP56" s="698">
        <f t="shared" si="108"/>
        <v>0</v>
      </c>
      <c r="CQ56" s="671" t="b">
        <f t="shared" si="74"/>
        <v>1</v>
      </c>
      <c r="CR56" s="677">
        <f t="shared" si="75"/>
        <v>5505672.2446632376</v>
      </c>
      <c r="CS56" s="678">
        <f t="shared" si="75"/>
        <v>273813937.318519</v>
      </c>
      <c r="CT56" s="678">
        <f t="shared" si="75"/>
        <v>11535239.749896072</v>
      </c>
      <c r="CU56" s="678">
        <f t="shared" si="75"/>
        <v>135767243.10250616</v>
      </c>
      <c r="CV56" s="678">
        <f t="shared" si="75"/>
        <v>0</v>
      </c>
      <c r="CW56" s="678">
        <f t="shared" si="75"/>
        <v>0</v>
      </c>
      <c r="CX56" s="671" t="b">
        <f t="shared" si="76"/>
        <v>1</v>
      </c>
      <c r="CY56" s="677">
        <f t="shared" si="77"/>
        <v>869316.67020998488</v>
      </c>
      <c r="CZ56" s="678">
        <f t="shared" si="77"/>
        <v>43233779.576608263</v>
      </c>
      <c r="DA56" s="678">
        <f t="shared" si="77"/>
        <v>1821353.6447204323</v>
      </c>
      <c r="DB56" s="678">
        <f t="shared" si="77"/>
        <v>21436933.121448342</v>
      </c>
      <c r="DC56" s="678">
        <f t="shared" si="77"/>
        <v>0</v>
      </c>
      <c r="DD56" s="678">
        <f t="shared" si="77"/>
        <v>0</v>
      </c>
      <c r="DE56" s="680" t="b">
        <f t="shared" si="78"/>
        <v>1</v>
      </c>
      <c r="DF56" s="677">
        <f t="shared" si="79"/>
        <v>869316.67020998488</v>
      </c>
      <c r="DG56" s="678">
        <f t="shared" si="80"/>
        <v>43233779.576608263</v>
      </c>
      <c r="DH56" s="678">
        <f t="shared" si="81"/>
        <v>1821353.6447204323</v>
      </c>
      <c r="DI56" s="678">
        <f t="shared" si="82"/>
        <v>21436933.121448342</v>
      </c>
      <c r="DJ56" s="678">
        <f t="shared" si="83"/>
        <v>0</v>
      </c>
      <c r="DK56" s="678">
        <f t="shared" si="84"/>
        <v>0</v>
      </c>
      <c r="DL56" s="680" t="b">
        <f t="shared" si="85"/>
        <v>1</v>
      </c>
      <c r="DM56" s="677">
        <f t="shared" si="21"/>
        <v>869316.67020998488</v>
      </c>
      <c r="DN56" s="678">
        <f t="shared" si="22"/>
        <v>43233779.576608263</v>
      </c>
      <c r="DO56" s="678">
        <f t="shared" si="23"/>
        <v>1821353.6447204323</v>
      </c>
      <c r="DP56" s="678">
        <f t="shared" si="24"/>
        <v>21436933.121448342</v>
      </c>
      <c r="DQ56" s="678">
        <f t="shared" si="25"/>
        <v>0</v>
      </c>
      <c r="DR56" s="678">
        <f t="shared" si="26"/>
        <v>0</v>
      </c>
      <c r="DS56" s="680" t="b">
        <f t="shared" si="86"/>
        <v>1</v>
      </c>
      <c r="DT56" s="677">
        <f t="shared" si="27"/>
        <v>869316.67020998488</v>
      </c>
      <c r="DU56" s="678">
        <f t="shared" si="28"/>
        <v>43233779.576608263</v>
      </c>
      <c r="DV56" s="678">
        <f t="shared" si="29"/>
        <v>1821353.6447204323</v>
      </c>
      <c r="DW56" s="678">
        <f t="shared" si="30"/>
        <v>21436933.121448342</v>
      </c>
      <c r="DX56" s="678">
        <f t="shared" si="31"/>
        <v>0</v>
      </c>
      <c r="DY56" s="678">
        <f t="shared" si="32"/>
        <v>0</v>
      </c>
      <c r="DZ56" s="680" t="b">
        <f t="shared" si="87"/>
        <v>1</v>
      </c>
      <c r="EA56" s="677">
        <f t="shared" si="33"/>
        <v>869316.67020998488</v>
      </c>
      <c r="EB56" s="678">
        <f t="shared" si="34"/>
        <v>43233779.576608263</v>
      </c>
      <c r="EC56" s="678">
        <f t="shared" si="35"/>
        <v>1821353.6447204323</v>
      </c>
      <c r="ED56" s="678">
        <f t="shared" si="36"/>
        <v>21436933.121448342</v>
      </c>
      <c r="EE56" s="678">
        <f t="shared" si="37"/>
        <v>0</v>
      </c>
      <c r="EF56" s="678">
        <f t="shared" si="38"/>
        <v>0</v>
      </c>
      <c r="EG56" s="680" t="b">
        <f t="shared" si="88"/>
        <v>1</v>
      </c>
      <c r="EH56" s="677">
        <f t="shared" si="39"/>
        <v>869316.67020998488</v>
      </c>
      <c r="EI56" s="678">
        <f t="shared" si="40"/>
        <v>43233779.576608263</v>
      </c>
      <c r="EJ56" s="678">
        <f t="shared" si="41"/>
        <v>1821353.6447204323</v>
      </c>
      <c r="EK56" s="678">
        <f t="shared" si="42"/>
        <v>21436933.121448342</v>
      </c>
      <c r="EL56" s="678">
        <f t="shared" si="43"/>
        <v>0</v>
      </c>
      <c r="EM56" s="678">
        <f t="shared" si="44"/>
        <v>0</v>
      </c>
      <c r="EN56" s="680" t="b">
        <f t="shared" si="89"/>
        <v>1</v>
      </c>
      <c r="EO56" s="677">
        <f t="shared" si="45"/>
        <v>289772.22340332827</v>
      </c>
      <c r="EP56" s="678">
        <f t="shared" si="46"/>
        <v>14411259.85886942</v>
      </c>
      <c r="EQ56" s="678">
        <f t="shared" si="47"/>
        <v>607117.88157347753</v>
      </c>
      <c r="ER56" s="678">
        <f t="shared" si="48"/>
        <v>7145644.3738161139</v>
      </c>
      <c r="ES56" s="678">
        <f t="shared" si="49"/>
        <v>0</v>
      </c>
      <c r="ET56" s="678">
        <f t="shared" si="50"/>
        <v>0</v>
      </c>
      <c r="EU56" s="680" t="b">
        <f t="shared" si="90"/>
        <v>1</v>
      </c>
      <c r="EV56" s="677">
        <f t="shared" si="51"/>
        <v>0</v>
      </c>
      <c r="EW56" s="678">
        <f t="shared" si="52"/>
        <v>0</v>
      </c>
      <c r="EX56" s="678">
        <f t="shared" si="53"/>
        <v>0</v>
      </c>
      <c r="EY56" s="678">
        <f t="shared" si="54"/>
        <v>0</v>
      </c>
      <c r="EZ56" s="678">
        <f t="shared" si="55"/>
        <v>0</v>
      </c>
      <c r="FA56" s="678">
        <f t="shared" si="56"/>
        <v>0</v>
      </c>
      <c r="FB56" s="680" t="b">
        <f t="shared" si="91"/>
        <v>1</v>
      </c>
      <c r="FD56" s="675">
        <f t="shared" si="94"/>
        <v>0</v>
      </c>
      <c r="FE56" s="675">
        <f t="shared" si="95"/>
        <v>217926817.28141838</v>
      </c>
      <c r="FF56" s="675">
        <f t="shared" si="96"/>
        <v>0</v>
      </c>
      <c r="FG56" s="675">
        <f t="shared" si="97"/>
        <v>0</v>
      </c>
      <c r="FH56" s="675">
        <f t="shared" si="98"/>
        <v>0</v>
      </c>
      <c r="FI56" s="675">
        <f t="shared" si="99"/>
        <v>0</v>
      </c>
      <c r="FJ56" s="671" t="s">
        <v>5449</v>
      </c>
      <c r="FK56" s="684">
        <f t="shared" si="92"/>
        <v>217926817.28141838</v>
      </c>
      <c r="FL56" s="678">
        <f t="shared" si="100"/>
        <v>45004588.093279719</v>
      </c>
      <c r="FM56" s="678">
        <f t="shared" si="101"/>
        <v>45004588.093279719</v>
      </c>
      <c r="FN56" s="678">
        <f t="shared" si="102"/>
        <v>44500494.535211869</v>
      </c>
      <c r="FO56" s="678">
        <f t="shared" si="103"/>
        <v>44140427.708020553</v>
      </c>
      <c r="FP56" s="678">
        <f t="shared" si="104"/>
        <v>39276718.85162653</v>
      </c>
      <c r="FQ56" s="678">
        <f t="shared" si="105"/>
        <v>0</v>
      </c>
      <c r="FR56" s="678">
        <f t="shared" si="106"/>
        <v>0</v>
      </c>
      <c r="FS56" s="685">
        <f t="shared" si="107"/>
        <v>0</v>
      </c>
      <c r="FT56" s="699" t="b">
        <f t="shared" si="93"/>
        <v>1</v>
      </c>
    </row>
    <row r="57" spans="1:176" ht="13.5">
      <c r="A57" s="671">
        <v>21137</v>
      </c>
      <c r="B57" s="686" t="s">
        <v>6170</v>
      </c>
      <c r="C57" s="671" t="s">
        <v>5962</v>
      </c>
      <c r="D57" s="671" t="s">
        <v>6171</v>
      </c>
      <c r="F57" s="671" t="s">
        <v>4954</v>
      </c>
      <c r="G57" s="671" t="s">
        <v>5964</v>
      </c>
      <c r="H57" s="671" t="s">
        <v>5965</v>
      </c>
      <c r="I57" s="671" t="s">
        <v>6008</v>
      </c>
      <c r="J57" s="671" t="s">
        <v>6009</v>
      </c>
      <c r="K57" s="671" t="s">
        <v>6010</v>
      </c>
      <c r="L57" s="671" t="s">
        <v>6011</v>
      </c>
      <c r="M57" s="671" t="s">
        <v>3892</v>
      </c>
      <c r="N57" s="671">
        <v>73190501</v>
      </c>
      <c r="O57" s="671" t="s">
        <v>5969</v>
      </c>
      <c r="P57" s="697">
        <v>44341</v>
      </c>
      <c r="Q57" s="671">
        <v>8</v>
      </c>
      <c r="R57" s="671">
        <v>1</v>
      </c>
      <c r="T57" s="673">
        <v>402964444</v>
      </c>
      <c r="U57" s="673">
        <v>402964444</v>
      </c>
      <c r="V57" s="673">
        <v>2110765</v>
      </c>
      <c r="W57" s="673">
        <v>240435554</v>
      </c>
      <c r="X57" s="673">
        <v>162528890</v>
      </c>
      <c r="AE57" s="671" t="s">
        <v>5971</v>
      </c>
      <c r="AH57" s="671">
        <v>23218415</v>
      </c>
      <c r="AI57" s="671" t="s">
        <v>6008</v>
      </c>
      <c r="AJ57" s="671" t="s">
        <v>6010</v>
      </c>
      <c r="AN57" s="671" t="s">
        <v>6172</v>
      </c>
      <c r="AO57" s="671" t="s">
        <v>6013</v>
      </c>
      <c r="AP57" s="671" t="s">
        <v>6010</v>
      </c>
      <c r="AQ57" s="671" t="s">
        <v>6014</v>
      </c>
      <c r="AR57" s="671" t="s">
        <v>6015</v>
      </c>
      <c r="AS57" s="671" t="s">
        <v>6153</v>
      </c>
      <c r="AT57" s="671" t="s">
        <v>6154</v>
      </c>
      <c r="AU57" s="671" t="s">
        <v>6018</v>
      </c>
      <c r="AV57" s="671">
        <v>200331019</v>
      </c>
      <c r="AW57" s="671">
        <v>40104535</v>
      </c>
      <c r="AY57" s="671" t="s">
        <v>6019</v>
      </c>
      <c r="AZ57" s="700" t="s">
        <v>6020</v>
      </c>
      <c r="BA57" s="671" t="s">
        <v>5983</v>
      </c>
      <c r="BB57" s="671" t="s">
        <v>5992</v>
      </c>
      <c r="BD57" s="671">
        <v>78</v>
      </c>
      <c r="BE57" s="672" t="s">
        <v>6021</v>
      </c>
      <c r="BF57" s="701" t="s">
        <v>6022</v>
      </c>
      <c r="BG57" s="701" t="s">
        <v>6023</v>
      </c>
      <c r="BH57" s="701" t="s">
        <v>5520</v>
      </c>
      <c r="BI57" s="701"/>
      <c r="BJ57" s="701"/>
      <c r="BM57" s="673">
        <v>162528890</v>
      </c>
      <c r="BN57" s="674">
        <v>40.563560093485265</v>
      </c>
      <c r="BO57" s="674">
        <v>2017.3500359778354</v>
      </c>
      <c r="BP57" s="674">
        <v>84.986967984014044</v>
      </c>
      <c r="BQ57" s="674">
        <v>1000.2779823396821</v>
      </c>
      <c r="BR57" s="674" t="s">
        <v>758</v>
      </c>
      <c r="BS57" s="674" t="s">
        <v>758</v>
      </c>
      <c r="BT57" s="674" t="s">
        <v>758</v>
      </c>
      <c r="BU57" s="674" t="s">
        <v>758</v>
      </c>
      <c r="BV57" s="671" t="s">
        <v>1110</v>
      </c>
      <c r="BX57" s="673">
        <f t="shared" si="14"/>
        <v>162528890</v>
      </c>
      <c r="BY57" s="671">
        <f t="shared" si="15"/>
        <v>77</v>
      </c>
      <c r="BZ57" s="671">
        <f t="shared" si="71"/>
        <v>7</v>
      </c>
      <c r="CA57" s="675">
        <f t="shared" si="16"/>
        <v>2110764.8051948054</v>
      </c>
      <c r="CB57" s="675">
        <f t="shared" si="72"/>
        <v>160418125.1948052</v>
      </c>
      <c r="CC57" s="675">
        <f t="shared" si="73"/>
        <v>25329177.662337665</v>
      </c>
      <c r="CD57" s="675">
        <f>MIN($CA57*12,MAX(0,$CB57-SUM($CC57:CC57)))</f>
        <v>25329177.662337665</v>
      </c>
      <c r="CE57" s="675">
        <f>MIN($CA57*12,MAX(0,$CB57-SUM($CC57:CD57)))</f>
        <v>25329177.662337665</v>
      </c>
      <c r="CF57" s="675">
        <f>MIN($CA57*12,MAX(0,$CB57-SUM($CC57:CE57)))</f>
        <v>25329177.662337665</v>
      </c>
      <c r="CG57" s="675">
        <f>MIN($CA57*12,MAX(0,$CB57-SUM($CC57:CF57)))</f>
        <v>25329177.662337665</v>
      </c>
      <c r="CH57" s="675">
        <f>MIN($CA57*12,MAX(0,$CB57-SUM($CC57:CG57)))</f>
        <v>25329177.662337665</v>
      </c>
      <c r="CI57" s="675">
        <f>MIN($CA57*12,MAX(0,$CB57-SUM($CC57:CH57)))</f>
        <v>8443059.2207792103</v>
      </c>
      <c r="CJ57" s="675">
        <f>MIN($CA57*12,MAX(0,$CB57-SUM($CC57:CI57)))</f>
        <v>0</v>
      </c>
      <c r="CK57" s="698">
        <f t="shared" si="17"/>
        <v>1.290526754835755E-2</v>
      </c>
      <c r="CL57" s="698">
        <f t="shared" si="108"/>
        <v>0.6418184669437822</v>
      </c>
      <c r="CM57" s="698">
        <f t="shared" si="108"/>
        <v>2.7038542904757202E-2</v>
      </c>
      <c r="CN57" s="698">
        <f t="shared" si="108"/>
        <v>0.31823772260310307</v>
      </c>
      <c r="CO57" s="698">
        <f t="shared" si="108"/>
        <v>0</v>
      </c>
      <c r="CP57" s="698">
        <f t="shared" si="108"/>
        <v>0</v>
      </c>
      <c r="CQ57" s="671" t="b">
        <f t="shared" si="74"/>
        <v>1</v>
      </c>
      <c r="CR57" s="677">
        <f t="shared" si="75"/>
        <v>2070238.8252448784</v>
      </c>
      <c r="CS57" s="678">
        <f t="shared" si="75"/>
        <v>102959315.1825256</v>
      </c>
      <c r="CT57" s="678">
        <f t="shared" si="75"/>
        <v>4337472.3607804524</v>
      </c>
      <c r="CU57" s="678">
        <f t="shared" si="75"/>
        <v>51051098.826254278</v>
      </c>
      <c r="CV57" s="678">
        <f t="shared" si="75"/>
        <v>0</v>
      </c>
      <c r="CW57" s="678">
        <f t="shared" si="75"/>
        <v>0</v>
      </c>
      <c r="CX57" s="671" t="b">
        <f t="shared" si="76"/>
        <v>1</v>
      </c>
      <c r="CY57" s="677">
        <f t="shared" si="77"/>
        <v>326879.8145123492</v>
      </c>
      <c r="CZ57" s="678">
        <f t="shared" si="77"/>
        <v>16256733.976188254</v>
      </c>
      <c r="DA57" s="678">
        <f t="shared" si="77"/>
        <v>684864.05696533469</v>
      </c>
      <c r="DB57" s="678">
        <f t="shared" si="77"/>
        <v>8060699.8146717288</v>
      </c>
      <c r="DC57" s="678">
        <f t="shared" si="77"/>
        <v>0</v>
      </c>
      <c r="DD57" s="678">
        <f t="shared" si="77"/>
        <v>0</v>
      </c>
      <c r="DE57" s="680" t="b">
        <f t="shared" si="78"/>
        <v>1</v>
      </c>
      <c r="DF57" s="677">
        <f t="shared" si="79"/>
        <v>326879.8145123492</v>
      </c>
      <c r="DG57" s="678">
        <f t="shared" si="80"/>
        <v>16256733.976188254</v>
      </c>
      <c r="DH57" s="678">
        <f t="shared" si="81"/>
        <v>684864.05696533469</v>
      </c>
      <c r="DI57" s="678">
        <f t="shared" si="82"/>
        <v>8060699.8146717288</v>
      </c>
      <c r="DJ57" s="678">
        <f t="shared" si="83"/>
        <v>0</v>
      </c>
      <c r="DK57" s="678">
        <f t="shared" si="84"/>
        <v>0</v>
      </c>
      <c r="DL57" s="680" t="b">
        <f t="shared" si="85"/>
        <v>1</v>
      </c>
      <c r="DM57" s="677">
        <f t="shared" si="21"/>
        <v>326879.8145123492</v>
      </c>
      <c r="DN57" s="678">
        <f t="shared" si="22"/>
        <v>16256733.976188254</v>
      </c>
      <c r="DO57" s="678">
        <f t="shared" si="23"/>
        <v>684864.05696533469</v>
      </c>
      <c r="DP57" s="678">
        <f t="shared" si="24"/>
        <v>8060699.8146717288</v>
      </c>
      <c r="DQ57" s="678">
        <f t="shared" si="25"/>
        <v>0</v>
      </c>
      <c r="DR57" s="678">
        <f t="shared" si="26"/>
        <v>0</v>
      </c>
      <c r="DS57" s="680" t="b">
        <f t="shared" si="86"/>
        <v>1</v>
      </c>
      <c r="DT57" s="677">
        <f t="shared" si="27"/>
        <v>326879.8145123492</v>
      </c>
      <c r="DU57" s="678">
        <f t="shared" si="28"/>
        <v>16256733.976188254</v>
      </c>
      <c r="DV57" s="678">
        <f t="shared" si="29"/>
        <v>684864.05696533469</v>
      </c>
      <c r="DW57" s="678">
        <f t="shared" si="30"/>
        <v>8060699.8146717288</v>
      </c>
      <c r="DX57" s="678">
        <f t="shared" si="31"/>
        <v>0</v>
      </c>
      <c r="DY57" s="678">
        <f t="shared" si="32"/>
        <v>0</v>
      </c>
      <c r="DZ57" s="680" t="b">
        <f t="shared" si="87"/>
        <v>1</v>
      </c>
      <c r="EA57" s="677">
        <f t="shared" si="33"/>
        <v>326879.8145123492</v>
      </c>
      <c r="EB57" s="678">
        <f t="shared" si="34"/>
        <v>16256733.976188254</v>
      </c>
      <c r="EC57" s="678">
        <f t="shared" si="35"/>
        <v>684864.05696533469</v>
      </c>
      <c r="ED57" s="678">
        <f t="shared" si="36"/>
        <v>8060699.8146717288</v>
      </c>
      <c r="EE57" s="678">
        <f t="shared" si="37"/>
        <v>0</v>
      </c>
      <c r="EF57" s="678">
        <f t="shared" si="38"/>
        <v>0</v>
      </c>
      <c r="EG57" s="680" t="b">
        <f t="shared" si="88"/>
        <v>1</v>
      </c>
      <c r="EH57" s="677">
        <f t="shared" si="39"/>
        <v>326879.8145123492</v>
      </c>
      <c r="EI57" s="678">
        <f t="shared" si="40"/>
        <v>16256733.976188254</v>
      </c>
      <c r="EJ57" s="678">
        <f t="shared" si="41"/>
        <v>684864.05696533469</v>
      </c>
      <c r="EK57" s="678">
        <f t="shared" si="42"/>
        <v>8060699.8146717288</v>
      </c>
      <c r="EL57" s="678">
        <f t="shared" si="43"/>
        <v>0</v>
      </c>
      <c r="EM57" s="678">
        <f t="shared" si="44"/>
        <v>0</v>
      </c>
      <c r="EN57" s="680" t="b">
        <f t="shared" si="89"/>
        <v>1</v>
      </c>
      <c r="EO57" s="677">
        <f t="shared" si="45"/>
        <v>108959.93817078293</v>
      </c>
      <c r="EP57" s="678">
        <f t="shared" si="46"/>
        <v>5418911.3253960768</v>
      </c>
      <c r="EQ57" s="678">
        <f t="shared" si="47"/>
        <v>228288.01898844459</v>
      </c>
      <c r="ER57" s="678">
        <f t="shared" si="48"/>
        <v>2686899.9382239059</v>
      </c>
      <c r="ES57" s="678">
        <f t="shared" si="49"/>
        <v>0</v>
      </c>
      <c r="ET57" s="678">
        <f t="shared" si="50"/>
        <v>0</v>
      </c>
      <c r="EU57" s="680" t="b">
        <f t="shared" si="90"/>
        <v>1</v>
      </c>
      <c r="EV57" s="677">
        <f t="shared" si="51"/>
        <v>0</v>
      </c>
      <c r="EW57" s="678">
        <f t="shared" si="52"/>
        <v>0</v>
      </c>
      <c r="EX57" s="678">
        <f t="shared" si="53"/>
        <v>0</v>
      </c>
      <c r="EY57" s="678">
        <f t="shared" si="54"/>
        <v>0</v>
      </c>
      <c r="EZ57" s="678">
        <f t="shared" si="55"/>
        <v>0</v>
      </c>
      <c r="FA57" s="678">
        <f t="shared" si="56"/>
        <v>0</v>
      </c>
      <c r="FB57" s="680" t="b">
        <f t="shared" si="91"/>
        <v>1</v>
      </c>
      <c r="FD57" s="675">
        <f t="shared" si="94"/>
        <v>0</v>
      </c>
      <c r="FE57" s="675">
        <f t="shared" si="95"/>
        <v>139581.53829873967</v>
      </c>
      <c r="FF57" s="675">
        <f t="shared" si="96"/>
        <v>5801951.2534557991</v>
      </c>
      <c r="FG57" s="675">
        <f t="shared" si="97"/>
        <v>0</v>
      </c>
      <c r="FH57" s="675">
        <f t="shared" si="98"/>
        <v>0</v>
      </c>
      <c r="FI57" s="675">
        <f t="shared" si="99"/>
        <v>0</v>
      </c>
      <c r="FJ57" s="671" t="s">
        <v>5583</v>
      </c>
      <c r="FK57" s="684">
        <f t="shared" si="92"/>
        <v>5941532.7917545391</v>
      </c>
      <c r="FL57" s="678">
        <f t="shared" si="100"/>
        <v>1549965.0761098794</v>
      </c>
      <c r="FM57" s="678">
        <f t="shared" si="101"/>
        <v>1549965.0761098794</v>
      </c>
      <c r="FN57" s="678">
        <f t="shared" si="102"/>
        <v>1549965.0761098794</v>
      </c>
      <c r="FO57" s="678">
        <f t="shared" si="103"/>
        <v>1291637.5634248999</v>
      </c>
      <c r="FP57" s="678">
        <f t="shared" si="104"/>
        <v>0</v>
      </c>
      <c r="FQ57" s="678">
        <f t="shared" si="105"/>
        <v>0</v>
      </c>
      <c r="FR57" s="678">
        <f t="shared" si="106"/>
        <v>0</v>
      </c>
      <c r="FS57" s="685">
        <f t="shared" si="107"/>
        <v>0</v>
      </c>
      <c r="FT57" s="699" t="b">
        <f t="shared" si="93"/>
        <v>1</v>
      </c>
    </row>
    <row r="58" spans="1:176" ht="13.5">
      <c r="A58" s="671">
        <v>21138</v>
      </c>
      <c r="B58" s="686" t="s">
        <v>6173</v>
      </c>
      <c r="C58" s="671" t="s">
        <v>5962</v>
      </c>
      <c r="D58" s="671" t="s">
        <v>6174</v>
      </c>
      <c r="F58" s="671" t="s">
        <v>4954</v>
      </c>
      <c r="G58" s="671" t="s">
        <v>5964</v>
      </c>
      <c r="H58" s="671" t="s">
        <v>5965</v>
      </c>
      <c r="I58" s="671" t="s">
        <v>6008</v>
      </c>
      <c r="J58" s="671" t="s">
        <v>6009</v>
      </c>
      <c r="K58" s="671" t="s">
        <v>6010</v>
      </c>
      <c r="L58" s="671" t="s">
        <v>6011</v>
      </c>
      <c r="M58" s="671" t="s">
        <v>3892</v>
      </c>
      <c r="N58" s="671">
        <v>73190501</v>
      </c>
      <c r="O58" s="671" t="s">
        <v>5969</v>
      </c>
      <c r="P58" s="697">
        <v>44341</v>
      </c>
      <c r="Q58" s="671">
        <v>8</v>
      </c>
      <c r="R58" s="671">
        <v>1</v>
      </c>
      <c r="T58" s="673">
        <v>7992964444</v>
      </c>
      <c r="U58" s="673">
        <v>8086964444</v>
      </c>
      <c r="V58" s="673">
        <v>42840924</v>
      </c>
      <c r="W58" s="673">
        <v>4788213277</v>
      </c>
      <c r="X58" s="673">
        <v>3298751167</v>
      </c>
      <c r="AE58" s="671" t="s">
        <v>5971</v>
      </c>
      <c r="AH58" s="671">
        <v>471250164</v>
      </c>
      <c r="AI58" s="671" t="s">
        <v>6008</v>
      </c>
      <c r="AJ58" s="671" t="s">
        <v>6010</v>
      </c>
      <c r="AN58" s="671" t="s">
        <v>6175</v>
      </c>
      <c r="AO58" s="671" t="s">
        <v>6041</v>
      </c>
      <c r="AP58" s="671" t="s">
        <v>6010</v>
      </c>
      <c r="AQ58" s="671" t="s">
        <v>6014</v>
      </c>
      <c r="AR58" s="671" t="s">
        <v>6015</v>
      </c>
      <c r="AS58" s="671" t="s">
        <v>6004</v>
      </c>
      <c r="AT58" s="671" t="s">
        <v>6005</v>
      </c>
      <c r="AU58" s="671" t="s">
        <v>6018</v>
      </c>
      <c r="AV58" s="671">
        <v>3973647616</v>
      </c>
      <c r="AW58" s="671">
        <v>814565661</v>
      </c>
      <c r="AY58" s="671" t="s">
        <v>6019</v>
      </c>
      <c r="AZ58" s="700" t="s">
        <v>6020</v>
      </c>
      <c r="BA58" s="671" t="s">
        <v>5983</v>
      </c>
      <c r="BB58" s="671" t="s">
        <v>5992</v>
      </c>
      <c r="BD58" s="671">
        <v>78</v>
      </c>
      <c r="BE58" s="672" t="s">
        <v>6021</v>
      </c>
      <c r="BF58" s="701" t="s">
        <v>6022</v>
      </c>
      <c r="BG58" s="701" t="s">
        <v>6023</v>
      </c>
      <c r="BH58" s="701" t="s">
        <v>5520</v>
      </c>
      <c r="BI58" s="701"/>
      <c r="BJ58" s="701"/>
      <c r="BM58" s="673">
        <v>3298751167</v>
      </c>
      <c r="BN58" s="674">
        <v>40.563560093485265</v>
      </c>
      <c r="BO58" s="674">
        <v>2017.3500359778354</v>
      </c>
      <c r="BP58" s="674">
        <v>84.986967984014044</v>
      </c>
      <c r="BQ58" s="674">
        <v>1000.2779823396821</v>
      </c>
      <c r="BR58" s="674" t="s">
        <v>758</v>
      </c>
      <c r="BS58" s="674" t="s">
        <v>758</v>
      </c>
      <c r="BT58" s="674" t="s">
        <v>758</v>
      </c>
      <c r="BU58" s="674" t="s">
        <v>758</v>
      </c>
      <c r="BV58" s="671" t="s">
        <v>1110</v>
      </c>
      <c r="BX58" s="673">
        <f t="shared" si="14"/>
        <v>3298751167</v>
      </c>
      <c r="BY58" s="671">
        <f t="shared" si="15"/>
        <v>77</v>
      </c>
      <c r="BZ58" s="671">
        <f t="shared" si="71"/>
        <v>7</v>
      </c>
      <c r="CA58" s="675">
        <f t="shared" si="16"/>
        <v>42840924.246753246</v>
      </c>
      <c r="CB58" s="675">
        <f t="shared" si="72"/>
        <v>3255910242.7532468</v>
      </c>
      <c r="CC58" s="675">
        <f t="shared" si="73"/>
        <v>514091090.96103895</v>
      </c>
      <c r="CD58" s="675">
        <f>MIN($CA58*12,MAX(0,$CB58-SUM($CC58:CC58)))</f>
        <v>514091090.96103895</v>
      </c>
      <c r="CE58" s="675">
        <f>MIN($CA58*12,MAX(0,$CB58-SUM($CC58:CD58)))</f>
        <v>514091090.96103895</v>
      </c>
      <c r="CF58" s="675">
        <f>MIN($CA58*12,MAX(0,$CB58-SUM($CC58:CE58)))</f>
        <v>514091090.96103895</v>
      </c>
      <c r="CG58" s="675">
        <f>MIN($CA58*12,MAX(0,$CB58-SUM($CC58:CF58)))</f>
        <v>514091090.96103895</v>
      </c>
      <c r="CH58" s="675">
        <f>MIN($CA58*12,MAX(0,$CB58-SUM($CC58:CG58)))</f>
        <v>514091090.96103895</v>
      </c>
      <c r="CI58" s="675">
        <f>MIN($CA58*12,MAX(0,$CB58-SUM($CC58:CH58)))</f>
        <v>171363696.98701286</v>
      </c>
      <c r="CJ58" s="675">
        <f>MIN($CA58*12,MAX(0,$CB58-SUM($CC58:CI58)))</f>
        <v>0</v>
      </c>
      <c r="CK58" s="698">
        <f t="shared" si="17"/>
        <v>1.290526754835755E-2</v>
      </c>
      <c r="CL58" s="698">
        <f t="shared" si="108"/>
        <v>0.6418184669437822</v>
      </c>
      <c r="CM58" s="698">
        <f t="shared" si="108"/>
        <v>2.7038542904757202E-2</v>
      </c>
      <c r="CN58" s="698">
        <f t="shared" si="108"/>
        <v>0.31823772260310307</v>
      </c>
      <c r="CO58" s="698">
        <f t="shared" si="108"/>
        <v>0</v>
      </c>
      <c r="CP58" s="698">
        <f t="shared" si="108"/>
        <v>0</v>
      </c>
      <c r="CQ58" s="671" t="b">
        <f t="shared" si="74"/>
        <v>1</v>
      </c>
      <c r="CR58" s="677">
        <f t="shared" si="75"/>
        <v>42018392.796168432</v>
      </c>
      <c r="CS58" s="678">
        <f t="shared" si="75"/>
        <v>2089703320.5104465</v>
      </c>
      <c r="CT58" s="678">
        <f t="shared" si="75"/>
        <v>88035068.792722106</v>
      </c>
      <c r="CU58" s="678">
        <f t="shared" si="75"/>
        <v>1036153460.6539097</v>
      </c>
      <c r="CV58" s="678">
        <f t="shared" si="75"/>
        <v>0</v>
      </c>
      <c r="CW58" s="678">
        <f t="shared" si="75"/>
        <v>0</v>
      </c>
      <c r="CX58" s="671" t="b">
        <f t="shared" si="76"/>
        <v>1</v>
      </c>
      <c r="CY58" s="677">
        <f t="shared" si="77"/>
        <v>6634483.0730792256</v>
      </c>
      <c r="CZ58" s="678">
        <f t="shared" si="77"/>
        <v>329953155.87007052</v>
      </c>
      <c r="DA58" s="678">
        <f t="shared" si="77"/>
        <v>13900274.019903488</v>
      </c>
      <c r="DB58" s="678">
        <f t="shared" si="77"/>
        <v>163603177.99798575</v>
      </c>
      <c r="DC58" s="678">
        <f t="shared" si="77"/>
        <v>0</v>
      </c>
      <c r="DD58" s="678">
        <f t="shared" si="77"/>
        <v>0</v>
      </c>
      <c r="DE58" s="680" t="b">
        <f t="shared" si="78"/>
        <v>1</v>
      </c>
      <c r="DF58" s="677">
        <f t="shared" si="79"/>
        <v>6634483.0730792256</v>
      </c>
      <c r="DG58" s="678">
        <f t="shared" si="80"/>
        <v>329953155.87007052</v>
      </c>
      <c r="DH58" s="678">
        <f t="shared" si="81"/>
        <v>13900274.019903488</v>
      </c>
      <c r="DI58" s="678">
        <f t="shared" si="82"/>
        <v>163603177.99798575</v>
      </c>
      <c r="DJ58" s="678">
        <f t="shared" si="83"/>
        <v>0</v>
      </c>
      <c r="DK58" s="678">
        <f t="shared" si="84"/>
        <v>0</v>
      </c>
      <c r="DL58" s="680" t="b">
        <f t="shared" si="85"/>
        <v>1</v>
      </c>
      <c r="DM58" s="677">
        <f t="shared" si="21"/>
        <v>6634483.0730792256</v>
      </c>
      <c r="DN58" s="678">
        <f t="shared" si="22"/>
        <v>329953155.87007052</v>
      </c>
      <c r="DO58" s="678">
        <f t="shared" si="23"/>
        <v>13900274.019903488</v>
      </c>
      <c r="DP58" s="678">
        <f t="shared" si="24"/>
        <v>163603177.99798575</v>
      </c>
      <c r="DQ58" s="678">
        <f t="shared" si="25"/>
        <v>0</v>
      </c>
      <c r="DR58" s="678">
        <f t="shared" si="26"/>
        <v>0</v>
      </c>
      <c r="DS58" s="680" t="b">
        <f t="shared" si="86"/>
        <v>1</v>
      </c>
      <c r="DT58" s="677">
        <f t="shared" si="27"/>
        <v>6634483.0730792256</v>
      </c>
      <c r="DU58" s="678">
        <f t="shared" si="28"/>
        <v>329953155.87007052</v>
      </c>
      <c r="DV58" s="678">
        <f t="shared" si="29"/>
        <v>13900274.019903488</v>
      </c>
      <c r="DW58" s="678">
        <f t="shared" si="30"/>
        <v>163603177.99798575</v>
      </c>
      <c r="DX58" s="678">
        <f t="shared" si="31"/>
        <v>0</v>
      </c>
      <c r="DY58" s="678">
        <f t="shared" si="32"/>
        <v>0</v>
      </c>
      <c r="DZ58" s="680" t="b">
        <f t="shared" si="87"/>
        <v>1</v>
      </c>
      <c r="EA58" s="677">
        <f t="shared" si="33"/>
        <v>6634483.0730792256</v>
      </c>
      <c r="EB58" s="678">
        <f t="shared" si="34"/>
        <v>329953155.87007052</v>
      </c>
      <c r="EC58" s="678">
        <f t="shared" si="35"/>
        <v>13900274.019903488</v>
      </c>
      <c r="ED58" s="678">
        <f t="shared" si="36"/>
        <v>163603177.99798575</v>
      </c>
      <c r="EE58" s="678">
        <f t="shared" si="37"/>
        <v>0</v>
      </c>
      <c r="EF58" s="678">
        <f t="shared" si="38"/>
        <v>0</v>
      </c>
      <c r="EG58" s="680" t="b">
        <f t="shared" si="88"/>
        <v>1</v>
      </c>
      <c r="EH58" s="677">
        <f t="shared" si="39"/>
        <v>6634483.0730792256</v>
      </c>
      <c r="EI58" s="678">
        <f t="shared" si="40"/>
        <v>329953155.87007052</v>
      </c>
      <c r="EJ58" s="678">
        <f t="shared" si="41"/>
        <v>13900274.019903488</v>
      </c>
      <c r="EK58" s="678">
        <f t="shared" si="42"/>
        <v>163603177.99798575</v>
      </c>
      <c r="EL58" s="678">
        <f t="shared" si="43"/>
        <v>0</v>
      </c>
      <c r="EM58" s="678">
        <f t="shared" si="44"/>
        <v>0</v>
      </c>
      <c r="EN58" s="680" t="b">
        <f t="shared" si="89"/>
        <v>1</v>
      </c>
      <c r="EO58" s="677">
        <f t="shared" si="45"/>
        <v>2211494.3576930738</v>
      </c>
      <c r="EP58" s="678">
        <f t="shared" si="46"/>
        <v>109984385.29002343</v>
      </c>
      <c r="EQ58" s="678">
        <f t="shared" si="47"/>
        <v>4633424.6733011594</v>
      </c>
      <c r="ER58" s="678">
        <f t="shared" si="48"/>
        <v>54534392.66599521</v>
      </c>
      <c r="ES58" s="678">
        <f t="shared" si="49"/>
        <v>0</v>
      </c>
      <c r="ET58" s="678">
        <f t="shared" si="50"/>
        <v>0</v>
      </c>
      <c r="EU58" s="680" t="b">
        <f t="shared" si="90"/>
        <v>1</v>
      </c>
      <c r="EV58" s="677">
        <f t="shared" si="51"/>
        <v>0</v>
      </c>
      <c r="EW58" s="678">
        <f t="shared" si="52"/>
        <v>0</v>
      </c>
      <c r="EX58" s="678">
        <f t="shared" si="53"/>
        <v>0</v>
      </c>
      <c r="EY58" s="678">
        <f t="shared" si="54"/>
        <v>0</v>
      </c>
      <c r="EZ58" s="678">
        <f t="shared" si="55"/>
        <v>0</v>
      </c>
      <c r="FA58" s="678">
        <f t="shared" si="56"/>
        <v>0</v>
      </c>
      <c r="FB58" s="680" t="b">
        <f t="shared" si="91"/>
        <v>1</v>
      </c>
      <c r="FD58" s="675">
        <f t="shared" si="94"/>
        <v>0</v>
      </c>
      <c r="FE58" s="675">
        <f t="shared" si="95"/>
        <v>755960140.66857696</v>
      </c>
      <c r="FF58" s="675">
        <f t="shared" si="96"/>
        <v>10024894.847161984</v>
      </c>
      <c r="FG58" s="675">
        <f t="shared" si="97"/>
        <v>0</v>
      </c>
      <c r="FH58" s="675">
        <f t="shared" si="98"/>
        <v>0</v>
      </c>
      <c r="FI58" s="675">
        <f t="shared" si="99"/>
        <v>0</v>
      </c>
      <c r="FJ58" s="671" t="s">
        <v>5410</v>
      </c>
      <c r="FK58" s="684">
        <f t="shared" si="92"/>
        <v>765985035.51573896</v>
      </c>
      <c r="FL58" s="678">
        <f t="shared" si="100"/>
        <v>216476645.36280495</v>
      </c>
      <c r="FM58" s="678">
        <f t="shared" si="101"/>
        <v>216476645.36280495</v>
      </c>
      <c r="FN58" s="678">
        <f t="shared" si="102"/>
        <v>216476645.36280495</v>
      </c>
      <c r="FO58" s="678">
        <f t="shared" si="103"/>
        <v>116555099.42732416</v>
      </c>
      <c r="FP58" s="678">
        <f t="shared" si="104"/>
        <v>0</v>
      </c>
      <c r="FQ58" s="678">
        <f t="shared" si="105"/>
        <v>0</v>
      </c>
      <c r="FR58" s="678">
        <f t="shared" si="106"/>
        <v>0</v>
      </c>
      <c r="FS58" s="685">
        <f t="shared" si="107"/>
        <v>0</v>
      </c>
      <c r="FT58" s="699" t="b">
        <f t="shared" si="93"/>
        <v>1</v>
      </c>
    </row>
    <row r="59" spans="1:176" ht="13.5">
      <c r="A59" s="671">
        <v>21139</v>
      </c>
      <c r="B59" s="686" t="s">
        <v>6176</v>
      </c>
      <c r="C59" s="671" t="s">
        <v>5962</v>
      </c>
      <c r="D59" s="671" t="s">
        <v>6177</v>
      </c>
      <c r="F59" s="671" t="s">
        <v>4954</v>
      </c>
      <c r="G59" s="671" t="s">
        <v>5964</v>
      </c>
      <c r="H59" s="671" t="s">
        <v>5965</v>
      </c>
      <c r="I59" s="671" t="s">
        <v>6008</v>
      </c>
      <c r="J59" s="671" t="s">
        <v>6009</v>
      </c>
      <c r="K59" s="671" t="s">
        <v>6010</v>
      </c>
      <c r="L59" s="671" t="s">
        <v>6011</v>
      </c>
      <c r="M59" s="671" t="s">
        <v>3892</v>
      </c>
      <c r="N59" s="671">
        <v>73190501</v>
      </c>
      <c r="O59" s="671" t="s">
        <v>5969</v>
      </c>
      <c r="P59" s="697">
        <v>44341</v>
      </c>
      <c r="Q59" s="671">
        <v>8</v>
      </c>
      <c r="R59" s="671">
        <v>1</v>
      </c>
      <c r="T59" s="673">
        <v>952864444</v>
      </c>
      <c r="U59" s="673">
        <v>1062828908</v>
      </c>
      <c r="V59" s="673">
        <v>5580477</v>
      </c>
      <c r="W59" s="673">
        <v>633132159</v>
      </c>
      <c r="X59" s="673">
        <v>429696749</v>
      </c>
      <c r="AE59" s="671" t="s">
        <v>5971</v>
      </c>
      <c r="AH59" s="671">
        <v>61385247</v>
      </c>
      <c r="AI59" s="671" t="s">
        <v>6008</v>
      </c>
      <c r="AJ59" s="671" t="s">
        <v>6010</v>
      </c>
      <c r="AN59" s="671" t="s">
        <v>6178</v>
      </c>
      <c r="AO59" s="671" t="s">
        <v>6041</v>
      </c>
      <c r="AP59" s="671" t="s">
        <v>6010</v>
      </c>
      <c r="AQ59" s="671" t="s">
        <v>6014</v>
      </c>
      <c r="AR59" s="671" t="s">
        <v>6015</v>
      </c>
      <c r="AS59" s="671" t="s">
        <v>6147</v>
      </c>
      <c r="AT59" s="671" t="s">
        <v>6148</v>
      </c>
      <c r="AU59" s="671" t="s">
        <v>6018</v>
      </c>
      <c r="AV59" s="671">
        <v>473710043</v>
      </c>
      <c r="AW59" s="671">
        <v>159422116</v>
      </c>
      <c r="AY59" s="671" t="s">
        <v>6019</v>
      </c>
      <c r="AZ59" s="700" t="s">
        <v>6020</v>
      </c>
      <c r="BA59" s="671" t="s">
        <v>5983</v>
      </c>
      <c r="BB59" s="671" t="s">
        <v>5992</v>
      </c>
      <c r="BD59" s="671">
        <v>78</v>
      </c>
      <c r="BE59" s="672" t="s">
        <v>6021</v>
      </c>
      <c r="BF59" s="701" t="s">
        <v>6022</v>
      </c>
      <c r="BG59" s="701" t="s">
        <v>6023</v>
      </c>
      <c r="BH59" s="701" t="s">
        <v>5520</v>
      </c>
      <c r="BI59" s="701"/>
      <c r="BJ59" s="701"/>
      <c r="BM59" s="673">
        <v>429696749</v>
      </c>
      <c r="BN59" s="674">
        <v>40.563560093485265</v>
      </c>
      <c r="BO59" s="674">
        <v>2017.3500359778354</v>
      </c>
      <c r="BP59" s="674">
        <v>84.986967984014044</v>
      </c>
      <c r="BQ59" s="674">
        <v>1000.2779823396821</v>
      </c>
      <c r="BR59" s="674" t="s">
        <v>758</v>
      </c>
      <c r="BS59" s="674" t="s">
        <v>758</v>
      </c>
      <c r="BT59" s="674" t="s">
        <v>758</v>
      </c>
      <c r="BU59" s="674" t="s">
        <v>758</v>
      </c>
      <c r="BV59" s="671" t="s">
        <v>1110</v>
      </c>
      <c r="BX59" s="673">
        <f t="shared" si="14"/>
        <v>429696749</v>
      </c>
      <c r="BY59" s="671">
        <f t="shared" si="15"/>
        <v>77</v>
      </c>
      <c r="BZ59" s="671">
        <f t="shared" si="71"/>
        <v>7</v>
      </c>
      <c r="CA59" s="675">
        <f t="shared" si="16"/>
        <v>5580477.2597402595</v>
      </c>
      <c r="CB59" s="675">
        <f t="shared" si="72"/>
        <v>424116271.74025977</v>
      </c>
      <c r="CC59" s="675">
        <f t="shared" si="73"/>
        <v>66965727.116883114</v>
      </c>
      <c r="CD59" s="675">
        <f>MIN($CA59*12,MAX(0,$CB59-SUM($CC59:CC59)))</f>
        <v>66965727.116883114</v>
      </c>
      <c r="CE59" s="675">
        <f>MIN($CA59*12,MAX(0,$CB59-SUM($CC59:CD59)))</f>
        <v>66965727.116883114</v>
      </c>
      <c r="CF59" s="675">
        <f>MIN($CA59*12,MAX(0,$CB59-SUM($CC59:CE59)))</f>
        <v>66965727.116883114</v>
      </c>
      <c r="CG59" s="675">
        <f>MIN($CA59*12,MAX(0,$CB59-SUM($CC59:CF59)))</f>
        <v>66965727.116883114</v>
      </c>
      <c r="CH59" s="675">
        <f>MIN($CA59*12,MAX(0,$CB59-SUM($CC59:CG59)))</f>
        <v>66965727.116883114</v>
      </c>
      <c r="CI59" s="675">
        <f>MIN($CA59*12,MAX(0,$CB59-SUM($CC59:CH59)))</f>
        <v>22321909.038961112</v>
      </c>
      <c r="CJ59" s="675">
        <f>MIN($CA59*12,MAX(0,$CB59-SUM($CC59:CI59)))</f>
        <v>0</v>
      </c>
      <c r="CK59" s="698">
        <f t="shared" si="17"/>
        <v>1.290526754835755E-2</v>
      </c>
      <c r="CL59" s="698">
        <f t="shared" si="108"/>
        <v>0.6418184669437822</v>
      </c>
      <c r="CM59" s="698">
        <f t="shared" si="108"/>
        <v>2.7038542904757202E-2</v>
      </c>
      <c r="CN59" s="698">
        <f t="shared" si="108"/>
        <v>0.31823772260310307</v>
      </c>
      <c r="CO59" s="698">
        <f t="shared" si="108"/>
        <v>0</v>
      </c>
      <c r="CP59" s="698">
        <f t="shared" si="108"/>
        <v>0</v>
      </c>
      <c r="CQ59" s="671" t="b">
        <f t="shared" si="74"/>
        <v>1</v>
      </c>
      <c r="CR59" s="677">
        <f t="shared" si="75"/>
        <v>5473333.9584199665</v>
      </c>
      <c r="CS59" s="678">
        <f t="shared" si="75"/>
        <v>272205655.33424604</v>
      </c>
      <c r="CT59" s="678">
        <f t="shared" si="75"/>
        <v>11467486.010054678</v>
      </c>
      <c r="CU59" s="678">
        <f t="shared" si="75"/>
        <v>134969796.43753907</v>
      </c>
      <c r="CV59" s="678">
        <f t="shared" si="75"/>
        <v>0</v>
      </c>
      <c r="CW59" s="678">
        <f t="shared" si="75"/>
        <v>0</v>
      </c>
      <c r="CX59" s="671" t="b">
        <f t="shared" si="76"/>
        <v>1</v>
      </c>
      <c r="CY59" s="677">
        <f t="shared" si="77"/>
        <v>864210.6250136788</v>
      </c>
      <c r="CZ59" s="678">
        <f t="shared" si="77"/>
        <v>42979840.315933585</v>
      </c>
      <c r="DA59" s="678">
        <f t="shared" si="77"/>
        <v>1810655.6857981069</v>
      </c>
      <c r="DB59" s="678">
        <f t="shared" si="77"/>
        <v>21311020.490137745</v>
      </c>
      <c r="DC59" s="678">
        <f t="shared" si="77"/>
        <v>0</v>
      </c>
      <c r="DD59" s="678">
        <f t="shared" si="77"/>
        <v>0</v>
      </c>
      <c r="DE59" s="680" t="b">
        <f t="shared" si="78"/>
        <v>1</v>
      </c>
      <c r="DF59" s="677">
        <f t="shared" si="79"/>
        <v>864210.6250136788</v>
      </c>
      <c r="DG59" s="678">
        <f t="shared" si="80"/>
        <v>42979840.315933585</v>
      </c>
      <c r="DH59" s="678">
        <f t="shared" si="81"/>
        <v>1810655.6857981069</v>
      </c>
      <c r="DI59" s="678">
        <f t="shared" si="82"/>
        <v>21311020.490137745</v>
      </c>
      <c r="DJ59" s="678">
        <f t="shared" si="83"/>
        <v>0</v>
      </c>
      <c r="DK59" s="678">
        <f t="shared" si="84"/>
        <v>0</v>
      </c>
      <c r="DL59" s="680" t="b">
        <f t="shared" si="85"/>
        <v>1</v>
      </c>
      <c r="DM59" s="677">
        <f t="shared" si="21"/>
        <v>864210.6250136788</v>
      </c>
      <c r="DN59" s="678">
        <f t="shared" si="22"/>
        <v>42979840.315933585</v>
      </c>
      <c r="DO59" s="678">
        <f t="shared" si="23"/>
        <v>1810655.6857981069</v>
      </c>
      <c r="DP59" s="678">
        <f t="shared" si="24"/>
        <v>21311020.490137745</v>
      </c>
      <c r="DQ59" s="678">
        <f t="shared" si="25"/>
        <v>0</v>
      </c>
      <c r="DR59" s="678">
        <f t="shared" si="26"/>
        <v>0</v>
      </c>
      <c r="DS59" s="680" t="b">
        <f t="shared" si="86"/>
        <v>1</v>
      </c>
      <c r="DT59" s="677">
        <f t="shared" si="27"/>
        <v>864210.6250136788</v>
      </c>
      <c r="DU59" s="678">
        <f t="shared" si="28"/>
        <v>42979840.315933585</v>
      </c>
      <c r="DV59" s="678">
        <f t="shared" si="29"/>
        <v>1810655.6857981069</v>
      </c>
      <c r="DW59" s="678">
        <f t="shared" si="30"/>
        <v>21311020.490137745</v>
      </c>
      <c r="DX59" s="678">
        <f t="shared" si="31"/>
        <v>0</v>
      </c>
      <c r="DY59" s="678">
        <f t="shared" si="32"/>
        <v>0</v>
      </c>
      <c r="DZ59" s="680" t="b">
        <f t="shared" si="87"/>
        <v>1</v>
      </c>
      <c r="EA59" s="677">
        <f t="shared" si="33"/>
        <v>864210.6250136788</v>
      </c>
      <c r="EB59" s="678">
        <f t="shared" si="34"/>
        <v>42979840.315933585</v>
      </c>
      <c r="EC59" s="678">
        <f t="shared" si="35"/>
        <v>1810655.6857981069</v>
      </c>
      <c r="ED59" s="678">
        <f t="shared" si="36"/>
        <v>21311020.490137745</v>
      </c>
      <c r="EE59" s="678">
        <f t="shared" si="37"/>
        <v>0</v>
      </c>
      <c r="EF59" s="678">
        <f t="shared" si="38"/>
        <v>0</v>
      </c>
      <c r="EG59" s="680" t="b">
        <f t="shared" si="88"/>
        <v>1</v>
      </c>
      <c r="EH59" s="677">
        <f t="shared" si="39"/>
        <v>864210.6250136788</v>
      </c>
      <c r="EI59" s="678">
        <f t="shared" si="40"/>
        <v>42979840.315933585</v>
      </c>
      <c r="EJ59" s="678">
        <f t="shared" si="41"/>
        <v>1810655.6857981069</v>
      </c>
      <c r="EK59" s="678">
        <f t="shared" si="42"/>
        <v>21311020.490137745</v>
      </c>
      <c r="EL59" s="678">
        <f t="shared" si="43"/>
        <v>0</v>
      </c>
      <c r="EM59" s="678">
        <f t="shared" si="44"/>
        <v>0</v>
      </c>
      <c r="EN59" s="680" t="b">
        <f t="shared" si="89"/>
        <v>1</v>
      </c>
      <c r="EO59" s="677">
        <f t="shared" si="45"/>
        <v>288070.20833789394</v>
      </c>
      <c r="EP59" s="678">
        <f t="shared" si="46"/>
        <v>14326613.438644575</v>
      </c>
      <c r="EQ59" s="678">
        <f t="shared" si="47"/>
        <v>603551.89526603767</v>
      </c>
      <c r="ER59" s="678">
        <f t="shared" si="48"/>
        <v>7103673.4967126055</v>
      </c>
      <c r="ES59" s="678">
        <f t="shared" si="49"/>
        <v>0</v>
      </c>
      <c r="ET59" s="678">
        <f t="shared" si="50"/>
        <v>0</v>
      </c>
      <c r="EU59" s="680" t="b">
        <f t="shared" si="90"/>
        <v>1</v>
      </c>
      <c r="EV59" s="677">
        <f t="shared" si="51"/>
        <v>0</v>
      </c>
      <c r="EW59" s="678">
        <f t="shared" si="52"/>
        <v>0</v>
      </c>
      <c r="EX59" s="678">
        <f t="shared" si="53"/>
        <v>0</v>
      </c>
      <c r="EY59" s="678">
        <f t="shared" si="54"/>
        <v>0</v>
      </c>
      <c r="EZ59" s="678">
        <f t="shared" si="55"/>
        <v>0</v>
      </c>
      <c r="FA59" s="678">
        <f t="shared" si="56"/>
        <v>0</v>
      </c>
      <c r="FB59" s="680" t="b">
        <f t="shared" si="91"/>
        <v>1</v>
      </c>
      <c r="FD59" s="675">
        <f t="shared" si="94"/>
        <v>0</v>
      </c>
      <c r="FE59" s="675">
        <f t="shared" si="95"/>
        <v>123123142.10596192</v>
      </c>
      <c r="FF59" s="675">
        <f t="shared" si="96"/>
        <v>0</v>
      </c>
      <c r="FG59" s="675">
        <f t="shared" si="97"/>
        <v>0</v>
      </c>
      <c r="FH59" s="675">
        <f t="shared" si="98"/>
        <v>0</v>
      </c>
      <c r="FI59" s="675">
        <f t="shared" si="99"/>
        <v>0</v>
      </c>
      <c r="FJ59" s="671" t="s">
        <v>5594</v>
      </c>
      <c r="FK59" s="684">
        <f t="shared" si="92"/>
        <v>123123142.10596192</v>
      </c>
      <c r="FL59" s="678">
        <f t="shared" si="100"/>
        <v>17800936.208090879</v>
      </c>
      <c r="FM59" s="678">
        <f t="shared" si="101"/>
        <v>17800936.208090879</v>
      </c>
      <c r="FN59" s="678">
        <f t="shared" si="102"/>
        <v>17800936.208090879</v>
      </c>
      <c r="FO59" s="678">
        <f t="shared" si="103"/>
        <v>17800936.208090879</v>
      </c>
      <c r="FP59" s="678">
        <f t="shared" si="104"/>
        <v>17800936.208090879</v>
      </c>
      <c r="FQ59" s="678">
        <f t="shared" si="105"/>
        <v>17800936.208090879</v>
      </c>
      <c r="FR59" s="678">
        <f t="shared" si="106"/>
        <v>16317524.857416648</v>
      </c>
      <c r="FS59" s="685">
        <f t="shared" si="107"/>
        <v>0</v>
      </c>
      <c r="FT59" s="699" t="b">
        <f t="shared" si="93"/>
        <v>1</v>
      </c>
    </row>
    <row r="60" spans="1:176" ht="13.5">
      <c r="A60" s="671">
        <v>21140</v>
      </c>
      <c r="B60" s="686" t="s">
        <v>6179</v>
      </c>
      <c r="C60" s="671" t="s">
        <v>5962</v>
      </c>
      <c r="D60" s="671" t="s">
        <v>6180</v>
      </c>
      <c r="F60" s="671" t="s">
        <v>4954</v>
      </c>
      <c r="G60" s="671" t="s">
        <v>5964</v>
      </c>
      <c r="H60" s="671" t="s">
        <v>5965</v>
      </c>
      <c r="I60" s="671" t="s">
        <v>6008</v>
      </c>
      <c r="J60" s="671" t="s">
        <v>6009</v>
      </c>
      <c r="K60" s="671" t="s">
        <v>6010</v>
      </c>
      <c r="L60" s="671" t="s">
        <v>6011</v>
      </c>
      <c r="M60" s="671" t="s">
        <v>3892</v>
      </c>
      <c r="N60" s="671">
        <v>73190501</v>
      </c>
      <c r="O60" s="671" t="s">
        <v>5969</v>
      </c>
      <c r="P60" s="697">
        <v>44341</v>
      </c>
      <c r="Q60" s="671">
        <v>8</v>
      </c>
      <c r="R60" s="671">
        <v>1</v>
      </c>
      <c r="T60" s="673">
        <v>20000000</v>
      </c>
      <c r="U60" s="673">
        <v>20000000</v>
      </c>
      <c r="V60" s="673">
        <v>104762</v>
      </c>
      <c r="W60" s="673">
        <v>11933341</v>
      </c>
      <c r="X60" s="673">
        <v>8066659</v>
      </c>
      <c r="Y60" s="671" t="s">
        <v>6181</v>
      </c>
      <c r="AE60" s="671" t="s">
        <v>5971</v>
      </c>
      <c r="AF60" s="671" t="s">
        <v>6134</v>
      </c>
      <c r="AH60" s="671">
        <v>1152382</v>
      </c>
      <c r="AI60" s="671" t="s">
        <v>6008</v>
      </c>
      <c r="AJ60" s="671" t="s">
        <v>6010</v>
      </c>
      <c r="AK60" s="671" t="s">
        <v>6182</v>
      </c>
      <c r="AL60" s="671" t="s">
        <v>6183</v>
      </c>
      <c r="AM60" s="671" t="s">
        <v>6011</v>
      </c>
      <c r="AN60" s="671" t="s">
        <v>6184</v>
      </c>
      <c r="AO60" s="671">
        <v>0</v>
      </c>
      <c r="AP60" s="671" t="s">
        <v>6010</v>
      </c>
      <c r="AQ60" s="671" t="s">
        <v>6014</v>
      </c>
      <c r="AR60" s="671" t="s">
        <v>6035</v>
      </c>
      <c r="AS60" s="671" t="s">
        <v>6185</v>
      </c>
      <c r="AT60" s="671" t="s">
        <v>6186</v>
      </c>
      <c r="AU60" s="671" t="s">
        <v>6018</v>
      </c>
      <c r="AV60" s="671">
        <v>9942863</v>
      </c>
      <c r="AW60" s="671">
        <v>1990478</v>
      </c>
      <c r="AY60" s="671" t="s">
        <v>6019</v>
      </c>
      <c r="AZ60" s="700" t="s">
        <v>6020</v>
      </c>
      <c r="BA60" s="671" t="s">
        <v>5983</v>
      </c>
      <c r="BB60" s="671" t="s">
        <v>5992</v>
      </c>
      <c r="BD60" s="671">
        <v>78</v>
      </c>
      <c r="BE60" s="672" t="s">
        <v>6021</v>
      </c>
      <c r="BF60" s="701" t="s">
        <v>6022</v>
      </c>
      <c r="BG60" s="701" t="s">
        <v>6023</v>
      </c>
      <c r="BH60" s="701" t="s">
        <v>5520</v>
      </c>
      <c r="BI60" s="701"/>
      <c r="BJ60" s="701"/>
      <c r="BM60" s="673">
        <v>8066659</v>
      </c>
      <c r="BN60" s="674">
        <v>40.563560093485265</v>
      </c>
      <c r="BO60" s="674">
        <v>2017.3500359778354</v>
      </c>
      <c r="BP60" s="674">
        <v>84.986967984014044</v>
      </c>
      <c r="BQ60" s="674">
        <v>1000.2779823396821</v>
      </c>
      <c r="BR60" s="674" t="s">
        <v>758</v>
      </c>
      <c r="BS60" s="674" t="s">
        <v>758</v>
      </c>
      <c r="BT60" s="674" t="s">
        <v>758</v>
      </c>
      <c r="BU60" s="674" t="s">
        <v>758</v>
      </c>
      <c r="BV60" s="671" t="s">
        <v>1110</v>
      </c>
      <c r="BX60" s="673">
        <f t="shared" si="14"/>
        <v>8066659</v>
      </c>
      <c r="BY60" s="671">
        <f t="shared" si="15"/>
        <v>77</v>
      </c>
      <c r="BZ60" s="671">
        <f t="shared" si="71"/>
        <v>7</v>
      </c>
      <c r="CA60" s="675">
        <f t="shared" si="16"/>
        <v>104761.8051948052</v>
      </c>
      <c r="CB60" s="675">
        <f t="shared" si="72"/>
        <v>7961897.1948051946</v>
      </c>
      <c r="CC60" s="675">
        <f t="shared" si="73"/>
        <v>1257141.6623376624</v>
      </c>
      <c r="CD60" s="675">
        <f>MIN($CA60*12,MAX(0,$CB60-SUM($CC60:CC60)))</f>
        <v>1257141.6623376624</v>
      </c>
      <c r="CE60" s="675">
        <f>MIN($CA60*12,MAX(0,$CB60-SUM($CC60:CD60)))</f>
        <v>1257141.6623376624</v>
      </c>
      <c r="CF60" s="675">
        <f>MIN($CA60*12,MAX(0,$CB60-SUM($CC60:CE60)))</f>
        <v>1257141.6623376624</v>
      </c>
      <c r="CG60" s="675">
        <f>MIN($CA60*12,MAX(0,$CB60-SUM($CC60:CF60)))</f>
        <v>1257141.6623376624</v>
      </c>
      <c r="CH60" s="675">
        <f>MIN($CA60*12,MAX(0,$CB60-SUM($CC60:CG60)))</f>
        <v>1257141.6623376624</v>
      </c>
      <c r="CI60" s="675">
        <f>MIN($CA60*12,MAX(0,$CB60-SUM($CC60:CH60)))</f>
        <v>419047.22077921964</v>
      </c>
      <c r="CJ60" s="675">
        <f>MIN($CA60*12,MAX(0,$CB60-SUM($CC60:CI60)))</f>
        <v>0</v>
      </c>
      <c r="CK60" s="698">
        <f t="shared" si="17"/>
        <v>1.290526754835755E-2</v>
      </c>
      <c r="CL60" s="698">
        <f t="shared" si="108"/>
        <v>0.6418184669437822</v>
      </c>
      <c r="CM60" s="698">
        <f t="shared" si="108"/>
        <v>2.7038542904757202E-2</v>
      </c>
      <c r="CN60" s="698">
        <f t="shared" si="108"/>
        <v>0.31823772260310307</v>
      </c>
      <c r="CO60" s="698">
        <f t="shared" si="108"/>
        <v>0</v>
      </c>
      <c r="CP60" s="698">
        <f t="shared" si="108"/>
        <v>0</v>
      </c>
      <c r="CQ60" s="671" t="b">
        <f t="shared" si="74"/>
        <v>1</v>
      </c>
      <c r="CR60" s="677">
        <f t="shared" si="75"/>
        <v>102750.4134914785</v>
      </c>
      <c r="CS60" s="678">
        <f t="shared" si="75"/>
        <v>5110092.65153387</v>
      </c>
      <c r="CT60" s="678">
        <f t="shared" si="75"/>
        <v>215278.09890500628</v>
      </c>
      <c r="CU60" s="678">
        <f t="shared" si="75"/>
        <v>2533776.03087484</v>
      </c>
      <c r="CV60" s="678">
        <f t="shared" si="75"/>
        <v>0</v>
      </c>
      <c r="CW60" s="678">
        <f t="shared" si="75"/>
        <v>0</v>
      </c>
      <c r="CX60" s="679">
        <f>CB60-SUM(CR60:CW60)</f>
        <v>0</v>
      </c>
      <c r="CY60" s="677">
        <f t="shared" si="77"/>
        <v>16223.749498654499</v>
      </c>
      <c r="CZ60" s="678">
        <f t="shared" si="77"/>
        <v>806856.73445271642</v>
      </c>
      <c r="DA60" s="678">
        <f t="shared" si="77"/>
        <v>33991.278774474675</v>
      </c>
      <c r="DB60" s="678">
        <f t="shared" si="77"/>
        <v>400069.89961181686</v>
      </c>
      <c r="DC60" s="678">
        <f t="shared" si="77"/>
        <v>0</v>
      </c>
      <c r="DD60" s="678">
        <f t="shared" si="77"/>
        <v>0</v>
      </c>
      <c r="DE60" s="680" t="b">
        <f t="shared" si="78"/>
        <v>1</v>
      </c>
      <c r="DF60" s="677">
        <f t="shared" si="79"/>
        <v>16223.749498654499</v>
      </c>
      <c r="DG60" s="678">
        <f t="shared" si="80"/>
        <v>806856.73445271642</v>
      </c>
      <c r="DH60" s="678">
        <f t="shared" si="81"/>
        <v>33991.278774474675</v>
      </c>
      <c r="DI60" s="678">
        <f t="shared" si="82"/>
        <v>400069.89961181686</v>
      </c>
      <c r="DJ60" s="678">
        <f t="shared" si="83"/>
        <v>0</v>
      </c>
      <c r="DK60" s="678">
        <f t="shared" si="84"/>
        <v>0</v>
      </c>
      <c r="DL60" s="680" t="b">
        <f t="shared" si="85"/>
        <v>1</v>
      </c>
      <c r="DM60" s="677">
        <f t="shared" si="21"/>
        <v>16223.749498654499</v>
      </c>
      <c r="DN60" s="678">
        <f t="shared" si="22"/>
        <v>806856.73445271642</v>
      </c>
      <c r="DO60" s="678">
        <f t="shared" si="23"/>
        <v>33991.278774474675</v>
      </c>
      <c r="DP60" s="678">
        <f t="shared" si="24"/>
        <v>400069.89961181686</v>
      </c>
      <c r="DQ60" s="678">
        <f t="shared" si="25"/>
        <v>0</v>
      </c>
      <c r="DR60" s="678">
        <f t="shared" si="26"/>
        <v>0</v>
      </c>
      <c r="DS60" s="680" t="b">
        <f t="shared" si="86"/>
        <v>1</v>
      </c>
      <c r="DT60" s="677">
        <f t="shared" si="27"/>
        <v>16223.749498654499</v>
      </c>
      <c r="DU60" s="678">
        <f t="shared" si="28"/>
        <v>806856.73445271642</v>
      </c>
      <c r="DV60" s="678">
        <f t="shared" si="29"/>
        <v>33991.278774474675</v>
      </c>
      <c r="DW60" s="678">
        <f t="shared" si="30"/>
        <v>400069.89961181686</v>
      </c>
      <c r="DX60" s="678">
        <f t="shared" si="31"/>
        <v>0</v>
      </c>
      <c r="DY60" s="678">
        <f t="shared" si="32"/>
        <v>0</v>
      </c>
      <c r="DZ60" s="680" t="b">
        <f t="shared" si="87"/>
        <v>1</v>
      </c>
      <c r="EA60" s="677">
        <f t="shared" si="33"/>
        <v>16223.749498654499</v>
      </c>
      <c r="EB60" s="678">
        <f t="shared" si="34"/>
        <v>806856.73445271642</v>
      </c>
      <c r="EC60" s="678">
        <f t="shared" si="35"/>
        <v>33991.278774474675</v>
      </c>
      <c r="ED60" s="678">
        <f t="shared" si="36"/>
        <v>400069.89961181686</v>
      </c>
      <c r="EE60" s="678">
        <f t="shared" si="37"/>
        <v>0</v>
      </c>
      <c r="EF60" s="678">
        <f t="shared" si="38"/>
        <v>0</v>
      </c>
      <c r="EG60" s="680" t="b">
        <f t="shared" si="88"/>
        <v>1</v>
      </c>
      <c r="EH60" s="677">
        <f t="shared" si="39"/>
        <v>16223.749498654499</v>
      </c>
      <c r="EI60" s="678">
        <f t="shared" si="40"/>
        <v>806856.73445271642</v>
      </c>
      <c r="EJ60" s="678">
        <f t="shared" si="41"/>
        <v>33991.278774474675</v>
      </c>
      <c r="EK60" s="678">
        <f t="shared" si="42"/>
        <v>400069.89961181686</v>
      </c>
      <c r="EL60" s="678">
        <f t="shared" si="43"/>
        <v>0</v>
      </c>
      <c r="EM60" s="678">
        <f t="shared" si="44"/>
        <v>0</v>
      </c>
      <c r="EN60" s="680" t="b">
        <f t="shared" si="89"/>
        <v>1</v>
      </c>
      <c r="EO60" s="677">
        <f t="shared" si="45"/>
        <v>5407.9164995514848</v>
      </c>
      <c r="EP60" s="678">
        <f t="shared" si="46"/>
        <v>268952.24481757137</v>
      </c>
      <c r="EQ60" s="678">
        <f t="shared" si="47"/>
        <v>11330.426258158193</v>
      </c>
      <c r="ER60" s="678">
        <f t="shared" si="48"/>
        <v>133356.63320393857</v>
      </c>
      <c r="ES60" s="678">
        <f t="shared" si="49"/>
        <v>0</v>
      </c>
      <c r="ET60" s="678">
        <f t="shared" si="50"/>
        <v>0</v>
      </c>
      <c r="EU60" s="680" t="b">
        <f t="shared" si="90"/>
        <v>1</v>
      </c>
      <c r="EV60" s="677">
        <f t="shared" si="51"/>
        <v>0</v>
      </c>
      <c r="EW60" s="678">
        <f t="shared" si="52"/>
        <v>0</v>
      </c>
      <c r="EX60" s="678">
        <f t="shared" si="53"/>
        <v>0</v>
      </c>
      <c r="EY60" s="678">
        <f t="shared" si="54"/>
        <v>0</v>
      </c>
      <c r="EZ60" s="678">
        <f t="shared" si="55"/>
        <v>0</v>
      </c>
      <c r="FA60" s="678">
        <f t="shared" si="56"/>
        <v>0</v>
      </c>
      <c r="FB60" s="680" t="b">
        <f t="shared" si="91"/>
        <v>1</v>
      </c>
      <c r="FD60" s="675">
        <f t="shared" si="94"/>
        <v>0</v>
      </c>
      <c r="FE60" s="675">
        <f t="shared" si="95"/>
        <v>535465495.45989436</v>
      </c>
      <c r="FF60" s="675">
        <f t="shared" si="96"/>
        <v>0</v>
      </c>
      <c r="FG60" s="675">
        <f t="shared" si="97"/>
        <v>0</v>
      </c>
      <c r="FH60" s="675">
        <f t="shared" si="98"/>
        <v>0</v>
      </c>
      <c r="FI60" s="675">
        <f t="shared" si="99"/>
        <v>0</v>
      </c>
      <c r="FJ60" s="671" t="s">
        <v>5428</v>
      </c>
      <c r="FK60" s="684">
        <f t="shared" si="92"/>
        <v>535465495.45989436</v>
      </c>
      <c r="FL60" s="678">
        <f t="shared" si="100"/>
        <v>77416698.138779908</v>
      </c>
      <c r="FM60" s="678">
        <f t="shared" si="101"/>
        <v>77416698.138779908</v>
      </c>
      <c r="FN60" s="678">
        <f t="shared" si="102"/>
        <v>77416698.138779908</v>
      </c>
      <c r="FO60" s="678">
        <f t="shared" si="103"/>
        <v>77416698.138779908</v>
      </c>
      <c r="FP60" s="678">
        <f t="shared" si="104"/>
        <v>77416698.138779908</v>
      </c>
      <c r="FQ60" s="678">
        <f t="shared" si="105"/>
        <v>77416698.138779908</v>
      </c>
      <c r="FR60" s="678">
        <f t="shared" si="106"/>
        <v>70965306.627214938</v>
      </c>
      <c r="FS60" s="685">
        <f t="shared" si="107"/>
        <v>0</v>
      </c>
      <c r="FT60" s="699" t="b">
        <f t="shared" si="93"/>
        <v>1</v>
      </c>
    </row>
    <row r="61" spans="1:176" ht="13.5">
      <c r="A61" s="671">
        <v>21142</v>
      </c>
      <c r="B61" s="686" t="s">
        <v>6187</v>
      </c>
      <c r="C61" s="671" t="s">
        <v>5962</v>
      </c>
      <c r="D61" s="671" t="s">
        <v>6188</v>
      </c>
      <c r="F61" s="671" t="s">
        <v>4954</v>
      </c>
      <c r="G61" s="671" t="s">
        <v>5964</v>
      </c>
      <c r="H61" s="671" t="s">
        <v>5965</v>
      </c>
      <c r="I61" s="671" t="s">
        <v>6008</v>
      </c>
      <c r="J61" s="671" t="s">
        <v>6009</v>
      </c>
      <c r="K61" s="671" t="s">
        <v>6010</v>
      </c>
      <c r="L61" s="671" t="s">
        <v>6011</v>
      </c>
      <c r="M61" s="671" t="s">
        <v>3892</v>
      </c>
      <c r="N61" s="671">
        <v>73190501</v>
      </c>
      <c r="O61" s="671" t="s">
        <v>5969</v>
      </c>
      <c r="P61" s="697">
        <v>44341</v>
      </c>
      <c r="Q61" s="671">
        <v>8</v>
      </c>
      <c r="R61" s="671">
        <v>1</v>
      </c>
      <c r="T61" s="673">
        <v>11400000</v>
      </c>
      <c r="U61" s="673">
        <v>11400000</v>
      </c>
      <c r="V61" s="673">
        <v>59714</v>
      </c>
      <c r="W61" s="673">
        <v>6801998</v>
      </c>
      <c r="X61" s="673">
        <v>4598002</v>
      </c>
      <c r="Y61" s="671" t="s">
        <v>6189</v>
      </c>
      <c r="AE61" s="671" t="s">
        <v>5971</v>
      </c>
      <c r="AF61" s="671" t="s">
        <v>6033</v>
      </c>
      <c r="AH61" s="671">
        <v>656854</v>
      </c>
      <c r="AI61" s="671" t="s">
        <v>6008</v>
      </c>
      <c r="AJ61" s="671" t="s">
        <v>6010</v>
      </c>
      <c r="AK61" s="671" t="s">
        <v>6190</v>
      </c>
      <c r="AL61" s="671" t="s">
        <v>6183</v>
      </c>
      <c r="AM61" s="671" t="s">
        <v>6011</v>
      </c>
      <c r="AN61" s="671" t="s">
        <v>6191</v>
      </c>
      <c r="AO61" s="671">
        <v>0</v>
      </c>
      <c r="AP61" s="671" t="s">
        <v>6010</v>
      </c>
      <c r="AQ61" s="671" t="s">
        <v>6014</v>
      </c>
      <c r="AR61" s="671" t="s">
        <v>6035</v>
      </c>
      <c r="AS61" s="671" t="s">
        <v>6147</v>
      </c>
      <c r="AT61" s="671" t="s">
        <v>6148</v>
      </c>
      <c r="AU61" s="671" t="s">
        <v>6018</v>
      </c>
      <c r="AV61" s="671">
        <v>5667432</v>
      </c>
      <c r="AW61" s="671">
        <v>1134566</v>
      </c>
      <c r="AY61" s="671" t="s">
        <v>6019</v>
      </c>
      <c r="AZ61" s="700" t="s">
        <v>6020</v>
      </c>
      <c r="BA61" s="671" t="s">
        <v>5983</v>
      </c>
      <c r="BB61" s="671" t="s">
        <v>5992</v>
      </c>
      <c r="BD61" s="671">
        <v>78</v>
      </c>
      <c r="BE61" s="672" t="s">
        <v>6021</v>
      </c>
      <c r="BF61" s="701" t="s">
        <v>6022</v>
      </c>
      <c r="BG61" s="701" t="s">
        <v>6023</v>
      </c>
      <c r="BH61" s="701" t="s">
        <v>5520</v>
      </c>
      <c r="BI61" s="701"/>
      <c r="BJ61" s="701"/>
      <c r="BM61" s="673">
        <v>4598002</v>
      </c>
      <c r="BN61" s="674">
        <v>40.563560093485265</v>
      </c>
      <c r="BO61" s="674">
        <v>2017.3500359778354</v>
      </c>
      <c r="BP61" s="674">
        <v>84.986967984014044</v>
      </c>
      <c r="BQ61" s="674">
        <v>1000.2779823396821</v>
      </c>
      <c r="BR61" s="674" t="s">
        <v>758</v>
      </c>
      <c r="BS61" s="674" t="s">
        <v>758</v>
      </c>
      <c r="BT61" s="674" t="s">
        <v>758</v>
      </c>
      <c r="BU61" s="674" t="s">
        <v>758</v>
      </c>
      <c r="BV61" s="671" t="s">
        <v>1110</v>
      </c>
      <c r="BX61" s="673">
        <f t="shared" si="14"/>
        <v>4598002</v>
      </c>
      <c r="BY61" s="671">
        <f t="shared" si="15"/>
        <v>77</v>
      </c>
      <c r="BZ61" s="671">
        <f t="shared" si="71"/>
        <v>7</v>
      </c>
      <c r="CA61" s="675">
        <f t="shared" si="16"/>
        <v>59714.311688311689</v>
      </c>
      <c r="CB61" s="675">
        <f t="shared" si="72"/>
        <v>4538287.6883116886</v>
      </c>
      <c r="CC61" s="675">
        <f t="shared" si="73"/>
        <v>716571.74025974027</v>
      </c>
      <c r="CD61" s="675">
        <f>MIN($CA61*12,MAX(0,$CB61-SUM($CC61:CC61)))</f>
        <v>716571.74025974027</v>
      </c>
      <c r="CE61" s="675">
        <f>MIN($CA61*12,MAX(0,$CB61-SUM($CC61:CD61)))</f>
        <v>716571.74025974027</v>
      </c>
      <c r="CF61" s="675">
        <f>MIN($CA61*12,MAX(0,$CB61-SUM($CC61:CE61)))</f>
        <v>716571.74025974027</v>
      </c>
      <c r="CG61" s="675">
        <f>MIN($CA61*12,MAX(0,$CB61-SUM($CC61:CF61)))</f>
        <v>716571.74025974027</v>
      </c>
      <c r="CH61" s="675">
        <f>MIN($CA61*12,MAX(0,$CB61-SUM($CC61:CG61)))</f>
        <v>716571.74025974027</v>
      </c>
      <c r="CI61" s="675">
        <f>MIN($CA61*12,MAX(0,$CB61-SUM($CC61:CH61)))</f>
        <v>238857.24675324652</v>
      </c>
      <c r="CJ61" s="675">
        <f>MIN($CA61*12,MAX(0,$CB61-SUM($CC61:CI61)))</f>
        <v>0</v>
      </c>
      <c r="CK61" s="698">
        <f t="shared" si="17"/>
        <v>1.290526754835755E-2</v>
      </c>
      <c r="CL61" s="698">
        <f t="shared" si="108"/>
        <v>0.6418184669437822</v>
      </c>
      <c r="CM61" s="698">
        <f t="shared" si="108"/>
        <v>2.7038542904757202E-2</v>
      </c>
      <c r="CN61" s="698">
        <f t="shared" si="108"/>
        <v>0.31823772260310307</v>
      </c>
      <c r="CO61" s="698">
        <f t="shared" si="108"/>
        <v>0</v>
      </c>
      <c r="CP61" s="698">
        <f t="shared" si="108"/>
        <v>0</v>
      </c>
      <c r="CQ61" s="671" t="b">
        <f t="shared" si="74"/>
        <v>1</v>
      </c>
      <c r="CR61" s="677">
        <f t="shared" si="75"/>
        <v>58567.816829079442</v>
      </c>
      <c r="CS61" s="678">
        <f t="shared" si="75"/>
        <v>2912756.8466620492</v>
      </c>
      <c r="CT61" s="678">
        <f t="shared" si="75"/>
        <v>122708.68637454697</v>
      </c>
      <c r="CU61" s="678">
        <f t="shared" si="75"/>
        <v>1444254.3384460129</v>
      </c>
      <c r="CV61" s="678">
        <f t="shared" si="75"/>
        <v>0</v>
      </c>
      <c r="CW61" s="678">
        <f t="shared" si="75"/>
        <v>0</v>
      </c>
      <c r="CX61" s="671">
        <f t="shared" ref="CX61:CX124" si="109">CB61-SUM(CR61:CW61)</f>
        <v>0</v>
      </c>
      <c r="CY61" s="677">
        <f t="shared" si="77"/>
        <v>9247.550025644121</v>
      </c>
      <c r="CZ61" s="678">
        <f t="shared" si="77"/>
        <v>459908.97578874457</v>
      </c>
      <c r="DA61" s="678">
        <f t="shared" si="77"/>
        <v>19375.05574334952</v>
      </c>
      <c r="DB61" s="678">
        <f t="shared" si="77"/>
        <v>228040.15870200205</v>
      </c>
      <c r="DC61" s="678">
        <f t="shared" si="77"/>
        <v>0</v>
      </c>
      <c r="DD61" s="678">
        <f t="shared" si="77"/>
        <v>0</v>
      </c>
      <c r="DE61" s="680" t="b">
        <f t="shared" si="78"/>
        <v>1</v>
      </c>
      <c r="DF61" s="677">
        <f t="shared" si="79"/>
        <v>9247.550025644121</v>
      </c>
      <c r="DG61" s="678">
        <f t="shared" si="80"/>
        <v>459908.97578874457</v>
      </c>
      <c r="DH61" s="678">
        <f t="shared" si="81"/>
        <v>19375.05574334952</v>
      </c>
      <c r="DI61" s="678">
        <f t="shared" si="82"/>
        <v>228040.15870200205</v>
      </c>
      <c r="DJ61" s="678">
        <f t="shared" si="83"/>
        <v>0</v>
      </c>
      <c r="DK61" s="678">
        <f t="shared" si="84"/>
        <v>0</v>
      </c>
      <c r="DL61" s="680" t="b">
        <f t="shared" si="85"/>
        <v>1</v>
      </c>
      <c r="DM61" s="677">
        <f t="shared" si="21"/>
        <v>9247.550025644121</v>
      </c>
      <c r="DN61" s="678">
        <f t="shared" si="22"/>
        <v>459908.97578874457</v>
      </c>
      <c r="DO61" s="678">
        <f t="shared" si="23"/>
        <v>19375.05574334952</v>
      </c>
      <c r="DP61" s="678">
        <f t="shared" si="24"/>
        <v>228040.15870200205</v>
      </c>
      <c r="DQ61" s="678">
        <f t="shared" si="25"/>
        <v>0</v>
      </c>
      <c r="DR61" s="678">
        <f t="shared" si="26"/>
        <v>0</v>
      </c>
      <c r="DS61" s="680" t="b">
        <f t="shared" si="86"/>
        <v>1</v>
      </c>
      <c r="DT61" s="677">
        <f t="shared" si="27"/>
        <v>9247.550025644121</v>
      </c>
      <c r="DU61" s="678">
        <f t="shared" si="28"/>
        <v>459908.97578874457</v>
      </c>
      <c r="DV61" s="678">
        <f t="shared" si="29"/>
        <v>19375.05574334952</v>
      </c>
      <c r="DW61" s="678">
        <f t="shared" si="30"/>
        <v>228040.15870200205</v>
      </c>
      <c r="DX61" s="678">
        <f t="shared" si="31"/>
        <v>0</v>
      </c>
      <c r="DY61" s="678">
        <f t="shared" si="32"/>
        <v>0</v>
      </c>
      <c r="DZ61" s="680" t="b">
        <f t="shared" si="87"/>
        <v>1</v>
      </c>
      <c r="EA61" s="677">
        <f t="shared" si="33"/>
        <v>9247.550025644121</v>
      </c>
      <c r="EB61" s="678">
        <f t="shared" si="34"/>
        <v>459908.97578874457</v>
      </c>
      <c r="EC61" s="678">
        <f t="shared" si="35"/>
        <v>19375.05574334952</v>
      </c>
      <c r="ED61" s="678">
        <f t="shared" si="36"/>
        <v>228040.15870200205</v>
      </c>
      <c r="EE61" s="678">
        <f t="shared" si="37"/>
        <v>0</v>
      </c>
      <c r="EF61" s="678">
        <f t="shared" si="38"/>
        <v>0</v>
      </c>
      <c r="EG61" s="680" t="b">
        <f t="shared" si="88"/>
        <v>1</v>
      </c>
      <c r="EH61" s="677">
        <f t="shared" si="39"/>
        <v>9247.550025644121</v>
      </c>
      <c r="EI61" s="678">
        <f t="shared" si="40"/>
        <v>459908.97578874457</v>
      </c>
      <c r="EJ61" s="678">
        <f t="shared" si="41"/>
        <v>19375.05574334952</v>
      </c>
      <c r="EK61" s="678">
        <f t="shared" si="42"/>
        <v>228040.15870200205</v>
      </c>
      <c r="EL61" s="678">
        <f t="shared" si="43"/>
        <v>0</v>
      </c>
      <c r="EM61" s="678">
        <f t="shared" si="44"/>
        <v>0</v>
      </c>
      <c r="EN61" s="680" t="b">
        <f t="shared" si="89"/>
        <v>1</v>
      </c>
      <c r="EO61" s="677">
        <f t="shared" si="45"/>
        <v>3082.5166752147043</v>
      </c>
      <c r="EP61" s="678">
        <f t="shared" si="46"/>
        <v>153302.99192958139</v>
      </c>
      <c r="EQ61" s="678">
        <f t="shared" si="47"/>
        <v>6458.3519144498341</v>
      </c>
      <c r="ER61" s="678">
        <f t="shared" si="48"/>
        <v>76013.386234000602</v>
      </c>
      <c r="ES61" s="678">
        <f t="shared" si="49"/>
        <v>0</v>
      </c>
      <c r="ET61" s="678">
        <f t="shared" si="50"/>
        <v>0</v>
      </c>
      <c r="EU61" s="680" t="b">
        <f t="shared" si="90"/>
        <v>1</v>
      </c>
      <c r="EV61" s="677">
        <f t="shared" si="51"/>
        <v>0</v>
      </c>
      <c r="EW61" s="678">
        <f t="shared" si="52"/>
        <v>0</v>
      </c>
      <c r="EX61" s="678">
        <f t="shared" si="53"/>
        <v>0</v>
      </c>
      <c r="EY61" s="678">
        <f t="shared" si="54"/>
        <v>0</v>
      </c>
      <c r="EZ61" s="678">
        <f t="shared" si="55"/>
        <v>0</v>
      </c>
      <c r="FA61" s="678">
        <f t="shared" si="56"/>
        <v>0</v>
      </c>
      <c r="FB61" s="680" t="b">
        <f t="shared" si="91"/>
        <v>1</v>
      </c>
      <c r="FD61" s="675">
        <f t="shared" si="94"/>
        <v>0</v>
      </c>
      <c r="FE61" s="675">
        <f t="shared" si="95"/>
        <v>4326432.6783832423</v>
      </c>
      <c r="FF61" s="675">
        <f t="shared" si="96"/>
        <v>0</v>
      </c>
      <c r="FG61" s="675">
        <f t="shared" si="97"/>
        <v>0</v>
      </c>
      <c r="FH61" s="675">
        <f t="shared" si="98"/>
        <v>0</v>
      </c>
      <c r="FI61" s="675">
        <f t="shared" si="99"/>
        <v>0</v>
      </c>
      <c r="FJ61" s="671" t="s">
        <v>5209</v>
      </c>
      <c r="FK61" s="684">
        <f t="shared" si="92"/>
        <v>4326432.6783832423</v>
      </c>
      <c r="FL61" s="678">
        <f t="shared" si="100"/>
        <v>2076687.6856239566</v>
      </c>
      <c r="FM61" s="678">
        <f t="shared" si="101"/>
        <v>2076687.6856239566</v>
      </c>
      <c r="FN61" s="678">
        <f t="shared" si="102"/>
        <v>173057.30713532976</v>
      </c>
      <c r="FO61" s="678">
        <f t="shared" si="103"/>
        <v>0</v>
      </c>
      <c r="FP61" s="678">
        <f t="shared" si="104"/>
        <v>0</v>
      </c>
      <c r="FQ61" s="678">
        <f t="shared" si="105"/>
        <v>0</v>
      </c>
      <c r="FR61" s="678">
        <f t="shared" si="106"/>
        <v>0</v>
      </c>
      <c r="FS61" s="685">
        <f t="shared" si="107"/>
        <v>0</v>
      </c>
      <c r="FT61" s="699" t="b">
        <f t="shared" si="93"/>
        <v>1</v>
      </c>
    </row>
    <row r="62" spans="1:176" ht="13.5">
      <c r="A62" s="671">
        <v>21144</v>
      </c>
      <c r="B62" s="686" t="s">
        <v>6192</v>
      </c>
      <c r="C62" s="671" t="s">
        <v>5962</v>
      </c>
      <c r="D62" s="671" t="s">
        <v>6193</v>
      </c>
      <c r="F62" s="671" t="s">
        <v>4954</v>
      </c>
      <c r="G62" s="671" t="s">
        <v>5964</v>
      </c>
      <c r="H62" s="671" t="s">
        <v>5965</v>
      </c>
      <c r="I62" s="671" t="s">
        <v>6008</v>
      </c>
      <c r="J62" s="671" t="s">
        <v>6009</v>
      </c>
      <c r="K62" s="671" t="s">
        <v>6010</v>
      </c>
      <c r="L62" s="671" t="s">
        <v>6011</v>
      </c>
      <c r="M62" s="671" t="s">
        <v>3892</v>
      </c>
      <c r="N62" s="671">
        <v>73190501</v>
      </c>
      <c r="O62" s="671" t="s">
        <v>5969</v>
      </c>
      <c r="P62" s="697">
        <v>44341</v>
      </c>
      <c r="Q62" s="671">
        <v>8</v>
      </c>
      <c r="R62" s="671">
        <v>1</v>
      </c>
      <c r="T62" s="673">
        <v>98800000</v>
      </c>
      <c r="U62" s="673">
        <v>98800000</v>
      </c>
      <c r="V62" s="673">
        <v>517523</v>
      </c>
      <c r="W62" s="673">
        <v>58950682</v>
      </c>
      <c r="X62" s="673">
        <v>39849318</v>
      </c>
      <c r="Y62" s="671" t="s">
        <v>6194</v>
      </c>
      <c r="AE62" s="671" t="s">
        <v>5971</v>
      </c>
      <c r="AF62" s="671" t="s">
        <v>6134</v>
      </c>
      <c r="AH62" s="671">
        <v>5692753</v>
      </c>
      <c r="AI62" s="671" t="s">
        <v>6008</v>
      </c>
      <c r="AJ62" s="671" t="s">
        <v>6010</v>
      </c>
      <c r="AK62" s="671" t="s">
        <v>6195</v>
      </c>
      <c r="AL62" s="671" t="s">
        <v>6196</v>
      </c>
      <c r="AM62" s="671" t="s">
        <v>6197</v>
      </c>
      <c r="AN62" s="671" t="s">
        <v>6198</v>
      </c>
      <c r="AO62" s="671">
        <v>0</v>
      </c>
      <c r="AP62" s="671" t="s">
        <v>6010</v>
      </c>
      <c r="AQ62" s="671" t="s">
        <v>6014</v>
      </c>
      <c r="AR62" s="671" t="s">
        <v>6035</v>
      </c>
      <c r="AS62" s="671" t="s">
        <v>6199</v>
      </c>
      <c r="AT62" s="671" t="s">
        <v>6200</v>
      </c>
      <c r="AU62" s="671" t="s">
        <v>6018</v>
      </c>
      <c r="AV62" s="671">
        <v>49117744</v>
      </c>
      <c r="AW62" s="671">
        <v>9832938</v>
      </c>
      <c r="AY62" s="671" t="s">
        <v>6019</v>
      </c>
      <c r="AZ62" s="700" t="s">
        <v>6020</v>
      </c>
      <c r="BA62" s="671" t="s">
        <v>5983</v>
      </c>
      <c r="BB62" s="671" t="s">
        <v>5992</v>
      </c>
      <c r="BD62" s="671">
        <v>78</v>
      </c>
      <c r="BE62" s="672" t="s">
        <v>6021</v>
      </c>
      <c r="BF62" s="701" t="s">
        <v>6022</v>
      </c>
      <c r="BG62" s="701" t="s">
        <v>6023</v>
      </c>
      <c r="BH62" s="701" t="s">
        <v>5520</v>
      </c>
      <c r="BI62" s="701"/>
      <c r="BJ62" s="701"/>
      <c r="BM62" s="673">
        <v>39849318</v>
      </c>
      <c r="BN62" s="674">
        <v>40.563560093485265</v>
      </c>
      <c r="BO62" s="674">
        <v>2017.3500359778354</v>
      </c>
      <c r="BP62" s="674">
        <v>84.986967984014044</v>
      </c>
      <c r="BQ62" s="674">
        <v>1000.2779823396821</v>
      </c>
      <c r="BR62" s="674" t="s">
        <v>758</v>
      </c>
      <c r="BS62" s="674" t="s">
        <v>758</v>
      </c>
      <c r="BT62" s="674" t="s">
        <v>758</v>
      </c>
      <c r="BU62" s="674" t="s">
        <v>758</v>
      </c>
      <c r="BV62" s="671" t="s">
        <v>1110</v>
      </c>
      <c r="BX62" s="673">
        <f t="shared" si="14"/>
        <v>39849318</v>
      </c>
      <c r="BY62" s="671">
        <f t="shared" si="15"/>
        <v>77</v>
      </c>
      <c r="BZ62" s="671">
        <f t="shared" si="71"/>
        <v>7</v>
      </c>
      <c r="CA62" s="675">
        <f t="shared" si="16"/>
        <v>517523.6103896104</v>
      </c>
      <c r="CB62" s="675">
        <f t="shared" si="72"/>
        <v>39331794.389610387</v>
      </c>
      <c r="CC62" s="675">
        <f t="shared" si="73"/>
        <v>6210283.3246753253</v>
      </c>
      <c r="CD62" s="675">
        <f>MIN($CA62*12,MAX(0,$CB62-SUM($CC62:CC62)))</f>
        <v>6210283.3246753253</v>
      </c>
      <c r="CE62" s="675">
        <f>MIN($CA62*12,MAX(0,$CB62-SUM($CC62:CD62)))</f>
        <v>6210283.3246753253</v>
      </c>
      <c r="CF62" s="675">
        <f>MIN($CA62*12,MAX(0,$CB62-SUM($CC62:CE62)))</f>
        <v>6210283.3246753253</v>
      </c>
      <c r="CG62" s="675">
        <f>MIN($CA62*12,MAX(0,$CB62-SUM($CC62:CF62)))</f>
        <v>6210283.3246753253</v>
      </c>
      <c r="CH62" s="675">
        <f>MIN($CA62*12,MAX(0,$CB62-SUM($CC62:CG62)))</f>
        <v>6210283.3246753253</v>
      </c>
      <c r="CI62" s="675">
        <f>MIN($CA62*12,MAX(0,$CB62-SUM($CC62:CH62)))</f>
        <v>2070094.4415584356</v>
      </c>
      <c r="CJ62" s="675">
        <f>MIN($CA62*12,MAX(0,$CB62-SUM($CC62:CI62)))</f>
        <v>0</v>
      </c>
      <c r="CK62" s="698">
        <f t="shared" si="17"/>
        <v>1.290526754835755E-2</v>
      </c>
      <c r="CL62" s="698">
        <f t="shared" si="108"/>
        <v>0.6418184669437822</v>
      </c>
      <c r="CM62" s="698">
        <f t="shared" si="108"/>
        <v>2.7038542904757202E-2</v>
      </c>
      <c r="CN62" s="698">
        <f t="shared" si="108"/>
        <v>0.31823772260310307</v>
      </c>
      <c r="CO62" s="698">
        <f t="shared" si="108"/>
        <v>0</v>
      </c>
      <c r="CP62" s="698">
        <f t="shared" si="108"/>
        <v>0</v>
      </c>
      <c r="CQ62" s="671" t="b">
        <f t="shared" si="74"/>
        <v>1</v>
      </c>
      <c r="CR62" s="677">
        <f t="shared" si="75"/>
        <v>507587.32975491049</v>
      </c>
      <c r="CS62" s="678">
        <f t="shared" si="75"/>
        <v>25243871.977287792</v>
      </c>
      <c r="CT62" s="678">
        <f t="shared" si="75"/>
        <v>1063474.410124569</v>
      </c>
      <c r="CU62" s="678">
        <f t="shared" si="75"/>
        <v>12516860.672443116</v>
      </c>
      <c r="CV62" s="678">
        <f t="shared" si="75"/>
        <v>0</v>
      </c>
      <c r="CW62" s="678">
        <f t="shared" si="75"/>
        <v>0</v>
      </c>
      <c r="CX62" s="671">
        <f t="shared" si="109"/>
        <v>0</v>
      </c>
      <c r="CY62" s="677">
        <f t="shared" si="77"/>
        <v>80145.367856038516</v>
      </c>
      <c r="CZ62" s="678">
        <f t="shared" si="77"/>
        <v>3985874.522729652</v>
      </c>
      <c r="DA62" s="678">
        <f t="shared" si="77"/>
        <v>167917.01212493199</v>
      </c>
      <c r="DB62" s="678">
        <f t="shared" si="77"/>
        <v>1976346.4219647029</v>
      </c>
      <c r="DC62" s="678">
        <f t="shared" si="77"/>
        <v>0</v>
      </c>
      <c r="DD62" s="678">
        <f t="shared" si="77"/>
        <v>0</v>
      </c>
      <c r="DE62" s="680" t="b">
        <f t="shared" si="78"/>
        <v>1</v>
      </c>
      <c r="DF62" s="677">
        <f t="shared" si="79"/>
        <v>80145.367856038516</v>
      </c>
      <c r="DG62" s="678">
        <f t="shared" si="80"/>
        <v>3985874.522729652</v>
      </c>
      <c r="DH62" s="678">
        <f t="shared" si="81"/>
        <v>167917.01212493199</v>
      </c>
      <c r="DI62" s="678">
        <f t="shared" si="82"/>
        <v>1976346.4219647029</v>
      </c>
      <c r="DJ62" s="678">
        <f t="shared" si="83"/>
        <v>0</v>
      </c>
      <c r="DK62" s="678">
        <f t="shared" si="84"/>
        <v>0</v>
      </c>
      <c r="DL62" s="680" t="b">
        <f t="shared" si="85"/>
        <v>1</v>
      </c>
      <c r="DM62" s="677">
        <f t="shared" si="21"/>
        <v>80145.367856038516</v>
      </c>
      <c r="DN62" s="678">
        <f t="shared" si="22"/>
        <v>3985874.522729652</v>
      </c>
      <c r="DO62" s="678">
        <f t="shared" si="23"/>
        <v>167917.01212493199</v>
      </c>
      <c r="DP62" s="678">
        <f t="shared" si="24"/>
        <v>1976346.4219647029</v>
      </c>
      <c r="DQ62" s="678">
        <f t="shared" si="25"/>
        <v>0</v>
      </c>
      <c r="DR62" s="678">
        <f t="shared" si="26"/>
        <v>0</v>
      </c>
      <c r="DS62" s="680" t="b">
        <f t="shared" si="86"/>
        <v>1</v>
      </c>
      <c r="DT62" s="677">
        <f t="shared" si="27"/>
        <v>80145.367856038516</v>
      </c>
      <c r="DU62" s="678">
        <f t="shared" si="28"/>
        <v>3985874.522729652</v>
      </c>
      <c r="DV62" s="678">
        <f t="shared" si="29"/>
        <v>167917.01212493199</v>
      </c>
      <c r="DW62" s="678">
        <f t="shared" si="30"/>
        <v>1976346.4219647029</v>
      </c>
      <c r="DX62" s="678">
        <f t="shared" si="31"/>
        <v>0</v>
      </c>
      <c r="DY62" s="678">
        <f t="shared" si="32"/>
        <v>0</v>
      </c>
      <c r="DZ62" s="680" t="b">
        <f t="shared" si="87"/>
        <v>1</v>
      </c>
      <c r="EA62" s="677">
        <f t="shared" si="33"/>
        <v>80145.367856038516</v>
      </c>
      <c r="EB62" s="678">
        <f t="shared" si="34"/>
        <v>3985874.522729652</v>
      </c>
      <c r="EC62" s="678">
        <f t="shared" si="35"/>
        <v>167917.01212493199</v>
      </c>
      <c r="ED62" s="678">
        <f t="shared" si="36"/>
        <v>1976346.4219647029</v>
      </c>
      <c r="EE62" s="678">
        <f t="shared" si="37"/>
        <v>0</v>
      </c>
      <c r="EF62" s="678">
        <f t="shared" si="38"/>
        <v>0</v>
      </c>
      <c r="EG62" s="680" t="b">
        <f t="shared" si="88"/>
        <v>1</v>
      </c>
      <c r="EH62" s="677">
        <f t="shared" si="39"/>
        <v>80145.367856038516</v>
      </c>
      <c r="EI62" s="678">
        <f t="shared" si="40"/>
        <v>3985874.522729652</v>
      </c>
      <c r="EJ62" s="678">
        <f t="shared" si="41"/>
        <v>167917.01212493199</v>
      </c>
      <c r="EK62" s="678">
        <f t="shared" si="42"/>
        <v>1976346.4219647029</v>
      </c>
      <c r="EL62" s="678">
        <f t="shared" si="43"/>
        <v>0</v>
      </c>
      <c r="EM62" s="678">
        <f t="shared" si="44"/>
        <v>0</v>
      </c>
      <c r="EN62" s="680" t="b">
        <f t="shared" si="89"/>
        <v>1</v>
      </c>
      <c r="EO62" s="677">
        <f t="shared" si="45"/>
        <v>26715.122618679423</v>
      </c>
      <c r="EP62" s="678">
        <f t="shared" si="46"/>
        <v>1328624.8409098801</v>
      </c>
      <c r="EQ62" s="678">
        <f t="shared" si="47"/>
        <v>55972.337374977164</v>
      </c>
      <c r="ER62" s="678">
        <f t="shared" si="48"/>
        <v>658782.14065489895</v>
      </c>
      <c r="ES62" s="678">
        <f t="shared" si="49"/>
        <v>0</v>
      </c>
      <c r="ET62" s="678">
        <f t="shared" si="50"/>
        <v>0</v>
      </c>
      <c r="EU62" s="680" t="b">
        <f t="shared" si="90"/>
        <v>1</v>
      </c>
      <c r="EV62" s="677">
        <f t="shared" si="51"/>
        <v>0</v>
      </c>
      <c r="EW62" s="678">
        <f t="shared" si="52"/>
        <v>0</v>
      </c>
      <c r="EX62" s="678">
        <f t="shared" si="53"/>
        <v>0</v>
      </c>
      <c r="EY62" s="678">
        <f t="shared" si="54"/>
        <v>0</v>
      </c>
      <c r="EZ62" s="678">
        <f t="shared" si="55"/>
        <v>0</v>
      </c>
      <c r="FA62" s="678">
        <f t="shared" si="56"/>
        <v>0</v>
      </c>
      <c r="FB62" s="680" t="b">
        <f t="shared" si="91"/>
        <v>1</v>
      </c>
      <c r="FD62" s="675">
        <f t="shared" si="94"/>
        <v>0</v>
      </c>
      <c r="FE62" s="675">
        <f t="shared" si="95"/>
        <v>20459018.440866612</v>
      </c>
      <c r="FF62" s="675">
        <f t="shared" si="96"/>
        <v>0</v>
      </c>
      <c r="FG62" s="675">
        <f t="shared" si="97"/>
        <v>0</v>
      </c>
      <c r="FH62" s="675">
        <f t="shared" si="98"/>
        <v>0</v>
      </c>
      <c r="FI62" s="675">
        <f t="shared" si="99"/>
        <v>0</v>
      </c>
      <c r="FJ62" s="671" t="s">
        <v>5202</v>
      </c>
      <c r="FK62" s="684">
        <f t="shared" si="92"/>
        <v>20459018.440866612</v>
      </c>
      <c r="FL62" s="678">
        <f t="shared" si="100"/>
        <v>2922716.920123802</v>
      </c>
      <c r="FM62" s="678">
        <f t="shared" si="101"/>
        <v>2922716.920123802</v>
      </c>
      <c r="FN62" s="678">
        <f t="shared" si="102"/>
        <v>2922716.920123802</v>
      </c>
      <c r="FO62" s="678">
        <f t="shared" si="103"/>
        <v>2922716.920123802</v>
      </c>
      <c r="FP62" s="678">
        <f t="shared" si="104"/>
        <v>2922716.920123802</v>
      </c>
      <c r="FQ62" s="678">
        <f t="shared" si="105"/>
        <v>2922716.920123802</v>
      </c>
      <c r="FR62" s="678">
        <f t="shared" si="106"/>
        <v>2922716.920123802</v>
      </c>
      <c r="FS62" s="685">
        <f t="shared" si="107"/>
        <v>0</v>
      </c>
      <c r="FT62" s="699" t="b">
        <f t="shared" si="93"/>
        <v>1</v>
      </c>
    </row>
    <row r="63" spans="1:176" ht="13.5">
      <c r="A63" s="671">
        <v>21145</v>
      </c>
      <c r="B63" s="686" t="s">
        <v>6201</v>
      </c>
      <c r="C63" s="671" t="s">
        <v>5962</v>
      </c>
      <c r="D63" s="671" t="s">
        <v>6202</v>
      </c>
      <c r="F63" s="671" t="s">
        <v>4954</v>
      </c>
      <c r="G63" s="671" t="s">
        <v>5964</v>
      </c>
      <c r="H63" s="671" t="s">
        <v>5965</v>
      </c>
      <c r="I63" s="671" t="s">
        <v>6008</v>
      </c>
      <c r="J63" s="671" t="s">
        <v>6009</v>
      </c>
      <c r="K63" s="671" t="s">
        <v>6010</v>
      </c>
      <c r="L63" s="671" t="s">
        <v>6011</v>
      </c>
      <c r="M63" s="671" t="s">
        <v>3892</v>
      </c>
      <c r="N63" s="671">
        <v>73190501</v>
      </c>
      <c r="O63" s="671" t="s">
        <v>5969</v>
      </c>
      <c r="P63" s="697">
        <v>44341</v>
      </c>
      <c r="Q63" s="671">
        <v>8</v>
      </c>
      <c r="R63" s="671">
        <v>1</v>
      </c>
      <c r="T63" s="673">
        <v>6200000</v>
      </c>
      <c r="U63" s="673">
        <v>6200000</v>
      </c>
      <c r="V63" s="673">
        <v>32476</v>
      </c>
      <c r="W63" s="673">
        <v>3699332</v>
      </c>
      <c r="X63" s="673">
        <v>2500668</v>
      </c>
      <c r="Y63" s="671" t="s">
        <v>6189</v>
      </c>
      <c r="AE63" s="671" t="s">
        <v>5971</v>
      </c>
      <c r="AF63" s="671" t="s">
        <v>6033</v>
      </c>
      <c r="AH63" s="671">
        <v>357236</v>
      </c>
      <c r="AI63" s="671" t="s">
        <v>6008</v>
      </c>
      <c r="AJ63" s="671" t="s">
        <v>6010</v>
      </c>
      <c r="AK63" s="671" t="s">
        <v>6203</v>
      </c>
      <c r="AL63" s="671" t="s">
        <v>6183</v>
      </c>
      <c r="AM63" s="671" t="s">
        <v>6011</v>
      </c>
      <c r="AN63" s="671" t="s">
        <v>6191</v>
      </c>
      <c r="AO63" s="671">
        <v>0</v>
      </c>
      <c r="AP63" s="671" t="s">
        <v>6010</v>
      </c>
      <c r="AQ63" s="671" t="s">
        <v>6014</v>
      </c>
      <c r="AR63" s="671" t="s">
        <v>6035</v>
      </c>
      <c r="AS63" s="671" t="s">
        <v>6147</v>
      </c>
      <c r="AT63" s="671" t="s">
        <v>6148</v>
      </c>
      <c r="AU63" s="671" t="s">
        <v>6018</v>
      </c>
      <c r="AV63" s="671">
        <v>3082288</v>
      </c>
      <c r="AW63" s="671">
        <v>617044</v>
      </c>
      <c r="AY63" s="671" t="s">
        <v>6019</v>
      </c>
      <c r="AZ63" s="700" t="s">
        <v>6020</v>
      </c>
      <c r="BA63" s="671" t="s">
        <v>5983</v>
      </c>
      <c r="BB63" s="671" t="s">
        <v>5992</v>
      </c>
      <c r="BD63" s="671">
        <v>78</v>
      </c>
      <c r="BE63" s="672" t="s">
        <v>6021</v>
      </c>
      <c r="BF63" s="701" t="s">
        <v>6022</v>
      </c>
      <c r="BG63" s="701" t="s">
        <v>6023</v>
      </c>
      <c r="BH63" s="701" t="s">
        <v>5520</v>
      </c>
      <c r="BI63" s="701"/>
      <c r="BJ63" s="701"/>
      <c r="BM63" s="673">
        <v>2500668</v>
      </c>
      <c r="BN63" s="674">
        <v>40.563560093485265</v>
      </c>
      <c r="BO63" s="674">
        <v>2017.3500359778354</v>
      </c>
      <c r="BP63" s="674">
        <v>84.986967984014044</v>
      </c>
      <c r="BQ63" s="674">
        <v>1000.2779823396821</v>
      </c>
      <c r="BR63" s="674" t="s">
        <v>758</v>
      </c>
      <c r="BS63" s="674" t="s">
        <v>758</v>
      </c>
      <c r="BT63" s="674" t="s">
        <v>758</v>
      </c>
      <c r="BU63" s="674" t="s">
        <v>758</v>
      </c>
      <c r="BV63" s="671" t="s">
        <v>1110</v>
      </c>
      <c r="BX63" s="673">
        <f t="shared" si="14"/>
        <v>2500668</v>
      </c>
      <c r="BY63" s="671">
        <f t="shared" si="15"/>
        <v>77</v>
      </c>
      <c r="BZ63" s="671">
        <f t="shared" si="71"/>
        <v>7</v>
      </c>
      <c r="CA63" s="675">
        <f t="shared" si="16"/>
        <v>32476.207792207791</v>
      </c>
      <c r="CB63" s="675">
        <f t="shared" si="72"/>
        <v>2468191.7922077924</v>
      </c>
      <c r="CC63" s="675">
        <f t="shared" si="73"/>
        <v>389714.49350649351</v>
      </c>
      <c r="CD63" s="675">
        <f>MIN($CA63*12,MAX(0,$CB63-SUM($CC63:CC63)))</f>
        <v>389714.49350649351</v>
      </c>
      <c r="CE63" s="675">
        <f>MIN($CA63*12,MAX(0,$CB63-SUM($CC63:CD63)))</f>
        <v>389714.49350649351</v>
      </c>
      <c r="CF63" s="675">
        <f>MIN($CA63*12,MAX(0,$CB63-SUM($CC63:CE63)))</f>
        <v>389714.49350649351</v>
      </c>
      <c r="CG63" s="675">
        <f>MIN($CA63*12,MAX(0,$CB63-SUM($CC63:CF63)))</f>
        <v>389714.49350649351</v>
      </c>
      <c r="CH63" s="675">
        <f>MIN($CA63*12,MAX(0,$CB63-SUM($CC63:CG63)))</f>
        <v>389714.49350649351</v>
      </c>
      <c r="CI63" s="675">
        <f>MIN($CA63*12,MAX(0,$CB63-SUM($CC63:CH63)))</f>
        <v>129904.83116883133</v>
      </c>
      <c r="CJ63" s="675">
        <f>MIN($CA63*12,MAX(0,$CB63-SUM($CC63:CI63)))</f>
        <v>0</v>
      </c>
      <c r="CK63" s="698">
        <f t="shared" si="17"/>
        <v>1.290526754835755E-2</v>
      </c>
      <c r="CL63" s="698">
        <f t="shared" si="108"/>
        <v>0.6418184669437822</v>
      </c>
      <c r="CM63" s="698">
        <f t="shared" si="108"/>
        <v>2.7038542904757202E-2</v>
      </c>
      <c r="CN63" s="698">
        <f t="shared" si="108"/>
        <v>0.31823772260310307</v>
      </c>
      <c r="CO63" s="698">
        <f t="shared" si="108"/>
        <v>0</v>
      </c>
      <c r="CP63" s="698">
        <f t="shared" si="108"/>
        <v>0</v>
      </c>
      <c r="CQ63" s="671" t="b">
        <f t="shared" si="74"/>
        <v>1</v>
      </c>
      <c r="CR63" s="677">
        <f t="shared" si="75"/>
        <v>31852.675439101684</v>
      </c>
      <c r="CS63" s="678">
        <f t="shared" si="75"/>
        <v>1584131.0721980315</v>
      </c>
      <c r="CT63" s="678">
        <f t="shared" si="75"/>
        <v>66736.30967077997</v>
      </c>
      <c r="CU63" s="678">
        <f t="shared" si="75"/>
        <v>785471.7348998792</v>
      </c>
      <c r="CV63" s="678">
        <f t="shared" si="75"/>
        <v>0</v>
      </c>
      <c r="CW63" s="678">
        <f t="shared" si="75"/>
        <v>0</v>
      </c>
      <c r="CX63" s="671">
        <f t="shared" si="109"/>
        <v>0</v>
      </c>
      <c r="CY63" s="677">
        <f t="shared" si="77"/>
        <v>5029.3698061739497</v>
      </c>
      <c r="CZ63" s="678">
        <f t="shared" si="77"/>
        <v>250125.95876811023</v>
      </c>
      <c r="DA63" s="678">
        <f t="shared" si="77"/>
        <v>10537.312053281046</v>
      </c>
      <c r="DB63" s="678">
        <f t="shared" si="77"/>
        <v>124021.8528789283</v>
      </c>
      <c r="DC63" s="678">
        <f t="shared" si="77"/>
        <v>0</v>
      </c>
      <c r="DD63" s="678">
        <f t="shared" si="77"/>
        <v>0</v>
      </c>
      <c r="DE63" s="680" t="b">
        <f t="shared" si="78"/>
        <v>1</v>
      </c>
      <c r="DF63" s="677">
        <f t="shared" si="79"/>
        <v>5029.3698061739497</v>
      </c>
      <c r="DG63" s="678">
        <f t="shared" si="80"/>
        <v>250125.95876811023</v>
      </c>
      <c r="DH63" s="678">
        <f t="shared" si="81"/>
        <v>10537.312053281046</v>
      </c>
      <c r="DI63" s="678">
        <f t="shared" si="82"/>
        <v>124021.8528789283</v>
      </c>
      <c r="DJ63" s="678">
        <f t="shared" si="83"/>
        <v>0</v>
      </c>
      <c r="DK63" s="678">
        <f t="shared" si="84"/>
        <v>0</v>
      </c>
      <c r="DL63" s="680" t="b">
        <f t="shared" si="85"/>
        <v>1</v>
      </c>
      <c r="DM63" s="677">
        <f t="shared" si="21"/>
        <v>5029.3698061739497</v>
      </c>
      <c r="DN63" s="678">
        <f t="shared" si="22"/>
        <v>250125.95876811023</v>
      </c>
      <c r="DO63" s="678">
        <f t="shared" si="23"/>
        <v>10537.312053281046</v>
      </c>
      <c r="DP63" s="678">
        <f t="shared" si="24"/>
        <v>124021.8528789283</v>
      </c>
      <c r="DQ63" s="678">
        <f t="shared" si="25"/>
        <v>0</v>
      </c>
      <c r="DR63" s="678">
        <f t="shared" si="26"/>
        <v>0</v>
      </c>
      <c r="DS63" s="680" t="b">
        <f t="shared" si="86"/>
        <v>1</v>
      </c>
      <c r="DT63" s="677">
        <f t="shared" si="27"/>
        <v>5029.3698061739497</v>
      </c>
      <c r="DU63" s="678">
        <f t="shared" si="28"/>
        <v>250125.95876811023</v>
      </c>
      <c r="DV63" s="678">
        <f t="shared" si="29"/>
        <v>10537.312053281046</v>
      </c>
      <c r="DW63" s="678">
        <f t="shared" si="30"/>
        <v>124021.8528789283</v>
      </c>
      <c r="DX63" s="678">
        <f t="shared" si="31"/>
        <v>0</v>
      </c>
      <c r="DY63" s="678">
        <f t="shared" si="32"/>
        <v>0</v>
      </c>
      <c r="DZ63" s="680" t="b">
        <f t="shared" si="87"/>
        <v>1</v>
      </c>
      <c r="EA63" s="677">
        <f t="shared" si="33"/>
        <v>5029.3698061739497</v>
      </c>
      <c r="EB63" s="678">
        <f t="shared" si="34"/>
        <v>250125.95876811023</v>
      </c>
      <c r="EC63" s="678">
        <f t="shared" si="35"/>
        <v>10537.312053281046</v>
      </c>
      <c r="ED63" s="678">
        <f t="shared" si="36"/>
        <v>124021.8528789283</v>
      </c>
      <c r="EE63" s="678">
        <f t="shared" si="37"/>
        <v>0</v>
      </c>
      <c r="EF63" s="678">
        <f t="shared" si="38"/>
        <v>0</v>
      </c>
      <c r="EG63" s="680" t="b">
        <f t="shared" si="88"/>
        <v>1</v>
      </c>
      <c r="EH63" s="677">
        <f t="shared" si="39"/>
        <v>5029.3698061739497</v>
      </c>
      <c r="EI63" s="678">
        <f t="shared" si="40"/>
        <v>250125.95876811023</v>
      </c>
      <c r="EJ63" s="678">
        <f t="shared" si="41"/>
        <v>10537.312053281046</v>
      </c>
      <c r="EK63" s="678">
        <f t="shared" si="42"/>
        <v>124021.8528789283</v>
      </c>
      <c r="EL63" s="678">
        <f t="shared" si="43"/>
        <v>0</v>
      </c>
      <c r="EM63" s="678">
        <f t="shared" si="44"/>
        <v>0</v>
      </c>
      <c r="EN63" s="680" t="b">
        <f t="shared" si="89"/>
        <v>1</v>
      </c>
      <c r="EO63" s="677">
        <f t="shared" si="45"/>
        <v>1676.4566020579853</v>
      </c>
      <c r="EP63" s="678">
        <f t="shared" si="46"/>
        <v>83375.319589370178</v>
      </c>
      <c r="EQ63" s="678">
        <f t="shared" si="47"/>
        <v>3512.4373510936866</v>
      </c>
      <c r="ER63" s="678">
        <f t="shared" si="48"/>
        <v>41340.617626309482</v>
      </c>
      <c r="ES63" s="678">
        <f t="shared" si="49"/>
        <v>0</v>
      </c>
      <c r="ET63" s="678">
        <f t="shared" si="50"/>
        <v>0</v>
      </c>
      <c r="EU63" s="680" t="b">
        <f t="shared" si="90"/>
        <v>1</v>
      </c>
      <c r="EV63" s="677">
        <f t="shared" si="51"/>
        <v>0</v>
      </c>
      <c r="EW63" s="678">
        <f t="shared" si="52"/>
        <v>0</v>
      </c>
      <c r="EX63" s="678">
        <f t="shared" si="53"/>
        <v>0</v>
      </c>
      <c r="EY63" s="678">
        <f t="shared" si="54"/>
        <v>0</v>
      </c>
      <c r="EZ63" s="678">
        <f t="shared" si="55"/>
        <v>0</v>
      </c>
      <c r="FA63" s="678">
        <f t="shared" si="56"/>
        <v>0</v>
      </c>
      <c r="FB63" s="680" t="b">
        <f t="shared" si="91"/>
        <v>1</v>
      </c>
      <c r="FD63" s="675">
        <f t="shared" si="94"/>
        <v>0</v>
      </c>
      <c r="FE63" s="675">
        <f t="shared" si="95"/>
        <v>12382256.509453481</v>
      </c>
      <c r="FF63" s="675">
        <f t="shared" si="96"/>
        <v>0</v>
      </c>
      <c r="FG63" s="675">
        <f t="shared" si="97"/>
        <v>0</v>
      </c>
      <c r="FH63" s="675">
        <f t="shared" si="98"/>
        <v>0</v>
      </c>
      <c r="FI63" s="675">
        <f t="shared" si="99"/>
        <v>0</v>
      </c>
      <c r="FJ63" s="671" t="s">
        <v>702</v>
      </c>
      <c r="FK63" s="684">
        <f t="shared" si="92"/>
        <v>12382256.509453481</v>
      </c>
      <c r="FL63" s="678">
        <f t="shared" si="100"/>
        <v>5123692.3487393716</v>
      </c>
      <c r="FM63" s="678">
        <f t="shared" si="101"/>
        <v>5123692.3487393716</v>
      </c>
      <c r="FN63" s="678">
        <f t="shared" si="102"/>
        <v>2134871.8119747387</v>
      </c>
      <c r="FO63" s="678">
        <f t="shared" si="103"/>
        <v>0</v>
      </c>
      <c r="FP63" s="678">
        <f t="shared" si="104"/>
        <v>0</v>
      </c>
      <c r="FQ63" s="678">
        <f t="shared" si="105"/>
        <v>0</v>
      </c>
      <c r="FR63" s="678">
        <f t="shared" si="106"/>
        <v>0</v>
      </c>
      <c r="FS63" s="685">
        <f t="shared" si="107"/>
        <v>0</v>
      </c>
      <c r="FT63" s="699" t="b">
        <f t="shared" si="93"/>
        <v>1</v>
      </c>
    </row>
    <row r="64" spans="1:176" ht="13.5">
      <c r="A64" s="671">
        <v>21148</v>
      </c>
      <c r="B64" s="686" t="s">
        <v>6204</v>
      </c>
      <c r="C64" s="671" t="s">
        <v>5962</v>
      </c>
      <c r="D64" s="671" t="s">
        <v>6205</v>
      </c>
      <c r="F64" s="671" t="s">
        <v>4954</v>
      </c>
      <c r="G64" s="671" t="s">
        <v>5964</v>
      </c>
      <c r="H64" s="671" t="s">
        <v>5965</v>
      </c>
      <c r="I64" s="671" t="s">
        <v>6008</v>
      </c>
      <c r="J64" s="671" t="s">
        <v>6009</v>
      </c>
      <c r="K64" s="671" t="s">
        <v>6010</v>
      </c>
      <c r="L64" s="671" t="s">
        <v>6011</v>
      </c>
      <c r="M64" s="671" t="s">
        <v>3892</v>
      </c>
      <c r="N64" s="671">
        <v>73190501</v>
      </c>
      <c r="O64" s="671" t="s">
        <v>5969</v>
      </c>
      <c r="P64" s="697">
        <v>44341</v>
      </c>
      <c r="Q64" s="671">
        <v>8</v>
      </c>
      <c r="R64" s="671">
        <v>1</v>
      </c>
      <c r="T64" s="673">
        <v>8690000</v>
      </c>
      <c r="U64" s="673">
        <v>8690000</v>
      </c>
      <c r="V64" s="673">
        <v>45519</v>
      </c>
      <c r="W64" s="673">
        <v>5185035</v>
      </c>
      <c r="X64" s="673">
        <v>3504965</v>
      </c>
      <c r="Y64" s="671" t="s">
        <v>6194</v>
      </c>
      <c r="AE64" s="671" t="s">
        <v>5971</v>
      </c>
      <c r="AF64" s="671" t="s">
        <v>6134</v>
      </c>
      <c r="AH64" s="671">
        <v>500709</v>
      </c>
      <c r="AI64" s="671" t="s">
        <v>6008</v>
      </c>
      <c r="AJ64" s="671" t="s">
        <v>6010</v>
      </c>
      <c r="AK64" s="671" t="s">
        <v>6206</v>
      </c>
      <c r="AL64" s="671" t="s">
        <v>6183</v>
      </c>
      <c r="AM64" s="671" t="s">
        <v>6011</v>
      </c>
      <c r="AN64" s="671" t="s">
        <v>6207</v>
      </c>
      <c r="AO64" s="671">
        <v>0</v>
      </c>
      <c r="AP64" s="671" t="s">
        <v>6010</v>
      </c>
      <c r="AQ64" s="671" t="s">
        <v>6014</v>
      </c>
      <c r="AR64" s="671" t="s">
        <v>6035</v>
      </c>
      <c r="AS64" s="671" t="s">
        <v>6199</v>
      </c>
      <c r="AT64" s="671" t="s">
        <v>6200</v>
      </c>
      <c r="AU64" s="671" t="s">
        <v>6018</v>
      </c>
      <c r="AV64" s="671">
        <v>4320174</v>
      </c>
      <c r="AW64" s="671">
        <v>864861</v>
      </c>
      <c r="AY64" s="671" t="s">
        <v>6019</v>
      </c>
      <c r="AZ64" s="700" t="s">
        <v>6020</v>
      </c>
      <c r="BA64" s="671" t="s">
        <v>5983</v>
      </c>
      <c r="BB64" s="671" t="s">
        <v>5992</v>
      </c>
      <c r="BD64" s="671">
        <v>78</v>
      </c>
      <c r="BE64" s="672" t="s">
        <v>6021</v>
      </c>
      <c r="BF64" s="701" t="s">
        <v>6022</v>
      </c>
      <c r="BG64" s="701" t="s">
        <v>6023</v>
      </c>
      <c r="BH64" s="701" t="s">
        <v>5520</v>
      </c>
      <c r="BI64" s="701"/>
      <c r="BJ64" s="701"/>
      <c r="BM64" s="673">
        <v>3504965</v>
      </c>
      <c r="BN64" s="674">
        <v>40.563560093485265</v>
      </c>
      <c r="BO64" s="674">
        <v>2017.3500359778354</v>
      </c>
      <c r="BP64" s="674">
        <v>84.986967984014044</v>
      </c>
      <c r="BQ64" s="674">
        <v>1000.2779823396821</v>
      </c>
      <c r="BR64" s="674" t="s">
        <v>758</v>
      </c>
      <c r="BS64" s="674" t="s">
        <v>758</v>
      </c>
      <c r="BT64" s="674" t="s">
        <v>758</v>
      </c>
      <c r="BU64" s="674" t="s">
        <v>758</v>
      </c>
      <c r="BV64" s="671" t="s">
        <v>1110</v>
      </c>
      <c r="BX64" s="673">
        <f t="shared" si="14"/>
        <v>3504965</v>
      </c>
      <c r="BY64" s="671">
        <f t="shared" si="15"/>
        <v>77</v>
      </c>
      <c r="BZ64" s="671">
        <f t="shared" si="71"/>
        <v>7</v>
      </c>
      <c r="CA64" s="675">
        <f t="shared" si="16"/>
        <v>45519.025974025972</v>
      </c>
      <c r="CB64" s="675">
        <f t="shared" si="72"/>
        <v>3459445.9740259741</v>
      </c>
      <c r="CC64" s="675">
        <f t="shared" si="73"/>
        <v>546228.31168831163</v>
      </c>
      <c r="CD64" s="675">
        <f>MIN($CA64*12,MAX(0,$CB64-SUM($CC64:CC64)))</f>
        <v>546228.31168831163</v>
      </c>
      <c r="CE64" s="675">
        <f>MIN($CA64*12,MAX(0,$CB64-SUM($CC64:CD64)))</f>
        <v>546228.31168831163</v>
      </c>
      <c r="CF64" s="675">
        <f>MIN($CA64*12,MAX(0,$CB64-SUM($CC64:CE64)))</f>
        <v>546228.31168831163</v>
      </c>
      <c r="CG64" s="675">
        <f>MIN($CA64*12,MAX(0,$CB64-SUM($CC64:CF64)))</f>
        <v>546228.31168831163</v>
      </c>
      <c r="CH64" s="675">
        <f>MIN($CA64*12,MAX(0,$CB64-SUM($CC64:CG64)))</f>
        <v>546228.31168831163</v>
      </c>
      <c r="CI64" s="675">
        <f>MIN($CA64*12,MAX(0,$CB64-SUM($CC64:CH64)))</f>
        <v>182076.10389610473</v>
      </c>
      <c r="CJ64" s="675">
        <f>MIN($CA64*12,MAX(0,$CB64-SUM($CC64:CI64)))</f>
        <v>0</v>
      </c>
      <c r="CK64" s="698">
        <f t="shared" si="17"/>
        <v>1.290526754835755E-2</v>
      </c>
      <c r="CL64" s="698">
        <f t="shared" si="108"/>
        <v>0.6418184669437822</v>
      </c>
      <c r="CM64" s="698">
        <f t="shared" si="108"/>
        <v>2.7038542904757202E-2</v>
      </c>
      <c r="CN64" s="698">
        <f t="shared" si="108"/>
        <v>0.31823772260310307</v>
      </c>
      <c r="CO64" s="698">
        <f t="shared" si="108"/>
        <v>0</v>
      </c>
      <c r="CP64" s="698">
        <f t="shared" si="108"/>
        <v>0</v>
      </c>
      <c r="CQ64" s="671" t="b">
        <f t="shared" si="74"/>
        <v>1</v>
      </c>
      <c r="CR64" s="677">
        <f t="shared" si="75"/>
        <v>44645.07586389358</v>
      </c>
      <c r="CS64" s="678">
        <f t="shared" si="75"/>
        <v>2220336.31152419</v>
      </c>
      <c r="CT64" s="678">
        <f t="shared" si="75"/>
        <v>93538.378395390871</v>
      </c>
      <c r="CU64" s="678">
        <f t="shared" si="75"/>
        <v>1100926.2082424997</v>
      </c>
      <c r="CV64" s="678">
        <f t="shared" si="75"/>
        <v>0</v>
      </c>
      <c r="CW64" s="678">
        <f t="shared" si="75"/>
        <v>0</v>
      </c>
      <c r="CX64" s="671">
        <f t="shared" si="109"/>
        <v>0</v>
      </c>
      <c r="CY64" s="677">
        <f t="shared" si="77"/>
        <v>7049.2225048253013</v>
      </c>
      <c r="CZ64" s="678">
        <f t="shared" si="77"/>
        <v>350579.41760908259</v>
      </c>
      <c r="DA64" s="678">
        <f t="shared" si="77"/>
        <v>14769.217641377503</v>
      </c>
      <c r="DB64" s="678">
        <f t="shared" si="77"/>
        <v>173830.45393302623</v>
      </c>
      <c r="DC64" s="678">
        <f t="shared" si="77"/>
        <v>0</v>
      </c>
      <c r="DD64" s="678">
        <f t="shared" si="77"/>
        <v>0</v>
      </c>
      <c r="DE64" s="680" t="b">
        <f t="shared" si="78"/>
        <v>1</v>
      </c>
      <c r="DF64" s="677">
        <f t="shared" si="79"/>
        <v>7049.2225048253013</v>
      </c>
      <c r="DG64" s="678">
        <f t="shared" si="80"/>
        <v>350579.41760908259</v>
      </c>
      <c r="DH64" s="678">
        <f t="shared" si="81"/>
        <v>14769.217641377503</v>
      </c>
      <c r="DI64" s="678">
        <f t="shared" si="82"/>
        <v>173830.45393302623</v>
      </c>
      <c r="DJ64" s="678">
        <f t="shared" si="83"/>
        <v>0</v>
      </c>
      <c r="DK64" s="678">
        <f t="shared" si="84"/>
        <v>0</v>
      </c>
      <c r="DL64" s="680" t="b">
        <f t="shared" si="85"/>
        <v>1</v>
      </c>
      <c r="DM64" s="677">
        <f t="shared" si="21"/>
        <v>7049.2225048253013</v>
      </c>
      <c r="DN64" s="678">
        <f t="shared" si="22"/>
        <v>350579.41760908259</v>
      </c>
      <c r="DO64" s="678">
        <f t="shared" si="23"/>
        <v>14769.217641377503</v>
      </c>
      <c r="DP64" s="678">
        <f t="shared" si="24"/>
        <v>173830.45393302623</v>
      </c>
      <c r="DQ64" s="678">
        <f t="shared" si="25"/>
        <v>0</v>
      </c>
      <c r="DR64" s="678">
        <f t="shared" si="26"/>
        <v>0</v>
      </c>
      <c r="DS64" s="680" t="b">
        <f t="shared" si="86"/>
        <v>1</v>
      </c>
      <c r="DT64" s="677">
        <f t="shared" si="27"/>
        <v>7049.2225048253013</v>
      </c>
      <c r="DU64" s="678">
        <f t="shared" si="28"/>
        <v>350579.41760908259</v>
      </c>
      <c r="DV64" s="678">
        <f t="shared" si="29"/>
        <v>14769.217641377503</v>
      </c>
      <c r="DW64" s="678">
        <f t="shared" si="30"/>
        <v>173830.45393302623</v>
      </c>
      <c r="DX64" s="678">
        <f t="shared" si="31"/>
        <v>0</v>
      </c>
      <c r="DY64" s="678">
        <f t="shared" si="32"/>
        <v>0</v>
      </c>
      <c r="DZ64" s="680" t="b">
        <f t="shared" si="87"/>
        <v>1</v>
      </c>
      <c r="EA64" s="677">
        <f t="shared" si="33"/>
        <v>7049.2225048253013</v>
      </c>
      <c r="EB64" s="678">
        <f t="shared" si="34"/>
        <v>350579.41760908259</v>
      </c>
      <c r="EC64" s="678">
        <f t="shared" si="35"/>
        <v>14769.217641377503</v>
      </c>
      <c r="ED64" s="678">
        <f t="shared" si="36"/>
        <v>173830.45393302623</v>
      </c>
      <c r="EE64" s="678">
        <f t="shared" si="37"/>
        <v>0</v>
      </c>
      <c r="EF64" s="678">
        <f t="shared" si="38"/>
        <v>0</v>
      </c>
      <c r="EG64" s="680" t="b">
        <f t="shared" si="88"/>
        <v>1</v>
      </c>
      <c r="EH64" s="677">
        <f t="shared" si="39"/>
        <v>7049.2225048253013</v>
      </c>
      <c r="EI64" s="678">
        <f t="shared" si="40"/>
        <v>350579.41760908259</v>
      </c>
      <c r="EJ64" s="678">
        <f t="shared" si="41"/>
        <v>14769.217641377503</v>
      </c>
      <c r="EK64" s="678">
        <f t="shared" si="42"/>
        <v>173830.45393302623</v>
      </c>
      <c r="EL64" s="678">
        <f t="shared" si="43"/>
        <v>0</v>
      </c>
      <c r="EM64" s="678">
        <f t="shared" si="44"/>
        <v>0</v>
      </c>
      <c r="EN64" s="680" t="b">
        <f t="shared" si="89"/>
        <v>1</v>
      </c>
      <c r="EO64" s="677">
        <f t="shared" si="45"/>
        <v>2349.7408349417783</v>
      </c>
      <c r="EP64" s="678">
        <f t="shared" si="46"/>
        <v>116859.80586969474</v>
      </c>
      <c r="EQ64" s="678">
        <f t="shared" si="47"/>
        <v>4923.0725471258575</v>
      </c>
      <c r="ER64" s="678">
        <f t="shared" si="48"/>
        <v>57943.484644342352</v>
      </c>
      <c r="ES64" s="678">
        <f t="shared" si="49"/>
        <v>0</v>
      </c>
      <c r="ET64" s="678">
        <f t="shared" si="50"/>
        <v>0</v>
      </c>
      <c r="EU64" s="680" t="b">
        <f t="shared" si="90"/>
        <v>1</v>
      </c>
      <c r="EV64" s="677">
        <f t="shared" si="51"/>
        <v>0</v>
      </c>
      <c r="EW64" s="678">
        <f t="shared" si="52"/>
        <v>0</v>
      </c>
      <c r="EX64" s="678">
        <f t="shared" si="53"/>
        <v>0</v>
      </c>
      <c r="EY64" s="678">
        <f t="shared" si="54"/>
        <v>0</v>
      </c>
      <c r="EZ64" s="678">
        <f t="shared" si="55"/>
        <v>0</v>
      </c>
      <c r="FA64" s="678">
        <f t="shared" si="56"/>
        <v>0</v>
      </c>
      <c r="FB64" s="680" t="b">
        <f t="shared" si="91"/>
        <v>1</v>
      </c>
      <c r="FD64" s="675">
        <f t="shared" si="94"/>
        <v>0</v>
      </c>
      <c r="FE64" s="675">
        <f t="shared" si="95"/>
        <v>30779132.81526614</v>
      </c>
      <c r="FF64" s="675">
        <f t="shared" si="96"/>
        <v>0</v>
      </c>
      <c r="FG64" s="675">
        <f t="shared" si="97"/>
        <v>0</v>
      </c>
      <c r="FH64" s="675">
        <f t="shared" si="98"/>
        <v>0</v>
      </c>
      <c r="FI64" s="675">
        <f t="shared" si="99"/>
        <v>20573266.588926982</v>
      </c>
      <c r="FJ64" s="671" t="s">
        <v>5549</v>
      </c>
      <c r="FK64" s="684">
        <f t="shared" si="92"/>
        <v>51352399.404193118</v>
      </c>
      <c r="FL64" s="678">
        <f t="shared" si="100"/>
        <v>8679278.7725396827</v>
      </c>
      <c r="FM64" s="678">
        <f t="shared" si="101"/>
        <v>8679278.7725396827</v>
      </c>
      <c r="FN64" s="678">
        <f t="shared" si="102"/>
        <v>8679278.7725396827</v>
      </c>
      <c r="FO64" s="678">
        <f t="shared" si="103"/>
        <v>8679278.7725396827</v>
      </c>
      <c r="FP64" s="678">
        <f t="shared" si="104"/>
        <v>8679278.7725396827</v>
      </c>
      <c r="FQ64" s="678">
        <f t="shared" si="105"/>
        <v>7956005.5414947057</v>
      </c>
      <c r="FR64" s="678">
        <f t="shared" si="106"/>
        <v>0</v>
      </c>
      <c r="FS64" s="685">
        <f t="shared" si="107"/>
        <v>0</v>
      </c>
      <c r="FT64" s="699" t="b">
        <f t="shared" si="93"/>
        <v>1</v>
      </c>
    </row>
    <row r="65" spans="1:176" ht="13.5">
      <c r="A65" s="671">
        <v>22003</v>
      </c>
      <c r="B65" s="686" t="s">
        <v>6208</v>
      </c>
      <c r="C65" s="671" t="s">
        <v>5962</v>
      </c>
      <c r="D65" s="671" t="s">
        <v>6209</v>
      </c>
      <c r="F65" s="671" t="s">
        <v>4954</v>
      </c>
      <c r="G65" s="671" t="s">
        <v>5964</v>
      </c>
      <c r="H65" s="671" t="s">
        <v>5965</v>
      </c>
      <c r="I65" s="671" t="s">
        <v>662</v>
      </c>
      <c r="J65" s="671" t="s">
        <v>5966</v>
      </c>
      <c r="K65" s="671" t="s">
        <v>5967</v>
      </c>
      <c r="L65" s="671" t="s">
        <v>5968</v>
      </c>
      <c r="M65" s="671" t="s">
        <v>3892</v>
      </c>
      <c r="N65" s="671">
        <v>73190501</v>
      </c>
      <c r="O65" s="671" t="s">
        <v>5969</v>
      </c>
      <c r="P65" s="697">
        <v>44255</v>
      </c>
      <c r="Q65" s="671">
        <v>8</v>
      </c>
      <c r="R65" s="671">
        <v>1</v>
      </c>
      <c r="T65" s="673">
        <v>89800000</v>
      </c>
      <c r="U65" s="673">
        <v>89800000</v>
      </c>
      <c r="V65" s="673">
        <v>461302</v>
      </c>
      <c r="W65" s="673">
        <v>55663685</v>
      </c>
      <c r="X65" s="673">
        <v>34136315</v>
      </c>
      <c r="Y65" s="671" t="s">
        <v>6210</v>
      </c>
      <c r="AE65" s="671" t="s">
        <v>5971</v>
      </c>
      <c r="AH65" s="671">
        <v>5074322</v>
      </c>
      <c r="AI65" s="671" t="s">
        <v>662</v>
      </c>
      <c r="AJ65" s="671" t="s">
        <v>5967</v>
      </c>
      <c r="AN65" s="671" t="s">
        <v>6211</v>
      </c>
      <c r="AO65" s="671">
        <v>0</v>
      </c>
      <c r="AP65" s="671" t="s">
        <v>6212</v>
      </c>
      <c r="AQ65" s="671" t="s">
        <v>5977</v>
      </c>
      <c r="AR65" s="671" t="s">
        <v>6213</v>
      </c>
      <c r="AS65" s="671" t="s">
        <v>6210</v>
      </c>
      <c r="AT65" s="671" t="s">
        <v>6214</v>
      </c>
      <c r="AV65" s="671">
        <v>40773891</v>
      </c>
      <c r="AW65" s="671">
        <v>14889794</v>
      </c>
      <c r="AY65" s="671" t="s">
        <v>6215</v>
      </c>
      <c r="AZ65" s="671" t="s">
        <v>6216</v>
      </c>
      <c r="BA65" s="671" t="s">
        <v>5983</v>
      </c>
      <c r="BB65" s="671" t="s">
        <v>5992</v>
      </c>
      <c r="BD65" s="671">
        <v>75</v>
      </c>
      <c r="BE65" s="672" t="s">
        <v>5292</v>
      </c>
      <c r="BF65" s="672" t="s">
        <v>5295</v>
      </c>
      <c r="BM65" s="673">
        <v>34136315</v>
      </c>
      <c r="BN65" s="674">
        <v>68.158439999999999</v>
      </c>
      <c r="BO65" s="674">
        <v>76.133039999999994</v>
      </c>
      <c r="BP65" s="674" t="s">
        <v>758</v>
      </c>
      <c r="BQ65" s="674" t="s">
        <v>758</v>
      </c>
      <c r="BR65" s="674" t="s">
        <v>758</v>
      </c>
      <c r="BS65" s="674" t="s">
        <v>758</v>
      </c>
      <c r="BT65" s="674" t="s">
        <v>758</v>
      </c>
      <c r="BU65" s="674" t="s">
        <v>758</v>
      </c>
      <c r="BV65" s="671" t="s">
        <v>1731</v>
      </c>
      <c r="BX65" s="673">
        <f t="shared" si="14"/>
        <v>34136315</v>
      </c>
      <c r="BY65" s="671">
        <f t="shared" si="15"/>
        <v>74</v>
      </c>
      <c r="BZ65" s="671">
        <f t="shared" si="71"/>
        <v>7</v>
      </c>
      <c r="CA65" s="675">
        <f t="shared" si="16"/>
        <v>461301.55405405408</v>
      </c>
      <c r="CB65" s="675">
        <f t="shared" si="72"/>
        <v>33675013.445945948</v>
      </c>
      <c r="CC65" s="675">
        <f t="shared" si="73"/>
        <v>5535618.6486486495</v>
      </c>
      <c r="CD65" s="675">
        <f>MIN($CA65*12,MAX(0,$CB65-SUM($CC65:CC65)))</f>
        <v>5535618.6486486495</v>
      </c>
      <c r="CE65" s="675">
        <f>MIN($CA65*12,MAX(0,$CB65-SUM($CC65:CD65)))</f>
        <v>5535618.6486486495</v>
      </c>
      <c r="CF65" s="675">
        <f>MIN($CA65*12,MAX(0,$CB65-SUM($CC65:CE65)))</f>
        <v>5535618.6486486495</v>
      </c>
      <c r="CG65" s="675">
        <f>MIN($CA65*12,MAX(0,$CB65-SUM($CC65:CF65)))</f>
        <v>5535618.6486486495</v>
      </c>
      <c r="CH65" s="675">
        <f>MIN($CA65*12,MAX(0,$CB65-SUM($CC65:CG65)))</f>
        <v>5535618.6486486495</v>
      </c>
      <c r="CI65" s="675">
        <f>MIN($CA65*12,MAX(0,$CB65-SUM($CC65:CH65)))</f>
        <v>461301.55405405164</v>
      </c>
      <c r="CJ65" s="675">
        <f>MIN($CA65*12,MAX(0,$CB65-SUM($CC65:CI65)))</f>
        <v>0</v>
      </c>
      <c r="CK65" s="698">
        <f t="shared" si="17"/>
        <v>0.47236635177627956</v>
      </c>
      <c r="CL65" s="698">
        <f t="shared" si="108"/>
        <v>0.5276336482237205</v>
      </c>
      <c r="CM65" s="698">
        <f t="shared" si="108"/>
        <v>0</v>
      </c>
      <c r="CN65" s="698">
        <f t="shared" si="108"/>
        <v>0</v>
      </c>
      <c r="CO65" s="698">
        <f t="shared" si="108"/>
        <v>0</v>
      </c>
      <c r="CP65" s="698">
        <f t="shared" si="108"/>
        <v>0</v>
      </c>
      <c r="CQ65" s="671" t="b">
        <f t="shared" si="74"/>
        <v>1</v>
      </c>
      <c r="CR65" s="677">
        <f t="shared" si="75"/>
        <v>15906943.247478647</v>
      </c>
      <c r="CS65" s="678">
        <f t="shared" si="75"/>
        <v>17768070.198467303</v>
      </c>
      <c r="CT65" s="678">
        <f t="shared" si="75"/>
        <v>0</v>
      </c>
      <c r="CU65" s="678">
        <f t="shared" si="75"/>
        <v>0</v>
      </c>
      <c r="CV65" s="678">
        <f t="shared" si="75"/>
        <v>0</v>
      </c>
      <c r="CW65" s="678">
        <f t="shared" si="75"/>
        <v>0</v>
      </c>
      <c r="CX65" s="671">
        <f t="shared" si="109"/>
        <v>0</v>
      </c>
      <c r="CY65" s="677">
        <f t="shared" si="77"/>
        <v>2614839.9858869012</v>
      </c>
      <c r="CZ65" s="678">
        <f t="shared" si="77"/>
        <v>2920778.6627617488</v>
      </c>
      <c r="DA65" s="678">
        <f t="shared" si="77"/>
        <v>0</v>
      </c>
      <c r="DB65" s="678">
        <f t="shared" si="77"/>
        <v>0</v>
      </c>
      <c r="DC65" s="678">
        <f t="shared" si="77"/>
        <v>0</v>
      </c>
      <c r="DD65" s="678">
        <f t="shared" si="77"/>
        <v>0</v>
      </c>
      <c r="DE65" s="680" t="b">
        <f t="shared" si="78"/>
        <v>1</v>
      </c>
      <c r="DF65" s="677">
        <f t="shared" si="79"/>
        <v>2614839.9858869012</v>
      </c>
      <c r="DG65" s="678">
        <f t="shared" si="80"/>
        <v>2920778.6627617488</v>
      </c>
      <c r="DH65" s="678">
        <f t="shared" si="81"/>
        <v>0</v>
      </c>
      <c r="DI65" s="678">
        <f t="shared" si="82"/>
        <v>0</v>
      </c>
      <c r="DJ65" s="678">
        <f t="shared" si="83"/>
        <v>0</v>
      </c>
      <c r="DK65" s="678">
        <f t="shared" si="84"/>
        <v>0</v>
      </c>
      <c r="DL65" s="680" t="b">
        <f t="shared" si="85"/>
        <v>1</v>
      </c>
      <c r="DM65" s="677">
        <f t="shared" si="21"/>
        <v>2614839.9858869012</v>
      </c>
      <c r="DN65" s="678">
        <f t="shared" si="22"/>
        <v>2920778.6627617488</v>
      </c>
      <c r="DO65" s="678">
        <f t="shared" si="23"/>
        <v>0</v>
      </c>
      <c r="DP65" s="678">
        <f t="shared" si="24"/>
        <v>0</v>
      </c>
      <c r="DQ65" s="678">
        <f t="shared" si="25"/>
        <v>0</v>
      </c>
      <c r="DR65" s="678">
        <f t="shared" si="26"/>
        <v>0</v>
      </c>
      <c r="DS65" s="680" t="b">
        <f t="shared" si="86"/>
        <v>1</v>
      </c>
      <c r="DT65" s="677">
        <f t="shared" si="27"/>
        <v>2614839.9858869012</v>
      </c>
      <c r="DU65" s="678">
        <f t="shared" si="28"/>
        <v>2920778.6627617488</v>
      </c>
      <c r="DV65" s="678">
        <f t="shared" si="29"/>
        <v>0</v>
      </c>
      <c r="DW65" s="678">
        <f t="shared" si="30"/>
        <v>0</v>
      </c>
      <c r="DX65" s="678">
        <f t="shared" si="31"/>
        <v>0</v>
      </c>
      <c r="DY65" s="678">
        <f t="shared" si="32"/>
        <v>0</v>
      </c>
      <c r="DZ65" s="680" t="b">
        <f t="shared" si="87"/>
        <v>1</v>
      </c>
      <c r="EA65" s="677">
        <f t="shared" si="33"/>
        <v>2614839.9858869012</v>
      </c>
      <c r="EB65" s="678">
        <f t="shared" si="34"/>
        <v>2920778.6627617488</v>
      </c>
      <c r="EC65" s="678">
        <f t="shared" si="35"/>
        <v>0</v>
      </c>
      <c r="ED65" s="678">
        <f t="shared" si="36"/>
        <v>0</v>
      </c>
      <c r="EE65" s="678">
        <f t="shared" si="37"/>
        <v>0</v>
      </c>
      <c r="EF65" s="678">
        <f t="shared" si="38"/>
        <v>0</v>
      </c>
      <c r="EG65" s="680" t="b">
        <f t="shared" si="88"/>
        <v>1</v>
      </c>
      <c r="EH65" s="677">
        <f t="shared" si="39"/>
        <v>2614839.9858869012</v>
      </c>
      <c r="EI65" s="678">
        <f t="shared" si="40"/>
        <v>2920778.6627617488</v>
      </c>
      <c r="EJ65" s="678">
        <f t="shared" si="41"/>
        <v>0</v>
      </c>
      <c r="EK65" s="678">
        <f t="shared" si="42"/>
        <v>0</v>
      </c>
      <c r="EL65" s="678">
        <f t="shared" si="43"/>
        <v>0</v>
      </c>
      <c r="EM65" s="678">
        <f t="shared" si="44"/>
        <v>0</v>
      </c>
      <c r="EN65" s="680" t="b">
        <f t="shared" si="89"/>
        <v>1</v>
      </c>
      <c r="EO65" s="677">
        <f t="shared" si="45"/>
        <v>217903.3321572406</v>
      </c>
      <c r="EP65" s="678">
        <f t="shared" si="46"/>
        <v>243398.22189681107</v>
      </c>
      <c r="EQ65" s="678">
        <f t="shared" si="47"/>
        <v>0</v>
      </c>
      <c r="ER65" s="678">
        <f t="shared" si="48"/>
        <v>0</v>
      </c>
      <c r="ES65" s="678">
        <f t="shared" si="49"/>
        <v>0</v>
      </c>
      <c r="ET65" s="678">
        <f t="shared" si="50"/>
        <v>0</v>
      </c>
      <c r="EU65" s="680" t="b">
        <f t="shared" si="90"/>
        <v>1</v>
      </c>
      <c r="EV65" s="677">
        <f t="shared" si="51"/>
        <v>0</v>
      </c>
      <c r="EW65" s="678">
        <f t="shared" si="52"/>
        <v>0</v>
      </c>
      <c r="EX65" s="678">
        <f t="shared" si="53"/>
        <v>0</v>
      </c>
      <c r="EY65" s="678">
        <f t="shared" si="54"/>
        <v>0</v>
      </c>
      <c r="EZ65" s="678">
        <f t="shared" si="55"/>
        <v>0</v>
      </c>
      <c r="FA65" s="678">
        <f t="shared" si="56"/>
        <v>0</v>
      </c>
      <c r="FB65" s="680" t="b">
        <f t="shared" si="91"/>
        <v>1</v>
      </c>
      <c r="FD65" s="675">
        <f t="shared" si="94"/>
        <v>0</v>
      </c>
      <c r="FE65" s="675">
        <f t="shared" si="95"/>
        <v>370280539.57393312</v>
      </c>
      <c r="FF65" s="675">
        <f t="shared" si="96"/>
        <v>0</v>
      </c>
      <c r="FG65" s="675">
        <f t="shared" si="97"/>
        <v>0</v>
      </c>
      <c r="FH65" s="675">
        <f t="shared" si="98"/>
        <v>0</v>
      </c>
      <c r="FI65" s="675">
        <f t="shared" si="99"/>
        <v>0</v>
      </c>
      <c r="FJ65" s="671" t="s">
        <v>5171</v>
      </c>
      <c r="FK65" s="684">
        <f t="shared" si="92"/>
        <v>370280539.57393312</v>
      </c>
      <c r="FL65" s="678">
        <f t="shared" si="100"/>
        <v>177734658.9954879</v>
      </c>
      <c r="FM65" s="678">
        <f t="shared" si="101"/>
        <v>177734658.9954879</v>
      </c>
      <c r="FN65" s="678">
        <f t="shared" si="102"/>
        <v>14811221.582957327</v>
      </c>
      <c r="FO65" s="678">
        <f t="shared" si="103"/>
        <v>0</v>
      </c>
      <c r="FP65" s="678">
        <f t="shared" si="104"/>
        <v>0</v>
      </c>
      <c r="FQ65" s="678">
        <f t="shared" si="105"/>
        <v>0</v>
      </c>
      <c r="FR65" s="678">
        <f t="shared" si="106"/>
        <v>0</v>
      </c>
      <c r="FS65" s="685">
        <f t="shared" si="107"/>
        <v>0</v>
      </c>
      <c r="FT65" s="699" t="b">
        <f t="shared" si="93"/>
        <v>1</v>
      </c>
    </row>
    <row r="66" spans="1:176" ht="13.5">
      <c r="A66" s="671">
        <v>22091</v>
      </c>
      <c r="B66" s="686" t="s">
        <v>6217</v>
      </c>
      <c r="C66" s="671" t="s">
        <v>5962</v>
      </c>
      <c r="D66" s="671" t="s">
        <v>6116</v>
      </c>
      <c r="F66" s="671" t="s">
        <v>4954</v>
      </c>
      <c r="G66" s="671" t="s">
        <v>5964</v>
      </c>
      <c r="H66" s="671" t="s">
        <v>5965</v>
      </c>
      <c r="I66" s="671" t="s">
        <v>6008</v>
      </c>
      <c r="J66" s="671" t="s">
        <v>6009</v>
      </c>
      <c r="K66" s="671" t="s">
        <v>6010</v>
      </c>
      <c r="L66" s="671" t="s">
        <v>6011</v>
      </c>
      <c r="M66" s="671" t="s">
        <v>3892</v>
      </c>
      <c r="N66" s="671">
        <v>73190501</v>
      </c>
      <c r="O66" s="671" t="s">
        <v>5969</v>
      </c>
      <c r="P66" s="697">
        <v>44250</v>
      </c>
      <c r="Q66" s="671">
        <v>8</v>
      </c>
      <c r="R66" s="671">
        <v>1</v>
      </c>
      <c r="T66" s="673">
        <v>133500000</v>
      </c>
      <c r="U66" s="673">
        <v>133500000</v>
      </c>
      <c r="V66" s="673">
        <v>699285</v>
      </c>
      <c r="W66" s="673">
        <v>81752882</v>
      </c>
      <c r="X66" s="673">
        <v>51747118</v>
      </c>
      <c r="AE66" s="671" t="s">
        <v>5971</v>
      </c>
      <c r="AH66" s="671">
        <v>7692135</v>
      </c>
      <c r="AI66" s="671" t="s">
        <v>6008</v>
      </c>
      <c r="AJ66" s="671" t="s">
        <v>6010</v>
      </c>
      <c r="AN66" s="671" t="s">
        <v>6117</v>
      </c>
      <c r="AO66" s="671" t="s">
        <v>6013</v>
      </c>
      <c r="AP66" s="671" t="s">
        <v>6010</v>
      </c>
      <c r="AQ66" s="671" t="s">
        <v>6014</v>
      </c>
      <c r="AR66" s="671" t="s">
        <v>6015</v>
      </c>
      <c r="AS66" s="671" t="s">
        <v>6118</v>
      </c>
      <c r="AT66" s="671" t="s">
        <v>6119</v>
      </c>
      <c r="AU66" s="671" t="s">
        <v>6018</v>
      </c>
      <c r="AV66" s="671">
        <v>66368612</v>
      </c>
      <c r="AW66" s="671">
        <v>15384270</v>
      </c>
      <c r="AY66" s="671" t="s">
        <v>6019</v>
      </c>
      <c r="AZ66" s="700" t="s">
        <v>6020</v>
      </c>
      <c r="BA66" s="671" t="s">
        <v>5983</v>
      </c>
      <c r="BB66" s="671" t="s">
        <v>5992</v>
      </c>
      <c r="BD66" s="671">
        <v>75</v>
      </c>
      <c r="BE66" s="672" t="s">
        <v>6021</v>
      </c>
      <c r="BF66" s="701" t="s">
        <v>6022</v>
      </c>
      <c r="BG66" s="701" t="s">
        <v>6023</v>
      </c>
      <c r="BH66" s="701" t="s">
        <v>5520</v>
      </c>
      <c r="BI66" s="701"/>
      <c r="BJ66" s="701"/>
      <c r="BM66" s="673">
        <v>51747118</v>
      </c>
      <c r="BN66" s="674">
        <v>40.563560093485265</v>
      </c>
      <c r="BO66" s="674">
        <v>2017.3500359778354</v>
      </c>
      <c r="BP66" s="674">
        <v>84.986967984014044</v>
      </c>
      <c r="BQ66" s="674">
        <v>1000.2779823396821</v>
      </c>
      <c r="BR66" s="674" t="s">
        <v>758</v>
      </c>
      <c r="BS66" s="674" t="s">
        <v>758</v>
      </c>
      <c r="BT66" s="674" t="s">
        <v>758</v>
      </c>
      <c r="BU66" s="674" t="s">
        <v>758</v>
      </c>
      <c r="BV66" s="671" t="s">
        <v>1110</v>
      </c>
      <c r="BX66" s="673">
        <f t="shared" si="14"/>
        <v>51747118</v>
      </c>
      <c r="BY66" s="671">
        <f t="shared" si="15"/>
        <v>74</v>
      </c>
      <c r="BZ66" s="671">
        <f t="shared" si="71"/>
        <v>7</v>
      </c>
      <c r="CA66" s="675">
        <f t="shared" si="16"/>
        <v>699285.37837837834</v>
      </c>
      <c r="CB66" s="675">
        <f t="shared" si="72"/>
        <v>51047832.621621624</v>
      </c>
      <c r="CC66" s="675">
        <f t="shared" si="73"/>
        <v>8391424.5405405406</v>
      </c>
      <c r="CD66" s="675">
        <f>MIN($CA66*12,MAX(0,$CB66-SUM($CC66:CC66)))</f>
        <v>8391424.5405405406</v>
      </c>
      <c r="CE66" s="675">
        <f>MIN($CA66*12,MAX(0,$CB66-SUM($CC66:CD66)))</f>
        <v>8391424.5405405406</v>
      </c>
      <c r="CF66" s="675">
        <f>MIN($CA66*12,MAX(0,$CB66-SUM($CC66:CE66)))</f>
        <v>8391424.5405405406</v>
      </c>
      <c r="CG66" s="675">
        <f>MIN($CA66*12,MAX(0,$CB66-SUM($CC66:CF66)))</f>
        <v>8391424.5405405406</v>
      </c>
      <c r="CH66" s="675">
        <f>MIN($CA66*12,MAX(0,$CB66-SUM($CC66:CG66)))</f>
        <v>8391424.5405405406</v>
      </c>
      <c r="CI66" s="675">
        <f>MIN($CA66*12,MAX(0,$CB66-SUM($CC66:CH66)))</f>
        <v>699285.37837838382</v>
      </c>
      <c r="CJ66" s="675">
        <f>MIN($CA66*12,MAX(0,$CB66-SUM($CC66:CI66)))</f>
        <v>0</v>
      </c>
      <c r="CK66" s="698">
        <f t="shared" si="17"/>
        <v>1.290526754835755E-2</v>
      </c>
      <c r="CL66" s="698">
        <f t="shared" si="108"/>
        <v>0.6418184669437822</v>
      </c>
      <c r="CM66" s="698">
        <f t="shared" si="108"/>
        <v>2.7038542904757202E-2</v>
      </c>
      <c r="CN66" s="698">
        <f t="shared" si="108"/>
        <v>0.31823772260310307</v>
      </c>
      <c r="CO66" s="698">
        <f t="shared" si="108"/>
        <v>0</v>
      </c>
      <c r="CP66" s="698">
        <f t="shared" si="108"/>
        <v>0</v>
      </c>
      <c r="CQ66" s="671" t="b">
        <f t="shared" si="74"/>
        <v>1</v>
      </c>
      <c r="CR66" s="677">
        <f t="shared" si="75"/>
        <v>658785.93774580141</v>
      </c>
      <c r="CS66" s="678">
        <f t="shared" si="75"/>
        <v>32763441.674011983</v>
      </c>
      <c r="CT66" s="678">
        <f t="shared" si="75"/>
        <v>1380259.0125345807</v>
      </c>
      <c r="CU66" s="678">
        <f t="shared" si="75"/>
        <v>16245345.997329257</v>
      </c>
      <c r="CV66" s="678">
        <f t="shared" si="75"/>
        <v>0</v>
      </c>
      <c r="CW66" s="678">
        <f t="shared" si="75"/>
        <v>0</v>
      </c>
      <c r="CX66" s="671">
        <f t="shared" si="109"/>
        <v>0</v>
      </c>
      <c r="CY66" s="677">
        <f t="shared" si="77"/>
        <v>108293.578807529</v>
      </c>
      <c r="CZ66" s="678">
        <f t="shared" si="77"/>
        <v>5385771.2340841619</v>
      </c>
      <c r="DA66" s="678">
        <f t="shared" si="77"/>
        <v>226891.8924714379</v>
      </c>
      <c r="DB66" s="678">
        <f t="shared" si="77"/>
        <v>2670467.8351774123</v>
      </c>
      <c r="DC66" s="678">
        <f t="shared" si="77"/>
        <v>0</v>
      </c>
      <c r="DD66" s="678">
        <f t="shared" si="77"/>
        <v>0</v>
      </c>
      <c r="DE66" s="680" t="b">
        <f t="shared" si="78"/>
        <v>1</v>
      </c>
      <c r="DF66" s="677">
        <f t="shared" si="79"/>
        <v>108293.578807529</v>
      </c>
      <c r="DG66" s="678">
        <f t="shared" si="80"/>
        <v>5385771.2340841619</v>
      </c>
      <c r="DH66" s="678">
        <f t="shared" si="81"/>
        <v>226891.8924714379</v>
      </c>
      <c r="DI66" s="678">
        <f t="shared" si="82"/>
        <v>2670467.8351774123</v>
      </c>
      <c r="DJ66" s="678">
        <f t="shared" si="83"/>
        <v>0</v>
      </c>
      <c r="DK66" s="678">
        <f t="shared" si="84"/>
        <v>0</v>
      </c>
      <c r="DL66" s="680" t="b">
        <f t="shared" si="85"/>
        <v>1</v>
      </c>
      <c r="DM66" s="677">
        <f t="shared" si="21"/>
        <v>108293.578807529</v>
      </c>
      <c r="DN66" s="678">
        <f t="shared" si="22"/>
        <v>5385771.2340841619</v>
      </c>
      <c r="DO66" s="678">
        <f t="shared" si="23"/>
        <v>226891.8924714379</v>
      </c>
      <c r="DP66" s="678">
        <f t="shared" si="24"/>
        <v>2670467.8351774123</v>
      </c>
      <c r="DQ66" s="678">
        <f t="shared" si="25"/>
        <v>0</v>
      </c>
      <c r="DR66" s="678">
        <f t="shared" si="26"/>
        <v>0</v>
      </c>
      <c r="DS66" s="680" t="b">
        <f t="shared" si="86"/>
        <v>1</v>
      </c>
      <c r="DT66" s="677">
        <f t="shared" si="27"/>
        <v>108293.578807529</v>
      </c>
      <c r="DU66" s="678">
        <f t="shared" si="28"/>
        <v>5385771.2340841619</v>
      </c>
      <c r="DV66" s="678">
        <f t="shared" si="29"/>
        <v>226891.8924714379</v>
      </c>
      <c r="DW66" s="678">
        <f t="shared" si="30"/>
        <v>2670467.8351774123</v>
      </c>
      <c r="DX66" s="678">
        <f t="shared" si="31"/>
        <v>0</v>
      </c>
      <c r="DY66" s="678">
        <f t="shared" si="32"/>
        <v>0</v>
      </c>
      <c r="DZ66" s="680" t="b">
        <f t="shared" si="87"/>
        <v>1</v>
      </c>
      <c r="EA66" s="677">
        <f t="shared" si="33"/>
        <v>108293.578807529</v>
      </c>
      <c r="EB66" s="678">
        <f t="shared" si="34"/>
        <v>5385771.2340841619</v>
      </c>
      <c r="EC66" s="678">
        <f t="shared" si="35"/>
        <v>226891.8924714379</v>
      </c>
      <c r="ED66" s="678">
        <f t="shared" si="36"/>
        <v>2670467.8351774123</v>
      </c>
      <c r="EE66" s="678">
        <f t="shared" si="37"/>
        <v>0</v>
      </c>
      <c r="EF66" s="678">
        <f t="shared" si="38"/>
        <v>0</v>
      </c>
      <c r="EG66" s="680" t="b">
        <f t="shared" si="88"/>
        <v>1</v>
      </c>
      <c r="EH66" s="677">
        <f t="shared" si="39"/>
        <v>108293.578807529</v>
      </c>
      <c r="EI66" s="678">
        <f t="shared" si="40"/>
        <v>5385771.2340841619</v>
      </c>
      <c r="EJ66" s="678">
        <f t="shared" si="41"/>
        <v>226891.8924714379</v>
      </c>
      <c r="EK66" s="678">
        <f t="shared" si="42"/>
        <v>2670467.8351774123</v>
      </c>
      <c r="EL66" s="678">
        <f t="shared" si="43"/>
        <v>0</v>
      </c>
      <c r="EM66" s="678">
        <f t="shared" si="44"/>
        <v>0</v>
      </c>
      <c r="EN66" s="680" t="b">
        <f t="shared" si="89"/>
        <v>1</v>
      </c>
      <c r="EO66" s="677">
        <f t="shared" si="45"/>
        <v>9024.4649006274867</v>
      </c>
      <c r="EP66" s="678">
        <f t="shared" si="46"/>
        <v>448814.26950701699</v>
      </c>
      <c r="EQ66" s="678">
        <f t="shared" si="47"/>
        <v>18907.657705953305</v>
      </c>
      <c r="ER66" s="678">
        <f t="shared" si="48"/>
        <v>222538.98626478607</v>
      </c>
      <c r="ES66" s="678">
        <f t="shared" si="49"/>
        <v>0</v>
      </c>
      <c r="ET66" s="678">
        <f t="shared" si="50"/>
        <v>0</v>
      </c>
      <c r="EU66" s="680" t="b">
        <f t="shared" si="90"/>
        <v>1</v>
      </c>
      <c r="EV66" s="677">
        <f t="shared" si="51"/>
        <v>0</v>
      </c>
      <c r="EW66" s="678">
        <f t="shared" si="52"/>
        <v>0</v>
      </c>
      <c r="EX66" s="678">
        <f t="shared" si="53"/>
        <v>0</v>
      </c>
      <c r="EY66" s="678">
        <f t="shared" si="54"/>
        <v>0</v>
      </c>
      <c r="EZ66" s="678">
        <f t="shared" si="55"/>
        <v>0</v>
      </c>
      <c r="FA66" s="678">
        <f t="shared" si="56"/>
        <v>0</v>
      </c>
      <c r="FB66" s="680" t="b">
        <f t="shared" si="91"/>
        <v>1</v>
      </c>
      <c r="FD66" s="675">
        <f t="shared" si="94"/>
        <v>0</v>
      </c>
      <c r="FE66" s="675">
        <f t="shared" si="95"/>
        <v>526299618.23473012</v>
      </c>
      <c r="FF66" s="675">
        <f t="shared" si="96"/>
        <v>0</v>
      </c>
      <c r="FG66" s="675">
        <f t="shared" si="97"/>
        <v>0</v>
      </c>
      <c r="FH66" s="675">
        <f t="shared" si="98"/>
        <v>0</v>
      </c>
      <c r="FI66" s="675">
        <f t="shared" si="99"/>
        <v>0</v>
      </c>
      <c r="FJ66" s="671" t="s">
        <v>5514</v>
      </c>
      <c r="FK66" s="684">
        <f t="shared" si="92"/>
        <v>526299618.23473012</v>
      </c>
      <c r="FL66" s="678">
        <f t="shared" si="100"/>
        <v>67187185.306561291</v>
      </c>
      <c r="FM66" s="678">
        <f t="shared" si="101"/>
        <v>67187185.306561291</v>
      </c>
      <c r="FN66" s="678">
        <f t="shared" si="102"/>
        <v>67187185.306561291</v>
      </c>
      <c r="FO66" s="678">
        <f t="shared" si="103"/>
        <v>67187185.306561291</v>
      </c>
      <c r="FP66" s="678">
        <f t="shared" si="104"/>
        <v>67187185.306561291</v>
      </c>
      <c r="FQ66" s="678">
        <f t="shared" si="105"/>
        <v>67187185.306561291</v>
      </c>
      <c r="FR66" s="678">
        <f t="shared" si="106"/>
        <v>67187185.306561291</v>
      </c>
      <c r="FS66" s="685">
        <f t="shared" si="107"/>
        <v>55989321.088801086</v>
      </c>
      <c r="FT66" s="699" t="b">
        <f t="shared" si="93"/>
        <v>1</v>
      </c>
    </row>
    <row r="67" spans="1:176" ht="13.5">
      <c r="A67" s="671">
        <v>22092</v>
      </c>
      <c r="B67" s="686" t="s">
        <v>6218</v>
      </c>
      <c r="C67" s="671" t="s">
        <v>5962</v>
      </c>
      <c r="D67" s="671" t="s">
        <v>6069</v>
      </c>
      <c r="F67" s="671" t="s">
        <v>4954</v>
      </c>
      <c r="G67" s="671" t="s">
        <v>5964</v>
      </c>
      <c r="H67" s="671" t="s">
        <v>5965</v>
      </c>
      <c r="I67" s="671" t="s">
        <v>6008</v>
      </c>
      <c r="J67" s="671" t="s">
        <v>6009</v>
      </c>
      <c r="K67" s="671" t="s">
        <v>6010</v>
      </c>
      <c r="L67" s="671" t="s">
        <v>6011</v>
      </c>
      <c r="M67" s="671" t="s">
        <v>3892</v>
      </c>
      <c r="N67" s="671">
        <v>73190501</v>
      </c>
      <c r="O67" s="671" t="s">
        <v>5969</v>
      </c>
      <c r="P67" s="697">
        <v>44250</v>
      </c>
      <c r="Q67" s="671">
        <v>8</v>
      </c>
      <c r="R67" s="671">
        <v>1</v>
      </c>
      <c r="T67" s="673">
        <v>90000000</v>
      </c>
      <c r="U67" s="673">
        <v>90000000</v>
      </c>
      <c r="V67" s="673">
        <v>471428</v>
      </c>
      <c r="W67" s="673">
        <v>55114300</v>
      </c>
      <c r="X67" s="673">
        <v>34885700</v>
      </c>
      <c r="AE67" s="671" t="s">
        <v>5971</v>
      </c>
      <c r="AH67" s="671">
        <v>5185708</v>
      </c>
      <c r="AI67" s="671" t="s">
        <v>6008</v>
      </c>
      <c r="AJ67" s="671" t="s">
        <v>6010</v>
      </c>
      <c r="AN67" s="671" t="s">
        <v>6070</v>
      </c>
      <c r="AO67" s="671" t="s">
        <v>6013</v>
      </c>
      <c r="AP67" s="671" t="s">
        <v>6010</v>
      </c>
      <c r="AQ67" s="671" t="s">
        <v>6014</v>
      </c>
      <c r="AR67" s="671" t="s">
        <v>6015</v>
      </c>
      <c r="AS67" s="671" t="s">
        <v>6071</v>
      </c>
      <c r="AT67" s="671" t="s">
        <v>6072</v>
      </c>
      <c r="AU67" s="671" t="s">
        <v>6018</v>
      </c>
      <c r="AV67" s="671">
        <v>44742884</v>
      </c>
      <c r="AW67" s="671">
        <v>10371416</v>
      </c>
      <c r="AY67" s="671" t="s">
        <v>6019</v>
      </c>
      <c r="AZ67" s="700" t="s">
        <v>6020</v>
      </c>
      <c r="BA67" s="671" t="s">
        <v>5983</v>
      </c>
      <c r="BB67" s="671" t="s">
        <v>5992</v>
      </c>
      <c r="BD67" s="671">
        <v>75</v>
      </c>
      <c r="BE67" s="672" t="s">
        <v>6021</v>
      </c>
      <c r="BF67" s="701" t="s">
        <v>6022</v>
      </c>
      <c r="BG67" s="701" t="s">
        <v>6023</v>
      </c>
      <c r="BH67" s="701" t="s">
        <v>5520</v>
      </c>
      <c r="BI67" s="701"/>
      <c r="BJ67" s="701"/>
      <c r="BM67" s="673">
        <v>34885700</v>
      </c>
      <c r="BN67" s="674">
        <v>40.563560093485265</v>
      </c>
      <c r="BO67" s="674">
        <v>2017.3500359778354</v>
      </c>
      <c r="BP67" s="674">
        <v>84.986967984014044</v>
      </c>
      <c r="BQ67" s="674">
        <v>1000.2779823396821</v>
      </c>
      <c r="BR67" s="674" t="s">
        <v>758</v>
      </c>
      <c r="BS67" s="674" t="s">
        <v>758</v>
      </c>
      <c r="BT67" s="674" t="s">
        <v>758</v>
      </c>
      <c r="BU67" s="674" t="s">
        <v>758</v>
      </c>
      <c r="BV67" s="671" t="s">
        <v>1110</v>
      </c>
      <c r="BX67" s="673">
        <f t="shared" ref="BX67:BX130" si="110">BM67</f>
        <v>34885700</v>
      </c>
      <c r="BY67" s="671">
        <f t="shared" si="15"/>
        <v>74</v>
      </c>
      <c r="BZ67" s="671">
        <f t="shared" si="71"/>
        <v>7</v>
      </c>
      <c r="CA67" s="675">
        <f t="shared" si="16"/>
        <v>471428.3783783784</v>
      </c>
      <c r="CB67" s="675">
        <f t="shared" si="72"/>
        <v>34414271.621621624</v>
      </c>
      <c r="CC67" s="675">
        <f t="shared" si="73"/>
        <v>5657140.5405405406</v>
      </c>
      <c r="CD67" s="675">
        <f>MIN($CA67*12,MAX(0,$CB67-SUM($CC67:CC67)))</f>
        <v>5657140.5405405406</v>
      </c>
      <c r="CE67" s="675">
        <f>MIN($CA67*12,MAX(0,$CB67-SUM($CC67:CD67)))</f>
        <v>5657140.5405405406</v>
      </c>
      <c r="CF67" s="675">
        <f>MIN($CA67*12,MAX(0,$CB67-SUM($CC67:CE67)))</f>
        <v>5657140.5405405406</v>
      </c>
      <c r="CG67" s="675">
        <f>MIN($CA67*12,MAX(0,$CB67-SUM($CC67:CF67)))</f>
        <v>5657140.5405405406</v>
      </c>
      <c r="CH67" s="675">
        <f>MIN($CA67*12,MAX(0,$CB67-SUM($CC67:CG67)))</f>
        <v>5657140.5405405406</v>
      </c>
      <c r="CI67" s="675">
        <f>MIN($CA67*12,MAX(0,$CB67-SUM($CC67:CH67)))</f>
        <v>471428.37837838382</v>
      </c>
      <c r="CJ67" s="675">
        <f>MIN($CA67*12,MAX(0,$CB67-SUM($CC67:CI67)))</f>
        <v>0</v>
      </c>
      <c r="CK67" s="698">
        <f t="shared" si="17"/>
        <v>1.290526754835755E-2</v>
      </c>
      <c r="CL67" s="698">
        <f t="shared" si="108"/>
        <v>0.6418184669437822</v>
      </c>
      <c r="CM67" s="698">
        <f t="shared" si="108"/>
        <v>2.7038542904757202E-2</v>
      </c>
      <c r="CN67" s="698">
        <f t="shared" si="108"/>
        <v>0.31823772260310307</v>
      </c>
      <c r="CO67" s="698">
        <f t="shared" si="108"/>
        <v>0</v>
      </c>
      <c r="CP67" s="698">
        <f t="shared" si="108"/>
        <v>0</v>
      </c>
      <c r="CQ67" s="671" t="b">
        <f t="shared" si="74"/>
        <v>1</v>
      </c>
      <c r="CR67" s="677">
        <f t="shared" si="75"/>
        <v>444125.38275887573</v>
      </c>
      <c r="CS67" s="678">
        <f t="shared" si="75"/>
        <v>22087715.053176101</v>
      </c>
      <c r="CT67" s="678">
        <f t="shared" si="75"/>
        <v>930511.75977718446</v>
      </c>
      <c r="CU67" s="678">
        <f t="shared" si="75"/>
        <v>10951919.425909465</v>
      </c>
      <c r="CV67" s="678">
        <f t="shared" si="75"/>
        <v>0</v>
      </c>
      <c r="CW67" s="678">
        <f t="shared" si="75"/>
        <v>0</v>
      </c>
      <c r="CX67" s="671">
        <f t="shared" si="109"/>
        <v>0</v>
      </c>
      <c r="CY67" s="677">
        <f t="shared" si="77"/>
        <v>73006.91223433573</v>
      </c>
      <c r="CZ67" s="678">
        <f t="shared" si="77"/>
        <v>3630857.2690152489</v>
      </c>
      <c r="DA67" s="678">
        <f t="shared" si="77"/>
        <v>152960.83722364675</v>
      </c>
      <c r="DB67" s="678">
        <f t="shared" si="77"/>
        <v>1800315.5220673091</v>
      </c>
      <c r="DC67" s="678">
        <f t="shared" si="77"/>
        <v>0</v>
      </c>
      <c r="DD67" s="678">
        <f t="shared" si="77"/>
        <v>0</v>
      </c>
      <c r="DE67" s="680" t="b">
        <f t="shared" si="78"/>
        <v>1</v>
      </c>
      <c r="DF67" s="677">
        <f t="shared" si="79"/>
        <v>73006.91223433573</v>
      </c>
      <c r="DG67" s="678">
        <f t="shared" si="80"/>
        <v>3630857.2690152489</v>
      </c>
      <c r="DH67" s="678">
        <f t="shared" si="81"/>
        <v>152960.83722364675</v>
      </c>
      <c r="DI67" s="678">
        <f t="shared" si="82"/>
        <v>1800315.5220673091</v>
      </c>
      <c r="DJ67" s="678">
        <f t="shared" si="83"/>
        <v>0</v>
      </c>
      <c r="DK67" s="678">
        <f t="shared" si="84"/>
        <v>0</v>
      </c>
      <c r="DL67" s="680" t="b">
        <f t="shared" si="85"/>
        <v>1</v>
      </c>
      <c r="DM67" s="677">
        <f t="shared" si="21"/>
        <v>73006.91223433573</v>
      </c>
      <c r="DN67" s="678">
        <f t="shared" si="22"/>
        <v>3630857.2690152489</v>
      </c>
      <c r="DO67" s="678">
        <f t="shared" si="23"/>
        <v>152960.83722364675</v>
      </c>
      <c r="DP67" s="678">
        <f t="shared" si="24"/>
        <v>1800315.5220673091</v>
      </c>
      <c r="DQ67" s="678">
        <f t="shared" si="25"/>
        <v>0</v>
      </c>
      <c r="DR67" s="678">
        <f t="shared" si="26"/>
        <v>0</v>
      </c>
      <c r="DS67" s="680" t="b">
        <f t="shared" si="86"/>
        <v>1</v>
      </c>
      <c r="DT67" s="677">
        <f t="shared" si="27"/>
        <v>73006.91223433573</v>
      </c>
      <c r="DU67" s="678">
        <f t="shared" si="28"/>
        <v>3630857.2690152489</v>
      </c>
      <c r="DV67" s="678">
        <f t="shared" si="29"/>
        <v>152960.83722364675</v>
      </c>
      <c r="DW67" s="678">
        <f t="shared" si="30"/>
        <v>1800315.5220673091</v>
      </c>
      <c r="DX67" s="678">
        <f t="shared" si="31"/>
        <v>0</v>
      </c>
      <c r="DY67" s="678">
        <f t="shared" si="32"/>
        <v>0</v>
      </c>
      <c r="DZ67" s="680" t="b">
        <f t="shared" si="87"/>
        <v>1</v>
      </c>
      <c r="EA67" s="677">
        <f t="shared" si="33"/>
        <v>73006.91223433573</v>
      </c>
      <c r="EB67" s="678">
        <f t="shared" si="34"/>
        <v>3630857.2690152489</v>
      </c>
      <c r="EC67" s="678">
        <f t="shared" si="35"/>
        <v>152960.83722364675</v>
      </c>
      <c r="ED67" s="678">
        <f t="shared" si="36"/>
        <v>1800315.5220673091</v>
      </c>
      <c r="EE67" s="678">
        <f t="shared" si="37"/>
        <v>0</v>
      </c>
      <c r="EF67" s="678">
        <f t="shared" si="38"/>
        <v>0</v>
      </c>
      <c r="EG67" s="680" t="b">
        <f t="shared" si="88"/>
        <v>1</v>
      </c>
      <c r="EH67" s="677">
        <f t="shared" si="39"/>
        <v>73006.91223433573</v>
      </c>
      <c r="EI67" s="678">
        <f t="shared" si="40"/>
        <v>3630857.2690152489</v>
      </c>
      <c r="EJ67" s="678">
        <f t="shared" si="41"/>
        <v>152960.83722364675</v>
      </c>
      <c r="EK67" s="678">
        <f t="shared" si="42"/>
        <v>1800315.5220673091</v>
      </c>
      <c r="EL67" s="678">
        <f t="shared" si="43"/>
        <v>0</v>
      </c>
      <c r="EM67" s="678">
        <f t="shared" si="44"/>
        <v>0</v>
      </c>
      <c r="EN67" s="680" t="b">
        <f t="shared" si="89"/>
        <v>1</v>
      </c>
      <c r="EO67" s="677">
        <f t="shared" si="45"/>
        <v>6083.9093528613812</v>
      </c>
      <c r="EP67" s="678">
        <f t="shared" si="46"/>
        <v>302571.43908460758</v>
      </c>
      <c r="EQ67" s="678">
        <f t="shared" si="47"/>
        <v>12746.736435304043</v>
      </c>
      <c r="ER67" s="678">
        <f t="shared" si="48"/>
        <v>150026.29350561081</v>
      </c>
      <c r="ES67" s="678">
        <f t="shared" si="49"/>
        <v>0</v>
      </c>
      <c r="ET67" s="678">
        <f t="shared" si="50"/>
        <v>0</v>
      </c>
      <c r="EU67" s="680" t="b">
        <f t="shared" si="90"/>
        <v>1</v>
      </c>
      <c r="EV67" s="677">
        <f t="shared" si="51"/>
        <v>0</v>
      </c>
      <c r="EW67" s="678">
        <f t="shared" si="52"/>
        <v>0</v>
      </c>
      <c r="EX67" s="678">
        <f t="shared" si="53"/>
        <v>0</v>
      </c>
      <c r="EY67" s="678">
        <f t="shared" si="54"/>
        <v>0</v>
      </c>
      <c r="EZ67" s="678">
        <f t="shared" si="55"/>
        <v>0</v>
      </c>
      <c r="FA67" s="678">
        <f t="shared" si="56"/>
        <v>0</v>
      </c>
      <c r="FB67" s="680" t="b">
        <f t="shared" si="91"/>
        <v>1</v>
      </c>
      <c r="FD67" s="675">
        <f t="shared" si="94"/>
        <v>0</v>
      </c>
      <c r="FE67" s="675">
        <f t="shared" si="95"/>
        <v>0</v>
      </c>
      <c r="FF67" s="675">
        <f t="shared" si="96"/>
        <v>387591066.93798238</v>
      </c>
      <c r="FG67" s="675">
        <f t="shared" si="97"/>
        <v>0</v>
      </c>
      <c r="FH67" s="675">
        <f t="shared" si="98"/>
        <v>0</v>
      </c>
      <c r="FI67" s="675">
        <f t="shared" si="99"/>
        <v>0</v>
      </c>
      <c r="FJ67" s="671" t="s">
        <v>5533</v>
      </c>
      <c r="FK67" s="684">
        <f t="shared" si="92"/>
        <v>387591066.93798238</v>
      </c>
      <c r="FL67" s="678">
        <f t="shared" si="100"/>
        <v>62151601.234163068</v>
      </c>
      <c r="FM67" s="678">
        <f t="shared" si="101"/>
        <v>62151601.234163068</v>
      </c>
      <c r="FN67" s="678">
        <f t="shared" si="102"/>
        <v>62151601.234163068</v>
      </c>
      <c r="FO67" s="678">
        <f t="shared" si="103"/>
        <v>62151601.234163068</v>
      </c>
      <c r="FP67" s="678">
        <f t="shared" si="104"/>
        <v>62151601.234163068</v>
      </c>
      <c r="FQ67" s="678">
        <f t="shared" si="105"/>
        <v>57987150.29634425</v>
      </c>
      <c r="FR67" s="678">
        <f t="shared" si="106"/>
        <v>18845910.470823042</v>
      </c>
      <c r="FS67" s="685">
        <f t="shared" si="107"/>
        <v>0</v>
      </c>
      <c r="FT67" s="699" t="b">
        <f t="shared" si="93"/>
        <v>0</v>
      </c>
    </row>
    <row r="68" spans="1:176" ht="13.5">
      <c r="A68" s="671">
        <v>22093</v>
      </c>
      <c r="B68" s="686" t="s">
        <v>6219</v>
      </c>
      <c r="C68" s="671" t="s">
        <v>5962</v>
      </c>
      <c r="D68" s="671" t="s">
        <v>6007</v>
      </c>
      <c r="F68" s="671" t="s">
        <v>4954</v>
      </c>
      <c r="G68" s="671" t="s">
        <v>5964</v>
      </c>
      <c r="H68" s="671" t="s">
        <v>5965</v>
      </c>
      <c r="I68" s="671" t="s">
        <v>6008</v>
      </c>
      <c r="J68" s="671" t="s">
        <v>6009</v>
      </c>
      <c r="K68" s="671" t="s">
        <v>6010</v>
      </c>
      <c r="L68" s="671" t="s">
        <v>6011</v>
      </c>
      <c r="M68" s="671" t="s">
        <v>3892</v>
      </c>
      <c r="N68" s="671">
        <v>73190501</v>
      </c>
      <c r="O68" s="671" t="s">
        <v>5969</v>
      </c>
      <c r="P68" s="697">
        <v>44250</v>
      </c>
      <c r="Q68" s="671">
        <v>8</v>
      </c>
      <c r="R68" s="671">
        <v>1</v>
      </c>
      <c r="T68" s="673">
        <v>437500000</v>
      </c>
      <c r="U68" s="673">
        <v>437500000</v>
      </c>
      <c r="V68" s="673">
        <v>705727</v>
      </c>
      <c r="W68" s="673">
        <v>385276220</v>
      </c>
      <c r="X68" s="673">
        <v>52223780</v>
      </c>
      <c r="AE68" s="671" t="s">
        <v>5971</v>
      </c>
      <c r="AH68" s="671">
        <v>7762997</v>
      </c>
      <c r="AI68" s="671" t="s">
        <v>6008</v>
      </c>
      <c r="AJ68" s="671" t="s">
        <v>6010</v>
      </c>
      <c r="AN68" s="671" t="s">
        <v>6012</v>
      </c>
      <c r="AO68" s="671" t="s">
        <v>6013</v>
      </c>
      <c r="AP68" s="671" t="s">
        <v>6010</v>
      </c>
      <c r="AQ68" s="671" t="s">
        <v>6014</v>
      </c>
      <c r="AR68" s="671" t="s">
        <v>6015</v>
      </c>
      <c r="AS68" s="671" t="s">
        <v>6016</v>
      </c>
      <c r="AT68" s="671" t="s">
        <v>6017</v>
      </c>
      <c r="AU68" s="671" t="s">
        <v>6018</v>
      </c>
      <c r="AV68" s="671">
        <v>369750226</v>
      </c>
      <c r="AW68" s="671">
        <v>15525994</v>
      </c>
      <c r="AY68" s="671" t="s">
        <v>6019</v>
      </c>
      <c r="AZ68" s="700" t="s">
        <v>6020</v>
      </c>
      <c r="BA68" s="671" t="s">
        <v>5983</v>
      </c>
      <c r="BB68" s="671" t="s">
        <v>5992</v>
      </c>
      <c r="BD68" s="671">
        <v>75</v>
      </c>
      <c r="BE68" s="672" t="s">
        <v>6021</v>
      </c>
      <c r="BF68" s="701" t="s">
        <v>6022</v>
      </c>
      <c r="BG68" s="701" t="s">
        <v>6023</v>
      </c>
      <c r="BH68" s="701" t="s">
        <v>5520</v>
      </c>
      <c r="BI68" s="701"/>
      <c r="BJ68" s="701"/>
      <c r="BM68" s="673">
        <v>52223780</v>
      </c>
      <c r="BN68" s="674">
        <v>40.563560093485265</v>
      </c>
      <c r="BO68" s="674">
        <v>2017.3500359778354</v>
      </c>
      <c r="BP68" s="674">
        <v>84.986967984014044</v>
      </c>
      <c r="BQ68" s="674">
        <v>1000.2779823396821</v>
      </c>
      <c r="BR68" s="674" t="s">
        <v>758</v>
      </c>
      <c r="BS68" s="674" t="s">
        <v>758</v>
      </c>
      <c r="BT68" s="674" t="s">
        <v>758</v>
      </c>
      <c r="BU68" s="674" t="s">
        <v>758</v>
      </c>
      <c r="BV68" s="671" t="s">
        <v>1110</v>
      </c>
      <c r="BX68" s="673">
        <f t="shared" si="110"/>
        <v>52223780</v>
      </c>
      <c r="BY68" s="671">
        <f t="shared" ref="BY68:BY131" si="111">BD68-1</f>
        <v>74</v>
      </c>
      <c r="BZ68" s="671">
        <f t="shared" si="71"/>
        <v>7</v>
      </c>
      <c r="CA68" s="675">
        <f t="shared" ref="CA68:CA131" si="112">BX68/BY68</f>
        <v>705726.7567567568</v>
      </c>
      <c r="CB68" s="675">
        <f t="shared" si="72"/>
        <v>51518053.24324324</v>
      </c>
      <c r="CC68" s="675">
        <f t="shared" si="73"/>
        <v>8468721.0810810812</v>
      </c>
      <c r="CD68" s="675">
        <f>MIN($CA68*12,MAX(0,$CB68-SUM($CC68:CC68)))</f>
        <v>8468721.0810810812</v>
      </c>
      <c r="CE68" s="675">
        <f>MIN($CA68*12,MAX(0,$CB68-SUM($CC68:CD68)))</f>
        <v>8468721.0810810812</v>
      </c>
      <c r="CF68" s="675">
        <f>MIN($CA68*12,MAX(0,$CB68-SUM($CC68:CE68)))</f>
        <v>8468721.0810810812</v>
      </c>
      <c r="CG68" s="675">
        <f>MIN($CA68*12,MAX(0,$CB68-SUM($CC68:CF68)))</f>
        <v>8468721.0810810812</v>
      </c>
      <c r="CH68" s="675">
        <f>MIN($CA68*12,MAX(0,$CB68-SUM($CC68:CG68)))</f>
        <v>8468721.0810810812</v>
      </c>
      <c r="CI68" s="675">
        <f>MIN($CA68*12,MAX(0,$CB68-SUM($CC68:CH68)))</f>
        <v>705726.75675676018</v>
      </c>
      <c r="CJ68" s="675">
        <f>MIN($CA68*12,MAX(0,$CB68-SUM($CC68:CI68)))</f>
        <v>0</v>
      </c>
      <c r="CK68" s="698">
        <f t="shared" ref="CK68:CK131" si="113">IFERROR(BN68/SUM($BN68:$BS68),0)</f>
        <v>1.290526754835755E-2</v>
      </c>
      <c r="CL68" s="698">
        <f t="shared" si="108"/>
        <v>0.6418184669437822</v>
      </c>
      <c r="CM68" s="698">
        <f t="shared" si="108"/>
        <v>2.7038542904757202E-2</v>
      </c>
      <c r="CN68" s="698">
        <f t="shared" si="108"/>
        <v>0.31823772260310307</v>
      </c>
      <c r="CO68" s="698">
        <f t="shared" si="108"/>
        <v>0</v>
      </c>
      <c r="CP68" s="698">
        <f t="shared" si="108"/>
        <v>0</v>
      </c>
      <c r="CQ68" s="671" t="b">
        <f t="shared" si="74"/>
        <v>1</v>
      </c>
      <c r="CR68" s="677">
        <f t="shared" si="75"/>
        <v>664854.26067458338</v>
      </c>
      <c r="CS68" s="678">
        <f t="shared" si="75"/>
        <v>33065237.952506524</v>
      </c>
      <c r="CT68" s="678">
        <f t="shared" si="75"/>
        <v>1392973.0929869981</v>
      </c>
      <c r="CU68" s="678">
        <f t="shared" si="75"/>
        <v>16394987.937075136</v>
      </c>
      <c r="CV68" s="678">
        <f t="shared" si="75"/>
        <v>0</v>
      </c>
      <c r="CW68" s="678">
        <f t="shared" si="75"/>
        <v>0</v>
      </c>
      <c r="CX68" s="671">
        <f t="shared" si="109"/>
        <v>0</v>
      </c>
      <c r="CY68" s="677">
        <f t="shared" si="77"/>
        <v>109291.11134376714</v>
      </c>
      <c r="CZ68" s="678">
        <f t="shared" si="77"/>
        <v>5435381.5812339494</v>
      </c>
      <c r="DA68" s="678">
        <f t="shared" si="77"/>
        <v>228981.8782992326</v>
      </c>
      <c r="DB68" s="678">
        <f t="shared" si="77"/>
        <v>2695066.5102041322</v>
      </c>
      <c r="DC68" s="678">
        <f t="shared" si="77"/>
        <v>0</v>
      </c>
      <c r="DD68" s="678">
        <f t="shared" si="77"/>
        <v>0</v>
      </c>
      <c r="DE68" s="680" t="b">
        <f t="shared" si="78"/>
        <v>1</v>
      </c>
      <c r="DF68" s="677">
        <f t="shared" si="79"/>
        <v>109291.11134376714</v>
      </c>
      <c r="DG68" s="678">
        <f t="shared" si="80"/>
        <v>5435381.5812339494</v>
      </c>
      <c r="DH68" s="678">
        <f t="shared" si="81"/>
        <v>228981.8782992326</v>
      </c>
      <c r="DI68" s="678">
        <f t="shared" si="82"/>
        <v>2695066.5102041322</v>
      </c>
      <c r="DJ68" s="678">
        <f t="shared" si="83"/>
        <v>0</v>
      </c>
      <c r="DK68" s="678">
        <f t="shared" si="84"/>
        <v>0</v>
      </c>
      <c r="DL68" s="680" t="b">
        <f t="shared" si="85"/>
        <v>1</v>
      </c>
      <c r="DM68" s="677">
        <f t="shared" ref="DM68:DM131" si="114">$CE68*$CK68</f>
        <v>109291.11134376714</v>
      </c>
      <c r="DN68" s="678">
        <f t="shared" ref="DN68:DN131" si="115">$CE68*$CL68</f>
        <v>5435381.5812339494</v>
      </c>
      <c r="DO68" s="678">
        <f t="shared" ref="DO68:DO131" si="116">$CE68*$CM68</f>
        <v>228981.8782992326</v>
      </c>
      <c r="DP68" s="678">
        <f t="shared" ref="DP68:DP131" si="117">$CE68*$CN68</f>
        <v>2695066.5102041322</v>
      </c>
      <c r="DQ68" s="678">
        <f t="shared" ref="DQ68:DQ131" si="118">$CE68*$CO68</f>
        <v>0</v>
      </c>
      <c r="DR68" s="678">
        <f t="shared" ref="DR68:DR131" si="119">$CE68*$CP68</f>
        <v>0</v>
      </c>
      <c r="DS68" s="680" t="b">
        <f t="shared" si="86"/>
        <v>1</v>
      </c>
      <c r="DT68" s="677">
        <f t="shared" ref="DT68:DT131" si="120">$CF68*$CK68</f>
        <v>109291.11134376714</v>
      </c>
      <c r="DU68" s="678">
        <f t="shared" ref="DU68:DU131" si="121">$CF68*$CL68</f>
        <v>5435381.5812339494</v>
      </c>
      <c r="DV68" s="678">
        <f t="shared" ref="DV68:DV131" si="122">$CF68*$CM68</f>
        <v>228981.8782992326</v>
      </c>
      <c r="DW68" s="678">
        <f t="shared" ref="DW68:DW131" si="123">$CF68*$CN68</f>
        <v>2695066.5102041322</v>
      </c>
      <c r="DX68" s="678">
        <f t="shared" ref="DX68:DX131" si="124">$CF68*$CO68</f>
        <v>0</v>
      </c>
      <c r="DY68" s="678">
        <f t="shared" ref="DY68:DY131" si="125">$CF68*$CP68</f>
        <v>0</v>
      </c>
      <c r="DZ68" s="680" t="b">
        <f t="shared" si="87"/>
        <v>1</v>
      </c>
      <c r="EA68" s="677">
        <f t="shared" ref="EA68:EA131" si="126">$CG68*$CK68</f>
        <v>109291.11134376714</v>
      </c>
      <c r="EB68" s="678">
        <f t="shared" ref="EB68:EB131" si="127">$CG68*$CL68</f>
        <v>5435381.5812339494</v>
      </c>
      <c r="EC68" s="678">
        <f t="shared" ref="EC68:EC131" si="128">$CG68*$CM68</f>
        <v>228981.8782992326</v>
      </c>
      <c r="ED68" s="678">
        <f t="shared" ref="ED68:ED131" si="129">$CG68*$CN68</f>
        <v>2695066.5102041322</v>
      </c>
      <c r="EE68" s="678">
        <f t="shared" ref="EE68:EE131" si="130">$CG68*$CO68</f>
        <v>0</v>
      </c>
      <c r="EF68" s="678">
        <f t="shared" ref="EF68:EF131" si="131">$CG68*$CP68</f>
        <v>0</v>
      </c>
      <c r="EG68" s="680" t="b">
        <f t="shared" si="88"/>
        <v>1</v>
      </c>
      <c r="EH68" s="677">
        <f t="shared" ref="EH68:EH131" si="132">$CH68*$CK68</f>
        <v>109291.11134376714</v>
      </c>
      <c r="EI68" s="678">
        <f t="shared" ref="EI68:EI131" si="133">$CH68*$CL68</f>
        <v>5435381.5812339494</v>
      </c>
      <c r="EJ68" s="678">
        <f t="shared" ref="EJ68:EJ131" si="134">$CH68*$CM68</f>
        <v>228981.8782992326</v>
      </c>
      <c r="EK68" s="678">
        <f t="shared" ref="EK68:EK131" si="135">$CH68*$CN68</f>
        <v>2695066.5102041322</v>
      </c>
      <c r="EL68" s="678">
        <f t="shared" ref="EL68:EL131" si="136">$CH68*$CO68</f>
        <v>0</v>
      </c>
      <c r="EM68" s="678">
        <f t="shared" ref="EM68:EM131" si="137">$CH68*$CP68</f>
        <v>0</v>
      </c>
      <c r="EN68" s="680" t="b">
        <f t="shared" si="89"/>
        <v>1</v>
      </c>
      <c r="EO68" s="677">
        <f t="shared" ref="EO68:EO131" si="138">$CI68*$CK68</f>
        <v>9107.592611980639</v>
      </c>
      <c r="EP68" s="678">
        <f t="shared" ref="EP68:EP131" si="139">$CI68*$CL68</f>
        <v>452948.46510283131</v>
      </c>
      <c r="EQ68" s="678">
        <f t="shared" ref="EQ68:EQ131" si="140">$CI68*$CM68</f>
        <v>19081.823191602809</v>
      </c>
      <c r="ER68" s="678">
        <f t="shared" ref="ER68:ER131" si="141">$CI68*$CN68</f>
        <v>224588.87585034544</v>
      </c>
      <c r="ES68" s="678">
        <f t="shared" ref="ES68:ES131" si="142">$CI68*$CO68</f>
        <v>0</v>
      </c>
      <c r="ET68" s="678">
        <f t="shared" ref="ET68:ET131" si="143">$CI68*$CP68</f>
        <v>0</v>
      </c>
      <c r="EU68" s="680" t="b">
        <f t="shared" si="90"/>
        <v>1</v>
      </c>
      <c r="EV68" s="677">
        <f t="shared" ref="EV68:EV131" si="144">$CJ68*$CK68</f>
        <v>0</v>
      </c>
      <c r="EW68" s="678">
        <f t="shared" ref="EW68:EW131" si="145">$CJ68*$CL68</f>
        <v>0</v>
      </c>
      <c r="EX68" s="678">
        <f t="shared" ref="EX68:EX131" si="146">$CJ68*$CM68</f>
        <v>0</v>
      </c>
      <c r="EY68" s="678">
        <f t="shared" ref="EY68:EY131" si="147">$CJ68*$CN68</f>
        <v>0</v>
      </c>
      <c r="EZ68" s="678">
        <f t="shared" ref="EZ68:EZ131" si="148">$CJ68*$CO68</f>
        <v>0</v>
      </c>
      <c r="FA68" s="678">
        <f t="shared" ref="FA68:FA131" si="149">$CJ68*$CP68</f>
        <v>0</v>
      </c>
      <c r="FB68" s="680" t="b">
        <f t="shared" si="91"/>
        <v>1</v>
      </c>
      <c r="FD68" s="675">
        <f t="shared" ref="FD68:FD77" si="150">SUMIFS(CR$4:CR$391,BE$4:BE$391,$FJ68)</f>
        <v>0</v>
      </c>
      <c r="FE68" s="675">
        <f t="shared" ref="FE68:FE77" si="151">SUMIFS(CS$4:CS$391,BF$4:BF$391,$FJ68)</f>
        <v>0</v>
      </c>
      <c r="FF68" s="675">
        <f t="shared" ref="FF68:FF77" si="152">SUMIFS(CT$4:CT$391,BG$4:BG$391,$FJ68)</f>
        <v>3490066.1859153779</v>
      </c>
      <c r="FG68" s="675">
        <f t="shared" ref="FG68:FG77" si="153">SUMIFS(CU$4:CU$391,BH$4:BH$391,$FJ68)</f>
        <v>0</v>
      </c>
      <c r="FH68" s="675">
        <f t="shared" ref="FH68:FH77" si="154">SUMIFS(CV$4:CV$391,BI$4:BI$391,$FJ68)</f>
        <v>0</v>
      </c>
      <c r="FI68" s="675">
        <f t="shared" ref="FI68:FI77" si="155">SUMIFS(CW$4:CW$391,BJ$4:BJ$391,$FJ68)</f>
        <v>0</v>
      </c>
      <c r="FJ68" s="671" t="s">
        <v>5555</v>
      </c>
      <c r="FK68" s="684">
        <f t="shared" si="92"/>
        <v>3490066.1859153779</v>
      </c>
      <c r="FL68" s="678">
        <f t="shared" ref="FL68:FL76" si="156">SUMIFS(CY:CY,$BE:$BE,$FJ68)+SUMIFS(CZ:CZ,$BF:$BF,$FJ68)+SUMIFS(DA:DA,$BG:$BG,$FJ68)+SUMIFS(DB:DB,$BH:$BH,$FJ68)+SUMIFS(DC:DC,$BI:$BI,$FJ68)+SUMIFS(DD:DD,$BJ:$BJ,$FJ68)</f>
        <v>589870.34128147247</v>
      </c>
      <c r="FM68" s="678">
        <f t="shared" ref="FM68:FM76" si="157">SUMIFS(DF:DF,$BE:$BE,$FJ68)+SUMIFS(DG:DG,$BF:$BF,$FJ68)+SUMIFS(DH:DH,$BG:$BG,$FJ68)+SUMIFS(DI:DI,$BH:$BH,$FJ68)+SUMIFS(DJ:DJ,$BI:$BI,$FJ68)+SUMIFS(DK:DK,$BJ:$BJ,$FJ68)</f>
        <v>589870.34128147247</v>
      </c>
      <c r="FN68" s="678">
        <f t="shared" ref="FN68:FN76" si="158">SUMIFS(DM:DM,$BE:$BE,$FJ68)+SUMIFS(DN:DN,$BF:$BF,$FJ68)+SUMIFS(DO:DO,$BG:$BG,$FJ68)+SUMIFS(DP:DP,$BH:$BH,$FJ68)+SUMIFS(DQ:DQ,$BI:$BI,$FJ68)+SUMIFS(DR:DR,$BJ:$BJ,$FJ68)</f>
        <v>589870.34128147247</v>
      </c>
      <c r="FO68" s="678">
        <f t="shared" ref="FO68:FO76" si="159">SUMIFS(DT:DT,$BE:$BE,$FJ68)+SUMIFS(DU:DU,$BF:$BF,$FJ68)+SUMIFS(DV:DV,$BG:$BG,$FJ68)+SUMIFS(DW:DW,$BH:$BH,$FJ68)+SUMIFS(DX:DX,$BI:$BI,$FJ68)+SUMIFS(DY:DY,$BJ:$BJ,$FJ68)</f>
        <v>589870.34128147247</v>
      </c>
      <c r="FP68" s="678">
        <f t="shared" ref="FP68:FP76" si="160">SUMIFS(EA:EA,$BE:$BE,$FJ68)+SUMIFS(EB:EB,$BF:$BF,$FJ68)+SUMIFS(EC:EC,$BG:$BG,$FJ68)+SUMIFS(ED:ED,$BH:$BH,$FJ68)+SUMIFS(EE:EE,$BI:$BI,$FJ68)+SUMIFS(EF:EF,$BJ:$BJ,$FJ68)</f>
        <v>589870.34128147247</v>
      </c>
      <c r="FQ68" s="678">
        <f t="shared" ref="FQ68:FQ76" si="161">SUMIFS(EH:EH,$BE:$BE,$FJ68)+SUMIFS(EI:EI,$BF:$BF,$FJ68)+SUMIFS(EJ:EJ,$BG:$BG,$FJ68)+SUMIFS(EK:EK,$BH:$BH,$FJ68)+SUMIFS(EL:EL,$BI:$BI,$FJ68)+SUMIFS(EM:EM,$BJ:$BJ,$FJ68)</f>
        <v>540714.47950801626</v>
      </c>
      <c r="FR68" s="678">
        <f t="shared" ref="FR68:FR76" si="162">SUMIFS(EO:EO,$BE:$BE,$FJ68)+SUMIFS(EP:EP,$BF:$BF,$FJ68)+SUMIFS(EQ:EQ,$BG:$BG,$FJ68)+SUMIFS(ER:ER,$BH:$BH,$FJ68)+SUMIFS(ES:ES,$BI:$BI,$FJ68)+SUMIFS(ET:ET,$BJ:$BJ,$FJ68)</f>
        <v>0</v>
      </c>
      <c r="FS68" s="685">
        <f t="shared" ref="FS68:FS76" si="163">SUMIFS(EV:EV,$BE:$BE,$FJ68)+SUMIFS(EW:EW,$BF:$BF,$FJ68)+SUMIFS(EX:EX,$BG:$BG,$FJ68)+SUMIFS(EY:EY,$BH:$BH,$FJ68)+SUMIFS(EZ:EZ,$BI:$BI,$FJ68)+SUMIFS(FA:FA,$BJ:$BJ,$FJ68)</f>
        <v>0</v>
      </c>
      <c r="FT68" s="699" t="b">
        <f t="shared" si="93"/>
        <v>1</v>
      </c>
    </row>
    <row r="69" spans="1:176" ht="13.5">
      <c r="A69" s="671">
        <v>22094</v>
      </c>
      <c r="B69" s="686" t="s">
        <v>6220</v>
      </c>
      <c r="C69" s="671" t="s">
        <v>5962</v>
      </c>
      <c r="D69" s="671" t="s">
        <v>6158</v>
      </c>
      <c r="F69" s="671" t="s">
        <v>4954</v>
      </c>
      <c r="G69" s="671" t="s">
        <v>5964</v>
      </c>
      <c r="H69" s="671" t="s">
        <v>5965</v>
      </c>
      <c r="I69" s="671" t="s">
        <v>6008</v>
      </c>
      <c r="J69" s="671" t="s">
        <v>6009</v>
      </c>
      <c r="K69" s="671" t="s">
        <v>6010</v>
      </c>
      <c r="L69" s="671" t="s">
        <v>6011</v>
      </c>
      <c r="M69" s="671" t="s">
        <v>3892</v>
      </c>
      <c r="N69" s="671">
        <v>73190501</v>
      </c>
      <c r="O69" s="671" t="s">
        <v>5969</v>
      </c>
      <c r="P69" s="697">
        <v>44250</v>
      </c>
      <c r="Q69" s="671">
        <v>8</v>
      </c>
      <c r="R69" s="671">
        <v>1</v>
      </c>
      <c r="T69" s="673">
        <v>70000000</v>
      </c>
      <c r="U69" s="673">
        <v>70000000</v>
      </c>
      <c r="V69" s="673">
        <v>257916</v>
      </c>
      <c r="W69" s="673">
        <v>50914180</v>
      </c>
      <c r="X69" s="673">
        <v>19085820</v>
      </c>
      <c r="AE69" s="671" t="s">
        <v>5971</v>
      </c>
      <c r="AH69" s="671">
        <v>2837076</v>
      </c>
      <c r="AI69" s="671" t="s">
        <v>6008</v>
      </c>
      <c r="AJ69" s="671" t="s">
        <v>6010</v>
      </c>
      <c r="AN69" s="671" t="s">
        <v>6159</v>
      </c>
      <c r="AO69" s="671" t="s">
        <v>6013</v>
      </c>
      <c r="AP69" s="671" t="s">
        <v>6010</v>
      </c>
      <c r="AQ69" s="671" t="s">
        <v>6014</v>
      </c>
      <c r="AR69" s="671" t="s">
        <v>6015</v>
      </c>
      <c r="AS69" s="671" t="s">
        <v>6071</v>
      </c>
      <c r="AT69" s="671" t="s">
        <v>6072</v>
      </c>
      <c r="AU69" s="671" t="s">
        <v>6018</v>
      </c>
      <c r="AV69" s="671">
        <v>45240028</v>
      </c>
      <c r="AW69" s="671">
        <v>5674152</v>
      </c>
      <c r="AY69" s="671" t="s">
        <v>6019</v>
      </c>
      <c r="AZ69" s="700" t="s">
        <v>6020</v>
      </c>
      <c r="BA69" s="671" t="s">
        <v>5983</v>
      </c>
      <c r="BB69" s="671" t="s">
        <v>5992</v>
      </c>
      <c r="BD69" s="671">
        <v>75</v>
      </c>
      <c r="BE69" s="672" t="s">
        <v>6021</v>
      </c>
      <c r="BF69" s="701" t="s">
        <v>6022</v>
      </c>
      <c r="BG69" s="701" t="s">
        <v>6023</v>
      </c>
      <c r="BH69" s="701" t="s">
        <v>5520</v>
      </c>
      <c r="BI69" s="701"/>
      <c r="BJ69" s="701"/>
      <c r="BM69" s="673">
        <v>19085820</v>
      </c>
      <c r="BN69" s="674">
        <v>40.563560093485265</v>
      </c>
      <c r="BO69" s="674">
        <v>2017.3500359778354</v>
      </c>
      <c r="BP69" s="674">
        <v>84.986967984014044</v>
      </c>
      <c r="BQ69" s="674">
        <v>1000.2779823396821</v>
      </c>
      <c r="BR69" s="674" t="s">
        <v>758</v>
      </c>
      <c r="BS69" s="674" t="s">
        <v>758</v>
      </c>
      <c r="BT69" s="674" t="s">
        <v>758</v>
      </c>
      <c r="BU69" s="674" t="s">
        <v>758</v>
      </c>
      <c r="BV69" s="671" t="s">
        <v>1110</v>
      </c>
      <c r="BX69" s="673">
        <f t="shared" si="110"/>
        <v>19085820</v>
      </c>
      <c r="BY69" s="671">
        <f t="shared" si="111"/>
        <v>74</v>
      </c>
      <c r="BZ69" s="671">
        <f t="shared" ref="BZ69:BZ132" si="164">ROUNDUP((BY69-1)/12,0)</f>
        <v>7</v>
      </c>
      <c r="CA69" s="675">
        <f t="shared" si="112"/>
        <v>257916.48648648648</v>
      </c>
      <c r="CB69" s="675">
        <f t="shared" ref="CB69:CB132" si="165">$BX69-$CA69</f>
        <v>18827903.513513513</v>
      </c>
      <c r="CC69" s="675">
        <f t="shared" ref="CC69:CC132" si="166">MIN($CA69*12,$CB69)</f>
        <v>3094997.8378378376</v>
      </c>
      <c r="CD69" s="675">
        <f>MIN($CA69*12,MAX(0,$CB69-SUM($CC69:CC69)))</f>
        <v>3094997.8378378376</v>
      </c>
      <c r="CE69" s="675">
        <f>MIN($CA69*12,MAX(0,$CB69-SUM($CC69:CD69)))</f>
        <v>3094997.8378378376</v>
      </c>
      <c r="CF69" s="675">
        <f>MIN($CA69*12,MAX(0,$CB69-SUM($CC69:CE69)))</f>
        <v>3094997.8378378376</v>
      </c>
      <c r="CG69" s="675">
        <f>MIN($CA69*12,MAX(0,$CB69-SUM($CC69:CF69)))</f>
        <v>3094997.8378378376</v>
      </c>
      <c r="CH69" s="675">
        <f>MIN($CA69*12,MAX(0,$CB69-SUM($CC69:CG69)))</f>
        <v>3094997.8378378376</v>
      </c>
      <c r="CI69" s="675">
        <f>MIN($CA69*12,MAX(0,$CB69-SUM($CC69:CH69)))</f>
        <v>257916.48648648709</v>
      </c>
      <c r="CJ69" s="675">
        <f>MIN($CA69*12,MAX(0,$CB69-SUM($CC69:CI69)))</f>
        <v>0</v>
      </c>
      <c r="CK69" s="698">
        <f t="shared" si="113"/>
        <v>1.290526754835755E-2</v>
      </c>
      <c r="CL69" s="698">
        <f t="shared" si="108"/>
        <v>0.6418184669437822</v>
      </c>
      <c r="CM69" s="698">
        <f t="shared" si="108"/>
        <v>2.7038542904757202E-2</v>
      </c>
      <c r="CN69" s="698">
        <f t="shared" si="108"/>
        <v>0.31823772260310307</v>
      </c>
      <c r="CO69" s="698">
        <f t="shared" si="108"/>
        <v>0</v>
      </c>
      <c r="CP69" s="698">
        <f t="shared" si="108"/>
        <v>0</v>
      </c>
      <c r="CQ69" s="671" t="b">
        <f t="shared" ref="CQ69:CQ132" si="167">SUM(CK69:CP69)=1</f>
        <v>1</v>
      </c>
      <c r="CR69" s="677">
        <f t="shared" ref="CR69:CW111" si="168">$CB69*CK69</f>
        <v>242979.13221655303</v>
      </c>
      <c r="CS69" s="678">
        <f t="shared" si="168"/>
        <v>12084096.168808693</v>
      </c>
      <c r="CT69" s="678">
        <f t="shared" si="168"/>
        <v>509079.07695676398</v>
      </c>
      <c r="CU69" s="678">
        <f t="shared" si="168"/>
        <v>5991749.1355315028</v>
      </c>
      <c r="CV69" s="678">
        <f t="shared" si="168"/>
        <v>0</v>
      </c>
      <c r="CW69" s="678">
        <f t="shared" si="168"/>
        <v>0</v>
      </c>
      <c r="CX69" s="671">
        <f t="shared" si="109"/>
        <v>0</v>
      </c>
      <c r="CY69" s="677">
        <f t="shared" ref="CY69:DD111" si="169">$CC69*CK69</f>
        <v>39941.77515888543</v>
      </c>
      <c r="CZ69" s="678">
        <f t="shared" si="169"/>
        <v>1986426.7674754015</v>
      </c>
      <c r="DA69" s="678">
        <f t="shared" si="169"/>
        <v>83684.231828509146</v>
      </c>
      <c r="DB69" s="678">
        <f t="shared" si="169"/>
        <v>984945.06337504159</v>
      </c>
      <c r="DC69" s="678">
        <f t="shared" si="169"/>
        <v>0</v>
      </c>
      <c r="DD69" s="678">
        <f t="shared" si="169"/>
        <v>0</v>
      </c>
      <c r="DE69" s="680" t="b">
        <f t="shared" ref="DE69:DE132" si="170">SUM(CY69:DD69)=CC69</f>
        <v>1</v>
      </c>
      <c r="DF69" s="677">
        <f t="shared" ref="DF69:DF132" si="171">$CD69*$CK69</f>
        <v>39941.77515888543</v>
      </c>
      <c r="DG69" s="678">
        <f t="shared" ref="DG69:DG132" si="172">$CD69*$CL69</f>
        <v>1986426.7674754015</v>
      </c>
      <c r="DH69" s="678">
        <f t="shared" ref="DH69:DH132" si="173">$CD69*$CM69</f>
        <v>83684.231828509146</v>
      </c>
      <c r="DI69" s="678">
        <f t="shared" ref="DI69:DI132" si="174">$CD69*$CN69</f>
        <v>984945.06337504159</v>
      </c>
      <c r="DJ69" s="678">
        <f t="shared" ref="DJ69:DJ132" si="175">$CD69*$CO69</f>
        <v>0</v>
      </c>
      <c r="DK69" s="678">
        <f t="shared" ref="DK69:DK132" si="176">$CD69*$CP69</f>
        <v>0</v>
      </c>
      <c r="DL69" s="680" t="b">
        <f t="shared" ref="DL69:DL132" si="177">SUM(DF69:DK69)=CD69</f>
        <v>1</v>
      </c>
      <c r="DM69" s="677">
        <f t="shared" si="114"/>
        <v>39941.77515888543</v>
      </c>
      <c r="DN69" s="678">
        <f t="shared" si="115"/>
        <v>1986426.7674754015</v>
      </c>
      <c r="DO69" s="678">
        <f t="shared" si="116"/>
        <v>83684.231828509146</v>
      </c>
      <c r="DP69" s="678">
        <f t="shared" si="117"/>
        <v>984945.06337504159</v>
      </c>
      <c r="DQ69" s="678">
        <f t="shared" si="118"/>
        <v>0</v>
      </c>
      <c r="DR69" s="678">
        <f t="shared" si="119"/>
        <v>0</v>
      </c>
      <c r="DS69" s="680" t="b">
        <f t="shared" ref="DS69:DS132" si="178">SUM(DM69:DR69)=CE69</f>
        <v>1</v>
      </c>
      <c r="DT69" s="677">
        <f t="shared" si="120"/>
        <v>39941.77515888543</v>
      </c>
      <c r="DU69" s="678">
        <f t="shared" si="121"/>
        <v>1986426.7674754015</v>
      </c>
      <c r="DV69" s="678">
        <f t="shared" si="122"/>
        <v>83684.231828509146</v>
      </c>
      <c r="DW69" s="678">
        <f t="shared" si="123"/>
        <v>984945.06337504159</v>
      </c>
      <c r="DX69" s="678">
        <f t="shared" si="124"/>
        <v>0</v>
      </c>
      <c r="DY69" s="678">
        <f t="shared" si="125"/>
        <v>0</v>
      </c>
      <c r="DZ69" s="680" t="b">
        <f t="shared" ref="DZ69:DZ132" si="179">SUM(DT69:DY69)=CF69</f>
        <v>1</v>
      </c>
      <c r="EA69" s="677">
        <f t="shared" si="126"/>
        <v>39941.77515888543</v>
      </c>
      <c r="EB69" s="678">
        <f t="shared" si="127"/>
        <v>1986426.7674754015</v>
      </c>
      <c r="EC69" s="678">
        <f t="shared" si="128"/>
        <v>83684.231828509146</v>
      </c>
      <c r="ED69" s="678">
        <f t="shared" si="129"/>
        <v>984945.06337504159</v>
      </c>
      <c r="EE69" s="678">
        <f t="shared" si="130"/>
        <v>0</v>
      </c>
      <c r="EF69" s="678">
        <f t="shared" si="131"/>
        <v>0</v>
      </c>
      <c r="EG69" s="680" t="b">
        <f t="shared" ref="EG69:EG132" si="180">SUM(EA69:EF69)=CG69</f>
        <v>1</v>
      </c>
      <c r="EH69" s="677">
        <f t="shared" si="132"/>
        <v>39941.77515888543</v>
      </c>
      <c r="EI69" s="678">
        <f t="shared" si="133"/>
        <v>1986426.7674754015</v>
      </c>
      <c r="EJ69" s="678">
        <f t="shared" si="134"/>
        <v>83684.231828509146</v>
      </c>
      <c r="EK69" s="678">
        <f t="shared" si="135"/>
        <v>984945.06337504159</v>
      </c>
      <c r="EL69" s="678">
        <f t="shared" si="136"/>
        <v>0</v>
      </c>
      <c r="EM69" s="678">
        <f t="shared" si="137"/>
        <v>0</v>
      </c>
      <c r="EN69" s="680" t="b">
        <f t="shared" ref="EN69:EN132" si="181">SUM(EH69:EM69)=CH69</f>
        <v>1</v>
      </c>
      <c r="EO69" s="677">
        <f t="shared" si="138"/>
        <v>3328.4812632404605</v>
      </c>
      <c r="EP69" s="678">
        <f t="shared" si="139"/>
        <v>165535.56395628385</v>
      </c>
      <c r="EQ69" s="678">
        <f t="shared" si="140"/>
        <v>6973.6859857091122</v>
      </c>
      <c r="ER69" s="678">
        <f t="shared" si="141"/>
        <v>82078.75528125366</v>
      </c>
      <c r="ES69" s="678">
        <f t="shared" si="142"/>
        <v>0</v>
      </c>
      <c r="ET69" s="678">
        <f t="shared" si="143"/>
        <v>0</v>
      </c>
      <c r="EU69" s="680" t="b">
        <f t="shared" ref="EU69:EU132" si="182">SUM(EO69:ET69)=CI69</f>
        <v>1</v>
      </c>
      <c r="EV69" s="677">
        <f t="shared" si="144"/>
        <v>0</v>
      </c>
      <c r="EW69" s="678">
        <f t="shared" si="145"/>
        <v>0</v>
      </c>
      <c r="EX69" s="678">
        <f t="shared" si="146"/>
        <v>0</v>
      </c>
      <c r="EY69" s="678">
        <f t="shared" si="147"/>
        <v>0</v>
      </c>
      <c r="EZ69" s="678">
        <f t="shared" si="148"/>
        <v>0</v>
      </c>
      <c r="FA69" s="678">
        <f t="shared" si="149"/>
        <v>0</v>
      </c>
      <c r="FB69" s="680" t="b">
        <f t="shared" ref="FB69:FB132" si="183">SUM(EV69:FA69)=CJ69</f>
        <v>1</v>
      </c>
      <c r="FD69" s="675">
        <f t="shared" si="150"/>
        <v>0</v>
      </c>
      <c r="FE69" s="675">
        <f t="shared" si="151"/>
        <v>0</v>
      </c>
      <c r="FF69" s="675">
        <f t="shared" si="152"/>
        <v>590988068.50791156</v>
      </c>
      <c r="FG69" s="675">
        <f t="shared" si="153"/>
        <v>0</v>
      </c>
      <c r="FH69" s="675">
        <f t="shared" si="154"/>
        <v>0</v>
      </c>
      <c r="FI69" s="675">
        <f t="shared" si="155"/>
        <v>0</v>
      </c>
      <c r="FJ69" s="671" t="s">
        <v>5175</v>
      </c>
      <c r="FK69" s="684">
        <f t="shared" ref="FK69:FK75" si="184">FD69+FE69+FF69+FG69+FH69+FI69</f>
        <v>590988068.50791156</v>
      </c>
      <c r="FL69" s="678">
        <f t="shared" si="156"/>
        <v>283674272.88379753</v>
      </c>
      <c r="FM69" s="678">
        <f t="shared" si="157"/>
        <v>283674272.88379753</v>
      </c>
      <c r="FN69" s="678">
        <f t="shared" si="158"/>
        <v>23639522.740316465</v>
      </c>
      <c r="FO69" s="678">
        <f t="shared" si="159"/>
        <v>0</v>
      </c>
      <c r="FP69" s="678">
        <f t="shared" si="160"/>
        <v>0</v>
      </c>
      <c r="FQ69" s="678">
        <f t="shared" si="161"/>
        <v>0</v>
      </c>
      <c r="FR69" s="678">
        <f t="shared" si="162"/>
        <v>0</v>
      </c>
      <c r="FS69" s="685">
        <f t="shared" si="163"/>
        <v>0</v>
      </c>
      <c r="FT69" s="699" t="b">
        <f t="shared" ref="FT69:FT77" si="185">FK69=SUM(FL69:FS69)</f>
        <v>1</v>
      </c>
    </row>
    <row r="70" spans="1:176" ht="13.5">
      <c r="A70" s="671">
        <v>22095</v>
      </c>
      <c r="B70" s="686" t="s">
        <v>6221</v>
      </c>
      <c r="C70" s="671" t="s">
        <v>5962</v>
      </c>
      <c r="D70" s="671" t="s">
        <v>6092</v>
      </c>
      <c r="F70" s="671" t="s">
        <v>4954</v>
      </c>
      <c r="G70" s="671" t="s">
        <v>5964</v>
      </c>
      <c r="H70" s="671" t="s">
        <v>5965</v>
      </c>
      <c r="I70" s="671" t="s">
        <v>6008</v>
      </c>
      <c r="J70" s="671" t="s">
        <v>6009</v>
      </c>
      <c r="K70" s="671" t="s">
        <v>6010</v>
      </c>
      <c r="L70" s="671" t="s">
        <v>6011</v>
      </c>
      <c r="M70" s="671" t="s">
        <v>3892</v>
      </c>
      <c r="N70" s="671">
        <v>73190501</v>
      </c>
      <c r="O70" s="671" t="s">
        <v>5969</v>
      </c>
      <c r="P70" s="697">
        <v>44250</v>
      </c>
      <c r="Q70" s="671">
        <v>8</v>
      </c>
      <c r="R70" s="671">
        <v>1</v>
      </c>
      <c r="T70" s="673">
        <v>387500000</v>
      </c>
      <c r="U70" s="673">
        <v>387500000</v>
      </c>
      <c r="V70" s="673">
        <v>1026412</v>
      </c>
      <c r="W70" s="673">
        <v>311545527</v>
      </c>
      <c r="X70" s="673">
        <v>75954473</v>
      </c>
      <c r="AE70" s="671" t="s">
        <v>5971</v>
      </c>
      <c r="AH70" s="671">
        <v>11290532</v>
      </c>
      <c r="AI70" s="671" t="s">
        <v>6008</v>
      </c>
      <c r="AJ70" s="671" t="s">
        <v>6010</v>
      </c>
      <c r="AN70" s="671" t="s">
        <v>6093</v>
      </c>
      <c r="AO70" s="671" t="s">
        <v>6013</v>
      </c>
      <c r="AP70" s="671" t="s">
        <v>6010</v>
      </c>
      <c r="AQ70" s="671" t="s">
        <v>6014</v>
      </c>
      <c r="AR70" s="671" t="s">
        <v>6015</v>
      </c>
      <c r="AS70" s="671" t="s">
        <v>6094</v>
      </c>
      <c r="AT70" s="671" t="s">
        <v>6095</v>
      </c>
      <c r="AU70" s="671" t="s">
        <v>6018</v>
      </c>
      <c r="AV70" s="671">
        <v>288964463</v>
      </c>
      <c r="AW70" s="671">
        <v>22581064</v>
      </c>
      <c r="AY70" s="671" t="s">
        <v>6019</v>
      </c>
      <c r="AZ70" s="700" t="s">
        <v>6020</v>
      </c>
      <c r="BA70" s="671" t="s">
        <v>5983</v>
      </c>
      <c r="BB70" s="671" t="s">
        <v>5992</v>
      </c>
      <c r="BD70" s="671">
        <v>75</v>
      </c>
      <c r="BE70" s="672" t="s">
        <v>6021</v>
      </c>
      <c r="BF70" s="701" t="s">
        <v>6022</v>
      </c>
      <c r="BG70" s="701" t="s">
        <v>6023</v>
      </c>
      <c r="BH70" s="701" t="s">
        <v>5520</v>
      </c>
      <c r="BI70" s="701"/>
      <c r="BJ70" s="701"/>
      <c r="BM70" s="673">
        <v>75954473</v>
      </c>
      <c r="BN70" s="674">
        <v>40.563560093485265</v>
      </c>
      <c r="BO70" s="674">
        <v>2017.3500359778354</v>
      </c>
      <c r="BP70" s="674">
        <v>84.986967984014044</v>
      </c>
      <c r="BQ70" s="674">
        <v>1000.2779823396821</v>
      </c>
      <c r="BR70" s="674" t="s">
        <v>758</v>
      </c>
      <c r="BS70" s="674" t="s">
        <v>758</v>
      </c>
      <c r="BT70" s="674" t="s">
        <v>758</v>
      </c>
      <c r="BU70" s="674" t="s">
        <v>758</v>
      </c>
      <c r="BV70" s="671" t="s">
        <v>1110</v>
      </c>
      <c r="BX70" s="673">
        <f t="shared" si="110"/>
        <v>75954473</v>
      </c>
      <c r="BY70" s="671">
        <f t="shared" si="111"/>
        <v>74</v>
      </c>
      <c r="BZ70" s="671">
        <f t="shared" si="164"/>
        <v>7</v>
      </c>
      <c r="CA70" s="675">
        <f t="shared" si="112"/>
        <v>1026411.7972972973</v>
      </c>
      <c r="CB70" s="675">
        <f t="shared" si="165"/>
        <v>74928061.202702701</v>
      </c>
      <c r="CC70" s="675">
        <f t="shared" si="166"/>
        <v>12316941.567567568</v>
      </c>
      <c r="CD70" s="675">
        <f>MIN($CA70*12,MAX(0,$CB70-SUM($CC70:CC70)))</f>
        <v>12316941.567567568</v>
      </c>
      <c r="CE70" s="675">
        <f>MIN($CA70*12,MAX(0,$CB70-SUM($CC70:CD70)))</f>
        <v>12316941.567567568</v>
      </c>
      <c r="CF70" s="675">
        <f>MIN($CA70*12,MAX(0,$CB70-SUM($CC70:CE70)))</f>
        <v>12316941.567567568</v>
      </c>
      <c r="CG70" s="675">
        <f>MIN($CA70*12,MAX(0,$CB70-SUM($CC70:CF70)))</f>
        <v>12316941.567567568</v>
      </c>
      <c r="CH70" s="675">
        <f>MIN($CA70*12,MAX(0,$CB70-SUM($CC70:CG70)))</f>
        <v>12316941.567567568</v>
      </c>
      <c r="CI70" s="675">
        <f>MIN($CA70*12,MAX(0,$CB70-SUM($CC70:CH70)))</f>
        <v>1026411.797297284</v>
      </c>
      <c r="CJ70" s="675">
        <f>MIN($CA70*12,MAX(0,$CB70-SUM($CC70:CI70)))</f>
        <v>0</v>
      </c>
      <c r="CK70" s="698">
        <f t="shared" si="113"/>
        <v>1.290526754835755E-2</v>
      </c>
      <c r="CL70" s="698">
        <f t="shared" si="108"/>
        <v>0.6418184669437822</v>
      </c>
      <c r="CM70" s="698">
        <f t="shared" si="108"/>
        <v>2.7038542904757202E-2</v>
      </c>
      <c r="CN70" s="698">
        <f t="shared" si="108"/>
        <v>0.31823772260310307</v>
      </c>
      <c r="CO70" s="698">
        <f t="shared" si="108"/>
        <v>0</v>
      </c>
      <c r="CP70" s="698">
        <f t="shared" si="108"/>
        <v>0</v>
      </c>
      <c r="CQ70" s="671" t="b">
        <f t="shared" si="167"/>
        <v>1</v>
      </c>
      <c r="CR70" s="677">
        <f t="shared" si="168"/>
        <v>966966.6767005875</v>
      </c>
      <c r="CS70" s="678">
        <f t="shared" si="168"/>
        <v>48090213.372188531</v>
      </c>
      <c r="CT70" s="678">
        <f t="shared" si="168"/>
        <v>2025945.5975995504</v>
      </c>
      <c r="CU70" s="678">
        <f t="shared" si="168"/>
        <v>23844935.556214031</v>
      </c>
      <c r="CV70" s="678">
        <f t="shared" si="168"/>
        <v>0</v>
      </c>
      <c r="CW70" s="678">
        <f t="shared" si="168"/>
        <v>0</v>
      </c>
      <c r="CX70" s="671">
        <f t="shared" si="109"/>
        <v>0</v>
      </c>
      <c r="CY70" s="677">
        <f t="shared" si="169"/>
        <v>158953.42630694591</v>
      </c>
      <c r="CZ70" s="678">
        <f t="shared" si="169"/>
        <v>7905240.5543323625</v>
      </c>
      <c r="DA70" s="678">
        <f t="shared" si="169"/>
        <v>333032.15303006314</v>
      </c>
      <c r="DB70" s="678">
        <f t="shared" si="169"/>
        <v>3919715.4338981975</v>
      </c>
      <c r="DC70" s="678">
        <f t="shared" si="169"/>
        <v>0</v>
      </c>
      <c r="DD70" s="678">
        <f t="shared" si="169"/>
        <v>0</v>
      </c>
      <c r="DE70" s="680" t="b">
        <f t="shared" si="170"/>
        <v>1</v>
      </c>
      <c r="DF70" s="677">
        <f t="shared" si="171"/>
        <v>158953.42630694591</v>
      </c>
      <c r="DG70" s="678">
        <f t="shared" si="172"/>
        <v>7905240.5543323625</v>
      </c>
      <c r="DH70" s="678">
        <f t="shared" si="173"/>
        <v>333032.15303006314</v>
      </c>
      <c r="DI70" s="678">
        <f t="shared" si="174"/>
        <v>3919715.4338981975</v>
      </c>
      <c r="DJ70" s="678">
        <f t="shared" si="175"/>
        <v>0</v>
      </c>
      <c r="DK70" s="678">
        <f t="shared" si="176"/>
        <v>0</v>
      </c>
      <c r="DL70" s="680" t="b">
        <f t="shared" si="177"/>
        <v>1</v>
      </c>
      <c r="DM70" s="677">
        <f t="shared" si="114"/>
        <v>158953.42630694591</v>
      </c>
      <c r="DN70" s="678">
        <f t="shared" si="115"/>
        <v>7905240.5543323625</v>
      </c>
      <c r="DO70" s="678">
        <f t="shared" si="116"/>
        <v>333032.15303006314</v>
      </c>
      <c r="DP70" s="678">
        <f t="shared" si="117"/>
        <v>3919715.4338981975</v>
      </c>
      <c r="DQ70" s="678">
        <f t="shared" si="118"/>
        <v>0</v>
      </c>
      <c r="DR70" s="678">
        <f t="shared" si="119"/>
        <v>0</v>
      </c>
      <c r="DS70" s="680" t="b">
        <f t="shared" si="178"/>
        <v>1</v>
      </c>
      <c r="DT70" s="677">
        <f t="shared" si="120"/>
        <v>158953.42630694591</v>
      </c>
      <c r="DU70" s="678">
        <f t="shared" si="121"/>
        <v>7905240.5543323625</v>
      </c>
      <c r="DV70" s="678">
        <f t="shared" si="122"/>
        <v>333032.15303006314</v>
      </c>
      <c r="DW70" s="678">
        <f t="shared" si="123"/>
        <v>3919715.4338981975</v>
      </c>
      <c r="DX70" s="678">
        <f t="shared" si="124"/>
        <v>0</v>
      </c>
      <c r="DY70" s="678">
        <f t="shared" si="125"/>
        <v>0</v>
      </c>
      <c r="DZ70" s="680" t="b">
        <f t="shared" si="179"/>
        <v>1</v>
      </c>
      <c r="EA70" s="677">
        <f t="shared" si="126"/>
        <v>158953.42630694591</v>
      </c>
      <c r="EB70" s="678">
        <f t="shared" si="127"/>
        <v>7905240.5543323625</v>
      </c>
      <c r="EC70" s="678">
        <f t="shared" si="128"/>
        <v>333032.15303006314</v>
      </c>
      <c r="ED70" s="678">
        <f t="shared" si="129"/>
        <v>3919715.4338981975</v>
      </c>
      <c r="EE70" s="678">
        <f t="shared" si="130"/>
        <v>0</v>
      </c>
      <c r="EF70" s="678">
        <f t="shared" si="131"/>
        <v>0</v>
      </c>
      <c r="EG70" s="680" t="b">
        <f t="shared" si="180"/>
        <v>1</v>
      </c>
      <c r="EH70" s="677">
        <f t="shared" si="132"/>
        <v>158953.42630694591</v>
      </c>
      <c r="EI70" s="678">
        <f t="shared" si="133"/>
        <v>7905240.5543323625</v>
      </c>
      <c r="EJ70" s="678">
        <f t="shared" si="134"/>
        <v>333032.15303006314</v>
      </c>
      <c r="EK70" s="678">
        <f t="shared" si="135"/>
        <v>3919715.4338981975</v>
      </c>
      <c r="EL70" s="678">
        <f t="shared" si="136"/>
        <v>0</v>
      </c>
      <c r="EM70" s="678">
        <f t="shared" si="137"/>
        <v>0</v>
      </c>
      <c r="EN70" s="680" t="b">
        <f t="shared" si="181"/>
        <v>1</v>
      </c>
      <c r="EO70" s="677">
        <f t="shared" si="138"/>
        <v>13246.118858911987</v>
      </c>
      <c r="EP70" s="678">
        <f t="shared" si="139"/>
        <v>658770.046194355</v>
      </c>
      <c r="EQ70" s="678">
        <f t="shared" si="140"/>
        <v>27752.679419171567</v>
      </c>
      <c r="ER70" s="678">
        <f t="shared" si="141"/>
        <v>326642.9528248455</v>
      </c>
      <c r="ES70" s="678">
        <f t="shared" si="142"/>
        <v>0</v>
      </c>
      <c r="ET70" s="678">
        <f t="shared" si="143"/>
        <v>0</v>
      </c>
      <c r="EU70" s="680" t="b">
        <f t="shared" si="182"/>
        <v>1</v>
      </c>
      <c r="EV70" s="677">
        <f t="shared" si="144"/>
        <v>0</v>
      </c>
      <c r="EW70" s="678">
        <f t="shared" si="145"/>
        <v>0</v>
      </c>
      <c r="EX70" s="678">
        <f t="shared" si="146"/>
        <v>0</v>
      </c>
      <c r="EY70" s="678">
        <f t="shared" si="147"/>
        <v>0</v>
      </c>
      <c r="EZ70" s="678">
        <f t="shared" si="148"/>
        <v>0</v>
      </c>
      <c r="FA70" s="678">
        <f t="shared" si="149"/>
        <v>0</v>
      </c>
      <c r="FB70" s="680" t="b">
        <f t="shared" si="183"/>
        <v>1</v>
      </c>
      <c r="FD70" s="675">
        <f t="shared" si="150"/>
        <v>0</v>
      </c>
      <c r="FE70" s="675">
        <f t="shared" si="151"/>
        <v>0</v>
      </c>
      <c r="FF70" s="675">
        <f t="shared" si="152"/>
        <v>3994983800.1724658</v>
      </c>
      <c r="FG70" s="675">
        <f t="shared" si="153"/>
        <v>0</v>
      </c>
      <c r="FH70" s="675">
        <f t="shared" si="154"/>
        <v>0</v>
      </c>
      <c r="FI70" s="675">
        <f t="shared" si="155"/>
        <v>0</v>
      </c>
      <c r="FJ70" s="671" t="s">
        <v>5510</v>
      </c>
      <c r="FK70" s="684">
        <f t="shared" si="184"/>
        <v>3994983800.1724658</v>
      </c>
      <c r="FL70" s="678">
        <f t="shared" si="156"/>
        <v>509997931.93691051</v>
      </c>
      <c r="FM70" s="678">
        <f t="shared" si="157"/>
        <v>509997931.93691051</v>
      </c>
      <c r="FN70" s="678">
        <f t="shared" si="158"/>
        <v>509997931.93691051</v>
      </c>
      <c r="FO70" s="678">
        <f t="shared" si="159"/>
        <v>509997931.93691051</v>
      </c>
      <c r="FP70" s="678">
        <f t="shared" si="160"/>
        <v>509997931.93691051</v>
      </c>
      <c r="FQ70" s="678">
        <f t="shared" si="161"/>
        <v>509997931.93691051</v>
      </c>
      <c r="FR70" s="678">
        <f t="shared" si="162"/>
        <v>509997931.93691051</v>
      </c>
      <c r="FS70" s="685">
        <f t="shared" si="163"/>
        <v>424998276.61409223</v>
      </c>
      <c r="FT70" s="699" t="b">
        <f t="shared" si="185"/>
        <v>1</v>
      </c>
    </row>
    <row r="71" spans="1:176" ht="13.5">
      <c r="A71" s="671">
        <v>22096</v>
      </c>
      <c r="B71" s="686" t="s">
        <v>6222</v>
      </c>
      <c r="C71" s="671" t="s">
        <v>5962</v>
      </c>
      <c r="D71" s="671" t="s">
        <v>6168</v>
      </c>
      <c r="F71" s="671" t="s">
        <v>4954</v>
      </c>
      <c r="G71" s="671" t="s">
        <v>5964</v>
      </c>
      <c r="H71" s="671" t="s">
        <v>5965</v>
      </c>
      <c r="I71" s="671" t="s">
        <v>6008</v>
      </c>
      <c r="J71" s="671" t="s">
        <v>6009</v>
      </c>
      <c r="K71" s="671" t="s">
        <v>6010</v>
      </c>
      <c r="L71" s="671" t="s">
        <v>6011</v>
      </c>
      <c r="M71" s="671" t="s">
        <v>6169</v>
      </c>
      <c r="N71" s="671">
        <v>73190501</v>
      </c>
      <c r="O71" s="671" t="s">
        <v>5969</v>
      </c>
      <c r="P71" s="697">
        <v>44250</v>
      </c>
      <c r="Q71" s="671">
        <v>8</v>
      </c>
      <c r="R71" s="671">
        <v>1</v>
      </c>
      <c r="T71" s="673">
        <v>1058694588</v>
      </c>
      <c r="U71" s="673">
        <v>1058694588</v>
      </c>
      <c r="V71" s="673">
        <v>5545540</v>
      </c>
      <c r="W71" s="673">
        <v>648324655</v>
      </c>
      <c r="X71" s="673">
        <v>410369933</v>
      </c>
      <c r="AE71" s="671" t="s">
        <v>5971</v>
      </c>
      <c r="AH71" s="671">
        <v>61000940</v>
      </c>
      <c r="AI71" s="671" t="s">
        <v>6008</v>
      </c>
      <c r="AJ71" s="671" t="s">
        <v>6010</v>
      </c>
      <c r="AO71" s="671" t="s">
        <v>6013</v>
      </c>
      <c r="AP71" s="671" t="s">
        <v>6010</v>
      </c>
      <c r="AQ71" s="671" t="s">
        <v>6014</v>
      </c>
      <c r="AR71" s="671" t="s">
        <v>6015</v>
      </c>
      <c r="AS71" s="671" t="s">
        <v>6048</v>
      </c>
      <c r="AT71" s="671" t="s">
        <v>6049</v>
      </c>
      <c r="AU71" s="671" t="s">
        <v>6018</v>
      </c>
      <c r="AV71" s="671">
        <v>526322775</v>
      </c>
      <c r="AW71" s="671">
        <v>122001880</v>
      </c>
      <c r="AZ71" s="700"/>
      <c r="BA71" s="671" t="s">
        <v>5983</v>
      </c>
      <c r="BB71" s="671" t="s">
        <v>5992</v>
      </c>
      <c r="BD71" s="671">
        <v>75</v>
      </c>
      <c r="BE71" s="672" t="s">
        <v>6021</v>
      </c>
      <c r="BF71" s="701" t="s">
        <v>6022</v>
      </c>
      <c r="BG71" s="701" t="s">
        <v>6023</v>
      </c>
      <c r="BH71" s="701" t="s">
        <v>5520</v>
      </c>
      <c r="BI71" s="701"/>
      <c r="BJ71" s="701"/>
      <c r="BM71" s="673">
        <v>410369933</v>
      </c>
      <c r="BN71" s="674">
        <v>40.563560093485265</v>
      </c>
      <c r="BO71" s="674">
        <v>2017.3500359778354</v>
      </c>
      <c r="BP71" s="674">
        <v>84.986967984014044</v>
      </c>
      <c r="BQ71" s="674">
        <v>1000.2779823396821</v>
      </c>
      <c r="BR71" s="674" t="s">
        <v>758</v>
      </c>
      <c r="BS71" s="674" t="s">
        <v>758</v>
      </c>
      <c r="BT71" s="674" t="s">
        <v>758</v>
      </c>
      <c r="BU71" s="674" t="s">
        <v>758</v>
      </c>
      <c r="BV71" s="671" t="s">
        <v>1110</v>
      </c>
      <c r="BX71" s="673">
        <f t="shared" si="110"/>
        <v>410369933</v>
      </c>
      <c r="BY71" s="671">
        <f t="shared" si="111"/>
        <v>74</v>
      </c>
      <c r="BZ71" s="671">
        <f t="shared" si="164"/>
        <v>7</v>
      </c>
      <c r="CA71" s="675">
        <f t="shared" si="112"/>
        <v>5545539.6351351347</v>
      </c>
      <c r="CB71" s="675">
        <f t="shared" si="165"/>
        <v>404824393.36486489</v>
      </c>
      <c r="CC71" s="675">
        <f t="shared" si="166"/>
        <v>66546475.621621616</v>
      </c>
      <c r="CD71" s="675">
        <f>MIN($CA71*12,MAX(0,$CB71-SUM($CC71:CC71)))</f>
        <v>66546475.621621616</v>
      </c>
      <c r="CE71" s="675">
        <f>MIN($CA71*12,MAX(0,$CB71-SUM($CC71:CD71)))</f>
        <v>66546475.621621616</v>
      </c>
      <c r="CF71" s="675">
        <f>MIN($CA71*12,MAX(0,$CB71-SUM($CC71:CE71)))</f>
        <v>66546475.621621616</v>
      </c>
      <c r="CG71" s="675">
        <f>MIN($CA71*12,MAX(0,$CB71-SUM($CC71:CF71)))</f>
        <v>66546475.621621616</v>
      </c>
      <c r="CH71" s="675">
        <f>MIN($CA71*12,MAX(0,$CB71-SUM($CC71:CG71)))</f>
        <v>66546475.621621616</v>
      </c>
      <c r="CI71" s="675">
        <f>MIN($CA71*12,MAX(0,$CB71-SUM($CC71:CH71)))</f>
        <v>5545539.6351351738</v>
      </c>
      <c r="CJ71" s="675">
        <f>MIN($CA71*12,MAX(0,$CB71-SUM($CC71:CI71)))</f>
        <v>0</v>
      </c>
      <c r="CK71" s="698">
        <f t="shared" si="113"/>
        <v>1.290526754835755E-2</v>
      </c>
      <c r="CL71" s="698">
        <f t="shared" si="108"/>
        <v>0.6418184669437822</v>
      </c>
      <c r="CM71" s="698">
        <f t="shared" si="108"/>
        <v>2.7038542904757202E-2</v>
      </c>
      <c r="CN71" s="698">
        <f t="shared" si="108"/>
        <v>0.31823772260310307</v>
      </c>
      <c r="CO71" s="698">
        <f t="shared" si="108"/>
        <v>0</v>
      </c>
      <c r="CP71" s="698">
        <f t="shared" si="108"/>
        <v>0</v>
      </c>
      <c r="CQ71" s="671" t="b">
        <f t="shared" si="167"/>
        <v>1</v>
      </c>
      <c r="CR71" s="677">
        <f t="shared" si="168"/>
        <v>5224367.1064751223</v>
      </c>
      <c r="CS71" s="678">
        <f t="shared" si="168"/>
        <v>259823771.53088421</v>
      </c>
      <c r="CT71" s="678">
        <f t="shared" si="168"/>
        <v>10945861.728888206</v>
      </c>
      <c r="CU71" s="678">
        <f t="shared" si="168"/>
        <v>128830392.99861735</v>
      </c>
      <c r="CV71" s="678">
        <f t="shared" si="168"/>
        <v>0</v>
      </c>
      <c r="CW71" s="678">
        <f t="shared" si="168"/>
        <v>0</v>
      </c>
      <c r="CX71" s="671">
        <f t="shared" si="109"/>
        <v>0</v>
      </c>
      <c r="CY71" s="677">
        <f t="shared" si="169"/>
        <v>858800.07229728031</v>
      </c>
      <c r="CZ71" s="678">
        <f t="shared" si="169"/>
        <v>42710756.963980958</v>
      </c>
      <c r="DA71" s="678">
        <f t="shared" si="169"/>
        <v>1799319.7362555952</v>
      </c>
      <c r="DB71" s="678">
        <f t="shared" si="169"/>
        <v>21177598.849087782</v>
      </c>
      <c r="DC71" s="678">
        <f t="shared" si="169"/>
        <v>0</v>
      </c>
      <c r="DD71" s="678">
        <f t="shared" si="169"/>
        <v>0</v>
      </c>
      <c r="DE71" s="680" t="b">
        <f t="shared" si="170"/>
        <v>1</v>
      </c>
      <c r="DF71" s="677">
        <f t="shared" si="171"/>
        <v>858800.07229728031</v>
      </c>
      <c r="DG71" s="678">
        <f t="shared" si="172"/>
        <v>42710756.963980958</v>
      </c>
      <c r="DH71" s="678">
        <f t="shared" si="173"/>
        <v>1799319.7362555952</v>
      </c>
      <c r="DI71" s="678">
        <f t="shared" si="174"/>
        <v>21177598.849087782</v>
      </c>
      <c r="DJ71" s="678">
        <f t="shared" si="175"/>
        <v>0</v>
      </c>
      <c r="DK71" s="678">
        <f t="shared" si="176"/>
        <v>0</v>
      </c>
      <c r="DL71" s="680" t="b">
        <f t="shared" si="177"/>
        <v>1</v>
      </c>
      <c r="DM71" s="677">
        <f t="shared" si="114"/>
        <v>858800.07229728031</v>
      </c>
      <c r="DN71" s="678">
        <f t="shared" si="115"/>
        <v>42710756.963980958</v>
      </c>
      <c r="DO71" s="678">
        <f t="shared" si="116"/>
        <v>1799319.7362555952</v>
      </c>
      <c r="DP71" s="678">
        <f t="shared" si="117"/>
        <v>21177598.849087782</v>
      </c>
      <c r="DQ71" s="678">
        <f t="shared" si="118"/>
        <v>0</v>
      </c>
      <c r="DR71" s="678">
        <f t="shared" si="119"/>
        <v>0</v>
      </c>
      <c r="DS71" s="680" t="b">
        <f t="shared" si="178"/>
        <v>1</v>
      </c>
      <c r="DT71" s="677">
        <f t="shared" si="120"/>
        <v>858800.07229728031</v>
      </c>
      <c r="DU71" s="678">
        <f t="shared" si="121"/>
        <v>42710756.963980958</v>
      </c>
      <c r="DV71" s="678">
        <f t="shared" si="122"/>
        <v>1799319.7362555952</v>
      </c>
      <c r="DW71" s="678">
        <f t="shared" si="123"/>
        <v>21177598.849087782</v>
      </c>
      <c r="DX71" s="678">
        <f t="shared" si="124"/>
        <v>0</v>
      </c>
      <c r="DY71" s="678">
        <f t="shared" si="125"/>
        <v>0</v>
      </c>
      <c r="DZ71" s="680" t="b">
        <f t="shared" si="179"/>
        <v>1</v>
      </c>
      <c r="EA71" s="677">
        <f t="shared" si="126"/>
        <v>858800.07229728031</v>
      </c>
      <c r="EB71" s="678">
        <f t="shared" si="127"/>
        <v>42710756.963980958</v>
      </c>
      <c r="EC71" s="678">
        <f t="shared" si="128"/>
        <v>1799319.7362555952</v>
      </c>
      <c r="ED71" s="678">
        <f t="shared" si="129"/>
        <v>21177598.849087782</v>
      </c>
      <c r="EE71" s="678">
        <f t="shared" si="130"/>
        <v>0</v>
      </c>
      <c r="EF71" s="678">
        <f t="shared" si="131"/>
        <v>0</v>
      </c>
      <c r="EG71" s="680" t="b">
        <f t="shared" si="180"/>
        <v>1</v>
      </c>
      <c r="EH71" s="677">
        <f t="shared" si="132"/>
        <v>858800.07229728031</v>
      </c>
      <c r="EI71" s="678">
        <f t="shared" si="133"/>
        <v>42710756.963980958</v>
      </c>
      <c r="EJ71" s="678">
        <f t="shared" si="134"/>
        <v>1799319.7362555952</v>
      </c>
      <c r="EK71" s="678">
        <f t="shared" si="135"/>
        <v>21177598.849087782</v>
      </c>
      <c r="EL71" s="678">
        <f t="shared" si="136"/>
        <v>0</v>
      </c>
      <c r="EM71" s="678">
        <f t="shared" si="137"/>
        <v>0</v>
      </c>
      <c r="EN71" s="680" t="b">
        <f t="shared" si="181"/>
        <v>1</v>
      </c>
      <c r="EO71" s="677">
        <f t="shared" si="138"/>
        <v>71566.67269144053</v>
      </c>
      <c r="EP71" s="678">
        <f t="shared" si="139"/>
        <v>3559229.7469984386</v>
      </c>
      <c r="EQ71" s="678">
        <f t="shared" si="140"/>
        <v>149943.311354634</v>
      </c>
      <c r="ER71" s="678">
        <f t="shared" si="141"/>
        <v>1764799.9040906609</v>
      </c>
      <c r="ES71" s="678">
        <f t="shared" si="142"/>
        <v>0</v>
      </c>
      <c r="ET71" s="678">
        <f t="shared" si="143"/>
        <v>0</v>
      </c>
      <c r="EU71" s="680" t="b">
        <f t="shared" si="182"/>
        <v>1</v>
      </c>
      <c r="EV71" s="677">
        <f t="shared" si="144"/>
        <v>0</v>
      </c>
      <c r="EW71" s="678">
        <f t="shared" si="145"/>
        <v>0</v>
      </c>
      <c r="EX71" s="678">
        <f t="shared" si="146"/>
        <v>0</v>
      </c>
      <c r="EY71" s="678">
        <f t="shared" si="147"/>
        <v>0</v>
      </c>
      <c r="EZ71" s="678">
        <f t="shared" si="148"/>
        <v>0</v>
      </c>
      <c r="FA71" s="678">
        <f t="shared" si="149"/>
        <v>0</v>
      </c>
      <c r="FB71" s="680" t="b">
        <f t="shared" si="183"/>
        <v>1</v>
      </c>
      <c r="FD71" s="675">
        <f t="shared" si="150"/>
        <v>0</v>
      </c>
      <c r="FE71" s="675">
        <f t="shared" si="151"/>
        <v>0</v>
      </c>
      <c r="FF71" s="675">
        <f t="shared" si="152"/>
        <v>0</v>
      </c>
      <c r="FG71" s="675">
        <f t="shared" si="153"/>
        <v>4561861890.1963367</v>
      </c>
      <c r="FH71" s="675">
        <f t="shared" si="154"/>
        <v>0</v>
      </c>
      <c r="FI71" s="675">
        <f t="shared" si="155"/>
        <v>0</v>
      </c>
      <c r="FJ71" s="671" t="s">
        <v>5520</v>
      </c>
      <c r="FK71" s="684">
        <f t="shared" si="184"/>
        <v>4561861890.1963367</v>
      </c>
      <c r="FL71" s="678">
        <f t="shared" si="156"/>
        <v>731510721.66009057</v>
      </c>
      <c r="FM71" s="678">
        <f t="shared" si="157"/>
        <v>731510721.66009057</v>
      </c>
      <c r="FN71" s="678">
        <f t="shared" si="158"/>
        <v>731510721.66009057</v>
      </c>
      <c r="FO71" s="678">
        <f t="shared" si="159"/>
        <v>731510721.66009057</v>
      </c>
      <c r="FP71" s="678">
        <f t="shared" si="160"/>
        <v>731510721.66009057</v>
      </c>
      <c r="FQ71" s="678">
        <f t="shared" si="161"/>
        <v>682496047.05236089</v>
      </c>
      <c r="FR71" s="678">
        <f t="shared" si="162"/>
        <v>221812234.84352371</v>
      </c>
      <c r="FS71" s="685">
        <f t="shared" si="163"/>
        <v>0</v>
      </c>
      <c r="FT71" s="699" t="b">
        <f t="shared" si="185"/>
        <v>1</v>
      </c>
    </row>
    <row r="72" spans="1:176" ht="13.5">
      <c r="A72" s="671">
        <v>22097</v>
      </c>
      <c r="B72" s="686" t="s">
        <v>6223</v>
      </c>
      <c r="C72" s="671" t="s">
        <v>5962</v>
      </c>
      <c r="D72" s="671" t="s">
        <v>6171</v>
      </c>
      <c r="F72" s="671" t="s">
        <v>4954</v>
      </c>
      <c r="G72" s="671" t="s">
        <v>5964</v>
      </c>
      <c r="H72" s="671" t="s">
        <v>5965</v>
      </c>
      <c r="I72" s="671" t="s">
        <v>6008</v>
      </c>
      <c r="J72" s="671" t="s">
        <v>6009</v>
      </c>
      <c r="K72" s="671" t="s">
        <v>6010</v>
      </c>
      <c r="L72" s="671" t="s">
        <v>6011</v>
      </c>
      <c r="M72" s="671" t="s">
        <v>3892</v>
      </c>
      <c r="N72" s="671">
        <v>73190501</v>
      </c>
      <c r="O72" s="671" t="s">
        <v>5969</v>
      </c>
      <c r="P72" s="697">
        <v>44250</v>
      </c>
      <c r="Q72" s="671">
        <v>8</v>
      </c>
      <c r="R72" s="671">
        <v>1</v>
      </c>
      <c r="T72" s="673">
        <v>390000000</v>
      </c>
      <c r="U72" s="673">
        <v>390000000</v>
      </c>
      <c r="V72" s="673">
        <v>629105</v>
      </c>
      <c r="W72" s="673">
        <v>343446226</v>
      </c>
      <c r="X72" s="673">
        <v>46553774</v>
      </c>
      <c r="AE72" s="671" t="s">
        <v>5971</v>
      </c>
      <c r="AH72" s="671">
        <v>6920155</v>
      </c>
      <c r="AI72" s="671" t="s">
        <v>6008</v>
      </c>
      <c r="AJ72" s="671" t="s">
        <v>6010</v>
      </c>
      <c r="AN72" s="671" t="s">
        <v>6172</v>
      </c>
      <c r="AO72" s="671" t="s">
        <v>6013</v>
      </c>
      <c r="AP72" s="671" t="s">
        <v>6010</v>
      </c>
      <c r="AQ72" s="671" t="s">
        <v>6014</v>
      </c>
      <c r="AR72" s="671" t="s">
        <v>6015</v>
      </c>
      <c r="AS72" s="671" t="s">
        <v>6153</v>
      </c>
      <c r="AT72" s="671" t="s">
        <v>6154</v>
      </c>
      <c r="AU72" s="671" t="s">
        <v>6018</v>
      </c>
      <c r="AV72" s="671">
        <v>329605916</v>
      </c>
      <c r="AW72" s="671">
        <v>13840310</v>
      </c>
      <c r="AY72" s="671" t="s">
        <v>6019</v>
      </c>
      <c r="AZ72" s="700" t="s">
        <v>6020</v>
      </c>
      <c r="BA72" s="671" t="s">
        <v>5983</v>
      </c>
      <c r="BB72" s="671" t="s">
        <v>5992</v>
      </c>
      <c r="BD72" s="671">
        <v>75</v>
      </c>
      <c r="BE72" s="672" t="s">
        <v>6021</v>
      </c>
      <c r="BF72" s="701" t="s">
        <v>6022</v>
      </c>
      <c r="BG72" s="701" t="s">
        <v>6023</v>
      </c>
      <c r="BH72" s="701" t="s">
        <v>5520</v>
      </c>
      <c r="BI72" s="701"/>
      <c r="BJ72" s="701"/>
      <c r="BM72" s="673">
        <v>46553774</v>
      </c>
      <c r="BN72" s="674">
        <v>40.563560093485265</v>
      </c>
      <c r="BO72" s="674">
        <v>2017.3500359778354</v>
      </c>
      <c r="BP72" s="674">
        <v>84.986967984014044</v>
      </c>
      <c r="BQ72" s="674">
        <v>1000.2779823396821</v>
      </c>
      <c r="BR72" s="674" t="s">
        <v>758</v>
      </c>
      <c r="BS72" s="674" t="s">
        <v>758</v>
      </c>
      <c r="BT72" s="674" t="s">
        <v>758</v>
      </c>
      <c r="BU72" s="674" t="s">
        <v>758</v>
      </c>
      <c r="BV72" s="671" t="s">
        <v>1110</v>
      </c>
      <c r="BX72" s="673">
        <f t="shared" si="110"/>
        <v>46553774</v>
      </c>
      <c r="BY72" s="671">
        <f t="shared" si="111"/>
        <v>74</v>
      </c>
      <c r="BZ72" s="671">
        <f t="shared" si="164"/>
        <v>7</v>
      </c>
      <c r="CA72" s="675">
        <f t="shared" si="112"/>
        <v>629105.05405405408</v>
      </c>
      <c r="CB72" s="675">
        <f t="shared" si="165"/>
        <v>45924668.945945948</v>
      </c>
      <c r="CC72" s="675">
        <f t="shared" si="166"/>
        <v>7549260.6486486495</v>
      </c>
      <c r="CD72" s="675">
        <f>MIN($CA72*12,MAX(0,$CB72-SUM($CC72:CC72)))</f>
        <v>7549260.6486486495</v>
      </c>
      <c r="CE72" s="675">
        <f>MIN($CA72*12,MAX(0,$CB72-SUM($CC72:CD72)))</f>
        <v>7549260.6486486495</v>
      </c>
      <c r="CF72" s="675">
        <f>MIN($CA72*12,MAX(0,$CB72-SUM($CC72:CE72)))</f>
        <v>7549260.6486486495</v>
      </c>
      <c r="CG72" s="675">
        <f>MIN($CA72*12,MAX(0,$CB72-SUM($CC72:CF72)))</f>
        <v>7549260.6486486495</v>
      </c>
      <c r="CH72" s="675">
        <f>MIN($CA72*12,MAX(0,$CB72-SUM($CC72:CG72)))</f>
        <v>7549260.6486486495</v>
      </c>
      <c r="CI72" s="675">
        <f>MIN($CA72*12,MAX(0,$CB72-SUM($CC72:CH72)))</f>
        <v>629105.05405405164</v>
      </c>
      <c r="CJ72" s="675">
        <f>MIN($CA72*12,MAX(0,$CB72-SUM($CC72:CI72)))</f>
        <v>0</v>
      </c>
      <c r="CK72" s="698">
        <f t="shared" si="113"/>
        <v>1.290526754835755E-2</v>
      </c>
      <c r="CL72" s="698">
        <f t="shared" si="108"/>
        <v>0.6418184669437822</v>
      </c>
      <c r="CM72" s="698">
        <f t="shared" si="108"/>
        <v>2.7038542904757202E-2</v>
      </c>
      <c r="CN72" s="698">
        <f t="shared" si="108"/>
        <v>0.31823772260310307</v>
      </c>
      <c r="CO72" s="698">
        <f t="shared" si="108"/>
        <v>0</v>
      </c>
      <c r="CP72" s="698">
        <f t="shared" si="108"/>
        <v>0</v>
      </c>
      <c r="CQ72" s="671" t="b">
        <f t="shared" si="167"/>
        <v>1</v>
      </c>
      <c r="CR72" s="677">
        <f t="shared" si="168"/>
        <v>592670.13981718</v>
      </c>
      <c r="CS72" s="678">
        <f t="shared" si="168"/>
        <v>29475300.617787749</v>
      </c>
      <c r="CT72" s="678">
        <f t="shared" si="168"/>
        <v>1241736.1316817303</v>
      </c>
      <c r="CU72" s="678">
        <f t="shared" si="168"/>
        <v>14614962.056659289</v>
      </c>
      <c r="CV72" s="678">
        <f t="shared" si="168"/>
        <v>0</v>
      </c>
      <c r="CW72" s="678">
        <f t="shared" si="168"/>
        <v>0</v>
      </c>
      <c r="CX72" s="671">
        <f t="shared" si="109"/>
        <v>0</v>
      </c>
      <c r="CY72" s="677">
        <f t="shared" si="169"/>
        <v>97425.228463098087</v>
      </c>
      <c r="CZ72" s="678">
        <f t="shared" si="169"/>
        <v>4845254.8960746992</v>
      </c>
      <c r="DA72" s="678">
        <f t="shared" si="169"/>
        <v>204121.0079476817</v>
      </c>
      <c r="DB72" s="678">
        <f t="shared" si="169"/>
        <v>2402459.5161631708</v>
      </c>
      <c r="DC72" s="678">
        <f t="shared" si="169"/>
        <v>0</v>
      </c>
      <c r="DD72" s="678">
        <f t="shared" si="169"/>
        <v>0</v>
      </c>
      <c r="DE72" s="680" t="b">
        <f t="shared" si="170"/>
        <v>1</v>
      </c>
      <c r="DF72" s="677">
        <f t="shared" si="171"/>
        <v>97425.228463098087</v>
      </c>
      <c r="DG72" s="678">
        <f t="shared" si="172"/>
        <v>4845254.8960746992</v>
      </c>
      <c r="DH72" s="678">
        <f t="shared" si="173"/>
        <v>204121.0079476817</v>
      </c>
      <c r="DI72" s="678">
        <f t="shared" si="174"/>
        <v>2402459.5161631708</v>
      </c>
      <c r="DJ72" s="678">
        <f t="shared" si="175"/>
        <v>0</v>
      </c>
      <c r="DK72" s="678">
        <f t="shared" si="176"/>
        <v>0</v>
      </c>
      <c r="DL72" s="680" t="b">
        <f t="shared" si="177"/>
        <v>1</v>
      </c>
      <c r="DM72" s="677">
        <f t="shared" si="114"/>
        <v>97425.228463098087</v>
      </c>
      <c r="DN72" s="678">
        <f t="shared" si="115"/>
        <v>4845254.8960746992</v>
      </c>
      <c r="DO72" s="678">
        <f t="shared" si="116"/>
        <v>204121.0079476817</v>
      </c>
      <c r="DP72" s="678">
        <f t="shared" si="117"/>
        <v>2402459.5161631708</v>
      </c>
      <c r="DQ72" s="678">
        <f t="shared" si="118"/>
        <v>0</v>
      </c>
      <c r="DR72" s="678">
        <f t="shared" si="119"/>
        <v>0</v>
      </c>
      <c r="DS72" s="680" t="b">
        <f t="shared" si="178"/>
        <v>1</v>
      </c>
      <c r="DT72" s="677">
        <f t="shared" si="120"/>
        <v>97425.228463098087</v>
      </c>
      <c r="DU72" s="678">
        <f t="shared" si="121"/>
        <v>4845254.8960746992</v>
      </c>
      <c r="DV72" s="678">
        <f t="shared" si="122"/>
        <v>204121.0079476817</v>
      </c>
      <c r="DW72" s="678">
        <f t="shared" si="123"/>
        <v>2402459.5161631708</v>
      </c>
      <c r="DX72" s="678">
        <f t="shared" si="124"/>
        <v>0</v>
      </c>
      <c r="DY72" s="678">
        <f t="shared" si="125"/>
        <v>0</v>
      </c>
      <c r="DZ72" s="680" t="b">
        <f t="shared" si="179"/>
        <v>1</v>
      </c>
      <c r="EA72" s="677">
        <f t="shared" si="126"/>
        <v>97425.228463098087</v>
      </c>
      <c r="EB72" s="678">
        <f t="shared" si="127"/>
        <v>4845254.8960746992</v>
      </c>
      <c r="EC72" s="678">
        <f t="shared" si="128"/>
        <v>204121.0079476817</v>
      </c>
      <c r="ED72" s="678">
        <f t="shared" si="129"/>
        <v>2402459.5161631708</v>
      </c>
      <c r="EE72" s="678">
        <f t="shared" si="130"/>
        <v>0</v>
      </c>
      <c r="EF72" s="678">
        <f t="shared" si="131"/>
        <v>0</v>
      </c>
      <c r="EG72" s="680" t="b">
        <f t="shared" si="180"/>
        <v>1</v>
      </c>
      <c r="EH72" s="677">
        <f t="shared" si="132"/>
        <v>97425.228463098087</v>
      </c>
      <c r="EI72" s="678">
        <f t="shared" si="133"/>
        <v>4845254.8960746992</v>
      </c>
      <c r="EJ72" s="678">
        <f t="shared" si="134"/>
        <v>204121.0079476817</v>
      </c>
      <c r="EK72" s="678">
        <f t="shared" si="135"/>
        <v>2402459.5161631708</v>
      </c>
      <c r="EL72" s="678">
        <f t="shared" si="136"/>
        <v>0</v>
      </c>
      <c r="EM72" s="678">
        <f t="shared" si="137"/>
        <v>0</v>
      </c>
      <c r="EN72" s="680" t="b">
        <f t="shared" si="181"/>
        <v>1</v>
      </c>
      <c r="EO72" s="677">
        <f t="shared" si="138"/>
        <v>8118.7690385914748</v>
      </c>
      <c r="EP72" s="678">
        <f t="shared" si="139"/>
        <v>403771.24133955664</v>
      </c>
      <c r="EQ72" s="678">
        <f t="shared" si="140"/>
        <v>17010.083995640074</v>
      </c>
      <c r="ER72" s="678">
        <f t="shared" si="141"/>
        <v>200204.95968026345</v>
      </c>
      <c r="ES72" s="678">
        <f t="shared" si="142"/>
        <v>0</v>
      </c>
      <c r="ET72" s="678">
        <f t="shared" si="143"/>
        <v>0</v>
      </c>
      <c r="EU72" s="680" t="b">
        <f t="shared" si="182"/>
        <v>1</v>
      </c>
      <c r="EV72" s="677">
        <f t="shared" si="144"/>
        <v>0</v>
      </c>
      <c r="EW72" s="678">
        <f t="shared" si="145"/>
        <v>0</v>
      </c>
      <c r="EX72" s="678">
        <f t="shared" si="146"/>
        <v>0</v>
      </c>
      <c r="EY72" s="678">
        <f t="shared" si="147"/>
        <v>0</v>
      </c>
      <c r="EZ72" s="678">
        <f t="shared" si="148"/>
        <v>0</v>
      </c>
      <c r="FA72" s="678">
        <f t="shared" si="149"/>
        <v>0</v>
      </c>
      <c r="FB72" s="680" t="b">
        <f t="shared" si="183"/>
        <v>1</v>
      </c>
      <c r="FD72" s="675">
        <f t="shared" si="150"/>
        <v>0</v>
      </c>
      <c r="FE72" s="675">
        <f t="shared" si="151"/>
        <v>0</v>
      </c>
      <c r="FF72" s="675">
        <f t="shared" si="152"/>
        <v>0</v>
      </c>
      <c r="FG72" s="675">
        <f t="shared" si="153"/>
        <v>14700555.998888053</v>
      </c>
      <c r="FH72" s="675">
        <f t="shared" si="154"/>
        <v>0</v>
      </c>
      <c r="FI72" s="675">
        <f t="shared" si="155"/>
        <v>0</v>
      </c>
      <c r="FJ72" s="671" t="s">
        <v>5217</v>
      </c>
      <c r="FK72" s="684">
        <f t="shared" si="184"/>
        <v>14700555.998888053</v>
      </c>
      <c r="FL72" s="678">
        <f t="shared" si="156"/>
        <v>7056266.8794662654</v>
      </c>
      <c r="FM72" s="678">
        <f t="shared" si="157"/>
        <v>7056266.8794662654</v>
      </c>
      <c r="FN72" s="678">
        <f t="shared" si="158"/>
        <v>588022.23995552224</v>
      </c>
      <c r="FO72" s="678">
        <f t="shared" si="159"/>
        <v>0</v>
      </c>
      <c r="FP72" s="678">
        <f t="shared" si="160"/>
        <v>0</v>
      </c>
      <c r="FQ72" s="678">
        <f t="shared" si="161"/>
        <v>0</v>
      </c>
      <c r="FR72" s="678">
        <f t="shared" si="162"/>
        <v>0</v>
      </c>
      <c r="FS72" s="685">
        <f t="shared" si="163"/>
        <v>0</v>
      </c>
      <c r="FT72" s="699" t="b">
        <f t="shared" si="185"/>
        <v>1</v>
      </c>
    </row>
    <row r="73" spans="1:176" ht="13.5">
      <c r="A73" s="671">
        <v>22099</v>
      </c>
      <c r="B73" s="686" t="s">
        <v>6224</v>
      </c>
      <c r="C73" s="671" t="s">
        <v>5962</v>
      </c>
      <c r="D73" s="671" t="s">
        <v>6112</v>
      </c>
      <c r="F73" s="671" t="s">
        <v>4954</v>
      </c>
      <c r="G73" s="671" t="s">
        <v>5964</v>
      </c>
      <c r="H73" s="671" t="s">
        <v>5965</v>
      </c>
      <c r="I73" s="671" t="s">
        <v>6008</v>
      </c>
      <c r="J73" s="671" t="s">
        <v>6009</v>
      </c>
      <c r="K73" s="671" t="s">
        <v>6010</v>
      </c>
      <c r="L73" s="671" t="s">
        <v>6011</v>
      </c>
      <c r="M73" s="671" t="s">
        <v>3892</v>
      </c>
      <c r="N73" s="671">
        <v>73190501</v>
      </c>
      <c r="O73" s="671" t="s">
        <v>5969</v>
      </c>
      <c r="P73" s="697">
        <v>44250</v>
      </c>
      <c r="Q73" s="671">
        <v>8</v>
      </c>
      <c r="R73" s="671">
        <v>1</v>
      </c>
      <c r="T73" s="673">
        <v>205000000</v>
      </c>
      <c r="U73" s="673">
        <v>205000000</v>
      </c>
      <c r="V73" s="673">
        <v>1073809</v>
      </c>
      <c r="W73" s="673">
        <v>125538146</v>
      </c>
      <c r="X73" s="673">
        <v>79461854</v>
      </c>
      <c r="AE73" s="671" t="s">
        <v>5971</v>
      </c>
      <c r="AH73" s="671">
        <v>11811899</v>
      </c>
      <c r="AI73" s="671" t="s">
        <v>6008</v>
      </c>
      <c r="AJ73" s="671" t="s">
        <v>6010</v>
      </c>
      <c r="AN73" s="671" t="s">
        <v>6113</v>
      </c>
      <c r="AO73" s="671" t="s">
        <v>6013</v>
      </c>
      <c r="AP73" s="671" t="s">
        <v>6010</v>
      </c>
      <c r="AQ73" s="671" t="s">
        <v>6014</v>
      </c>
      <c r="AR73" s="671" t="s">
        <v>6015</v>
      </c>
      <c r="AS73" s="671" t="s">
        <v>6071</v>
      </c>
      <c r="AT73" s="671" t="s">
        <v>6072</v>
      </c>
      <c r="AU73" s="671" t="s">
        <v>6018</v>
      </c>
      <c r="AV73" s="671">
        <v>101914348</v>
      </c>
      <c r="AW73" s="671">
        <v>23623798</v>
      </c>
      <c r="AY73" s="671" t="s">
        <v>6019</v>
      </c>
      <c r="AZ73" s="700" t="s">
        <v>6020</v>
      </c>
      <c r="BA73" s="671" t="s">
        <v>5983</v>
      </c>
      <c r="BB73" s="671" t="s">
        <v>5992</v>
      </c>
      <c r="BD73" s="671">
        <v>75</v>
      </c>
      <c r="BE73" s="672" t="s">
        <v>6021</v>
      </c>
      <c r="BF73" s="701" t="s">
        <v>6022</v>
      </c>
      <c r="BG73" s="701" t="s">
        <v>6023</v>
      </c>
      <c r="BH73" s="701" t="s">
        <v>5520</v>
      </c>
      <c r="BI73" s="701"/>
      <c r="BJ73" s="701"/>
      <c r="BM73" s="673">
        <v>79461854</v>
      </c>
      <c r="BN73" s="674">
        <v>40.563560093485265</v>
      </c>
      <c r="BO73" s="674">
        <v>2017.3500359778354</v>
      </c>
      <c r="BP73" s="674">
        <v>84.986967984014044</v>
      </c>
      <c r="BQ73" s="674">
        <v>1000.2779823396821</v>
      </c>
      <c r="BR73" s="674" t="s">
        <v>758</v>
      </c>
      <c r="BS73" s="674" t="s">
        <v>758</v>
      </c>
      <c r="BT73" s="674" t="s">
        <v>758</v>
      </c>
      <c r="BU73" s="674" t="s">
        <v>758</v>
      </c>
      <c r="BV73" s="671" t="s">
        <v>1110</v>
      </c>
      <c r="BX73" s="673">
        <f t="shared" si="110"/>
        <v>79461854</v>
      </c>
      <c r="BY73" s="671">
        <f t="shared" si="111"/>
        <v>74</v>
      </c>
      <c r="BZ73" s="671">
        <f t="shared" si="164"/>
        <v>7</v>
      </c>
      <c r="CA73" s="675">
        <f t="shared" si="112"/>
        <v>1073808.8378378379</v>
      </c>
      <c r="CB73" s="675">
        <f t="shared" si="165"/>
        <v>78388045.162162155</v>
      </c>
      <c r="CC73" s="675">
        <f t="shared" si="166"/>
        <v>12885706.054054055</v>
      </c>
      <c r="CD73" s="675">
        <f>MIN($CA73*12,MAX(0,$CB73-SUM($CC73:CC73)))</f>
        <v>12885706.054054055</v>
      </c>
      <c r="CE73" s="675">
        <f>MIN($CA73*12,MAX(0,$CB73-SUM($CC73:CD73)))</f>
        <v>12885706.054054055</v>
      </c>
      <c r="CF73" s="675">
        <f>MIN($CA73*12,MAX(0,$CB73-SUM($CC73:CE73)))</f>
        <v>12885706.054054055</v>
      </c>
      <c r="CG73" s="675">
        <f>MIN($CA73*12,MAX(0,$CB73-SUM($CC73:CF73)))</f>
        <v>12885706.054054055</v>
      </c>
      <c r="CH73" s="675">
        <f>MIN($CA73*12,MAX(0,$CB73-SUM($CC73:CG73)))</f>
        <v>12885706.054054055</v>
      </c>
      <c r="CI73" s="675">
        <f>MIN($CA73*12,MAX(0,$CB73-SUM($CC73:CH73)))</f>
        <v>1073808.8378378302</v>
      </c>
      <c r="CJ73" s="675">
        <f>MIN($CA73*12,MAX(0,$CB73-SUM($CC73:CI73)))</f>
        <v>0</v>
      </c>
      <c r="CK73" s="698">
        <f t="shared" si="113"/>
        <v>1.290526754835755E-2</v>
      </c>
      <c r="CL73" s="698">
        <f t="shared" si="108"/>
        <v>0.6418184669437822</v>
      </c>
      <c r="CM73" s="698">
        <f t="shared" si="108"/>
        <v>2.7038542904757202E-2</v>
      </c>
      <c r="CN73" s="698">
        <f t="shared" si="108"/>
        <v>0.31823772260310307</v>
      </c>
      <c r="CO73" s="698">
        <f t="shared" si="108"/>
        <v>0</v>
      </c>
      <c r="CP73" s="698">
        <f t="shared" si="108"/>
        <v>0</v>
      </c>
      <c r="CQ73" s="671" t="b">
        <f t="shared" si="167"/>
        <v>1</v>
      </c>
      <c r="CR73" s="677">
        <f t="shared" si="168"/>
        <v>1011618.6954104373</v>
      </c>
      <c r="CS73" s="678">
        <f t="shared" si="168"/>
        <v>50310894.972698875</v>
      </c>
      <c r="CT73" s="678">
        <f t="shared" si="168"/>
        <v>2119498.5223371666</v>
      </c>
      <c r="CU73" s="678">
        <f t="shared" si="168"/>
        <v>24946032.971715674</v>
      </c>
      <c r="CV73" s="678">
        <f t="shared" si="168"/>
        <v>0</v>
      </c>
      <c r="CW73" s="678">
        <f t="shared" si="168"/>
        <v>0</v>
      </c>
      <c r="CX73" s="671">
        <f t="shared" si="109"/>
        <v>0</v>
      </c>
      <c r="CY73" s="677">
        <f t="shared" si="169"/>
        <v>166293.48417705821</v>
      </c>
      <c r="CZ73" s="678">
        <f t="shared" si="169"/>
        <v>8270284.1051011868</v>
      </c>
      <c r="DA73" s="678">
        <f t="shared" si="169"/>
        <v>348410.71600063023</v>
      </c>
      <c r="DB73" s="678">
        <f t="shared" si="169"/>
        <v>4100717.7487751804</v>
      </c>
      <c r="DC73" s="678">
        <f t="shared" si="169"/>
        <v>0</v>
      </c>
      <c r="DD73" s="678">
        <f t="shared" si="169"/>
        <v>0</v>
      </c>
      <c r="DE73" s="680" t="b">
        <f t="shared" si="170"/>
        <v>1</v>
      </c>
      <c r="DF73" s="677">
        <f t="shared" si="171"/>
        <v>166293.48417705821</v>
      </c>
      <c r="DG73" s="678">
        <f t="shared" si="172"/>
        <v>8270284.1051011868</v>
      </c>
      <c r="DH73" s="678">
        <f t="shared" si="173"/>
        <v>348410.71600063023</v>
      </c>
      <c r="DI73" s="678">
        <f t="shared" si="174"/>
        <v>4100717.7487751804</v>
      </c>
      <c r="DJ73" s="678">
        <f t="shared" si="175"/>
        <v>0</v>
      </c>
      <c r="DK73" s="678">
        <f t="shared" si="176"/>
        <v>0</v>
      </c>
      <c r="DL73" s="680" t="b">
        <f t="shared" si="177"/>
        <v>1</v>
      </c>
      <c r="DM73" s="677">
        <f t="shared" si="114"/>
        <v>166293.48417705821</v>
      </c>
      <c r="DN73" s="678">
        <f t="shared" si="115"/>
        <v>8270284.1051011868</v>
      </c>
      <c r="DO73" s="678">
        <f t="shared" si="116"/>
        <v>348410.71600063023</v>
      </c>
      <c r="DP73" s="678">
        <f t="shared" si="117"/>
        <v>4100717.7487751804</v>
      </c>
      <c r="DQ73" s="678">
        <f t="shared" si="118"/>
        <v>0</v>
      </c>
      <c r="DR73" s="678">
        <f t="shared" si="119"/>
        <v>0</v>
      </c>
      <c r="DS73" s="680" t="b">
        <f t="shared" si="178"/>
        <v>1</v>
      </c>
      <c r="DT73" s="677">
        <f t="shared" si="120"/>
        <v>166293.48417705821</v>
      </c>
      <c r="DU73" s="678">
        <f t="shared" si="121"/>
        <v>8270284.1051011868</v>
      </c>
      <c r="DV73" s="678">
        <f t="shared" si="122"/>
        <v>348410.71600063023</v>
      </c>
      <c r="DW73" s="678">
        <f t="shared" si="123"/>
        <v>4100717.7487751804</v>
      </c>
      <c r="DX73" s="678">
        <f t="shared" si="124"/>
        <v>0</v>
      </c>
      <c r="DY73" s="678">
        <f t="shared" si="125"/>
        <v>0</v>
      </c>
      <c r="DZ73" s="680" t="b">
        <f t="shared" si="179"/>
        <v>1</v>
      </c>
      <c r="EA73" s="677">
        <f t="shared" si="126"/>
        <v>166293.48417705821</v>
      </c>
      <c r="EB73" s="678">
        <f t="shared" si="127"/>
        <v>8270284.1051011868</v>
      </c>
      <c r="EC73" s="678">
        <f t="shared" si="128"/>
        <v>348410.71600063023</v>
      </c>
      <c r="ED73" s="678">
        <f t="shared" si="129"/>
        <v>4100717.7487751804</v>
      </c>
      <c r="EE73" s="678">
        <f t="shared" si="130"/>
        <v>0</v>
      </c>
      <c r="EF73" s="678">
        <f t="shared" si="131"/>
        <v>0</v>
      </c>
      <c r="EG73" s="680" t="b">
        <f t="shared" si="180"/>
        <v>1</v>
      </c>
      <c r="EH73" s="677">
        <f t="shared" si="132"/>
        <v>166293.48417705821</v>
      </c>
      <c r="EI73" s="678">
        <f t="shared" si="133"/>
        <v>8270284.1051011868</v>
      </c>
      <c r="EJ73" s="678">
        <f t="shared" si="134"/>
        <v>348410.71600063023</v>
      </c>
      <c r="EK73" s="678">
        <f t="shared" si="135"/>
        <v>4100717.7487751804</v>
      </c>
      <c r="EL73" s="678">
        <f t="shared" si="136"/>
        <v>0</v>
      </c>
      <c r="EM73" s="678">
        <f t="shared" si="137"/>
        <v>0</v>
      </c>
      <c r="EN73" s="680" t="b">
        <f t="shared" si="181"/>
        <v>1</v>
      </c>
      <c r="EO73" s="677">
        <f t="shared" si="138"/>
        <v>13857.790348088085</v>
      </c>
      <c r="EP73" s="678">
        <f t="shared" si="139"/>
        <v>689190.3420917606</v>
      </c>
      <c r="EQ73" s="678">
        <f t="shared" si="140"/>
        <v>29034.226333385639</v>
      </c>
      <c r="ER73" s="678">
        <f t="shared" si="141"/>
        <v>341726.47906459589</v>
      </c>
      <c r="ES73" s="678">
        <f t="shared" si="142"/>
        <v>0</v>
      </c>
      <c r="ET73" s="678">
        <f t="shared" si="143"/>
        <v>0</v>
      </c>
      <c r="EU73" s="680" t="b">
        <f t="shared" si="182"/>
        <v>1</v>
      </c>
      <c r="EV73" s="677">
        <f t="shared" si="144"/>
        <v>0</v>
      </c>
      <c r="EW73" s="678">
        <f t="shared" si="145"/>
        <v>0</v>
      </c>
      <c r="EX73" s="678">
        <f t="shared" si="146"/>
        <v>0</v>
      </c>
      <c r="EY73" s="678">
        <f t="shared" si="147"/>
        <v>0</v>
      </c>
      <c r="EZ73" s="678">
        <f t="shared" si="148"/>
        <v>0</v>
      </c>
      <c r="FA73" s="678">
        <f t="shared" si="149"/>
        <v>0</v>
      </c>
      <c r="FB73" s="680" t="b">
        <f t="shared" si="183"/>
        <v>1</v>
      </c>
      <c r="FD73" s="675">
        <f t="shared" si="150"/>
        <v>0</v>
      </c>
      <c r="FE73" s="675">
        <f t="shared" si="151"/>
        <v>0</v>
      </c>
      <c r="FF73" s="675">
        <f t="shared" si="152"/>
        <v>0</v>
      </c>
      <c r="FG73" s="675">
        <f t="shared" si="153"/>
        <v>18848882.929083902</v>
      </c>
      <c r="FH73" s="675">
        <f t="shared" si="154"/>
        <v>0</v>
      </c>
      <c r="FI73" s="675">
        <f t="shared" si="155"/>
        <v>0</v>
      </c>
      <c r="FJ73" s="671" t="s">
        <v>5558</v>
      </c>
      <c r="FK73" s="684">
        <f t="shared" si="184"/>
        <v>18848882.929083902</v>
      </c>
      <c r="FL73" s="678">
        <f t="shared" si="156"/>
        <v>3185726.6922395327</v>
      </c>
      <c r="FM73" s="678">
        <f t="shared" si="157"/>
        <v>3185726.6922395327</v>
      </c>
      <c r="FN73" s="678">
        <f t="shared" si="158"/>
        <v>3185726.6922395327</v>
      </c>
      <c r="FO73" s="678">
        <f t="shared" si="159"/>
        <v>3185726.6922395327</v>
      </c>
      <c r="FP73" s="678">
        <f t="shared" si="160"/>
        <v>3185726.6922395327</v>
      </c>
      <c r="FQ73" s="678">
        <f t="shared" si="161"/>
        <v>2920249.4678862374</v>
      </c>
      <c r="FR73" s="678">
        <f t="shared" si="162"/>
        <v>0</v>
      </c>
      <c r="FS73" s="685">
        <f t="shared" si="163"/>
        <v>0</v>
      </c>
      <c r="FT73" s="699" t="b">
        <f t="shared" si="185"/>
        <v>1</v>
      </c>
    </row>
    <row r="74" spans="1:176" ht="13.5">
      <c r="A74" s="671">
        <v>22100</v>
      </c>
      <c r="B74" s="686" t="s">
        <v>6225</v>
      </c>
      <c r="C74" s="671" t="s">
        <v>5962</v>
      </c>
      <c r="D74" s="671" t="s">
        <v>6127</v>
      </c>
      <c r="F74" s="671" t="s">
        <v>4954</v>
      </c>
      <c r="G74" s="671" t="s">
        <v>5964</v>
      </c>
      <c r="H74" s="671" t="s">
        <v>5965</v>
      </c>
      <c r="I74" s="671" t="s">
        <v>6008</v>
      </c>
      <c r="J74" s="671" t="s">
        <v>6009</v>
      </c>
      <c r="K74" s="671" t="s">
        <v>6010</v>
      </c>
      <c r="L74" s="671" t="s">
        <v>6011</v>
      </c>
      <c r="M74" s="671" t="s">
        <v>3892</v>
      </c>
      <c r="N74" s="671">
        <v>73190501</v>
      </c>
      <c r="O74" s="671" t="s">
        <v>5969</v>
      </c>
      <c r="P74" s="697">
        <v>44250</v>
      </c>
      <c r="Q74" s="671">
        <v>8</v>
      </c>
      <c r="R74" s="671">
        <v>1</v>
      </c>
      <c r="T74" s="673">
        <v>420000000</v>
      </c>
      <c r="U74" s="673">
        <v>420000000</v>
      </c>
      <c r="V74" s="673">
        <v>1764998</v>
      </c>
      <c r="W74" s="673">
        <v>289390109</v>
      </c>
      <c r="X74" s="673">
        <v>130609891</v>
      </c>
      <c r="AE74" s="671" t="s">
        <v>5971</v>
      </c>
      <c r="AH74" s="671">
        <v>19414978</v>
      </c>
      <c r="AI74" s="671" t="s">
        <v>6008</v>
      </c>
      <c r="AJ74" s="671" t="s">
        <v>6010</v>
      </c>
      <c r="AN74" s="671" t="s">
        <v>6128</v>
      </c>
      <c r="AO74" s="671" t="s">
        <v>6013</v>
      </c>
      <c r="AP74" s="671" t="s">
        <v>6010</v>
      </c>
      <c r="AQ74" s="671" t="s">
        <v>6014</v>
      </c>
      <c r="AR74" s="671" t="s">
        <v>6015</v>
      </c>
      <c r="AS74" s="671" t="s">
        <v>6118</v>
      </c>
      <c r="AT74" s="671" t="s">
        <v>6119</v>
      </c>
      <c r="AU74" s="671" t="s">
        <v>6018</v>
      </c>
      <c r="AV74" s="671">
        <v>250560153</v>
      </c>
      <c r="AW74" s="671">
        <v>38829956</v>
      </c>
      <c r="AY74" s="671" t="s">
        <v>6019</v>
      </c>
      <c r="AZ74" s="700" t="s">
        <v>6020</v>
      </c>
      <c r="BA74" s="671" t="s">
        <v>5983</v>
      </c>
      <c r="BB74" s="671" t="s">
        <v>5992</v>
      </c>
      <c r="BD74" s="671">
        <v>75</v>
      </c>
      <c r="BE74" s="672" t="s">
        <v>6021</v>
      </c>
      <c r="BF74" s="701" t="s">
        <v>6022</v>
      </c>
      <c r="BG74" s="701" t="s">
        <v>6023</v>
      </c>
      <c r="BH74" s="701" t="s">
        <v>5520</v>
      </c>
      <c r="BI74" s="701"/>
      <c r="BJ74" s="701"/>
      <c r="BM74" s="673">
        <v>130609891</v>
      </c>
      <c r="BN74" s="674">
        <v>40.563560093485265</v>
      </c>
      <c r="BO74" s="674">
        <v>2017.3500359778354</v>
      </c>
      <c r="BP74" s="674">
        <v>84.986967984014044</v>
      </c>
      <c r="BQ74" s="674">
        <v>1000.2779823396821</v>
      </c>
      <c r="BR74" s="674" t="s">
        <v>758</v>
      </c>
      <c r="BS74" s="674" t="s">
        <v>758</v>
      </c>
      <c r="BT74" s="674" t="s">
        <v>758</v>
      </c>
      <c r="BU74" s="674" t="s">
        <v>758</v>
      </c>
      <c r="BV74" s="671" t="s">
        <v>1110</v>
      </c>
      <c r="BX74" s="673">
        <f t="shared" si="110"/>
        <v>130609891</v>
      </c>
      <c r="BY74" s="671">
        <f t="shared" si="111"/>
        <v>74</v>
      </c>
      <c r="BZ74" s="671">
        <f t="shared" si="164"/>
        <v>7</v>
      </c>
      <c r="CA74" s="675">
        <f t="shared" si="112"/>
        <v>1764998.527027027</v>
      </c>
      <c r="CB74" s="675">
        <f t="shared" si="165"/>
        <v>128844892.47297297</v>
      </c>
      <c r="CC74" s="675">
        <f t="shared" si="166"/>
        <v>21179982.324324325</v>
      </c>
      <c r="CD74" s="675">
        <f>MIN($CA74*12,MAX(0,$CB74-SUM($CC74:CC74)))</f>
        <v>21179982.324324325</v>
      </c>
      <c r="CE74" s="675">
        <f>MIN($CA74*12,MAX(0,$CB74-SUM($CC74:CD74)))</f>
        <v>21179982.324324325</v>
      </c>
      <c r="CF74" s="675">
        <f>MIN($CA74*12,MAX(0,$CB74-SUM($CC74:CE74)))</f>
        <v>21179982.324324325</v>
      </c>
      <c r="CG74" s="675">
        <f>MIN($CA74*12,MAX(0,$CB74-SUM($CC74:CF74)))</f>
        <v>21179982.324324325</v>
      </c>
      <c r="CH74" s="675">
        <f>MIN($CA74*12,MAX(0,$CB74-SUM($CC74:CG74)))</f>
        <v>21179982.324324325</v>
      </c>
      <c r="CI74" s="675">
        <f>MIN($CA74*12,MAX(0,$CB74-SUM($CC74:CH74)))</f>
        <v>1764998.5270270258</v>
      </c>
      <c r="CJ74" s="675">
        <f>MIN($CA74*12,MAX(0,$CB74-SUM($CC74:CI74)))</f>
        <v>0</v>
      </c>
      <c r="CK74" s="698">
        <f t="shared" si="113"/>
        <v>1.290526754835755E-2</v>
      </c>
      <c r="CL74" s="698">
        <f t="shared" si="108"/>
        <v>0.6418184669437822</v>
      </c>
      <c r="CM74" s="698">
        <f t="shared" si="108"/>
        <v>2.7038542904757202E-2</v>
      </c>
      <c r="CN74" s="698">
        <f t="shared" si="108"/>
        <v>0.31823772260310307</v>
      </c>
      <c r="CO74" s="698">
        <f t="shared" si="108"/>
        <v>0</v>
      </c>
      <c r="CP74" s="698">
        <f t="shared" si="108"/>
        <v>0</v>
      </c>
      <c r="CQ74" s="671" t="b">
        <f t="shared" si="167"/>
        <v>1</v>
      </c>
      <c r="CR74" s="677">
        <f t="shared" si="168"/>
        <v>1662777.8096030762</v>
      </c>
      <c r="CS74" s="678">
        <f t="shared" si="168"/>
        <v>82695031.360539973</v>
      </c>
      <c r="CT74" s="678">
        <f t="shared" si="168"/>
        <v>3483778.153189308</v>
      </c>
      <c r="CU74" s="678">
        <f t="shared" si="168"/>
        <v>41003305.149640612</v>
      </c>
      <c r="CV74" s="678">
        <f t="shared" si="168"/>
        <v>0</v>
      </c>
      <c r="CW74" s="678">
        <f t="shared" si="168"/>
        <v>0</v>
      </c>
      <c r="CX74" s="671">
        <f t="shared" si="109"/>
        <v>0</v>
      </c>
      <c r="CY74" s="677">
        <f t="shared" si="169"/>
        <v>273333.33856488921</v>
      </c>
      <c r="CZ74" s="678">
        <f t="shared" si="169"/>
        <v>13593703.785294242</v>
      </c>
      <c r="DA74" s="678">
        <f t="shared" si="169"/>
        <v>572675.86079824239</v>
      </c>
      <c r="DB74" s="678">
        <f t="shared" si="169"/>
        <v>6740269.3396669505</v>
      </c>
      <c r="DC74" s="678">
        <f t="shared" si="169"/>
        <v>0</v>
      </c>
      <c r="DD74" s="678">
        <f t="shared" si="169"/>
        <v>0</v>
      </c>
      <c r="DE74" s="680" t="b">
        <f t="shared" si="170"/>
        <v>1</v>
      </c>
      <c r="DF74" s="677">
        <f t="shared" si="171"/>
        <v>273333.33856488921</v>
      </c>
      <c r="DG74" s="678">
        <f t="shared" si="172"/>
        <v>13593703.785294242</v>
      </c>
      <c r="DH74" s="678">
        <f t="shared" si="173"/>
        <v>572675.86079824239</v>
      </c>
      <c r="DI74" s="678">
        <f t="shared" si="174"/>
        <v>6740269.3396669505</v>
      </c>
      <c r="DJ74" s="678">
        <f t="shared" si="175"/>
        <v>0</v>
      </c>
      <c r="DK74" s="678">
        <f t="shared" si="176"/>
        <v>0</v>
      </c>
      <c r="DL74" s="680" t="b">
        <f t="shared" si="177"/>
        <v>1</v>
      </c>
      <c r="DM74" s="677">
        <f t="shared" si="114"/>
        <v>273333.33856488921</v>
      </c>
      <c r="DN74" s="678">
        <f t="shared" si="115"/>
        <v>13593703.785294242</v>
      </c>
      <c r="DO74" s="678">
        <f t="shared" si="116"/>
        <v>572675.86079824239</v>
      </c>
      <c r="DP74" s="678">
        <f t="shared" si="117"/>
        <v>6740269.3396669505</v>
      </c>
      <c r="DQ74" s="678">
        <f t="shared" si="118"/>
        <v>0</v>
      </c>
      <c r="DR74" s="678">
        <f t="shared" si="119"/>
        <v>0</v>
      </c>
      <c r="DS74" s="680" t="b">
        <f t="shared" si="178"/>
        <v>1</v>
      </c>
      <c r="DT74" s="677">
        <f t="shared" si="120"/>
        <v>273333.33856488921</v>
      </c>
      <c r="DU74" s="678">
        <f t="shared" si="121"/>
        <v>13593703.785294242</v>
      </c>
      <c r="DV74" s="678">
        <f t="shared" si="122"/>
        <v>572675.86079824239</v>
      </c>
      <c r="DW74" s="678">
        <f t="shared" si="123"/>
        <v>6740269.3396669505</v>
      </c>
      <c r="DX74" s="678">
        <f t="shared" si="124"/>
        <v>0</v>
      </c>
      <c r="DY74" s="678">
        <f t="shared" si="125"/>
        <v>0</v>
      </c>
      <c r="DZ74" s="680" t="b">
        <f t="shared" si="179"/>
        <v>1</v>
      </c>
      <c r="EA74" s="677">
        <f t="shared" si="126"/>
        <v>273333.33856488921</v>
      </c>
      <c r="EB74" s="678">
        <f t="shared" si="127"/>
        <v>13593703.785294242</v>
      </c>
      <c r="EC74" s="678">
        <f t="shared" si="128"/>
        <v>572675.86079824239</v>
      </c>
      <c r="ED74" s="678">
        <f t="shared" si="129"/>
        <v>6740269.3396669505</v>
      </c>
      <c r="EE74" s="678">
        <f t="shared" si="130"/>
        <v>0</v>
      </c>
      <c r="EF74" s="678">
        <f t="shared" si="131"/>
        <v>0</v>
      </c>
      <c r="EG74" s="680" t="b">
        <f t="shared" si="180"/>
        <v>1</v>
      </c>
      <c r="EH74" s="677">
        <f t="shared" si="132"/>
        <v>273333.33856488921</v>
      </c>
      <c r="EI74" s="678">
        <f t="shared" si="133"/>
        <v>13593703.785294242</v>
      </c>
      <c r="EJ74" s="678">
        <f t="shared" si="134"/>
        <v>572675.86079824239</v>
      </c>
      <c r="EK74" s="678">
        <f t="shared" si="135"/>
        <v>6740269.3396669505</v>
      </c>
      <c r="EL74" s="678">
        <f t="shared" si="136"/>
        <v>0</v>
      </c>
      <c r="EM74" s="678">
        <f t="shared" si="137"/>
        <v>0</v>
      </c>
      <c r="EN74" s="680" t="b">
        <f t="shared" si="181"/>
        <v>1</v>
      </c>
      <c r="EO74" s="677">
        <f t="shared" si="138"/>
        <v>22777.778213740752</v>
      </c>
      <c r="EP74" s="678">
        <f t="shared" si="139"/>
        <v>1132808.6487745193</v>
      </c>
      <c r="EQ74" s="678">
        <f t="shared" si="140"/>
        <v>47722.988399853501</v>
      </c>
      <c r="ER74" s="678">
        <f t="shared" si="141"/>
        <v>561689.11163891212</v>
      </c>
      <c r="ES74" s="678">
        <f t="shared" si="142"/>
        <v>0</v>
      </c>
      <c r="ET74" s="678">
        <f t="shared" si="143"/>
        <v>0</v>
      </c>
      <c r="EU74" s="680" t="b">
        <f t="shared" si="182"/>
        <v>1</v>
      </c>
      <c r="EV74" s="677">
        <f t="shared" si="144"/>
        <v>0</v>
      </c>
      <c r="EW74" s="678">
        <f t="shared" si="145"/>
        <v>0</v>
      </c>
      <c r="EX74" s="678">
        <f t="shared" si="146"/>
        <v>0</v>
      </c>
      <c r="EY74" s="678">
        <f t="shared" si="147"/>
        <v>0</v>
      </c>
      <c r="EZ74" s="678">
        <f t="shared" si="148"/>
        <v>0</v>
      </c>
      <c r="FA74" s="678">
        <f t="shared" si="149"/>
        <v>0</v>
      </c>
      <c r="FB74" s="680" t="b">
        <f t="shared" si="183"/>
        <v>1</v>
      </c>
      <c r="FD74" s="675">
        <f t="shared" si="150"/>
        <v>0</v>
      </c>
      <c r="FE74" s="675">
        <f t="shared" si="151"/>
        <v>0</v>
      </c>
      <c r="FF74" s="675">
        <f t="shared" si="152"/>
        <v>0</v>
      </c>
      <c r="FG74" s="675">
        <f t="shared" si="153"/>
        <v>2740481166.1342902</v>
      </c>
      <c r="FH74" s="675">
        <f t="shared" si="154"/>
        <v>0</v>
      </c>
      <c r="FI74" s="675">
        <f t="shared" si="155"/>
        <v>0</v>
      </c>
      <c r="FJ74" s="671" t="s">
        <v>5506</v>
      </c>
      <c r="FK74" s="684">
        <f t="shared" si="184"/>
        <v>2740481166.1342902</v>
      </c>
      <c r="FL74" s="678">
        <f t="shared" si="156"/>
        <v>349848659.50650507</v>
      </c>
      <c r="FM74" s="678">
        <f t="shared" si="157"/>
        <v>349848659.50650507</v>
      </c>
      <c r="FN74" s="678">
        <f t="shared" si="158"/>
        <v>349848659.50650507</v>
      </c>
      <c r="FO74" s="678">
        <f t="shared" si="159"/>
        <v>349848659.50650507</v>
      </c>
      <c r="FP74" s="678">
        <f t="shared" si="160"/>
        <v>349848659.50650507</v>
      </c>
      <c r="FQ74" s="678">
        <f t="shared" si="161"/>
        <v>349848659.50650507</v>
      </c>
      <c r="FR74" s="678">
        <f t="shared" si="162"/>
        <v>349848659.50650507</v>
      </c>
      <c r="FS74" s="685">
        <f t="shared" si="163"/>
        <v>291540549.5887543</v>
      </c>
      <c r="FT74" s="699" t="b">
        <f t="shared" si="185"/>
        <v>1</v>
      </c>
    </row>
    <row r="75" spans="1:176" ht="13.5">
      <c r="A75" s="671">
        <v>22101</v>
      </c>
      <c r="B75" s="686" t="s">
        <v>6226</v>
      </c>
      <c r="C75" s="671" t="s">
        <v>5962</v>
      </c>
      <c r="D75" s="671" t="s">
        <v>6139</v>
      </c>
      <c r="F75" s="671" t="s">
        <v>4954</v>
      </c>
      <c r="G75" s="671" t="s">
        <v>5964</v>
      </c>
      <c r="H75" s="671" t="s">
        <v>5965</v>
      </c>
      <c r="I75" s="671" t="s">
        <v>6008</v>
      </c>
      <c r="J75" s="671" t="s">
        <v>6009</v>
      </c>
      <c r="K75" s="671" t="s">
        <v>6010</v>
      </c>
      <c r="L75" s="671" t="s">
        <v>6011</v>
      </c>
      <c r="M75" s="671" t="s">
        <v>3892</v>
      </c>
      <c r="N75" s="671">
        <v>73190501</v>
      </c>
      <c r="O75" s="671" t="s">
        <v>5969</v>
      </c>
      <c r="P75" s="697">
        <v>44250</v>
      </c>
      <c r="Q75" s="671">
        <v>8</v>
      </c>
      <c r="R75" s="671">
        <v>1</v>
      </c>
      <c r="T75" s="673">
        <v>118000000</v>
      </c>
      <c r="U75" s="673">
        <v>118000000</v>
      </c>
      <c r="V75" s="673">
        <v>434773</v>
      </c>
      <c r="W75" s="673">
        <v>85826767</v>
      </c>
      <c r="X75" s="673">
        <v>32173233</v>
      </c>
      <c r="AE75" s="671" t="s">
        <v>5971</v>
      </c>
      <c r="AH75" s="671">
        <v>4782503</v>
      </c>
      <c r="AI75" s="671" t="s">
        <v>6008</v>
      </c>
      <c r="AJ75" s="671" t="s">
        <v>6010</v>
      </c>
      <c r="AN75" s="671" t="s">
        <v>6140</v>
      </c>
      <c r="AO75" s="671" t="s">
        <v>6013</v>
      </c>
      <c r="AP75" s="671" t="s">
        <v>6010</v>
      </c>
      <c r="AQ75" s="671" t="s">
        <v>6014</v>
      </c>
      <c r="AR75" s="671" t="s">
        <v>6015</v>
      </c>
      <c r="AS75" s="671" t="s">
        <v>6141</v>
      </c>
      <c r="AT75" s="671" t="s">
        <v>6142</v>
      </c>
      <c r="AU75" s="671" t="s">
        <v>6018</v>
      </c>
      <c r="AV75" s="671">
        <v>76261761</v>
      </c>
      <c r="AW75" s="671">
        <v>9565006</v>
      </c>
      <c r="AY75" s="671" t="s">
        <v>6019</v>
      </c>
      <c r="AZ75" s="700" t="s">
        <v>6020</v>
      </c>
      <c r="BA75" s="671" t="s">
        <v>5983</v>
      </c>
      <c r="BB75" s="671" t="s">
        <v>5992</v>
      </c>
      <c r="BD75" s="671">
        <v>75</v>
      </c>
      <c r="BE75" s="672" t="s">
        <v>6021</v>
      </c>
      <c r="BF75" s="701" t="s">
        <v>6022</v>
      </c>
      <c r="BG75" s="701" t="s">
        <v>6023</v>
      </c>
      <c r="BH75" s="701" t="s">
        <v>5520</v>
      </c>
      <c r="BI75" s="701"/>
      <c r="BJ75" s="701"/>
      <c r="BM75" s="673">
        <v>32173233</v>
      </c>
      <c r="BN75" s="674">
        <v>40.563560093485265</v>
      </c>
      <c r="BO75" s="674">
        <v>2017.3500359778354</v>
      </c>
      <c r="BP75" s="674">
        <v>84.986967984014044</v>
      </c>
      <c r="BQ75" s="674">
        <v>1000.2779823396821</v>
      </c>
      <c r="BR75" s="674" t="s">
        <v>758</v>
      </c>
      <c r="BS75" s="674" t="s">
        <v>758</v>
      </c>
      <c r="BT75" s="674" t="s">
        <v>758</v>
      </c>
      <c r="BU75" s="674" t="s">
        <v>758</v>
      </c>
      <c r="BV75" s="671" t="s">
        <v>1110</v>
      </c>
      <c r="BX75" s="673">
        <f t="shared" si="110"/>
        <v>32173233</v>
      </c>
      <c r="BY75" s="671">
        <f t="shared" si="111"/>
        <v>74</v>
      </c>
      <c r="BZ75" s="671">
        <f t="shared" si="164"/>
        <v>7</v>
      </c>
      <c r="CA75" s="675">
        <f t="shared" si="112"/>
        <v>434773.41891891893</v>
      </c>
      <c r="CB75" s="675">
        <f t="shared" si="165"/>
        <v>31738459.581081081</v>
      </c>
      <c r="CC75" s="675">
        <f t="shared" si="166"/>
        <v>5217281.0270270277</v>
      </c>
      <c r="CD75" s="675">
        <f>MIN($CA75*12,MAX(0,$CB75-SUM($CC75:CC75)))</f>
        <v>5217281.0270270277</v>
      </c>
      <c r="CE75" s="675">
        <f>MIN($CA75*12,MAX(0,$CB75-SUM($CC75:CD75)))</f>
        <v>5217281.0270270277</v>
      </c>
      <c r="CF75" s="675">
        <f>MIN($CA75*12,MAX(0,$CB75-SUM($CC75:CE75)))</f>
        <v>5217281.0270270277</v>
      </c>
      <c r="CG75" s="675">
        <f>MIN($CA75*12,MAX(0,$CB75-SUM($CC75:CF75)))</f>
        <v>5217281.0270270277</v>
      </c>
      <c r="CH75" s="675">
        <f>MIN($CA75*12,MAX(0,$CB75-SUM($CC75:CG75)))</f>
        <v>5217281.0270270277</v>
      </c>
      <c r="CI75" s="675">
        <f>MIN($CA75*12,MAX(0,$CB75-SUM($CC75:CH75)))</f>
        <v>434773.41891891882</v>
      </c>
      <c r="CJ75" s="675">
        <f>MIN($CA75*12,MAX(0,$CB75-SUM($CC75:CI75)))</f>
        <v>0</v>
      </c>
      <c r="CK75" s="698">
        <f t="shared" si="113"/>
        <v>1.290526754835755E-2</v>
      </c>
      <c r="CL75" s="698">
        <f t="shared" si="108"/>
        <v>0.6418184669437822</v>
      </c>
      <c r="CM75" s="698">
        <f t="shared" si="108"/>
        <v>2.7038542904757202E-2</v>
      </c>
      <c r="CN75" s="698">
        <f t="shared" si="108"/>
        <v>0.31823772260310307</v>
      </c>
      <c r="CO75" s="698">
        <f t="shared" si="108"/>
        <v>0</v>
      </c>
      <c r="CP75" s="698">
        <f t="shared" si="108"/>
        <v>0</v>
      </c>
      <c r="CQ75" s="671" t="b">
        <f t="shared" si="167"/>
        <v>1</v>
      </c>
      <c r="CR75" s="677">
        <f t="shared" si="168"/>
        <v>409593.31246658345</v>
      </c>
      <c r="CS75" s="678">
        <f t="shared" si="168"/>
        <v>20370329.471486654</v>
      </c>
      <c r="CT75" s="678">
        <f t="shared" si="168"/>
        <v>858161.70111396315</v>
      </c>
      <c r="CU75" s="678">
        <f t="shared" si="168"/>
        <v>10100375.096013879</v>
      </c>
      <c r="CV75" s="678">
        <f t="shared" si="168"/>
        <v>0</v>
      </c>
      <c r="CW75" s="678">
        <f t="shared" si="168"/>
        <v>0</v>
      </c>
      <c r="CX75" s="671">
        <f t="shared" si="109"/>
        <v>0</v>
      </c>
      <c r="CY75" s="677">
        <f t="shared" si="169"/>
        <v>67330.407528753451</v>
      </c>
      <c r="CZ75" s="678">
        <f t="shared" si="169"/>
        <v>3348547.3103813683</v>
      </c>
      <c r="DA75" s="678">
        <f t="shared" si="169"/>
        <v>141067.676895446</v>
      </c>
      <c r="DB75" s="678">
        <f t="shared" si="169"/>
        <v>1660335.6322214599</v>
      </c>
      <c r="DC75" s="678">
        <f t="shared" si="169"/>
        <v>0</v>
      </c>
      <c r="DD75" s="678">
        <f t="shared" si="169"/>
        <v>0</v>
      </c>
      <c r="DE75" s="680" t="b">
        <f t="shared" si="170"/>
        <v>1</v>
      </c>
      <c r="DF75" s="677">
        <f t="shared" si="171"/>
        <v>67330.407528753451</v>
      </c>
      <c r="DG75" s="678">
        <f t="shared" si="172"/>
        <v>3348547.3103813683</v>
      </c>
      <c r="DH75" s="678">
        <f t="shared" si="173"/>
        <v>141067.676895446</v>
      </c>
      <c r="DI75" s="678">
        <f t="shared" si="174"/>
        <v>1660335.6322214599</v>
      </c>
      <c r="DJ75" s="678">
        <f t="shared" si="175"/>
        <v>0</v>
      </c>
      <c r="DK75" s="678">
        <f t="shared" si="176"/>
        <v>0</v>
      </c>
      <c r="DL75" s="680" t="b">
        <f t="shared" si="177"/>
        <v>1</v>
      </c>
      <c r="DM75" s="677">
        <f t="shared" si="114"/>
        <v>67330.407528753451</v>
      </c>
      <c r="DN75" s="678">
        <f t="shared" si="115"/>
        <v>3348547.3103813683</v>
      </c>
      <c r="DO75" s="678">
        <f t="shared" si="116"/>
        <v>141067.676895446</v>
      </c>
      <c r="DP75" s="678">
        <f t="shared" si="117"/>
        <v>1660335.6322214599</v>
      </c>
      <c r="DQ75" s="678">
        <f t="shared" si="118"/>
        <v>0</v>
      </c>
      <c r="DR75" s="678">
        <f t="shared" si="119"/>
        <v>0</v>
      </c>
      <c r="DS75" s="680" t="b">
        <f t="shared" si="178"/>
        <v>1</v>
      </c>
      <c r="DT75" s="677">
        <f t="shared" si="120"/>
        <v>67330.407528753451</v>
      </c>
      <c r="DU75" s="678">
        <f t="shared" si="121"/>
        <v>3348547.3103813683</v>
      </c>
      <c r="DV75" s="678">
        <f t="shared" si="122"/>
        <v>141067.676895446</v>
      </c>
      <c r="DW75" s="678">
        <f t="shared" si="123"/>
        <v>1660335.6322214599</v>
      </c>
      <c r="DX75" s="678">
        <f t="shared" si="124"/>
        <v>0</v>
      </c>
      <c r="DY75" s="678">
        <f t="shared" si="125"/>
        <v>0</v>
      </c>
      <c r="DZ75" s="680" t="b">
        <f t="shared" si="179"/>
        <v>1</v>
      </c>
      <c r="EA75" s="677">
        <f t="shared" si="126"/>
        <v>67330.407528753451</v>
      </c>
      <c r="EB75" s="678">
        <f t="shared" si="127"/>
        <v>3348547.3103813683</v>
      </c>
      <c r="EC75" s="678">
        <f t="shared" si="128"/>
        <v>141067.676895446</v>
      </c>
      <c r="ED75" s="678">
        <f t="shared" si="129"/>
        <v>1660335.6322214599</v>
      </c>
      <c r="EE75" s="678">
        <f t="shared" si="130"/>
        <v>0</v>
      </c>
      <c r="EF75" s="678">
        <f t="shared" si="131"/>
        <v>0</v>
      </c>
      <c r="EG75" s="680" t="b">
        <f t="shared" si="180"/>
        <v>1</v>
      </c>
      <c r="EH75" s="677">
        <f t="shared" si="132"/>
        <v>67330.407528753451</v>
      </c>
      <c r="EI75" s="678">
        <f t="shared" si="133"/>
        <v>3348547.3103813683</v>
      </c>
      <c r="EJ75" s="678">
        <f t="shared" si="134"/>
        <v>141067.676895446</v>
      </c>
      <c r="EK75" s="678">
        <f t="shared" si="135"/>
        <v>1660335.6322214599</v>
      </c>
      <c r="EL75" s="678">
        <f t="shared" si="136"/>
        <v>0</v>
      </c>
      <c r="EM75" s="678">
        <f t="shared" si="137"/>
        <v>0</v>
      </c>
      <c r="EN75" s="680" t="b">
        <f t="shared" si="181"/>
        <v>1</v>
      </c>
      <c r="EO75" s="677">
        <f t="shared" si="138"/>
        <v>5610.8672940627857</v>
      </c>
      <c r="EP75" s="678">
        <f t="shared" si="139"/>
        <v>279045.60919844726</v>
      </c>
      <c r="EQ75" s="678">
        <f t="shared" si="140"/>
        <v>11755.639741287163</v>
      </c>
      <c r="ER75" s="678">
        <f t="shared" si="141"/>
        <v>138361.3026851216</v>
      </c>
      <c r="ES75" s="678">
        <f t="shared" si="142"/>
        <v>0</v>
      </c>
      <c r="ET75" s="678">
        <f t="shared" si="143"/>
        <v>0</v>
      </c>
      <c r="EU75" s="680" t="b">
        <f t="shared" si="182"/>
        <v>1</v>
      </c>
      <c r="EV75" s="677">
        <f t="shared" si="144"/>
        <v>0</v>
      </c>
      <c r="EW75" s="678">
        <f t="shared" si="145"/>
        <v>0</v>
      </c>
      <c r="EX75" s="678">
        <f t="shared" si="146"/>
        <v>0</v>
      </c>
      <c r="EY75" s="678">
        <f t="shared" si="147"/>
        <v>0</v>
      </c>
      <c r="EZ75" s="678">
        <f t="shared" si="148"/>
        <v>0</v>
      </c>
      <c r="FA75" s="678">
        <f t="shared" si="149"/>
        <v>0</v>
      </c>
      <c r="FB75" s="680" t="b">
        <f t="shared" si="183"/>
        <v>1</v>
      </c>
      <c r="FD75" s="675">
        <f t="shared" si="150"/>
        <v>0</v>
      </c>
      <c r="FE75" s="675">
        <f t="shared" si="151"/>
        <v>0</v>
      </c>
      <c r="FF75" s="675">
        <f t="shared" si="152"/>
        <v>0</v>
      </c>
      <c r="FG75" s="675">
        <f t="shared" si="153"/>
        <v>0</v>
      </c>
      <c r="FH75" s="675">
        <f t="shared" si="154"/>
        <v>1174269546.7531762</v>
      </c>
      <c r="FI75" s="675">
        <f t="shared" si="155"/>
        <v>0</v>
      </c>
      <c r="FJ75" s="671" t="s">
        <v>5502</v>
      </c>
      <c r="FK75" s="684">
        <f t="shared" si="184"/>
        <v>1174269546.7531762</v>
      </c>
      <c r="FL75" s="678">
        <f t="shared" si="156"/>
        <v>149906750.64934164</v>
      </c>
      <c r="FM75" s="678">
        <f t="shared" si="157"/>
        <v>149906750.64934164</v>
      </c>
      <c r="FN75" s="678">
        <f t="shared" si="158"/>
        <v>149906750.64934164</v>
      </c>
      <c r="FO75" s="678">
        <f t="shared" si="159"/>
        <v>149906750.64934164</v>
      </c>
      <c r="FP75" s="678">
        <f t="shared" si="160"/>
        <v>149906750.64934164</v>
      </c>
      <c r="FQ75" s="678">
        <f t="shared" si="161"/>
        <v>149906750.64934164</v>
      </c>
      <c r="FR75" s="678">
        <f t="shared" si="162"/>
        <v>149906750.64934164</v>
      </c>
      <c r="FS75" s="685">
        <f t="shared" si="163"/>
        <v>124922292.20778473</v>
      </c>
      <c r="FT75" s="699" t="b">
        <f t="shared" si="185"/>
        <v>1</v>
      </c>
    </row>
    <row r="76" spans="1:176" ht="13.5">
      <c r="A76" s="671">
        <v>22900</v>
      </c>
      <c r="B76" s="686" t="s">
        <v>6227</v>
      </c>
      <c r="C76" s="671" t="s">
        <v>5962</v>
      </c>
      <c r="D76" s="671" t="s">
        <v>6112</v>
      </c>
      <c r="F76" s="671" t="s">
        <v>4954</v>
      </c>
      <c r="G76" s="671" t="s">
        <v>5964</v>
      </c>
      <c r="H76" s="671" t="s">
        <v>5965</v>
      </c>
      <c r="I76" s="671" t="s">
        <v>6008</v>
      </c>
      <c r="J76" s="671" t="s">
        <v>6009</v>
      </c>
      <c r="K76" s="671" t="s">
        <v>6010</v>
      </c>
      <c r="L76" s="671" t="s">
        <v>6011</v>
      </c>
      <c r="M76" s="671" t="s">
        <v>3892</v>
      </c>
      <c r="N76" s="671">
        <v>73190501</v>
      </c>
      <c r="O76" s="671" t="s">
        <v>5969</v>
      </c>
      <c r="P76" s="697">
        <v>44193</v>
      </c>
      <c r="Q76" s="671">
        <v>8</v>
      </c>
      <c r="R76" s="671">
        <v>1</v>
      </c>
      <c r="T76" s="673">
        <v>205000000</v>
      </c>
      <c r="U76" s="673">
        <v>205000000</v>
      </c>
      <c r="V76" s="673">
        <v>1813582</v>
      </c>
      <c r="W76" s="673">
        <v>74422107</v>
      </c>
      <c r="X76" s="673">
        <v>130577893</v>
      </c>
      <c r="AE76" s="671" t="s">
        <v>5971</v>
      </c>
      <c r="AH76" s="671">
        <v>19949402</v>
      </c>
      <c r="AI76" s="671" t="s">
        <v>6008</v>
      </c>
      <c r="AJ76" s="671" t="s">
        <v>6010</v>
      </c>
      <c r="AN76" s="671" t="s">
        <v>6113</v>
      </c>
      <c r="AO76" s="671" t="s">
        <v>6013</v>
      </c>
      <c r="AP76" s="671" t="s">
        <v>6010</v>
      </c>
      <c r="AQ76" s="671" t="s">
        <v>6014</v>
      </c>
      <c r="AR76" s="671" t="s">
        <v>6015</v>
      </c>
      <c r="AS76" s="671" t="s">
        <v>6071</v>
      </c>
      <c r="AT76" s="671" t="s">
        <v>6072</v>
      </c>
      <c r="AU76" s="671" t="s">
        <v>6018</v>
      </c>
      <c r="AV76" s="671">
        <v>30574304</v>
      </c>
      <c r="AW76" s="671">
        <v>43847803</v>
      </c>
      <c r="AY76" s="671" t="s">
        <v>6019</v>
      </c>
      <c r="AZ76" s="700" t="s">
        <v>6020</v>
      </c>
      <c r="BA76" s="671" t="s">
        <v>5983</v>
      </c>
      <c r="BB76" s="671" t="s">
        <v>5992</v>
      </c>
      <c r="BD76" s="671">
        <v>73</v>
      </c>
      <c r="BE76" s="672" t="s">
        <v>6021</v>
      </c>
      <c r="BF76" s="701" t="s">
        <v>6022</v>
      </c>
      <c r="BG76" s="701" t="s">
        <v>6023</v>
      </c>
      <c r="BH76" s="701" t="s">
        <v>5520</v>
      </c>
      <c r="BI76" s="701"/>
      <c r="BJ76" s="701"/>
      <c r="BM76" s="673">
        <v>130577893</v>
      </c>
      <c r="BN76" s="674">
        <v>40.563560093485265</v>
      </c>
      <c r="BO76" s="674">
        <v>2017.3500359778354</v>
      </c>
      <c r="BP76" s="674">
        <v>84.986967984014044</v>
      </c>
      <c r="BQ76" s="674">
        <v>1000.2779823396821</v>
      </c>
      <c r="BR76" s="674" t="s">
        <v>758</v>
      </c>
      <c r="BS76" s="674" t="s">
        <v>758</v>
      </c>
      <c r="BT76" s="674" t="s">
        <v>758</v>
      </c>
      <c r="BU76" s="674" t="s">
        <v>758</v>
      </c>
      <c r="BV76" s="671" t="s">
        <v>1110</v>
      </c>
      <c r="BX76" s="673">
        <f t="shared" si="110"/>
        <v>130577893</v>
      </c>
      <c r="BY76" s="671">
        <f t="shared" si="111"/>
        <v>72</v>
      </c>
      <c r="BZ76" s="671">
        <f t="shared" si="164"/>
        <v>6</v>
      </c>
      <c r="CA76" s="675">
        <f t="shared" si="112"/>
        <v>1813581.8472222222</v>
      </c>
      <c r="CB76" s="675">
        <f t="shared" si="165"/>
        <v>128764311.15277778</v>
      </c>
      <c r="CC76" s="675">
        <f t="shared" si="166"/>
        <v>21762982.166666668</v>
      </c>
      <c r="CD76" s="675">
        <f>MIN($CA76*12,MAX(0,$CB76-SUM($CC76:CC76)))</f>
        <v>21762982.166666668</v>
      </c>
      <c r="CE76" s="675">
        <f>MIN($CA76*12,MAX(0,$CB76-SUM($CC76:CD76)))</f>
        <v>21762982.166666668</v>
      </c>
      <c r="CF76" s="675">
        <f>MIN($CA76*12,MAX(0,$CB76-SUM($CC76:CE76)))</f>
        <v>21762982.166666668</v>
      </c>
      <c r="CG76" s="675">
        <f>MIN($CA76*12,MAX(0,$CB76-SUM($CC76:CF76)))</f>
        <v>21762982.166666668</v>
      </c>
      <c r="CH76" s="675">
        <f>MIN($CA76*12,MAX(0,$CB76-SUM($CC76:CG76)))</f>
        <v>19949400.319444433</v>
      </c>
      <c r="CI76" s="675">
        <f>MIN($CA76*12,MAX(0,$CB76-SUM($CC76:CH76)))</f>
        <v>0</v>
      </c>
      <c r="CJ76" s="675">
        <f>MIN($CA76*12,MAX(0,$CB76-SUM($CC76:CI76)))</f>
        <v>0</v>
      </c>
      <c r="CK76" s="698">
        <f t="shared" si="113"/>
        <v>1.290526754835755E-2</v>
      </c>
      <c r="CL76" s="698">
        <f t="shared" si="108"/>
        <v>0.6418184669437822</v>
      </c>
      <c r="CM76" s="698">
        <f t="shared" si="108"/>
        <v>2.7038542904757202E-2</v>
      </c>
      <c r="CN76" s="698">
        <f t="shared" si="108"/>
        <v>0.31823772260310307</v>
      </c>
      <c r="CO76" s="698">
        <f t="shared" si="108"/>
        <v>0</v>
      </c>
      <c r="CP76" s="698">
        <f t="shared" si="108"/>
        <v>0</v>
      </c>
      <c r="CQ76" s="671" t="b">
        <f t="shared" si="167"/>
        <v>1</v>
      </c>
      <c r="CR76" s="677">
        <f t="shared" si="168"/>
        <v>1661737.8861065572</v>
      </c>
      <c r="CS76" s="678">
        <f t="shared" si="168"/>
        <v>82643312.781147987</v>
      </c>
      <c r="CT76" s="678">
        <f t="shared" si="168"/>
        <v>3481599.3517058883</v>
      </c>
      <c r="CU76" s="678">
        <f t="shared" si="168"/>
        <v>40977661.133817345</v>
      </c>
      <c r="CV76" s="678">
        <f t="shared" si="168"/>
        <v>0</v>
      </c>
      <c r="CW76" s="678">
        <f t="shared" si="168"/>
        <v>0</v>
      </c>
      <c r="CX76" s="671">
        <f t="shared" si="109"/>
        <v>0</v>
      </c>
      <c r="CY76" s="677">
        <f t="shared" si="169"/>
        <v>280857.10751096741</v>
      </c>
      <c r="CZ76" s="678">
        <f t="shared" si="169"/>
        <v>13967883.850334872</v>
      </c>
      <c r="DA76" s="678">
        <f t="shared" si="169"/>
        <v>588439.32704888249</v>
      </c>
      <c r="DB76" s="678">
        <f t="shared" si="169"/>
        <v>6925801.8817719463</v>
      </c>
      <c r="DC76" s="678">
        <f t="shared" si="169"/>
        <v>0</v>
      </c>
      <c r="DD76" s="678">
        <f t="shared" si="169"/>
        <v>0</v>
      </c>
      <c r="DE76" s="680" t="b">
        <f t="shared" si="170"/>
        <v>1</v>
      </c>
      <c r="DF76" s="677">
        <f t="shared" si="171"/>
        <v>280857.10751096741</v>
      </c>
      <c r="DG76" s="678">
        <f t="shared" si="172"/>
        <v>13967883.850334872</v>
      </c>
      <c r="DH76" s="678">
        <f t="shared" si="173"/>
        <v>588439.32704888249</v>
      </c>
      <c r="DI76" s="678">
        <f t="shared" si="174"/>
        <v>6925801.8817719463</v>
      </c>
      <c r="DJ76" s="678">
        <f t="shared" si="175"/>
        <v>0</v>
      </c>
      <c r="DK76" s="678">
        <f t="shared" si="176"/>
        <v>0</v>
      </c>
      <c r="DL76" s="680" t="b">
        <f t="shared" si="177"/>
        <v>1</v>
      </c>
      <c r="DM76" s="677">
        <f t="shared" si="114"/>
        <v>280857.10751096741</v>
      </c>
      <c r="DN76" s="678">
        <f t="shared" si="115"/>
        <v>13967883.850334872</v>
      </c>
      <c r="DO76" s="678">
        <f t="shared" si="116"/>
        <v>588439.32704888249</v>
      </c>
      <c r="DP76" s="678">
        <f t="shared" si="117"/>
        <v>6925801.8817719463</v>
      </c>
      <c r="DQ76" s="678">
        <f t="shared" si="118"/>
        <v>0</v>
      </c>
      <c r="DR76" s="678">
        <f t="shared" si="119"/>
        <v>0</v>
      </c>
      <c r="DS76" s="680" t="b">
        <f t="shared" si="178"/>
        <v>1</v>
      </c>
      <c r="DT76" s="677">
        <f t="shared" si="120"/>
        <v>280857.10751096741</v>
      </c>
      <c r="DU76" s="678">
        <f t="shared" si="121"/>
        <v>13967883.850334872</v>
      </c>
      <c r="DV76" s="678">
        <f t="shared" si="122"/>
        <v>588439.32704888249</v>
      </c>
      <c r="DW76" s="678">
        <f t="shared" si="123"/>
        <v>6925801.8817719463</v>
      </c>
      <c r="DX76" s="678">
        <f t="shared" si="124"/>
        <v>0</v>
      </c>
      <c r="DY76" s="678">
        <f t="shared" si="125"/>
        <v>0</v>
      </c>
      <c r="DZ76" s="680" t="b">
        <f t="shared" si="179"/>
        <v>1</v>
      </c>
      <c r="EA76" s="677">
        <f t="shared" si="126"/>
        <v>280857.10751096741</v>
      </c>
      <c r="EB76" s="678">
        <f t="shared" si="127"/>
        <v>13967883.850334872</v>
      </c>
      <c r="EC76" s="678">
        <f t="shared" si="128"/>
        <v>588439.32704888249</v>
      </c>
      <c r="ED76" s="678">
        <f t="shared" si="129"/>
        <v>6925801.8817719463</v>
      </c>
      <c r="EE76" s="678">
        <f t="shared" si="130"/>
        <v>0</v>
      </c>
      <c r="EF76" s="678">
        <f t="shared" si="131"/>
        <v>0</v>
      </c>
      <c r="EG76" s="680" t="b">
        <f t="shared" si="180"/>
        <v>1</v>
      </c>
      <c r="EH76" s="677">
        <f t="shared" si="132"/>
        <v>257452.34855171997</v>
      </c>
      <c r="EI76" s="678">
        <f t="shared" si="133"/>
        <v>12803893.529473625</v>
      </c>
      <c r="EJ76" s="678">
        <f t="shared" si="134"/>
        <v>539402.71646147536</v>
      </c>
      <c r="EK76" s="678">
        <f t="shared" si="135"/>
        <v>6348651.7249576133</v>
      </c>
      <c r="EL76" s="678">
        <f t="shared" si="136"/>
        <v>0</v>
      </c>
      <c r="EM76" s="678">
        <f t="shared" si="137"/>
        <v>0</v>
      </c>
      <c r="EN76" s="680" t="b">
        <f t="shared" si="181"/>
        <v>1</v>
      </c>
      <c r="EO76" s="677">
        <f t="shared" si="138"/>
        <v>0</v>
      </c>
      <c r="EP76" s="678">
        <f t="shared" si="139"/>
        <v>0</v>
      </c>
      <c r="EQ76" s="678">
        <f t="shared" si="140"/>
        <v>0</v>
      </c>
      <c r="ER76" s="678">
        <f t="shared" si="141"/>
        <v>0</v>
      </c>
      <c r="ES76" s="678">
        <f t="shared" si="142"/>
        <v>0</v>
      </c>
      <c r="ET76" s="678">
        <f t="shared" si="143"/>
        <v>0</v>
      </c>
      <c r="EU76" s="680" t="b">
        <f t="shared" si="182"/>
        <v>1</v>
      </c>
      <c r="EV76" s="677">
        <f t="shared" si="144"/>
        <v>0</v>
      </c>
      <c r="EW76" s="678">
        <f t="shared" si="145"/>
        <v>0</v>
      </c>
      <c r="EX76" s="678">
        <f t="shared" si="146"/>
        <v>0</v>
      </c>
      <c r="EY76" s="678">
        <f t="shared" si="147"/>
        <v>0</v>
      </c>
      <c r="EZ76" s="678">
        <f t="shared" si="148"/>
        <v>0</v>
      </c>
      <c r="FA76" s="678">
        <f t="shared" si="149"/>
        <v>0</v>
      </c>
      <c r="FB76" s="680" t="b">
        <f t="shared" si="183"/>
        <v>1</v>
      </c>
      <c r="FD76" s="675">
        <f t="shared" si="150"/>
        <v>0</v>
      </c>
      <c r="FE76" s="675">
        <f t="shared" si="151"/>
        <v>0</v>
      </c>
      <c r="FF76" s="675">
        <f t="shared" si="152"/>
        <v>0</v>
      </c>
      <c r="FG76" s="675">
        <f t="shared" si="153"/>
        <v>0</v>
      </c>
      <c r="FH76" s="675">
        <f t="shared" si="154"/>
        <v>0</v>
      </c>
      <c r="FI76" s="675">
        <f t="shared" si="155"/>
        <v>3458047523.2340183</v>
      </c>
      <c r="FJ76" s="671" t="s">
        <v>5473</v>
      </c>
      <c r="FK76" s="684">
        <f>FD76+FE76+FF76+FG76+FH76+FI76</f>
        <v>3458047523.2340183</v>
      </c>
      <c r="FL76" s="678">
        <f t="shared" si="156"/>
        <v>441452875.30647045</v>
      </c>
      <c r="FM76" s="678">
        <f t="shared" si="157"/>
        <v>441452875.30647045</v>
      </c>
      <c r="FN76" s="678">
        <f t="shared" si="158"/>
        <v>441452875.30647045</v>
      </c>
      <c r="FO76" s="678">
        <f t="shared" si="159"/>
        <v>441452875.30647045</v>
      </c>
      <c r="FP76" s="678">
        <f t="shared" si="160"/>
        <v>441452875.30647045</v>
      </c>
      <c r="FQ76" s="678">
        <f t="shared" si="161"/>
        <v>441452875.30647045</v>
      </c>
      <c r="FR76" s="678">
        <f t="shared" si="162"/>
        <v>441452875.30647045</v>
      </c>
      <c r="FS76" s="685">
        <f t="shared" si="163"/>
        <v>367877396.08872545</v>
      </c>
      <c r="FT76" s="699" t="b">
        <f t="shared" si="185"/>
        <v>1</v>
      </c>
    </row>
    <row r="77" spans="1:176" ht="14.25" thickBot="1">
      <c r="A77" s="671">
        <v>22909</v>
      </c>
      <c r="B77" s="686" t="s">
        <v>6228</v>
      </c>
      <c r="C77" s="671" t="s">
        <v>5962</v>
      </c>
      <c r="D77" s="671" t="s">
        <v>6158</v>
      </c>
      <c r="F77" s="671" t="s">
        <v>4954</v>
      </c>
      <c r="G77" s="671" t="s">
        <v>5964</v>
      </c>
      <c r="H77" s="671" t="s">
        <v>5965</v>
      </c>
      <c r="I77" s="671" t="s">
        <v>6008</v>
      </c>
      <c r="J77" s="671" t="s">
        <v>6009</v>
      </c>
      <c r="K77" s="671" t="s">
        <v>6010</v>
      </c>
      <c r="L77" s="671" t="s">
        <v>6011</v>
      </c>
      <c r="M77" s="671" t="s">
        <v>3892</v>
      </c>
      <c r="N77" s="671">
        <v>73190501</v>
      </c>
      <c r="O77" s="671" t="s">
        <v>5969</v>
      </c>
      <c r="P77" s="697">
        <v>44193</v>
      </c>
      <c r="Q77" s="671">
        <v>8</v>
      </c>
      <c r="R77" s="671">
        <v>1</v>
      </c>
      <c r="T77" s="673">
        <v>70000000</v>
      </c>
      <c r="U77" s="673">
        <v>70000000</v>
      </c>
      <c r="V77" s="673">
        <v>655903</v>
      </c>
      <c r="W77" s="673">
        <v>22774940</v>
      </c>
      <c r="X77" s="673">
        <v>47225060</v>
      </c>
      <c r="AE77" s="671" t="s">
        <v>5971</v>
      </c>
      <c r="AH77" s="671">
        <v>7214933</v>
      </c>
      <c r="AI77" s="671" t="s">
        <v>6008</v>
      </c>
      <c r="AJ77" s="671" t="s">
        <v>6010</v>
      </c>
      <c r="AN77" s="671" t="s">
        <v>6159</v>
      </c>
      <c r="AO77" s="671" t="s">
        <v>6013</v>
      </c>
      <c r="AP77" s="671" t="s">
        <v>6010</v>
      </c>
      <c r="AQ77" s="671" t="s">
        <v>6014</v>
      </c>
      <c r="AR77" s="671" t="s">
        <v>6015</v>
      </c>
      <c r="AS77" s="671" t="s">
        <v>6071</v>
      </c>
      <c r="AT77" s="671" t="s">
        <v>6072</v>
      </c>
      <c r="AU77" s="671" t="s">
        <v>6018</v>
      </c>
      <c r="AV77" s="671">
        <v>6960004</v>
      </c>
      <c r="AW77" s="671">
        <v>15814936</v>
      </c>
      <c r="AY77" s="671" t="s">
        <v>6019</v>
      </c>
      <c r="AZ77" s="700" t="s">
        <v>6020</v>
      </c>
      <c r="BA77" s="671" t="s">
        <v>5983</v>
      </c>
      <c r="BB77" s="671" t="s">
        <v>5992</v>
      </c>
      <c r="BD77" s="671">
        <v>73</v>
      </c>
      <c r="BE77" s="672" t="s">
        <v>6021</v>
      </c>
      <c r="BF77" s="701" t="s">
        <v>6022</v>
      </c>
      <c r="BG77" s="701" t="s">
        <v>6023</v>
      </c>
      <c r="BH77" s="701" t="s">
        <v>5520</v>
      </c>
      <c r="BI77" s="701"/>
      <c r="BJ77" s="701"/>
      <c r="BM77" s="673">
        <v>47225060</v>
      </c>
      <c r="BN77" s="674">
        <v>40.563560093485265</v>
      </c>
      <c r="BO77" s="674">
        <v>2017.3500359778354</v>
      </c>
      <c r="BP77" s="674">
        <v>84.986967984014044</v>
      </c>
      <c r="BQ77" s="674">
        <v>1000.2779823396821</v>
      </c>
      <c r="BR77" s="674" t="s">
        <v>758</v>
      </c>
      <c r="BS77" s="674" t="s">
        <v>758</v>
      </c>
      <c r="BT77" s="674" t="s">
        <v>758</v>
      </c>
      <c r="BU77" s="674" t="s">
        <v>758</v>
      </c>
      <c r="BV77" s="671" t="s">
        <v>1110</v>
      </c>
      <c r="BX77" s="673">
        <f t="shared" si="110"/>
        <v>47225060</v>
      </c>
      <c r="BY77" s="671">
        <f t="shared" si="111"/>
        <v>72</v>
      </c>
      <c r="BZ77" s="671">
        <f t="shared" si="164"/>
        <v>6</v>
      </c>
      <c r="CA77" s="675">
        <f t="shared" si="112"/>
        <v>655903.61111111112</v>
      </c>
      <c r="CB77" s="675">
        <f t="shared" si="165"/>
        <v>46569156.388888888</v>
      </c>
      <c r="CC77" s="675">
        <f t="shared" si="166"/>
        <v>7870843.333333334</v>
      </c>
      <c r="CD77" s="675">
        <f>MIN($CA77*12,MAX(0,$CB77-SUM($CC77:CC77)))</f>
        <v>7870843.333333334</v>
      </c>
      <c r="CE77" s="675">
        <f>MIN($CA77*12,MAX(0,$CB77-SUM($CC77:CD77)))</f>
        <v>7870843.333333334</v>
      </c>
      <c r="CF77" s="675">
        <f>MIN($CA77*12,MAX(0,$CB77-SUM($CC77:CE77)))</f>
        <v>7870843.333333334</v>
      </c>
      <c r="CG77" s="675">
        <f>MIN($CA77*12,MAX(0,$CB77-SUM($CC77:CF77)))</f>
        <v>7870843.333333334</v>
      </c>
      <c r="CH77" s="675">
        <f>MIN($CA77*12,MAX(0,$CB77-SUM($CC77:CG77)))</f>
        <v>7214939.7222222164</v>
      </c>
      <c r="CI77" s="675">
        <f>MIN($CA77*12,MAX(0,$CB77-SUM($CC77:CH77)))</f>
        <v>0</v>
      </c>
      <c r="CJ77" s="675">
        <f>MIN($CA77*12,MAX(0,$CB77-SUM($CC77:CI77)))</f>
        <v>0</v>
      </c>
      <c r="CK77" s="698">
        <f t="shared" si="113"/>
        <v>1.290526754835755E-2</v>
      </c>
      <c r="CL77" s="698">
        <f t="shared" si="108"/>
        <v>0.6418184669437822</v>
      </c>
      <c r="CM77" s="698">
        <f t="shared" si="108"/>
        <v>2.7038542904757202E-2</v>
      </c>
      <c r="CN77" s="698">
        <f t="shared" si="108"/>
        <v>0.31823772260310307</v>
      </c>
      <c r="CO77" s="698">
        <f t="shared" si="108"/>
        <v>0</v>
      </c>
      <c r="CP77" s="698">
        <f t="shared" si="108"/>
        <v>0</v>
      </c>
      <c r="CQ77" s="671" t="b">
        <f t="shared" si="167"/>
        <v>1</v>
      </c>
      <c r="CR77" s="677">
        <f t="shared" si="168"/>
        <v>600987.42269991548</v>
      </c>
      <c r="CS77" s="678">
        <f t="shared" si="168"/>
        <v>29888944.560381908</v>
      </c>
      <c r="CT77" s="678">
        <f t="shared" si="168"/>
        <v>1259162.1330593203</v>
      </c>
      <c r="CU77" s="678">
        <f t="shared" si="168"/>
        <v>14820062.272747748</v>
      </c>
      <c r="CV77" s="678">
        <f t="shared" si="168"/>
        <v>0</v>
      </c>
      <c r="CW77" s="678">
        <f t="shared" si="168"/>
        <v>0</v>
      </c>
      <c r="CX77" s="671">
        <f t="shared" si="109"/>
        <v>0</v>
      </c>
      <c r="CY77" s="677">
        <f t="shared" si="169"/>
        <v>101575.33904787304</v>
      </c>
      <c r="CZ77" s="678">
        <f t="shared" si="169"/>
        <v>5051652.6017546887</v>
      </c>
      <c r="DA77" s="678">
        <f t="shared" si="169"/>
        <v>212816.13516495554</v>
      </c>
      <c r="DB77" s="678">
        <f t="shared" si="169"/>
        <v>2504799.2573658167</v>
      </c>
      <c r="DC77" s="678">
        <f t="shared" si="169"/>
        <v>0</v>
      </c>
      <c r="DD77" s="678">
        <f t="shared" si="169"/>
        <v>0</v>
      </c>
      <c r="DE77" s="680" t="b">
        <f t="shared" si="170"/>
        <v>1</v>
      </c>
      <c r="DF77" s="677">
        <f t="shared" si="171"/>
        <v>101575.33904787304</v>
      </c>
      <c r="DG77" s="678">
        <f t="shared" si="172"/>
        <v>5051652.6017546887</v>
      </c>
      <c r="DH77" s="678">
        <f t="shared" si="173"/>
        <v>212816.13516495554</v>
      </c>
      <c r="DI77" s="678">
        <f t="shared" si="174"/>
        <v>2504799.2573658167</v>
      </c>
      <c r="DJ77" s="678">
        <f t="shared" si="175"/>
        <v>0</v>
      </c>
      <c r="DK77" s="678">
        <f t="shared" si="176"/>
        <v>0</v>
      </c>
      <c r="DL77" s="680" t="b">
        <f t="shared" si="177"/>
        <v>1</v>
      </c>
      <c r="DM77" s="677">
        <f t="shared" si="114"/>
        <v>101575.33904787304</v>
      </c>
      <c r="DN77" s="678">
        <f t="shared" si="115"/>
        <v>5051652.6017546887</v>
      </c>
      <c r="DO77" s="678">
        <f t="shared" si="116"/>
        <v>212816.13516495554</v>
      </c>
      <c r="DP77" s="678">
        <f t="shared" si="117"/>
        <v>2504799.2573658167</v>
      </c>
      <c r="DQ77" s="678">
        <f t="shared" si="118"/>
        <v>0</v>
      </c>
      <c r="DR77" s="678">
        <f t="shared" si="119"/>
        <v>0</v>
      </c>
      <c r="DS77" s="680" t="b">
        <f t="shared" si="178"/>
        <v>1</v>
      </c>
      <c r="DT77" s="677">
        <f t="shared" si="120"/>
        <v>101575.33904787304</v>
      </c>
      <c r="DU77" s="678">
        <f t="shared" si="121"/>
        <v>5051652.6017546887</v>
      </c>
      <c r="DV77" s="678">
        <f t="shared" si="122"/>
        <v>212816.13516495554</v>
      </c>
      <c r="DW77" s="678">
        <f t="shared" si="123"/>
        <v>2504799.2573658167</v>
      </c>
      <c r="DX77" s="678">
        <f t="shared" si="124"/>
        <v>0</v>
      </c>
      <c r="DY77" s="678">
        <f t="shared" si="125"/>
        <v>0</v>
      </c>
      <c r="DZ77" s="680" t="b">
        <f t="shared" si="179"/>
        <v>1</v>
      </c>
      <c r="EA77" s="677">
        <f t="shared" si="126"/>
        <v>101575.33904787304</v>
      </c>
      <c r="EB77" s="678">
        <f t="shared" si="127"/>
        <v>5051652.6017546887</v>
      </c>
      <c r="EC77" s="678">
        <f t="shared" si="128"/>
        <v>212816.13516495554</v>
      </c>
      <c r="ED77" s="678">
        <f t="shared" si="129"/>
        <v>2504799.2573658167</v>
      </c>
      <c r="EE77" s="678">
        <f t="shared" si="130"/>
        <v>0</v>
      </c>
      <c r="EF77" s="678">
        <f t="shared" si="131"/>
        <v>0</v>
      </c>
      <c r="EG77" s="680" t="b">
        <f t="shared" si="180"/>
        <v>1</v>
      </c>
      <c r="EH77" s="677">
        <f t="shared" si="132"/>
        <v>93110.727460550203</v>
      </c>
      <c r="EI77" s="678">
        <f t="shared" si="133"/>
        <v>4630681.551608461</v>
      </c>
      <c r="EJ77" s="678">
        <f t="shared" si="134"/>
        <v>195081.45723454241</v>
      </c>
      <c r="EK77" s="678">
        <f t="shared" si="135"/>
        <v>2296065.9859186634</v>
      </c>
      <c r="EL77" s="678">
        <f t="shared" si="136"/>
        <v>0</v>
      </c>
      <c r="EM77" s="678">
        <f t="shared" si="137"/>
        <v>0</v>
      </c>
      <c r="EN77" s="680" t="b">
        <f t="shared" si="181"/>
        <v>1</v>
      </c>
      <c r="EO77" s="677">
        <f t="shared" si="138"/>
        <v>0</v>
      </c>
      <c r="EP77" s="678">
        <f t="shared" si="139"/>
        <v>0</v>
      </c>
      <c r="EQ77" s="678">
        <f t="shared" si="140"/>
        <v>0</v>
      </c>
      <c r="ER77" s="678">
        <f t="shared" si="141"/>
        <v>0</v>
      </c>
      <c r="ES77" s="678">
        <f t="shared" si="142"/>
        <v>0</v>
      </c>
      <c r="ET77" s="678">
        <f t="shared" si="143"/>
        <v>0</v>
      </c>
      <c r="EU77" s="680" t="b">
        <f t="shared" si="182"/>
        <v>1</v>
      </c>
      <c r="EV77" s="677">
        <f t="shared" si="144"/>
        <v>0</v>
      </c>
      <c r="EW77" s="678">
        <f t="shared" si="145"/>
        <v>0</v>
      </c>
      <c r="EX77" s="678">
        <f t="shared" si="146"/>
        <v>0</v>
      </c>
      <c r="EY77" s="678">
        <f t="shared" si="147"/>
        <v>0</v>
      </c>
      <c r="EZ77" s="678">
        <f t="shared" si="148"/>
        <v>0</v>
      </c>
      <c r="FA77" s="678">
        <f t="shared" si="149"/>
        <v>0</v>
      </c>
      <c r="FB77" s="680" t="b">
        <f t="shared" si="183"/>
        <v>1</v>
      </c>
      <c r="FD77" s="675">
        <f t="shared" si="150"/>
        <v>0</v>
      </c>
      <c r="FE77" s="675">
        <f t="shared" si="151"/>
        <v>0</v>
      </c>
      <c r="FF77" s="675">
        <f t="shared" si="152"/>
        <v>0</v>
      </c>
      <c r="FG77" s="675">
        <f t="shared" si="153"/>
        <v>0</v>
      </c>
      <c r="FH77" s="675">
        <f t="shared" si="154"/>
        <v>0</v>
      </c>
      <c r="FI77" s="675">
        <f t="shared" si="155"/>
        <v>0</v>
      </c>
      <c r="FJ77" s="702" t="s">
        <v>6229</v>
      </c>
      <c r="FK77" s="703">
        <f>FK2</f>
        <v>0</v>
      </c>
      <c r="FL77" s="704">
        <f t="shared" ref="FL77:FS77" si="186">FL2</f>
        <v>0</v>
      </c>
      <c r="FM77" s="704">
        <f t="shared" si="186"/>
        <v>0</v>
      </c>
      <c r="FN77" s="704">
        <f t="shared" si="186"/>
        <v>0</v>
      </c>
      <c r="FO77" s="704">
        <f t="shared" si="186"/>
        <v>0</v>
      </c>
      <c r="FP77" s="704">
        <f t="shared" si="186"/>
        <v>0</v>
      </c>
      <c r="FQ77" s="704">
        <f t="shared" si="186"/>
        <v>0</v>
      </c>
      <c r="FR77" s="704">
        <f t="shared" si="186"/>
        <v>0</v>
      </c>
      <c r="FS77" s="705">
        <f t="shared" si="186"/>
        <v>0</v>
      </c>
      <c r="FT77" s="699" t="b">
        <f t="shared" si="185"/>
        <v>1</v>
      </c>
    </row>
    <row r="78" spans="1:176" ht="13.5">
      <c r="A78" s="671">
        <v>22914</v>
      </c>
      <c r="B78" s="686" t="s">
        <v>6230</v>
      </c>
      <c r="C78" s="671" t="s">
        <v>5962</v>
      </c>
      <c r="D78" s="671" t="s">
        <v>6139</v>
      </c>
      <c r="F78" s="671" t="s">
        <v>4954</v>
      </c>
      <c r="G78" s="671" t="s">
        <v>5964</v>
      </c>
      <c r="H78" s="671" t="s">
        <v>5965</v>
      </c>
      <c r="I78" s="671" t="s">
        <v>6008</v>
      </c>
      <c r="J78" s="671" t="s">
        <v>6009</v>
      </c>
      <c r="K78" s="671" t="s">
        <v>6010</v>
      </c>
      <c r="L78" s="671" t="s">
        <v>6011</v>
      </c>
      <c r="M78" s="671" t="s">
        <v>3892</v>
      </c>
      <c r="N78" s="671">
        <v>73190501</v>
      </c>
      <c r="O78" s="671" t="s">
        <v>5969</v>
      </c>
      <c r="P78" s="697">
        <v>44193</v>
      </c>
      <c r="Q78" s="671">
        <v>8</v>
      </c>
      <c r="R78" s="671">
        <v>1</v>
      </c>
      <c r="T78" s="673">
        <v>118000000</v>
      </c>
      <c r="U78" s="673">
        <v>118000000</v>
      </c>
      <c r="V78" s="673">
        <v>796914</v>
      </c>
      <c r="W78" s="673">
        <v>60622214</v>
      </c>
      <c r="X78" s="673">
        <v>57377786</v>
      </c>
      <c r="AE78" s="671" t="s">
        <v>5971</v>
      </c>
      <c r="AH78" s="671">
        <v>8766054</v>
      </c>
      <c r="AI78" s="671" t="s">
        <v>6008</v>
      </c>
      <c r="AJ78" s="671" t="s">
        <v>6010</v>
      </c>
      <c r="AN78" s="671" t="s">
        <v>6140</v>
      </c>
      <c r="AO78" s="671" t="s">
        <v>6013</v>
      </c>
      <c r="AP78" s="671" t="s">
        <v>6010</v>
      </c>
      <c r="AQ78" s="671" t="s">
        <v>6014</v>
      </c>
      <c r="AR78" s="671" t="s">
        <v>6015</v>
      </c>
      <c r="AS78" s="671" t="s">
        <v>6141</v>
      </c>
      <c r="AT78" s="671" t="s">
        <v>6142</v>
      </c>
      <c r="AU78" s="671" t="s">
        <v>6018</v>
      </c>
      <c r="AV78" s="671">
        <v>41064025</v>
      </c>
      <c r="AW78" s="671">
        <v>19558189</v>
      </c>
      <c r="AY78" s="671" t="s">
        <v>6019</v>
      </c>
      <c r="AZ78" s="700" t="s">
        <v>6020</v>
      </c>
      <c r="BA78" s="671" t="s">
        <v>5983</v>
      </c>
      <c r="BB78" s="671" t="s">
        <v>5992</v>
      </c>
      <c r="BD78" s="671">
        <v>73</v>
      </c>
      <c r="BE78" s="672" t="s">
        <v>6021</v>
      </c>
      <c r="BF78" s="701" t="s">
        <v>6022</v>
      </c>
      <c r="BG78" s="701" t="s">
        <v>6023</v>
      </c>
      <c r="BH78" s="701" t="s">
        <v>5520</v>
      </c>
      <c r="BI78" s="701"/>
      <c r="BJ78" s="701"/>
      <c r="BM78" s="673">
        <v>57377786</v>
      </c>
      <c r="BN78" s="674">
        <v>40.563560093485265</v>
      </c>
      <c r="BO78" s="674">
        <v>2017.3500359778354</v>
      </c>
      <c r="BP78" s="674">
        <v>84.986967984014044</v>
      </c>
      <c r="BQ78" s="674">
        <v>1000.2779823396821</v>
      </c>
      <c r="BR78" s="674" t="s">
        <v>758</v>
      </c>
      <c r="BS78" s="674" t="s">
        <v>758</v>
      </c>
      <c r="BT78" s="674" t="s">
        <v>758</v>
      </c>
      <c r="BU78" s="674" t="s">
        <v>758</v>
      </c>
      <c r="BV78" s="671" t="s">
        <v>1110</v>
      </c>
      <c r="BX78" s="673">
        <f t="shared" si="110"/>
        <v>57377786</v>
      </c>
      <c r="BY78" s="671">
        <f t="shared" si="111"/>
        <v>72</v>
      </c>
      <c r="BZ78" s="671">
        <f t="shared" si="164"/>
        <v>6</v>
      </c>
      <c r="CA78" s="675">
        <f t="shared" si="112"/>
        <v>796913.6944444445</v>
      </c>
      <c r="CB78" s="675">
        <f t="shared" si="165"/>
        <v>56580872.305555552</v>
      </c>
      <c r="CC78" s="675">
        <f t="shared" si="166"/>
        <v>9562964.333333334</v>
      </c>
      <c r="CD78" s="675">
        <f>MIN($CA78*12,MAX(0,$CB78-SUM($CC78:CC78)))</f>
        <v>9562964.333333334</v>
      </c>
      <c r="CE78" s="675">
        <f>MIN($CA78*12,MAX(0,$CB78-SUM($CC78:CD78)))</f>
        <v>9562964.333333334</v>
      </c>
      <c r="CF78" s="675">
        <f>MIN($CA78*12,MAX(0,$CB78-SUM($CC78:CE78)))</f>
        <v>9562964.333333334</v>
      </c>
      <c r="CG78" s="675">
        <f>MIN($CA78*12,MAX(0,$CB78-SUM($CC78:CF78)))</f>
        <v>9562964.333333334</v>
      </c>
      <c r="CH78" s="675">
        <f>MIN($CA78*12,MAX(0,$CB78-SUM($CC78:CG78)))</f>
        <v>8766050.6388888806</v>
      </c>
      <c r="CI78" s="675">
        <f>MIN($CA78*12,MAX(0,$CB78-SUM($CC78:CH78)))</f>
        <v>0</v>
      </c>
      <c r="CJ78" s="675">
        <f>MIN($CA78*12,MAX(0,$CB78-SUM($CC78:CI78)))</f>
        <v>0</v>
      </c>
      <c r="CK78" s="698">
        <f t="shared" si="113"/>
        <v>1.290526754835755E-2</v>
      </c>
      <c r="CL78" s="698">
        <f t="shared" si="108"/>
        <v>0.6418184669437822</v>
      </c>
      <c r="CM78" s="698">
        <f t="shared" si="108"/>
        <v>2.7038542904757202E-2</v>
      </c>
      <c r="CN78" s="698">
        <f t="shared" si="108"/>
        <v>0.31823772260310307</v>
      </c>
      <c r="CO78" s="698">
        <f t="shared" si="108"/>
        <v>0</v>
      </c>
      <c r="CP78" s="698">
        <f t="shared" si="108"/>
        <v>0</v>
      </c>
      <c r="CQ78" s="671" t="b">
        <f t="shared" si="167"/>
        <v>1</v>
      </c>
      <c r="CR78" s="677">
        <f t="shared" si="168"/>
        <v>730191.29522264854</v>
      </c>
      <c r="CS78" s="678">
        <f t="shared" si="168"/>
        <v>36314648.721493565</v>
      </c>
      <c r="CT78" s="678">
        <f t="shared" si="168"/>
        <v>1529864.3434223523</v>
      </c>
      <c r="CU78" s="678">
        <f t="shared" si="168"/>
        <v>18006167.945416983</v>
      </c>
      <c r="CV78" s="678">
        <f t="shared" si="168"/>
        <v>0</v>
      </c>
      <c r="CW78" s="678">
        <f t="shared" si="168"/>
        <v>0</v>
      </c>
      <c r="CX78" s="671">
        <f t="shared" si="109"/>
        <v>0</v>
      </c>
      <c r="CY78" s="677">
        <f t="shared" si="169"/>
        <v>123412.61327706737</v>
      </c>
      <c r="CZ78" s="678">
        <f t="shared" si="169"/>
        <v>6137687.1078580683</v>
      </c>
      <c r="DA78" s="678">
        <f t="shared" si="169"/>
        <v>258568.6214234962</v>
      </c>
      <c r="DB78" s="678">
        <f t="shared" si="169"/>
        <v>3043295.9907747018</v>
      </c>
      <c r="DC78" s="678">
        <f t="shared" si="169"/>
        <v>0</v>
      </c>
      <c r="DD78" s="678">
        <f t="shared" si="169"/>
        <v>0</v>
      </c>
      <c r="DE78" s="680" t="b">
        <f t="shared" si="170"/>
        <v>1</v>
      </c>
      <c r="DF78" s="677">
        <f t="shared" si="171"/>
        <v>123412.61327706737</v>
      </c>
      <c r="DG78" s="678">
        <f t="shared" si="172"/>
        <v>6137687.1078580683</v>
      </c>
      <c r="DH78" s="678">
        <f t="shared" si="173"/>
        <v>258568.6214234962</v>
      </c>
      <c r="DI78" s="678">
        <f t="shared" si="174"/>
        <v>3043295.9907747018</v>
      </c>
      <c r="DJ78" s="678">
        <f t="shared" si="175"/>
        <v>0</v>
      </c>
      <c r="DK78" s="678">
        <f t="shared" si="176"/>
        <v>0</v>
      </c>
      <c r="DL78" s="680" t="b">
        <f t="shared" si="177"/>
        <v>1</v>
      </c>
      <c r="DM78" s="677">
        <f t="shared" si="114"/>
        <v>123412.61327706737</v>
      </c>
      <c r="DN78" s="678">
        <f t="shared" si="115"/>
        <v>6137687.1078580683</v>
      </c>
      <c r="DO78" s="678">
        <f t="shared" si="116"/>
        <v>258568.6214234962</v>
      </c>
      <c r="DP78" s="678">
        <f t="shared" si="117"/>
        <v>3043295.9907747018</v>
      </c>
      <c r="DQ78" s="678">
        <f t="shared" si="118"/>
        <v>0</v>
      </c>
      <c r="DR78" s="678">
        <f t="shared" si="119"/>
        <v>0</v>
      </c>
      <c r="DS78" s="680" t="b">
        <f t="shared" si="178"/>
        <v>1</v>
      </c>
      <c r="DT78" s="677">
        <f t="shared" si="120"/>
        <v>123412.61327706737</v>
      </c>
      <c r="DU78" s="678">
        <f t="shared" si="121"/>
        <v>6137687.1078580683</v>
      </c>
      <c r="DV78" s="678">
        <f t="shared" si="122"/>
        <v>258568.6214234962</v>
      </c>
      <c r="DW78" s="678">
        <f t="shared" si="123"/>
        <v>3043295.9907747018</v>
      </c>
      <c r="DX78" s="678">
        <f t="shared" si="124"/>
        <v>0</v>
      </c>
      <c r="DY78" s="678">
        <f t="shared" si="125"/>
        <v>0</v>
      </c>
      <c r="DZ78" s="680" t="b">
        <f t="shared" si="179"/>
        <v>1</v>
      </c>
      <c r="EA78" s="677">
        <f t="shared" si="126"/>
        <v>123412.61327706737</v>
      </c>
      <c r="EB78" s="678">
        <f t="shared" si="127"/>
        <v>6137687.1078580683</v>
      </c>
      <c r="EC78" s="678">
        <f t="shared" si="128"/>
        <v>258568.6214234962</v>
      </c>
      <c r="ED78" s="678">
        <f t="shared" si="129"/>
        <v>3043295.9907747018</v>
      </c>
      <c r="EE78" s="678">
        <f t="shared" si="130"/>
        <v>0</v>
      </c>
      <c r="EF78" s="678">
        <f t="shared" si="131"/>
        <v>0</v>
      </c>
      <c r="EG78" s="680" t="b">
        <f t="shared" si="180"/>
        <v>1</v>
      </c>
      <c r="EH78" s="677">
        <f t="shared" si="132"/>
        <v>113128.22883731165</v>
      </c>
      <c r="EI78" s="678">
        <f t="shared" si="133"/>
        <v>5626213.1822032239</v>
      </c>
      <c r="EJ78" s="678">
        <f t="shared" si="134"/>
        <v>237021.23630487127</v>
      </c>
      <c r="EK78" s="678">
        <f t="shared" si="135"/>
        <v>2789687.9915434741</v>
      </c>
      <c r="EL78" s="678">
        <f t="shared" si="136"/>
        <v>0</v>
      </c>
      <c r="EM78" s="678">
        <f t="shared" si="137"/>
        <v>0</v>
      </c>
      <c r="EN78" s="680" t="b">
        <f t="shared" si="181"/>
        <v>1</v>
      </c>
      <c r="EO78" s="677">
        <f t="shared" si="138"/>
        <v>0</v>
      </c>
      <c r="EP78" s="678">
        <f t="shared" si="139"/>
        <v>0</v>
      </c>
      <c r="EQ78" s="678">
        <f t="shared" si="140"/>
        <v>0</v>
      </c>
      <c r="ER78" s="678">
        <f t="shared" si="141"/>
        <v>0</v>
      </c>
      <c r="ES78" s="678">
        <f t="shared" si="142"/>
        <v>0</v>
      </c>
      <c r="ET78" s="678">
        <f t="shared" si="143"/>
        <v>0</v>
      </c>
      <c r="EU78" s="680" t="b">
        <f t="shared" si="182"/>
        <v>1</v>
      </c>
      <c r="EV78" s="677">
        <f t="shared" si="144"/>
        <v>0</v>
      </c>
      <c r="EW78" s="678">
        <f t="shared" si="145"/>
        <v>0</v>
      </c>
      <c r="EX78" s="678">
        <f t="shared" si="146"/>
        <v>0</v>
      </c>
      <c r="EY78" s="678">
        <f t="shared" si="147"/>
        <v>0</v>
      </c>
      <c r="EZ78" s="678">
        <f t="shared" si="148"/>
        <v>0</v>
      </c>
      <c r="FA78" s="678">
        <f t="shared" si="149"/>
        <v>0</v>
      </c>
      <c r="FB78" s="680" t="b">
        <f t="shared" si="183"/>
        <v>1</v>
      </c>
      <c r="FD78" s="675"/>
      <c r="FE78" s="675"/>
      <c r="FF78" s="675"/>
      <c r="FG78" s="675"/>
      <c r="FH78" s="675"/>
      <c r="FI78" s="675"/>
    </row>
    <row r="79" spans="1:176" ht="13.5">
      <c r="A79" s="671">
        <v>22922</v>
      </c>
      <c r="B79" s="686" t="s">
        <v>6231</v>
      </c>
      <c r="C79" s="671" t="s">
        <v>5962</v>
      </c>
      <c r="D79" s="671" t="s">
        <v>6116</v>
      </c>
      <c r="F79" s="671" t="s">
        <v>4954</v>
      </c>
      <c r="G79" s="671" t="s">
        <v>5964</v>
      </c>
      <c r="H79" s="671" t="s">
        <v>5965</v>
      </c>
      <c r="I79" s="671" t="s">
        <v>6008</v>
      </c>
      <c r="J79" s="671" t="s">
        <v>6009</v>
      </c>
      <c r="K79" s="671" t="s">
        <v>6010</v>
      </c>
      <c r="L79" s="671" t="s">
        <v>6011</v>
      </c>
      <c r="M79" s="671" t="s">
        <v>3892</v>
      </c>
      <c r="N79" s="671">
        <v>73190501</v>
      </c>
      <c r="O79" s="671" t="s">
        <v>5969</v>
      </c>
      <c r="P79" s="697">
        <v>44193</v>
      </c>
      <c r="Q79" s="671">
        <v>8</v>
      </c>
      <c r="R79" s="671">
        <v>1</v>
      </c>
      <c r="T79" s="673">
        <v>133500000</v>
      </c>
      <c r="U79" s="673">
        <v>133500000</v>
      </c>
      <c r="V79" s="673">
        <v>901593</v>
      </c>
      <c r="W79" s="673">
        <v>68585292</v>
      </c>
      <c r="X79" s="673">
        <v>64914708</v>
      </c>
      <c r="AE79" s="671" t="s">
        <v>5971</v>
      </c>
      <c r="AH79" s="671">
        <v>9917523</v>
      </c>
      <c r="AI79" s="671" t="s">
        <v>6008</v>
      </c>
      <c r="AJ79" s="671" t="s">
        <v>6010</v>
      </c>
      <c r="AN79" s="671" t="s">
        <v>6117</v>
      </c>
      <c r="AO79" s="671" t="s">
        <v>6013</v>
      </c>
      <c r="AP79" s="671" t="s">
        <v>6010</v>
      </c>
      <c r="AQ79" s="671" t="s">
        <v>6014</v>
      </c>
      <c r="AR79" s="671" t="s">
        <v>6015</v>
      </c>
      <c r="AS79" s="671" t="s">
        <v>6118</v>
      </c>
      <c r="AT79" s="671" t="s">
        <v>6119</v>
      </c>
      <c r="AU79" s="671" t="s">
        <v>6018</v>
      </c>
      <c r="AV79" s="671">
        <v>46458028</v>
      </c>
      <c r="AW79" s="671">
        <v>22127264</v>
      </c>
      <c r="AY79" s="671" t="s">
        <v>6019</v>
      </c>
      <c r="AZ79" s="700" t="s">
        <v>6020</v>
      </c>
      <c r="BA79" s="671" t="s">
        <v>5983</v>
      </c>
      <c r="BB79" s="671" t="s">
        <v>5992</v>
      </c>
      <c r="BD79" s="671">
        <v>73</v>
      </c>
      <c r="BE79" s="672" t="s">
        <v>6021</v>
      </c>
      <c r="BF79" s="701" t="s">
        <v>6022</v>
      </c>
      <c r="BG79" s="701" t="s">
        <v>6023</v>
      </c>
      <c r="BH79" s="701" t="s">
        <v>5520</v>
      </c>
      <c r="BI79" s="701"/>
      <c r="BJ79" s="701"/>
      <c r="BM79" s="673">
        <v>64914708</v>
      </c>
      <c r="BN79" s="674">
        <v>40.563560093485265</v>
      </c>
      <c r="BO79" s="674">
        <v>2017.3500359778354</v>
      </c>
      <c r="BP79" s="674">
        <v>84.986967984014044</v>
      </c>
      <c r="BQ79" s="674">
        <v>1000.2779823396821</v>
      </c>
      <c r="BR79" s="674" t="s">
        <v>758</v>
      </c>
      <c r="BS79" s="674" t="s">
        <v>758</v>
      </c>
      <c r="BT79" s="674" t="s">
        <v>758</v>
      </c>
      <c r="BU79" s="674" t="s">
        <v>758</v>
      </c>
      <c r="BV79" s="671" t="s">
        <v>1110</v>
      </c>
      <c r="BX79" s="673">
        <f t="shared" si="110"/>
        <v>64914708</v>
      </c>
      <c r="BY79" s="671">
        <f t="shared" si="111"/>
        <v>72</v>
      </c>
      <c r="BZ79" s="671">
        <f t="shared" si="164"/>
        <v>6</v>
      </c>
      <c r="CA79" s="675">
        <f t="shared" si="112"/>
        <v>901593.16666666663</v>
      </c>
      <c r="CB79" s="675">
        <f t="shared" si="165"/>
        <v>64013114.833333336</v>
      </c>
      <c r="CC79" s="675">
        <f t="shared" si="166"/>
        <v>10819118</v>
      </c>
      <c r="CD79" s="675">
        <f>MIN($CA79*12,MAX(0,$CB79-SUM($CC79:CC79)))</f>
        <v>10819118</v>
      </c>
      <c r="CE79" s="675">
        <f>MIN($CA79*12,MAX(0,$CB79-SUM($CC79:CD79)))</f>
        <v>10819118</v>
      </c>
      <c r="CF79" s="675">
        <f>MIN($CA79*12,MAX(0,$CB79-SUM($CC79:CE79)))</f>
        <v>10819118</v>
      </c>
      <c r="CG79" s="675">
        <f>MIN($CA79*12,MAX(0,$CB79-SUM($CC79:CF79)))</f>
        <v>10819118</v>
      </c>
      <c r="CH79" s="675">
        <f>MIN($CA79*12,MAX(0,$CB79-SUM($CC79:CG79)))</f>
        <v>9917524.8333333358</v>
      </c>
      <c r="CI79" s="675">
        <f>MIN($CA79*12,MAX(0,$CB79-SUM($CC79:CH79)))</f>
        <v>0</v>
      </c>
      <c r="CJ79" s="675">
        <f>MIN($CA79*12,MAX(0,$CB79-SUM($CC79:CI79)))</f>
        <v>0</v>
      </c>
      <c r="CK79" s="698">
        <f t="shared" si="113"/>
        <v>1.290526754835755E-2</v>
      </c>
      <c r="CL79" s="698">
        <f t="shared" si="108"/>
        <v>0.6418184669437822</v>
      </c>
      <c r="CM79" s="698">
        <f t="shared" si="108"/>
        <v>2.7038542904757202E-2</v>
      </c>
      <c r="CN79" s="698">
        <f t="shared" si="108"/>
        <v>0.31823772260310307</v>
      </c>
      <c r="CO79" s="698">
        <f t="shared" si="108"/>
        <v>0</v>
      </c>
      <c r="CP79" s="698">
        <f t="shared" si="108"/>
        <v>0</v>
      </c>
      <c r="CQ79" s="671" t="b">
        <f t="shared" si="167"/>
        <v>1</v>
      </c>
      <c r="CR79" s="677">
        <f t="shared" si="168"/>
        <v>826106.37352790206</v>
      </c>
      <c r="CS79" s="678">
        <f t="shared" si="168"/>
        <v>41084799.226626284</v>
      </c>
      <c r="CT79" s="678">
        <f t="shared" si="168"/>
        <v>1730821.3518882331</v>
      </c>
      <c r="CU79" s="678">
        <f t="shared" si="168"/>
        <v>20371387.881290916</v>
      </c>
      <c r="CV79" s="678">
        <f t="shared" si="168"/>
        <v>0</v>
      </c>
      <c r="CW79" s="678">
        <f t="shared" si="168"/>
        <v>0</v>
      </c>
      <c r="CX79" s="671">
        <f t="shared" si="109"/>
        <v>0</v>
      </c>
      <c r="CY79" s="677">
        <f t="shared" si="169"/>
        <v>139623.61242725104</v>
      </c>
      <c r="CZ79" s="678">
        <f t="shared" si="169"/>
        <v>6943909.7284438787</v>
      </c>
      <c r="DA79" s="678">
        <f t="shared" si="169"/>
        <v>292533.18623463094</v>
      </c>
      <c r="DB79" s="678">
        <f t="shared" si="169"/>
        <v>3443051.4728942392</v>
      </c>
      <c r="DC79" s="678">
        <f t="shared" si="169"/>
        <v>0</v>
      </c>
      <c r="DD79" s="678">
        <f t="shared" si="169"/>
        <v>0</v>
      </c>
      <c r="DE79" s="680" t="b">
        <f t="shared" si="170"/>
        <v>1</v>
      </c>
      <c r="DF79" s="677">
        <f t="shared" si="171"/>
        <v>139623.61242725104</v>
      </c>
      <c r="DG79" s="678">
        <f t="shared" si="172"/>
        <v>6943909.7284438787</v>
      </c>
      <c r="DH79" s="678">
        <f t="shared" si="173"/>
        <v>292533.18623463094</v>
      </c>
      <c r="DI79" s="678">
        <f t="shared" si="174"/>
        <v>3443051.4728942392</v>
      </c>
      <c r="DJ79" s="678">
        <f t="shared" si="175"/>
        <v>0</v>
      </c>
      <c r="DK79" s="678">
        <f t="shared" si="176"/>
        <v>0</v>
      </c>
      <c r="DL79" s="680" t="b">
        <f t="shared" si="177"/>
        <v>1</v>
      </c>
      <c r="DM79" s="677">
        <f t="shared" si="114"/>
        <v>139623.61242725104</v>
      </c>
      <c r="DN79" s="678">
        <f t="shared" si="115"/>
        <v>6943909.7284438787</v>
      </c>
      <c r="DO79" s="678">
        <f t="shared" si="116"/>
        <v>292533.18623463094</v>
      </c>
      <c r="DP79" s="678">
        <f t="shared" si="117"/>
        <v>3443051.4728942392</v>
      </c>
      <c r="DQ79" s="678">
        <f t="shared" si="118"/>
        <v>0</v>
      </c>
      <c r="DR79" s="678">
        <f t="shared" si="119"/>
        <v>0</v>
      </c>
      <c r="DS79" s="680" t="b">
        <f t="shared" si="178"/>
        <v>1</v>
      </c>
      <c r="DT79" s="677">
        <f t="shared" si="120"/>
        <v>139623.61242725104</v>
      </c>
      <c r="DU79" s="678">
        <f t="shared" si="121"/>
        <v>6943909.7284438787</v>
      </c>
      <c r="DV79" s="678">
        <f t="shared" si="122"/>
        <v>292533.18623463094</v>
      </c>
      <c r="DW79" s="678">
        <f t="shared" si="123"/>
        <v>3443051.4728942392</v>
      </c>
      <c r="DX79" s="678">
        <f t="shared" si="124"/>
        <v>0</v>
      </c>
      <c r="DY79" s="678">
        <f t="shared" si="125"/>
        <v>0</v>
      </c>
      <c r="DZ79" s="680" t="b">
        <f t="shared" si="179"/>
        <v>1</v>
      </c>
      <c r="EA79" s="677">
        <f t="shared" si="126"/>
        <v>139623.61242725104</v>
      </c>
      <c r="EB79" s="678">
        <f t="shared" si="127"/>
        <v>6943909.7284438787</v>
      </c>
      <c r="EC79" s="678">
        <f t="shared" si="128"/>
        <v>292533.18623463094</v>
      </c>
      <c r="ED79" s="678">
        <f t="shared" si="129"/>
        <v>3443051.4728942392</v>
      </c>
      <c r="EE79" s="678">
        <f t="shared" si="130"/>
        <v>0</v>
      </c>
      <c r="EF79" s="678">
        <f t="shared" si="131"/>
        <v>0</v>
      </c>
      <c r="EG79" s="680" t="b">
        <f t="shared" si="180"/>
        <v>1</v>
      </c>
      <c r="EH79" s="677">
        <f t="shared" si="132"/>
        <v>127988.31139164681</v>
      </c>
      <c r="EI79" s="678">
        <f t="shared" si="133"/>
        <v>6365250.5844068909</v>
      </c>
      <c r="EJ79" s="678">
        <f t="shared" si="134"/>
        <v>268155.42071507842</v>
      </c>
      <c r="EK79" s="678">
        <f t="shared" si="135"/>
        <v>3156130.5168197202</v>
      </c>
      <c r="EL79" s="678">
        <f t="shared" si="136"/>
        <v>0</v>
      </c>
      <c r="EM79" s="678">
        <f t="shared" si="137"/>
        <v>0</v>
      </c>
      <c r="EN79" s="680" t="b">
        <f t="shared" si="181"/>
        <v>1</v>
      </c>
      <c r="EO79" s="677">
        <f t="shared" si="138"/>
        <v>0</v>
      </c>
      <c r="EP79" s="678">
        <f t="shared" si="139"/>
        <v>0</v>
      </c>
      <c r="EQ79" s="678">
        <f t="shared" si="140"/>
        <v>0</v>
      </c>
      <c r="ER79" s="678">
        <f t="shared" si="141"/>
        <v>0</v>
      </c>
      <c r="ES79" s="678">
        <f t="shared" si="142"/>
        <v>0</v>
      </c>
      <c r="ET79" s="678">
        <f t="shared" si="143"/>
        <v>0</v>
      </c>
      <c r="EU79" s="680" t="b">
        <f t="shared" si="182"/>
        <v>1</v>
      </c>
      <c r="EV79" s="677">
        <f t="shared" si="144"/>
        <v>0</v>
      </c>
      <c r="EW79" s="678">
        <f t="shared" si="145"/>
        <v>0</v>
      </c>
      <c r="EX79" s="678">
        <f t="shared" si="146"/>
        <v>0</v>
      </c>
      <c r="EY79" s="678">
        <f t="shared" si="147"/>
        <v>0</v>
      </c>
      <c r="EZ79" s="678">
        <f t="shared" si="148"/>
        <v>0</v>
      </c>
      <c r="FA79" s="678">
        <f t="shared" si="149"/>
        <v>0</v>
      </c>
      <c r="FB79" s="680" t="b">
        <f t="shared" si="183"/>
        <v>1</v>
      </c>
      <c r="FD79" s="675"/>
      <c r="FE79" s="675"/>
      <c r="FF79" s="675"/>
      <c r="FG79" s="675"/>
      <c r="FH79" s="675"/>
      <c r="FI79" s="675"/>
    </row>
    <row r="80" spans="1:176" ht="13.5">
      <c r="A80" s="671">
        <v>22934</v>
      </c>
      <c r="B80" s="686" t="s">
        <v>6232</v>
      </c>
      <c r="C80" s="671" t="s">
        <v>5962</v>
      </c>
      <c r="D80" s="671" t="s">
        <v>6168</v>
      </c>
      <c r="F80" s="671" t="s">
        <v>4954</v>
      </c>
      <c r="G80" s="671" t="s">
        <v>5964</v>
      </c>
      <c r="H80" s="671" t="s">
        <v>5965</v>
      </c>
      <c r="I80" s="671" t="s">
        <v>6008</v>
      </c>
      <c r="J80" s="671" t="s">
        <v>6009</v>
      </c>
      <c r="K80" s="671" t="s">
        <v>6010</v>
      </c>
      <c r="L80" s="671" t="s">
        <v>6011</v>
      </c>
      <c r="M80" s="671" t="s">
        <v>6169</v>
      </c>
      <c r="N80" s="671">
        <v>73190501</v>
      </c>
      <c r="O80" s="671" t="s">
        <v>5969</v>
      </c>
      <c r="P80" s="697">
        <v>44193</v>
      </c>
      <c r="Q80" s="671">
        <v>8</v>
      </c>
      <c r="R80" s="671">
        <v>1</v>
      </c>
      <c r="T80" s="673">
        <v>352898196</v>
      </c>
      <c r="U80" s="673">
        <v>352898196</v>
      </c>
      <c r="V80" s="673">
        <v>1829276</v>
      </c>
      <c r="W80" s="673">
        <v>221190295</v>
      </c>
      <c r="X80" s="673">
        <v>131707901</v>
      </c>
      <c r="AE80" s="671" t="s">
        <v>5971</v>
      </c>
      <c r="AH80" s="671">
        <v>20122036</v>
      </c>
      <c r="AI80" s="671" t="s">
        <v>6008</v>
      </c>
      <c r="AJ80" s="671" t="s">
        <v>6010</v>
      </c>
      <c r="AO80" s="671" t="s">
        <v>6013</v>
      </c>
      <c r="AP80" s="671" t="s">
        <v>6010</v>
      </c>
      <c r="AQ80" s="671" t="s">
        <v>6014</v>
      </c>
      <c r="AR80" s="671" t="s">
        <v>6015</v>
      </c>
      <c r="AS80" s="671" t="s">
        <v>6048</v>
      </c>
      <c r="AT80" s="671" t="s">
        <v>6049</v>
      </c>
      <c r="AU80" s="671" t="s">
        <v>6018</v>
      </c>
      <c r="AV80" s="671">
        <v>175440925</v>
      </c>
      <c r="AW80" s="671">
        <v>45749370</v>
      </c>
      <c r="AZ80" s="700"/>
      <c r="BA80" s="671" t="s">
        <v>5983</v>
      </c>
      <c r="BB80" s="671" t="s">
        <v>5992</v>
      </c>
      <c r="BD80" s="671">
        <v>73</v>
      </c>
      <c r="BE80" s="672" t="s">
        <v>6021</v>
      </c>
      <c r="BF80" s="701" t="s">
        <v>6022</v>
      </c>
      <c r="BG80" s="701" t="s">
        <v>6023</v>
      </c>
      <c r="BH80" s="701" t="s">
        <v>5520</v>
      </c>
      <c r="BI80" s="701"/>
      <c r="BJ80" s="701"/>
      <c r="BM80" s="673">
        <v>131707901</v>
      </c>
      <c r="BN80" s="674">
        <v>40.563560093485265</v>
      </c>
      <c r="BO80" s="674">
        <v>2017.3500359778354</v>
      </c>
      <c r="BP80" s="674">
        <v>84.986967984014044</v>
      </c>
      <c r="BQ80" s="674">
        <v>1000.2779823396821</v>
      </c>
      <c r="BR80" s="674" t="s">
        <v>758</v>
      </c>
      <c r="BS80" s="674" t="s">
        <v>758</v>
      </c>
      <c r="BT80" s="674" t="s">
        <v>758</v>
      </c>
      <c r="BU80" s="674" t="s">
        <v>758</v>
      </c>
      <c r="BV80" s="671" t="s">
        <v>1110</v>
      </c>
      <c r="BX80" s="673">
        <f t="shared" si="110"/>
        <v>131707901</v>
      </c>
      <c r="BY80" s="671">
        <f t="shared" si="111"/>
        <v>72</v>
      </c>
      <c r="BZ80" s="671">
        <f t="shared" si="164"/>
        <v>6</v>
      </c>
      <c r="CA80" s="675">
        <f t="shared" si="112"/>
        <v>1829276.4027777778</v>
      </c>
      <c r="CB80" s="675">
        <f t="shared" si="165"/>
        <v>129878624.59722222</v>
      </c>
      <c r="CC80" s="675">
        <f t="shared" si="166"/>
        <v>21951316.833333332</v>
      </c>
      <c r="CD80" s="675">
        <f>MIN($CA80*12,MAX(0,$CB80-SUM($CC80:CC80)))</f>
        <v>21951316.833333332</v>
      </c>
      <c r="CE80" s="675">
        <f>MIN($CA80*12,MAX(0,$CB80-SUM($CC80:CD80)))</f>
        <v>21951316.833333332</v>
      </c>
      <c r="CF80" s="675">
        <f>MIN($CA80*12,MAX(0,$CB80-SUM($CC80:CE80)))</f>
        <v>21951316.833333332</v>
      </c>
      <c r="CG80" s="675">
        <f>MIN($CA80*12,MAX(0,$CB80-SUM($CC80:CF80)))</f>
        <v>21951316.833333332</v>
      </c>
      <c r="CH80" s="675">
        <f>MIN($CA80*12,MAX(0,$CB80-SUM($CC80:CG80)))</f>
        <v>20122040.430555567</v>
      </c>
      <c r="CI80" s="675">
        <f>MIN($CA80*12,MAX(0,$CB80-SUM($CC80:CH80)))</f>
        <v>0</v>
      </c>
      <c r="CJ80" s="675">
        <f>MIN($CA80*12,MAX(0,$CB80-SUM($CC80:CI80)))</f>
        <v>0</v>
      </c>
      <c r="CK80" s="698">
        <f t="shared" si="113"/>
        <v>1.290526754835755E-2</v>
      </c>
      <c r="CL80" s="698">
        <f t="shared" si="108"/>
        <v>0.6418184669437822</v>
      </c>
      <c r="CM80" s="698">
        <f t="shared" si="108"/>
        <v>2.7038542904757202E-2</v>
      </c>
      <c r="CN80" s="698">
        <f t="shared" si="108"/>
        <v>0.31823772260310307</v>
      </c>
      <c r="CO80" s="698">
        <f t="shared" si="108"/>
        <v>0</v>
      </c>
      <c r="CP80" s="698">
        <f t="shared" si="108"/>
        <v>0</v>
      </c>
      <c r="CQ80" s="671" t="b">
        <f t="shared" si="167"/>
        <v>1</v>
      </c>
      <c r="CR80" s="677">
        <f t="shared" si="168"/>
        <v>1676118.3992398446</v>
      </c>
      <c r="CS80" s="678">
        <f t="shared" si="168"/>
        <v>83358499.727756172</v>
      </c>
      <c r="CT80" s="678">
        <f t="shared" si="168"/>
        <v>3511728.7635828471</v>
      </c>
      <c r="CU80" s="678">
        <f t="shared" si="168"/>
        <v>41332277.706643365</v>
      </c>
      <c r="CV80" s="678">
        <f t="shared" si="168"/>
        <v>0</v>
      </c>
      <c r="CW80" s="678">
        <f t="shared" si="168"/>
        <v>0</v>
      </c>
      <c r="CX80" s="671">
        <f t="shared" si="109"/>
        <v>0</v>
      </c>
      <c r="CY80" s="677">
        <f t="shared" si="169"/>
        <v>283287.61677293148</v>
      </c>
      <c r="CZ80" s="678">
        <f t="shared" si="169"/>
        <v>14088760.517367238</v>
      </c>
      <c r="DA80" s="678">
        <f t="shared" si="169"/>
        <v>593531.62201400229</v>
      </c>
      <c r="DB80" s="678">
        <f t="shared" si="169"/>
        <v>6985737.07717916</v>
      </c>
      <c r="DC80" s="678">
        <f t="shared" si="169"/>
        <v>0</v>
      </c>
      <c r="DD80" s="678">
        <f t="shared" si="169"/>
        <v>0</v>
      </c>
      <c r="DE80" s="680" t="b">
        <f t="shared" si="170"/>
        <v>1</v>
      </c>
      <c r="DF80" s="677">
        <f t="shared" si="171"/>
        <v>283287.61677293148</v>
      </c>
      <c r="DG80" s="678">
        <f t="shared" si="172"/>
        <v>14088760.517367238</v>
      </c>
      <c r="DH80" s="678">
        <f t="shared" si="173"/>
        <v>593531.62201400229</v>
      </c>
      <c r="DI80" s="678">
        <f t="shared" si="174"/>
        <v>6985737.07717916</v>
      </c>
      <c r="DJ80" s="678">
        <f t="shared" si="175"/>
        <v>0</v>
      </c>
      <c r="DK80" s="678">
        <f t="shared" si="176"/>
        <v>0</v>
      </c>
      <c r="DL80" s="680" t="b">
        <f t="shared" si="177"/>
        <v>1</v>
      </c>
      <c r="DM80" s="677">
        <f t="shared" si="114"/>
        <v>283287.61677293148</v>
      </c>
      <c r="DN80" s="678">
        <f t="shared" si="115"/>
        <v>14088760.517367238</v>
      </c>
      <c r="DO80" s="678">
        <f t="shared" si="116"/>
        <v>593531.62201400229</v>
      </c>
      <c r="DP80" s="678">
        <f t="shared" si="117"/>
        <v>6985737.07717916</v>
      </c>
      <c r="DQ80" s="678">
        <f t="shared" si="118"/>
        <v>0</v>
      </c>
      <c r="DR80" s="678">
        <f t="shared" si="119"/>
        <v>0</v>
      </c>
      <c r="DS80" s="680" t="b">
        <f t="shared" si="178"/>
        <v>1</v>
      </c>
      <c r="DT80" s="677">
        <f t="shared" si="120"/>
        <v>283287.61677293148</v>
      </c>
      <c r="DU80" s="678">
        <f t="shared" si="121"/>
        <v>14088760.517367238</v>
      </c>
      <c r="DV80" s="678">
        <f t="shared" si="122"/>
        <v>593531.62201400229</v>
      </c>
      <c r="DW80" s="678">
        <f t="shared" si="123"/>
        <v>6985737.07717916</v>
      </c>
      <c r="DX80" s="678">
        <f t="shared" si="124"/>
        <v>0</v>
      </c>
      <c r="DY80" s="678">
        <f t="shared" si="125"/>
        <v>0</v>
      </c>
      <c r="DZ80" s="680" t="b">
        <f t="shared" si="179"/>
        <v>1</v>
      </c>
      <c r="EA80" s="677">
        <f t="shared" si="126"/>
        <v>283287.61677293148</v>
      </c>
      <c r="EB80" s="678">
        <f t="shared" si="127"/>
        <v>14088760.517367238</v>
      </c>
      <c r="EC80" s="678">
        <f t="shared" si="128"/>
        <v>593531.62201400229</v>
      </c>
      <c r="ED80" s="678">
        <f t="shared" si="129"/>
        <v>6985737.07717916</v>
      </c>
      <c r="EE80" s="678">
        <f t="shared" si="130"/>
        <v>0</v>
      </c>
      <c r="EF80" s="678">
        <f t="shared" si="131"/>
        <v>0</v>
      </c>
      <c r="EG80" s="680" t="b">
        <f t="shared" si="180"/>
        <v>1</v>
      </c>
      <c r="EH80" s="677">
        <f t="shared" si="132"/>
        <v>259680.31537518735</v>
      </c>
      <c r="EI80" s="678">
        <f t="shared" si="133"/>
        <v>12914697.140919978</v>
      </c>
      <c r="EJ80" s="678">
        <f t="shared" si="134"/>
        <v>544070.65351283574</v>
      </c>
      <c r="EK80" s="678">
        <f t="shared" si="135"/>
        <v>6403592.3207475673</v>
      </c>
      <c r="EL80" s="678">
        <f t="shared" si="136"/>
        <v>0</v>
      </c>
      <c r="EM80" s="678">
        <f t="shared" si="137"/>
        <v>0</v>
      </c>
      <c r="EN80" s="680" t="b">
        <f t="shared" si="181"/>
        <v>1</v>
      </c>
      <c r="EO80" s="677">
        <f t="shared" si="138"/>
        <v>0</v>
      </c>
      <c r="EP80" s="678">
        <f t="shared" si="139"/>
        <v>0</v>
      </c>
      <c r="EQ80" s="678">
        <f t="shared" si="140"/>
        <v>0</v>
      </c>
      <c r="ER80" s="678">
        <f t="shared" si="141"/>
        <v>0</v>
      </c>
      <c r="ES80" s="678">
        <f t="shared" si="142"/>
        <v>0</v>
      </c>
      <c r="ET80" s="678">
        <f t="shared" si="143"/>
        <v>0</v>
      </c>
      <c r="EU80" s="680" t="b">
        <f t="shared" si="182"/>
        <v>1</v>
      </c>
      <c r="EV80" s="677">
        <f t="shared" si="144"/>
        <v>0</v>
      </c>
      <c r="EW80" s="678">
        <f t="shared" si="145"/>
        <v>0</v>
      </c>
      <c r="EX80" s="678">
        <f t="shared" si="146"/>
        <v>0</v>
      </c>
      <c r="EY80" s="678">
        <f t="shared" si="147"/>
        <v>0</v>
      </c>
      <c r="EZ80" s="678">
        <f t="shared" si="148"/>
        <v>0</v>
      </c>
      <c r="FA80" s="678">
        <f t="shared" si="149"/>
        <v>0</v>
      </c>
      <c r="FB80" s="680" t="b">
        <f t="shared" si="183"/>
        <v>1</v>
      </c>
      <c r="FD80" s="675"/>
      <c r="FE80" s="675"/>
      <c r="FF80" s="675"/>
      <c r="FG80" s="675"/>
      <c r="FH80" s="675"/>
      <c r="FI80" s="675"/>
    </row>
    <row r="81" spans="1:165" ht="13.5">
      <c r="A81" s="671">
        <v>22939</v>
      </c>
      <c r="B81" s="686" t="s">
        <v>6233</v>
      </c>
      <c r="C81" s="671" t="s">
        <v>5962</v>
      </c>
      <c r="D81" s="671" t="s">
        <v>6168</v>
      </c>
      <c r="F81" s="671" t="s">
        <v>4954</v>
      </c>
      <c r="G81" s="671" t="s">
        <v>5964</v>
      </c>
      <c r="H81" s="671" t="s">
        <v>5965</v>
      </c>
      <c r="I81" s="671" t="s">
        <v>6008</v>
      </c>
      <c r="J81" s="671" t="s">
        <v>6009</v>
      </c>
      <c r="K81" s="671" t="s">
        <v>6010</v>
      </c>
      <c r="L81" s="671" t="s">
        <v>6011</v>
      </c>
      <c r="M81" s="671" t="s">
        <v>6169</v>
      </c>
      <c r="N81" s="671">
        <v>73190501</v>
      </c>
      <c r="O81" s="671" t="s">
        <v>5969</v>
      </c>
      <c r="P81" s="697">
        <v>44193</v>
      </c>
      <c r="Q81" s="671">
        <v>8</v>
      </c>
      <c r="R81" s="671">
        <v>1</v>
      </c>
      <c r="T81" s="673">
        <v>352898196</v>
      </c>
      <c r="U81" s="673">
        <v>352898196</v>
      </c>
      <c r="V81" s="673">
        <v>1829276</v>
      </c>
      <c r="W81" s="673">
        <v>221190295</v>
      </c>
      <c r="X81" s="673">
        <v>131707901</v>
      </c>
      <c r="AE81" s="671" t="s">
        <v>5971</v>
      </c>
      <c r="AH81" s="671">
        <v>20122036</v>
      </c>
      <c r="AI81" s="671" t="s">
        <v>6008</v>
      </c>
      <c r="AJ81" s="671" t="s">
        <v>6010</v>
      </c>
      <c r="AO81" s="671" t="s">
        <v>6013</v>
      </c>
      <c r="AP81" s="671" t="s">
        <v>6010</v>
      </c>
      <c r="AQ81" s="671" t="s">
        <v>6014</v>
      </c>
      <c r="AR81" s="671" t="s">
        <v>6015</v>
      </c>
      <c r="AS81" s="671" t="s">
        <v>6048</v>
      </c>
      <c r="AT81" s="671" t="s">
        <v>6049</v>
      </c>
      <c r="AU81" s="671" t="s">
        <v>6018</v>
      </c>
      <c r="AV81" s="671">
        <v>175440925</v>
      </c>
      <c r="AW81" s="671">
        <v>45749370</v>
      </c>
      <c r="AZ81" s="700"/>
      <c r="BA81" s="671" t="s">
        <v>5983</v>
      </c>
      <c r="BB81" s="671" t="s">
        <v>5992</v>
      </c>
      <c r="BD81" s="671">
        <v>73</v>
      </c>
      <c r="BE81" s="672" t="s">
        <v>6021</v>
      </c>
      <c r="BF81" s="701" t="s">
        <v>6022</v>
      </c>
      <c r="BG81" s="701" t="s">
        <v>6023</v>
      </c>
      <c r="BH81" s="701" t="s">
        <v>5520</v>
      </c>
      <c r="BI81" s="701"/>
      <c r="BJ81" s="701"/>
      <c r="BM81" s="673">
        <v>131707901</v>
      </c>
      <c r="BN81" s="674">
        <v>40.563560093485265</v>
      </c>
      <c r="BO81" s="674">
        <v>2017.3500359778354</v>
      </c>
      <c r="BP81" s="674">
        <v>84.986967984014044</v>
      </c>
      <c r="BQ81" s="674">
        <v>1000.2779823396821</v>
      </c>
      <c r="BR81" s="674" t="s">
        <v>758</v>
      </c>
      <c r="BS81" s="674" t="s">
        <v>758</v>
      </c>
      <c r="BT81" s="674" t="s">
        <v>758</v>
      </c>
      <c r="BU81" s="674" t="s">
        <v>758</v>
      </c>
      <c r="BV81" s="671" t="s">
        <v>1110</v>
      </c>
      <c r="BX81" s="673">
        <f t="shared" si="110"/>
        <v>131707901</v>
      </c>
      <c r="BY81" s="671">
        <f t="shared" si="111"/>
        <v>72</v>
      </c>
      <c r="BZ81" s="671">
        <f t="shared" si="164"/>
        <v>6</v>
      </c>
      <c r="CA81" s="675">
        <f t="shared" si="112"/>
        <v>1829276.4027777778</v>
      </c>
      <c r="CB81" s="675">
        <f t="shared" si="165"/>
        <v>129878624.59722222</v>
      </c>
      <c r="CC81" s="675">
        <f t="shared" si="166"/>
        <v>21951316.833333332</v>
      </c>
      <c r="CD81" s="675">
        <f>MIN($CA81*12,MAX(0,$CB81-SUM($CC81:CC81)))</f>
        <v>21951316.833333332</v>
      </c>
      <c r="CE81" s="675">
        <f>MIN($CA81*12,MAX(0,$CB81-SUM($CC81:CD81)))</f>
        <v>21951316.833333332</v>
      </c>
      <c r="CF81" s="675">
        <f>MIN($CA81*12,MAX(0,$CB81-SUM($CC81:CE81)))</f>
        <v>21951316.833333332</v>
      </c>
      <c r="CG81" s="675">
        <f>MIN($CA81*12,MAX(0,$CB81-SUM($CC81:CF81)))</f>
        <v>21951316.833333332</v>
      </c>
      <c r="CH81" s="675">
        <f>MIN($CA81*12,MAX(0,$CB81-SUM($CC81:CG81)))</f>
        <v>20122040.430555567</v>
      </c>
      <c r="CI81" s="675">
        <f>MIN($CA81*12,MAX(0,$CB81-SUM($CC81:CH81)))</f>
        <v>0</v>
      </c>
      <c r="CJ81" s="675">
        <f>MIN($CA81*12,MAX(0,$CB81-SUM($CC81:CI81)))</f>
        <v>0</v>
      </c>
      <c r="CK81" s="698">
        <f t="shared" si="113"/>
        <v>1.290526754835755E-2</v>
      </c>
      <c r="CL81" s="698">
        <f t="shared" si="108"/>
        <v>0.6418184669437822</v>
      </c>
      <c r="CM81" s="698">
        <f t="shared" si="108"/>
        <v>2.7038542904757202E-2</v>
      </c>
      <c r="CN81" s="698">
        <f t="shared" si="108"/>
        <v>0.31823772260310307</v>
      </c>
      <c r="CO81" s="698">
        <f t="shared" si="108"/>
        <v>0</v>
      </c>
      <c r="CP81" s="698">
        <f t="shared" si="108"/>
        <v>0</v>
      </c>
      <c r="CQ81" s="671" t="b">
        <f t="shared" si="167"/>
        <v>1</v>
      </c>
      <c r="CR81" s="677">
        <f t="shared" si="168"/>
        <v>1676118.3992398446</v>
      </c>
      <c r="CS81" s="678">
        <f t="shared" si="168"/>
        <v>83358499.727756172</v>
      </c>
      <c r="CT81" s="678">
        <f t="shared" si="168"/>
        <v>3511728.7635828471</v>
      </c>
      <c r="CU81" s="678">
        <f t="shared" si="168"/>
        <v>41332277.706643365</v>
      </c>
      <c r="CV81" s="678">
        <f t="shared" si="168"/>
        <v>0</v>
      </c>
      <c r="CW81" s="678">
        <f t="shared" si="168"/>
        <v>0</v>
      </c>
      <c r="CX81" s="671">
        <f t="shared" si="109"/>
        <v>0</v>
      </c>
      <c r="CY81" s="677">
        <f t="shared" si="169"/>
        <v>283287.61677293148</v>
      </c>
      <c r="CZ81" s="678">
        <f t="shared" si="169"/>
        <v>14088760.517367238</v>
      </c>
      <c r="DA81" s="678">
        <f t="shared" si="169"/>
        <v>593531.62201400229</v>
      </c>
      <c r="DB81" s="678">
        <f t="shared" si="169"/>
        <v>6985737.07717916</v>
      </c>
      <c r="DC81" s="678">
        <f t="shared" si="169"/>
        <v>0</v>
      </c>
      <c r="DD81" s="678">
        <f t="shared" si="169"/>
        <v>0</v>
      </c>
      <c r="DE81" s="680" t="b">
        <f t="shared" si="170"/>
        <v>1</v>
      </c>
      <c r="DF81" s="677">
        <f t="shared" si="171"/>
        <v>283287.61677293148</v>
      </c>
      <c r="DG81" s="678">
        <f t="shared" si="172"/>
        <v>14088760.517367238</v>
      </c>
      <c r="DH81" s="678">
        <f t="shared" si="173"/>
        <v>593531.62201400229</v>
      </c>
      <c r="DI81" s="678">
        <f t="shared" si="174"/>
        <v>6985737.07717916</v>
      </c>
      <c r="DJ81" s="678">
        <f t="shared" si="175"/>
        <v>0</v>
      </c>
      <c r="DK81" s="678">
        <f t="shared" si="176"/>
        <v>0</v>
      </c>
      <c r="DL81" s="680" t="b">
        <f t="shared" si="177"/>
        <v>1</v>
      </c>
      <c r="DM81" s="677">
        <f t="shared" si="114"/>
        <v>283287.61677293148</v>
      </c>
      <c r="DN81" s="678">
        <f t="shared" si="115"/>
        <v>14088760.517367238</v>
      </c>
      <c r="DO81" s="678">
        <f t="shared" si="116"/>
        <v>593531.62201400229</v>
      </c>
      <c r="DP81" s="678">
        <f t="shared" si="117"/>
        <v>6985737.07717916</v>
      </c>
      <c r="DQ81" s="678">
        <f t="shared" si="118"/>
        <v>0</v>
      </c>
      <c r="DR81" s="678">
        <f t="shared" si="119"/>
        <v>0</v>
      </c>
      <c r="DS81" s="680" t="b">
        <f t="shared" si="178"/>
        <v>1</v>
      </c>
      <c r="DT81" s="677">
        <f t="shared" si="120"/>
        <v>283287.61677293148</v>
      </c>
      <c r="DU81" s="678">
        <f t="shared" si="121"/>
        <v>14088760.517367238</v>
      </c>
      <c r="DV81" s="678">
        <f t="shared" si="122"/>
        <v>593531.62201400229</v>
      </c>
      <c r="DW81" s="678">
        <f t="shared" si="123"/>
        <v>6985737.07717916</v>
      </c>
      <c r="DX81" s="678">
        <f t="shared" si="124"/>
        <v>0</v>
      </c>
      <c r="DY81" s="678">
        <f t="shared" si="125"/>
        <v>0</v>
      </c>
      <c r="DZ81" s="680" t="b">
        <f t="shared" si="179"/>
        <v>1</v>
      </c>
      <c r="EA81" s="677">
        <f t="shared" si="126"/>
        <v>283287.61677293148</v>
      </c>
      <c r="EB81" s="678">
        <f t="shared" si="127"/>
        <v>14088760.517367238</v>
      </c>
      <c r="EC81" s="678">
        <f t="shared" si="128"/>
        <v>593531.62201400229</v>
      </c>
      <c r="ED81" s="678">
        <f t="shared" si="129"/>
        <v>6985737.07717916</v>
      </c>
      <c r="EE81" s="678">
        <f t="shared" si="130"/>
        <v>0</v>
      </c>
      <c r="EF81" s="678">
        <f t="shared" si="131"/>
        <v>0</v>
      </c>
      <c r="EG81" s="680" t="b">
        <f t="shared" si="180"/>
        <v>1</v>
      </c>
      <c r="EH81" s="677">
        <f t="shared" si="132"/>
        <v>259680.31537518735</v>
      </c>
      <c r="EI81" s="678">
        <f t="shared" si="133"/>
        <v>12914697.140919978</v>
      </c>
      <c r="EJ81" s="678">
        <f t="shared" si="134"/>
        <v>544070.65351283574</v>
      </c>
      <c r="EK81" s="678">
        <f t="shared" si="135"/>
        <v>6403592.3207475673</v>
      </c>
      <c r="EL81" s="678">
        <f t="shared" si="136"/>
        <v>0</v>
      </c>
      <c r="EM81" s="678">
        <f t="shared" si="137"/>
        <v>0</v>
      </c>
      <c r="EN81" s="680" t="b">
        <f t="shared" si="181"/>
        <v>1</v>
      </c>
      <c r="EO81" s="677">
        <f t="shared" si="138"/>
        <v>0</v>
      </c>
      <c r="EP81" s="678">
        <f t="shared" si="139"/>
        <v>0</v>
      </c>
      <c r="EQ81" s="678">
        <f t="shared" si="140"/>
        <v>0</v>
      </c>
      <c r="ER81" s="678">
        <f t="shared" si="141"/>
        <v>0</v>
      </c>
      <c r="ES81" s="678">
        <f t="shared" si="142"/>
        <v>0</v>
      </c>
      <c r="ET81" s="678">
        <f t="shared" si="143"/>
        <v>0</v>
      </c>
      <c r="EU81" s="680" t="b">
        <f t="shared" si="182"/>
        <v>1</v>
      </c>
      <c r="EV81" s="677">
        <f t="shared" si="144"/>
        <v>0</v>
      </c>
      <c r="EW81" s="678">
        <f t="shared" si="145"/>
        <v>0</v>
      </c>
      <c r="EX81" s="678">
        <f t="shared" si="146"/>
        <v>0</v>
      </c>
      <c r="EY81" s="678">
        <f t="shared" si="147"/>
        <v>0</v>
      </c>
      <c r="EZ81" s="678">
        <f t="shared" si="148"/>
        <v>0</v>
      </c>
      <c r="FA81" s="678">
        <f t="shared" si="149"/>
        <v>0</v>
      </c>
      <c r="FB81" s="680" t="b">
        <f t="shared" si="183"/>
        <v>1</v>
      </c>
      <c r="FD81" s="675"/>
      <c r="FE81" s="675"/>
      <c r="FF81" s="675"/>
      <c r="FG81" s="675"/>
      <c r="FH81" s="675"/>
      <c r="FI81" s="675"/>
    </row>
    <row r="82" spans="1:165" ht="13.5">
      <c r="A82" s="671">
        <v>22940</v>
      </c>
      <c r="B82" s="686" t="s">
        <v>6234</v>
      </c>
      <c r="C82" s="671" t="s">
        <v>5962</v>
      </c>
      <c r="D82" s="671" t="s">
        <v>6069</v>
      </c>
      <c r="F82" s="671" t="s">
        <v>4954</v>
      </c>
      <c r="G82" s="671" t="s">
        <v>5964</v>
      </c>
      <c r="H82" s="671" t="s">
        <v>5965</v>
      </c>
      <c r="I82" s="671" t="s">
        <v>6008</v>
      </c>
      <c r="J82" s="671" t="s">
        <v>6009</v>
      </c>
      <c r="K82" s="671" t="s">
        <v>6010</v>
      </c>
      <c r="L82" s="671" t="s">
        <v>6011</v>
      </c>
      <c r="M82" s="671" t="s">
        <v>3892</v>
      </c>
      <c r="N82" s="671">
        <v>73190501</v>
      </c>
      <c r="O82" s="671" t="s">
        <v>5969</v>
      </c>
      <c r="P82" s="697">
        <v>44193</v>
      </c>
      <c r="Q82" s="671">
        <v>8</v>
      </c>
      <c r="R82" s="671">
        <v>1</v>
      </c>
      <c r="T82" s="673">
        <v>90000000</v>
      </c>
      <c r="U82" s="673">
        <v>90000000</v>
      </c>
      <c r="V82" s="673">
        <v>796207</v>
      </c>
      <c r="W82" s="673">
        <v>32673126</v>
      </c>
      <c r="X82" s="673">
        <v>57326874</v>
      </c>
      <c r="AE82" s="671" t="s">
        <v>5971</v>
      </c>
      <c r="AH82" s="671">
        <v>8758277</v>
      </c>
      <c r="AI82" s="671" t="s">
        <v>6008</v>
      </c>
      <c r="AJ82" s="671" t="s">
        <v>6010</v>
      </c>
      <c r="AN82" s="671" t="s">
        <v>6070</v>
      </c>
      <c r="AO82" s="671" t="s">
        <v>6013</v>
      </c>
      <c r="AP82" s="671" t="s">
        <v>6010</v>
      </c>
      <c r="AQ82" s="671" t="s">
        <v>6014</v>
      </c>
      <c r="AR82" s="671" t="s">
        <v>6015</v>
      </c>
      <c r="AS82" s="671" t="s">
        <v>6071</v>
      </c>
      <c r="AT82" s="671" t="s">
        <v>6072</v>
      </c>
      <c r="AU82" s="671" t="s">
        <v>6018</v>
      </c>
      <c r="AV82" s="671">
        <v>13422865</v>
      </c>
      <c r="AW82" s="671">
        <v>19250261</v>
      </c>
      <c r="AY82" s="671" t="s">
        <v>6019</v>
      </c>
      <c r="AZ82" s="700" t="s">
        <v>6020</v>
      </c>
      <c r="BA82" s="671" t="s">
        <v>5983</v>
      </c>
      <c r="BB82" s="671" t="s">
        <v>5992</v>
      </c>
      <c r="BD82" s="671">
        <v>73</v>
      </c>
      <c r="BE82" s="672" t="s">
        <v>6021</v>
      </c>
      <c r="BF82" s="701" t="s">
        <v>6022</v>
      </c>
      <c r="BG82" s="701" t="s">
        <v>6023</v>
      </c>
      <c r="BH82" s="701" t="s">
        <v>5520</v>
      </c>
      <c r="BI82" s="701"/>
      <c r="BJ82" s="701"/>
      <c r="BM82" s="673">
        <v>57326874</v>
      </c>
      <c r="BN82" s="674">
        <v>40.563560093485265</v>
      </c>
      <c r="BO82" s="674">
        <v>2017.3500359778354</v>
      </c>
      <c r="BP82" s="674">
        <v>84.986967984014044</v>
      </c>
      <c r="BQ82" s="674">
        <v>1000.2779823396821</v>
      </c>
      <c r="BR82" s="674" t="s">
        <v>758</v>
      </c>
      <c r="BS82" s="674" t="s">
        <v>758</v>
      </c>
      <c r="BT82" s="674" t="s">
        <v>758</v>
      </c>
      <c r="BU82" s="674" t="s">
        <v>758</v>
      </c>
      <c r="BV82" s="671" t="s">
        <v>1110</v>
      </c>
      <c r="BX82" s="673">
        <f t="shared" si="110"/>
        <v>57326874</v>
      </c>
      <c r="BY82" s="671">
        <f t="shared" si="111"/>
        <v>72</v>
      </c>
      <c r="BZ82" s="671">
        <f t="shared" si="164"/>
        <v>6</v>
      </c>
      <c r="CA82" s="675">
        <f t="shared" si="112"/>
        <v>796206.58333333337</v>
      </c>
      <c r="CB82" s="675">
        <f t="shared" si="165"/>
        <v>56530667.416666664</v>
      </c>
      <c r="CC82" s="675">
        <f t="shared" si="166"/>
        <v>9554479</v>
      </c>
      <c r="CD82" s="675">
        <f>MIN($CA82*12,MAX(0,$CB82-SUM($CC82:CC82)))</f>
        <v>9554479</v>
      </c>
      <c r="CE82" s="675">
        <f>MIN($CA82*12,MAX(0,$CB82-SUM($CC82:CD82)))</f>
        <v>9554479</v>
      </c>
      <c r="CF82" s="675">
        <f>MIN($CA82*12,MAX(0,$CB82-SUM($CC82:CE82)))</f>
        <v>9554479</v>
      </c>
      <c r="CG82" s="675">
        <f>MIN($CA82*12,MAX(0,$CB82-SUM($CC82:CF82)))</f>
        <v>9554479</v>
      </c>
      <c r="CH82" s="675">
        <f>MIN($CA82*12,MAX(0,$CB82-SUM($CC82:CG82)))</f>
        <v>8758272.4166666642</v>
      </c>
      <c r="CI82" s="675">
        <f>MIN($CA82*12,MAX(0,$CB82-SUM($CC82:CH82)))</f>
        <v>0</v>
      </c>
      <c r="CJ82" s="675">
        <f>MIN($CA82*12,MAX(0,$CB82-SUM($CC82:CI82)))</f>
        <v>0</v>
      </c>
      <c r="CK82" s="698">
        <f t="shared" si="113"/>
        <v>1.290526754835755E-2</v>
      </c>
      <c r="CL82" s="698">
        <f t="shared" si="108"/>
        <v>0.6418184669437822</v>
      </c>
      <c r="CM82" s="698">
        <f t="shared" si="108"/>
        <v>2.7038542904757202E-2</v>
      </c>
      <c r="CN82" s="698">
        <f t="shared" si="108"/>
        <v>0.31823772260310307</v>
      </c>
      <c r="CO82" s="698">
        <f t="shared" si="108"/>
        <v>0</v>
      </c>
      <c r="CP82" s="698">
        <f t="shared" si="108"/>
        <v>0</v>
      </c>
      <c r="CQ82" s="671" t="b">
        <f t="shared" si="167"/>
        <v>1</v>
      </c>
      <c r="CR82" s="677">
        <f t="shared" si="168"/>
        <v>729543.38769930182</v>
      </c>
      <c r="CS82" s="678">
        <f t="shared" si="168"/>
        <v>36282426.296673819</v>
      </c>
      <c r="CT82" s="678">
        <f t="shared" si="168"/>
        <v>1528506.8763801015</v>
      </c>
      <c r="CU82" s="678">
        <f t="shared" si="168"/>
        <v>17990190.855913442</v>
      </c>
      <c r="CV82" s="678">
        <f t="shared" si="168"/>
        <v>0</v>
      </c>
      <c r="CW82" s="678">
        <f t="shared" si="168"/>
        <v>0</v>
      </c>
      <c r="CX82" s="671">
        <f t="shared" si="109"/>
        <v>0</v>
      </c>
      <c r="CY82" s="677">
        <f t="shared" si="169"/>
        <v>123303.1077801637</v>
      </c>
      <c r="CZ82" s="678">
        <f t="shared" si="169"/>
        <v>6132241.0642265612</v>
      </c>
      <c r="DA82" s="678">
        <f t="shared" si="169"/>
        <v>258339.19037410169</v>
      </c>
      <c r="DB82" s="678">
        <f t="shared" si="169"/>
        <v>3040595.6376191736</v>
      </c>
      <c r="DC82" s="678">
        <f t="shared" si="169"/>
        <v>0</v>
      </c>
      <c r="DD82" s="678">
        <f t="shared" si="169"/>
        <v>0</v>
      </c>
      <c r="DE82" s="680" t="b">
        <f t="shared" si="170"/>
        <v>1</v>
      </c>
      <c r="DF82" s="677">
        <f t="shared" si="171"/>
        <v>123303.1077801637</v>
      </c>
      <c r="DG82" s="678">
        <f t="shared" si="172"/>
        <v>6132241.0642265612</v>
      </c>
      <c r="DH82" s="678">
        <f t="shared" si="173"/>
        <v>258339.19037410169</v>
      </c>
      <c r="DI82" s="678">
        <f t="shared" si="174"/>
        <v>3040595.6376191736</v>
      </c>
      <c r="DJ82" s="678">
        <f t="shared" si="175"/>
        <v>0</v>
      </c>
      <c r="DK82" s="678">
        <f t="shared" si="176"/>
        <v>0</v>
      </c>
      <c r="DL82" s="680" t="b">
        <f t="shared" si="177"/>
        <v>1</v>
      </c>
      <c r="DM82" s="677">
        <f t="shared" si="114"/>
        <v>123303.1077801637</v>
      </c>
      <c r="DN82" s="678">
        <f t="shared" si="115"/>
        <v>6132241.0642265612</v>
      </c>
      <c r="DO82" s="678">
        <f t="shared" si="116"/>
        <v>258339.19037410169</v>
      </c>
      <c r="DP82" s="678">
        <f t="shared" si="117"/>
        <v>3040595.6376191736</v>
      </c>
      <c r="DQ82" s="678">
        <f t="shared" si="118"/>
        <v>0</v>
      </c>
      <c r="DR82" s="678">
        <f t="shared" si="119"/>
        <v>0</v>
      </c>
      <c r="DS82" s="680" t="b">
        <f t="shared" si="178"/>
        <v>1</v>
      </c>
      <c r="DT82" s="677">
        <f t="shared" si="120"/>
        <v>123303.1077801637</v>
      </c>
      <c r="DU82" s="678">
        <f t="shared" si="121"/>
        <v>6132241.0642265612</v>
      </c>
      <c r="DV82" s="678">
        <f t="shared" si="122"/>
        <v>258339.19037410169</v>
      </c>
      <c r="DW82" s="678">
        <f t="shared" si="123"/>
        <v>3040595.6376191736</v>
      </c>
      <c r="DX82" s="678">
        <f t="shared" si="124"/>
        <v>0</v>
      </c>
      <c r="DY82" s="678">
        <f t="shared" si="125"/>
        <v>0</v>
      </c>
      <c r="DZ82" s="680" t="b">
        <f t="shared" si="179"/>
        <v>1</v>
      </c>
      <c r="EA82" s="677">
        <f t="shared" si="126"/>
        <v>123303.1077801637</v>
      </c>
      <c r="EB82" s="678">
        <f t="shared" si="127"/>
        <v>6132241.0642265612</v>
      </c>
      <c r="EC82" s="678">
        <f t="shared" si="128"/>
        <v>258339.19037410169</v>
      </c>
      <c r="ED82" s="678">
        <f t="shared" si="129"/>
        <v>3040595.6376191736</v>
      </c>
      <c r="EE82" s="678">
        <f t="shared" si="130"/>
        <v>0</v>
      </c>
      <c r="EF82" s="678">
        <f t="shared" si="131"/>
        <v>0</v>
      </c>
      <c r="EG82" s="680" t="b">
        <f t="shared" si="180"/>
        <v>1</v>
      </c>
      <c r="EH82" s="677">
        <f t="shared" si="132"/>
        <v>113027.84879848336</v>
      </c>
      <c r="EI82" s="678">
        <f t="shared" si="133"/>
        <v>5621220.9755410124</v>
      </c>
      <c r="EJ82" s="678">
        <f t="shared" si="134"/>
        <v>236810.92450959314</v>
      </c>
      <c r="EK82" s="678">
        <f t="shared" si="135"/>
        <v>2787212.6678175749</v>
      </c>
      <c r="EL82" s="678">
        <f t="shared" si="136"/>
        <v>0</v>
      </c>
      <c r="EM82" s="678">
        <f t="shared" si="137"/>
        <v>0</v>
      </c>
      <c r="EN82" s="680" t="b">
        <f t="shared" si="181"/>
        <v>1</v>
      </c>
      <c r="EO82" s="677">
        <f t="shared" si="138"/>
        <v>0</v>
      </c>
      <c r="EP82" s="678">
        <f t="shared" si="139"/>
        <v>0</v>
      </c>
      <c r="EQ82" s="678">
        <f t="shared" si="140"/>
        <v>0</v>
      </c>
      <c r="ER82" s="678">
        <f t="shared" si="141"/>
        <v>0</v>
      </c>
      <c r="ES82" s="678">
        <f t="shared" si="142"/>
        <v>0</v>
      </c>
      <c r="ET82" s="678">
        <f t="shared" si="143"/>
        <v>0</v>
      </c>
      <c r="EU82" s="680" t="b">
        <f t="shared" si="182"/>
        <v>1</v>
      </c>
      <c r="EV82" s="677">
        <f t="shared" si="144"/>
        <v>0</v>
      </c>
      <c r="EW82" s="678">
        <f t="shared" si="145"/>
        <v>0</v>
      </c>
      <c r="EX82" s="678">
        <f t="shared" si="146"/>
        <v>0</v>
      </c>
      <c r="EY82" s="678">
        <f t="shared" si="147"/>
        <v>0</v>
      </c>
      <c r="EZ82" s="678">
        <f t="shared" si="148"/>
        <v>0</v>
      </c>
      <c r="FA82" s="678">
        <f t="shared" si="149"/>
        <v>0</v>
      </c>
      <c r="FB82" s="680" t="b">
        <f t="shared" si="183"/>
        <v>1</v>
      </c>
      <c r="FD82" s="675"/>
      <c r="FE82" s="675"/>
      <c r="FF82" s="675"/>
      <c r="FG82" s="675"/>
      <c r="FH82" s="675"/>
      <c r="FI82" s="675"/>
    </row>
    <row r="83" spans="1:165" ht="13.5">
      <c r="A83" s="671">
        <v>22947</v>
      </c>
      <c r="B83" s="686" t="s">
        <v>6235</v>
      </c>
      <c r="C83" s="671" t="s">
        <v>5962</v>
      </c>
      <c r="D83" s="671" t="s">
        <v>6127</v>
      </c>
      <c r="F83" s="671" t="s">
        <v>4954</v>
      </c>
      <c r="G83" s="671" t="s">
        <v>5964</v>
      </c>
      <c r="H83" s="671" t="s">
        <v>5965</v>
      </c>
      <c r="I83" s="671" t="s">
        <v>6008</v>
      </c>
      <c r="J83" s="671" t="s">
        <v>6009</v>
      </c>
      <c r="K83" s="671" t="s">
        <v>6010</v>
      </c>
      <c r="L83" s="671" t="s">
        <v>6011</v>
      </c>
      <c r="M83" s="671" t="s">
        <v>3892</v>
      </c>
      <c r="N83" s="671">
        <v>73190501</v>
      </c>
      <c r="O83" s="671" t="s">
        <v>5969</v>
      </c>
      <c r="P83" s="697">
        <v>44193</v>
      </c>
      <c r="Q83" s="671">
        <v>8</v>
      </c>
      <c r="R83" s="671">
        <v>1</v>
      </c>
      <c r="T83" s="673">
        <v>420000000</v>
      </c>
      <c r="U83" s="673">
        <v>420000000</v>
      </c>
      <c r="V83" s="673">
        <v>3715631</v>
      </c>
      <c r="W83" s="673">
        <v>152474551</v>
      </c>
      <c r="X83" s="673">
        <v>267525449</v>
      </c>
      <c r="AE83" s="671" t="s">
        <v>5971</v>
      </c>
      <c r="AH83" s="671">
        <v>40871941</v>
      </c>
      <c r="AI83" s="671" t="s">
        <v>6008</v>
      </c>
      <c r="AJ83" s="671" t="s">
        <v>6010</v>
      </c>
      <c r="AN83" s="671" t="s">
        <v>6128</v>
      </c>
      <c r="AO83" s="671" t="s">
        <v>6013</v>
      </c>
      <c r="AP83" s="671" t="s">
        <v>6010</v>
      </c>
      <c r="AQ83" s="671" t="s">
        <v>6014</v>
      </c>
      <c r="AR83" s="671" t="s">
        <v>6015</v>
      </c>
      <c r="AS83" s="671" t="s">
        <v>6118</v>
      </c>
      <c r="AT83" s="671" t="s">
        <v>6119</v>
      </c>
      <c r="AU83" s="671" t="s">
        <v>6018</v>
      </c>
      <c r="AV83" s="671">
        <v>62640038</v>
      </c>
      <c r="AW83" s="671">
        <v>89834513</v>
      </c>
      <c r="AY83" s="671" t="s">
        <v>6019</v>
      </c>
      <c r="AZ83" s="700" t="s">
        <v>6020</v>
      </c>
      <c r="BA83" s="671" t="s">
        <v>5983</v>
      </c>
      <c r="BB83" s="671" t="s">
        <v>5992</v>
      </c>
      <c r="BD83" s="671">
        <v>73</v>
      </c>
      <c r="BE83" s="672" t="s">
        <v>6021</v>
      </c>
      <c r="BF83" s="701" t="s">
        <v>6022</v>
      </c>
      <c r="BG83" s="701" t="s">
        <v>6023</v>
      </c>
      <c r="BH83" s="701" t="s">
        <v>5520</v>
      </c>
      <c r="BI83" s="701"/>
      <c r="BJ83" s="701"/>
      <c r="BM83" s="673">
        <v>267525449</v>
      </c>
      <c r="BN83" s="674">
        <v>40.563560093485265</v>
      </c>
      <c r="BO83" s="674">
        <v>2017.3500359778354</v>
      </c>
      <c r="BP83" s="674">
        <v>84.986967984014044</v>
      </c>
      <c r="BQ83" s="674">
        <v>1000.2779823396821</v>
      </c>
      <c r="BR83" s="674" t="s">
        <v>758</v>
      </c>
      <c r="BS83" s="674" t="s">
        <v>758</v>
      </c>
      <c r="BT83" s="674" t="s">
        <v>758</v>
      </c>
      <c r="BU83" s="674" t="s">
        <v>758</v>
      </c>
      <c r="BV83" s="671" t="s">
        <v>1110</v>
      </c>
      <c r="BX83" s="673">
        <f t="shared" si="110"/>
        <v>267525449</v>
      </c>
      <c r="BY83" s="671">
        <f t="shared" si="111"/>
        <v>72</v>
      </c>
      <c r="BZ83" s="671">
        <f t="shared" si="164"/>
        <v>6</v>
      </c>
      <c r="CA83" s="675">
        <f t="shared" si="112"/>
        <v>3715631.236111111</v>
      </c>
      <c r="CB83" s="675">
        <f t="shared" si="165"/>
        <v>263809817.7638889</v>
      </c>
      <c r="CC83" s="675">
        <f t="shared" si="166"/>
        <v>44587574.833333328</v>
      </c>
      <c r="CD83" s="675">
        <f>MIN($CA83*12,MAX(0,$CB83-SUM($CC83:CC83)))</f>
        <v>44587574.833333328</v>
      </c>
      <c r="CE83" s="675">
        <f>MIN($CA83*12,MAX(0,$CB83-SUM($CC83:CD83)))</f>
        <v>44587574.833333328</v>
      </c>
      <c r="CF83" s="675">
        <f>MIN($CA83*12,MAX(0,$CB83-SUM($CC83:CE83)))</f>
        <v>44587574.833333328</v>
      </c>
      <c r="CG83" s="675">
        <f>MIN($CA83*12,MAX(0,$CB83-SUM($CC83:CF83)))</f>
        <v>44587574.833333328</v>
      </c>
      <c r="CH83" s="675">
        <f>MIN($CA83*12,MAX(0,$CB83-SUM($CC83:CG83)))</f>
        <v>40871943.597222269</v>
      </c>
      <c r="CI83" s="675">
        <f>MIN($CA83*12,MAX(0,$CB83-SUM($CC83:CH83)))</f>
        <v>0</v>
      </c>
      <c r="CJ83" s="675">
        <f>MIN($CA83*12,MAX(0,$CB83-SUM($CC83:CI83)))</f>
        <v>0</v>
      </c>
      <c r="CK83" s="698">
        <f t="shared" si="113"/>
        <v>1.290526754835755E-2</v>
      </c>
      <c r="CL83" s="698">
        <f t="shared" si="108"/>
        <v>0.6418184669437822</v>
      </c>
      <c r="CM83" s="698">
        <f t="shared" si="108"/>
        <v>2.7038542904757202E-2</v>
      </c>
      <c r="CN83" s="698">
        <f t="shared" si="108"/>
        <v>0.31823772260310307</v>
      </c>
      <c r="CO83" s="698">
        <f t="shared" si="108"/>
        <v>0</v>
      </c>
      <c r="CP83" s="698">
        <f t="shared" si="108"/>
        <v>0</v>
      </c>
      <c r="CQ83" s="671" t="b">
        <f t="shared" si="167"/>
        <v>1</v>
      </c>
      <c r="CR83" s="677">
        <f t="shared" si="168"/>
        <v>3404536.2801264348</v>
      </c>
      <c r="CS83" s="678">
        <f t="shared" si="168"/>
        <v>169318012.80193773</v>
      </c>
      <c r="CT83" s="678">
        <f t="shared" si="168"/>
        <v>7133033.0763050886</v>
      </c>
      <c r="CU83" s="678">
        <f t="shared" si="168"/>
        <v>83954235.605519652</v>
      </c>
      <c r="CV83" s="678">
        <f t="shared" si="168"/>
        <v>0</v>
      </c>
      <c r="CW83" s="678">
        <f t="shared" si="168"/>
        <v>0</v>
      </c>
      <c r="CX83" s="671">
        <f t="shared" si="109"/>
        <v>0</v>
      </c>
      <c r="CY83" s="677">
        <f t="shared" si="169"/>
        <v>575414.58255658043</v>
      </c>
      <c r="CZ83" s="678">
        <f t="shared" si="169"/>
        <v>28617128.924271163</v>
      </c>
      <c r="DA83" s="678">
        <f t="shared" si="169"/>
        <v>1205583.0551501557</v>
      </c>
      <c r="DB83" s="678">
        <f t="shared" si="169"/>
        <v>14189448.271355432</v>
      </c>
      <c r="DC83" s="678">
        <f t="shared" si="169"/>
        <v>0</v>
      </c>
      <c r="DD83" s="678">
        <f t="shared" si="169"/>
        <v>0</v>
      </c>
      <c r="DE83" s="680" t="b">
        <f t="shared" si="170"/>
        <v>1</v>
      </c>
      <c r="DF83" s="677">
        <f t="shared" si="171"/>
        <v>575414.58255658043</v>
      </c>
      <c r="DG83" s="678">
        <f t="shared" si="172"/>
        <v>28617128.924271163</v>
      </c>
      <c r="DH83" s="678">
        <f t="shared" si="173"/>
        <v>1205583.0551501557</v>
      </c>
      <c r="DI83" s="678">
        <f t="shared" si="174"/>
        <v>14189448.271355432</v>
      </c>
      <c r="DJ83" s="678">
        <f t="shared" si="175"/>
        <v>0</v>
      </c>
      <c r="DK83" s="678">
        <f t="shared" si="176"/>
        <v>0</v>
      </c>
      <c r="DL83" s="680" t="b">
        <f t="shared" si="177"/>
        <v>1</v>
      </c>
      <c r="DM83" s="677">
        <f t="shared" si="114"/>
        <v>575414.58255658043</v>
      </c>
      <c r="DN83" s="678">
        <f t="shared" si="115"/>
        <v>28617128.924271163</v>
      </c>
      <c r="DO83" s="678">
        <f t="shared" si="116"/>
        <v>1205583.0551501557</v>
      </c>
      <c r="DP83" s="678">
        <f t="shared" si="117"/>
        <v>14189448.271355432</v>
      </c>
      <c r="DQ83" s="678">
        <f t="shared" si="118"/>
        <v>0</v>
      </c>
      <c r="DR83" s="678">
        <f t="shared" si="119"/>
        <v>0</v>
      </c>
      <c r="DS83" s="680" t="b">
        <f t="shared" si="178"/>
        <v>1</v>
      </c>
      <c r="DT83" s="677">
        <f t="shared" si="120"/>
        <v>575414.58255658043</v>
      </c>
      <c r="DU83" s="678">
        <f t="shared" si="121"/>
        <v>28617128.924271163</v>
      </c>
      <c r="DV83" s="678">
        <f t="shared" si="122"/>
        <v>1205583.0551501557</v>
      </c>
      <c r="DW83" s="678">
        <f t="shared" si="123"/>
        <v>14189448.271355432</v>
      </c>
      <c r="DX83" s="678">
        <f t="shared" si="124"/>
        <v>0</v>
      </c>
      <c r="DY83" s="678">
        <f t="shared" si="125"/>
        <v>0</v>
      </c>
      <c r="DZ83" s="680" t="b">
        <f t="shared" si="179"/>
        <v>1</v>
      </c>
      <c r="EA83" s="677">
        <f t="shared" si="126"/>
        <v>575414.58255658043</v>
      </c>
      <c r="EB83" s="678">
        <f t="shared" si="127"/>
        <v>28617128.924271163</v>
      </c>
      <c r="EC83" s="678">
        <f t="shared" si="128"/>
        <v>1205583.0551501557</v>
      </c>
      <c r="ED83" s="678">
        <f t="shared" si="129"/>
        <v>14189448.271355432</v>
      </c>
      <c r="EE83" s="678">
        <f t="shared" si="130"/>
        <v>0</v>
      </c>
      <c r="EF83" s="678">
        <f t="shared" si="131"/>
        <v>0</v>
      </c>
      <c r="EG83" s="680" t="b">
        <f t="shared" si="180"/>
        <v>1</v>
      </c>
      <c r="EH83" s="677">
        <f t="shared" si="132"/>
        <v>527463.36734353274</v>
      </c>
      <c r="EI83" s="678">
        <f t="shared" si="133"/>
        <v>26232368.180581931</v>
      </c>
      <c r="EJ83" s="678">
        <f t="shared" si="134"/>
        <v>1105117.8005543107</v>
      </c>
      <c r="EK83" s="678">
        <f t="shared" si="135"/>
        <v>13006994.248742495</v>
      </c>
      <c r="EL83" s="678">
        <f t="shared" si="136"/>
        <v>0</v>
      </c>
      <c r="EM83" s="678">
        <f t="shared" si="137"/>
        <v>0</v>
      </c>
      <c r="EN83" s="680" t="b">
        <f t="shared" si="181"/>
        <v>1</v>
      </c>
      <c r="EO83" s="677">
        <f t="shared" si="138"/>
        <v>0</v>
      </c>
      <c r="EP83" s="678">
        <f t="shared" si="139"/>
        <v>0</v>
      </c>
      <c r="EQ83" s="678">
        <f t="shared" si="140"/>
        <v>0</v>
      </c>
      <c r="ER83" s="678">
        <f t="shared" si="141"/>
        <v>0</v>
      </c>
      <c r="ES83" s="678">
        <f t="shared" si="142"/>
        <v>0</v>
      </c>
      <c r="ET83" s="678">
        <f t="shared" si="143"/>
        <v>0</v>
      </c>
      <c r="EU83" s="680" t="b">
        <f t="shared" si="182"/>
        <v>1</v>
      </c>
      <c r="EV83" s="677">
        <f t="shared" si="144"/>
        <v>0</v>
      </c>
      <c r="EW83" s="678">
        <f t="shared" si="145"/>
        <v>0</v>
      </c>
      <c r="EX83" s="678">
        <f t="shared" si="146"/>
        <v>0</v>
      </c>
      <c r="EY83" s="678">
        <f t="shared" si="147"/>
        <v>0</v>
      </c>
      <c r="EZ83" s="678">
        <f t="shared" si="148"/>
        <v>0</v>
      </c>
      <c r="FA83" s="678">
        <f t="shared" si="149"/>
        <v>0</v>
      </c>
      <c r="FB83" s="680" t="b">
        <f t="shared" si="183"/>
        <v>1</v>
      </c>
      <c r="FD83" s="675"/>
      <c r="FE83" s="675"/>
      <c r="FF83" s="675"/>
      <c r="FG83" s="675"/>
      <c r="FH83" s="675"/>
      <c r="FI83" s="675"/>
    </row>
    <row r="84" spans="1:165" ht="13.5">
      <c r="A84" s="671">
        <v>22952</v>
      </c>
      <c r="B84" s="686" t="s">
        <v>6236</v>
      </c>
      <c r="C84" s="671" t="s">
        <v>5962</v>
      </c>
      <c r="D84" s="671" t="s">
        <v>6171</v>
      </c>
      <c r="F84" s="671" t="s">
        <v>4954</v>
      </c>
      <c r="G84" s="671" t="s">
        <v>5964</v>
      </c>
      <c r="H84" s="671" t="s">
        <v>5965</v>
      </c>
      <c r="I84" s="671" t="s">
        <v>6008</v>
      </c>
      <c r="J84" s="671" t="s">
        <v>6009</v>
      </c>
      <c r="K84" s="671" t="s">
        <v>6010</v>
      </c>
      <c r="L84" s="671" t="s">
        <v>6011</v>
      </c>
      <c r="M84" s="671" t="s">
        <v>3892</v>
      </c>
      <c r="N84" s="671">
        <v>73190501</v>
      </c>
      <c r="O84" s="671" t="s">
        <v>5969</v>
      </c>
      <c r="P84" s="697">
        <v>44193</v>
      </c>
      <c r="Q84" s="671">
        <v>8</v>
      </c>
      <c r="R84" s="671">
        <v>1</v>
      </c>
      <c r="T84" s="673">
        <v>390000000</v>
      </c>
      <c r="U84" s="673">
        <v>390000000</v>
      </c>
      <c r="V84" s="673">
        <v>3450229</v>
      </c>
      <c r="W84" s="673">
        <v>141583517</v>
      </c>
      <c r="X84" s="673">
        <v>248416483</v>
      </c>
      <c r="AE84" s="671" t="s">
        <v>5971</v>
      </c>
      <c r="AH84" s="671">
        <v>37952519</v>
      </c>
      <c r="AI84" s="671" t="s">
        <v>6008</v>
      </c>
      <c r="AJ84" s="671" t="s">
        <v>6010</v>
      </c>
      <c r="AN84" s="671" t="s">
        <v>6172</v>
      </c>
      <c r="AO84" s="671" t="s">
        <v>6013</v>
      </c>
      <c r="AP84" s="671" t="s">
        <v>6010</v>
      </c>
      <c r="AQ84" s="671" t="s">
        <v>6014</v>
      </c>
      <c r="AR84" s="671" t="s">
        <v>6015</v>
      </c>
      <c r="AS84" s="671" t="s">
        <v>6153</v>
      </c>
      <c r="AT84" s="671" t="s">
        <v>6154</v>
      </c>
      <c r="AU84" s="671" t="s">
        <v>6018</v>
      </c>
      <c r="AV84" s="671">
        <v>58165750</v>
      </c>
      <c r="AW84" s="671">
        <v>83417767</v>
      </c>
      <c r="AY84" s="671" t="s">
        <v>6019</v>
      </c>
      <c r="AZ84" s="700" t="s">
        <v>6020</v>
      </c>
      <c r="BA84" s="671" t="s">
        <v>5983</v>
      </c>
      <c r="BB84" s="671" t="s">
        <v>5992</v>
      </c>
      <c r="BD84" s="671">
        <v>73</v>
      </c>
      <c r="BE84" s="672" t="s">
        <v>6021</v>
      </c>
      <c r="BF84" s="701" t="s">
        <v>6022</v>
      </c>
      <c r="BG84" s="701" t="s">
        <v>6023</v>
      </c>
      <c r="BH84" s="701" t="s">
        <v>5520</v>
      </c>
      <c r="BI84" s="701"/>
      <c r="BJ84" s="701"/>
      <c r="BM84" s="673">
        <v>248416483</v>
      </c>
      <c r="BN84" s="674">
        <v>40.563560093485265</v>
      </c>
      <c r="BO84" s="674">
        <v>2017.3500359778354</v>
      </c>
      <c r="BP84" s="674">
        <v>84.986967984014044</v>
      </c>
      <c r="BQ84" s="674">
        <v>1000.2779823396821</v>
      </c>
      <c r="BR84" s="674" t="s">
        <v>758</v>
      </c>
      <c r="BS84" s="674" t="s">
        <v>758</v>
      </c>
      <c r="BT84" s="674" t="s">
        <v>758</v>
      </c>
      <c r="BU84" s="674" t="s">
        <v>758</v>
      </c>
      <c r="BV84" s="671" t="s">
        <v>1110</v>
      </c>
      <c r="BX84" s="673">
        <f t="shared" si="110"/>
        <v>248416483</v>
      </c>
      <c r="BY84" s="671">
        <f t="shared" si="111"/>
        <v>72</v>
      </c>
      <c r="BZ84" s="671">
        <f t="shared" si="164"/>
        <v>6</v>
      </c>
      <c r="CA84" s="675">
        <f t="shared" si="112"/>
        <v>3450228.9305555555</v>
      </c>
      <c r="CB84" s="675">
        <f t="shared" si="165"/>
        <v>244966254.06944445</v>
      </c>
      <c r="CC84" s="675">
        <f t="shared" si="166"/>
        <v>41402747.166666664</v>
      </c>
      <c r="CD84" s="675">
        <f>MIN($CA84*12,MAX(0,$CB84-SUM($CC84:CC84)))</f>
        <v>41402747.166666664</v>
      </c>
      <c r="CE84" s="675">
        <f>MIN($CA84*12,MAX(0,$CB84-SUM($CC84:CD84)))</f>
        <v>41402747.166666664</v>
      </c>
      <c r="CF84" s="675">
        <f>MIN($CA84*12,MAX(0,$CB84-SUM($CC84:CE84)))</f>
        <v>41402747.166666664</v>
      </c>
      <c r="CG84" s="675">
        <f>MIN($CA84*12,MAX(0,$CB84-SUM($CC84:CF84)))</f>
        <v>41402747.166666664</v>
      </c>
      <c r="CH84" s="675">
        <f>MIN($CA84*12,MAX(0,$CB84-SUM($CC84:CG84)))</f>
        <v>37952518.236111134</v>
      </c>
      <c r="CI84" s="675">
        <f>MIN($CA84*12,MAX(0,$CB84-SUM($CC84:CH84)))</f>
        <v>0</v>
      </c>
      <c r="CJ84" s="675">
        <f>MIN($CA84*12,MAX(0,$CB84-SUM($CC84:CI84)))</f>
        <v>0</v>
      </c>
      <c r="CK84" s="698">
        <f t="shared" si="113"/>
        <v>1.290526754835755E-2</v>
      </c>
      <c r="CL84" s="698">
        <f t="shared" si="108"/>
        <v>0.6418184669437822</v>
      </c>
      <c r="CM84" s="698">
        <f t="shared" si="108"/>
        <v>2.7038542904757202E-2</v>
      </c>
      <c r="CN84" s="698">
        <f t="shared" si="108"/>
        <v>0.31823772260310307</v>
      </c>
      <c r="CO84" s="698">
        <f t="shared" si="108"/>
        <v>0</v>
      </c>
      <c r="CP84" s="698">
        <f t="shared" si="108"/>
        <v>0</v>
      </c>
      <c r="CQ84" s="671" t="b">
        <f t="shared" si="167"/>
        <v>1</v>
      </c>
      <c r="CR84" s="677">
        <f t="shared" si="168"/>
        <v>3161355.0490851123</v>
      </c>
      <c r="CS84" s="678">
        <f t="shared" si="168"/>
        <v>157223865.63981187</v>
      </c>
      <c r="CT84" s="678">
        <f t="shared" si="168"/>
        <v>6623530.5708743269</v>
      </c>
      <c r="CU84" s="678">
        <f t="shared" si="168"/>
        <v>77957502.809673131</v>
      </c>
      <c r="CV84" s="678">
        <f t="shared" si="168"/>
        <v>0</v>
      </c>
      <c r="CW84" s="678">
        <f t="shared" si="168"/>
        <v>0</v>
      </c>
      <c r="CX84" s="671">
        <f t="shared" si="109"/>
        <v>0</v>
      </c>
      <c r="CY84" s="677">
        <f t="shared" si="169"/>
        <v>534313.5294228358</v>
      </c>
      <c r="CZ84" s="678">
        <f t="shared" si="169"/>
        <v>26573047.713771019</v>
      </c>
      <c r="DA84" s="678">
        <f t="shared" si="169"/>
        <v>1119469.9556407314</v>
      </c>
      <c r="DB84" s="678">
        <f t="shared" si="169"/>
        <v>13175915.967832077</v>
      </c>
      <c r="DC84" s="678">
        <f t="shared" si="169"/>
        <v>0</v>
      </c>
      <c r="DD84" s="678">
        <f t="shared" si="169"/>
        <v>0</v>
      </c>
      <c r="DE84" s="680" t="b">
        <f t="shared" si="170"/>
        <v>1</v>
      </c>
      <c r="DF84" s="677">
        <f t="shared" si="171"/>
        <v>534313.5294228358</v>
      </c>
      <c r="DG84" s="678">
        <f t="shared" si="172"/>
        <v>26573047.713771019</v>
      </c>
      <c r="DH84" s="678">
        <f t="shared" si="173"/>
        <v>1119469.9556407314</v>
      </c>
      <c r="DI84" s="678">
        <f t="shared" si="174"/>
        <v>13175915.967832077</v>
      </c>
      <c r="DJ84" s="678">
        <f t="shared" si="175"/>
        <v>0</v>
      </c>
      <c r="DK84" s="678">
        <f t="shared" si="176"/>
        <v>0</v>
      </c>
      <c r="DL84" s="680" t="b">
        <f t="shared" si="177"/>
        <v>1</v>
      </c>
      <c r="DM84" s="677">
        <f t="shared" si="114"/>
        <v>534313.5294228358</v>
      </c>
      <c r="DN84" s="678">
        <f t="shared" si="115"/>
        <v>26573047.713771019</v>
      </c>
      <c r="DO84" s="678">
        <f t="shared" si="116"/>
        <v>1119469.9556407314</v>
      </c>
      <c r="DP84" s="678">
        <f t="shared" si="117"/>
        <v>13175915.967832077</v>
      </c>
      <c r="DQ84" s="678">
        <f t="shared" si="118"/>
        <v>0</v>
      </c>
      <c r="DR84" s="678">
        <f t="shared" si="119"/>
        <v>0</v>
      </c>
      <c r="DS84" s="680" t="b">
        <f t="shared" si="178"/>
        <v>1</v>
      </c>
      <c r="DT84" s="677">
        <f t="shared" si="120"/>
        <v>534313.5294228358</v>
      </c>
      <c r="DU84" s="678">
        <f t="shared" si="121"/>
        <v>26573047.713771019</v>
      </c>
      <c r="DV84" s="678">
        <f t="shared" si="122"/>
        <v>1119469.9556407314</v>
      </c>
      <c r="DW84" s="678">
        <f t="shared" si="123"/>
        <v>13175915.967832077</v>
      </c>
      <c r="DX84" s="678">
        <f t="shared" si="124"/>
        <v>0</v>
      </c>
      <c r="DY84" s="678">
        <f t="shared" si="125"/>
        <v>0</v>
      </c>
      <c r="DZ84" s="680" t="b">
        <f t="shared" si="179"/>
        <v>1</v>
      </c>
      <c r="EA84" s="677">
        <f t="shared" si="126"/>
        <v>534313.5294228358</v>
      </c>
      <c r="EB84" s="678">
        <f t="shared" si="127"/>
        <v>26573047.713771019</v>
      </c>
      <c r="EC84" s="678">
        <f t="shared" si="128"/>
        <v>1119469.9556407314</v>
      </c>
      <c r="ED84" s="678">
        <f t="shared" si="129"/>
        <v>13175915.967832077</v>
      </c>
      <c r="EE84" s="678">
        <f t="shared" si="130"/>
        <v>0</v>
      </c>
      <c r="EF84" s="678">
        <f t="shared" si="131"/>
        <v>0</v>
      </c>
      <c r="EG84" s="680" t="b">
        <f t="shared" si="180"/>
        <v>1</v>
      </c>
      <c r="EH84" s="677">
        <f t="shared" si="132"/>
        <v>489787.40197093313</v>
      </c>
      <c r="EI84" s="678">
        <f t="shared" si="133"/>
        <v>24358627.070956785</v>
      </c>
      <c r="EJ84" s="678">
        <f t="shared" si="134"/>
        <v>1026180.792670671</v>
      </c>
      <c r="EK84" s="678">
        <f t="shared" si="135"/>
        <v>12077922.970512746</v>
      </c>
      <c r="EL84" s="678">
        <f t="shared" si="136"/>
        <v>0</v>
      </c>
      <c r="EM84" s="678">
        <f t="shared" si="137"/>
        <v>0</v>
      </c>
      <c r="EN84" s="680" t="b">
        <f t="shared" si="181"/>
        <v>1</v>
      </c>
      <c r="EO84" s="677">
        <f t="shared" si="138"/>
        <v>0</v>
      </c>
      <c r="EP84" s="678">
        <f t="shared" si="139"/>
        <v>0</v>
      </c>
      <c r="EQ84" s="678">
        <f t="shared" si="140"/>
        <v>0</v>
      </c>
      <c r="ER84" s="678">
        <f t="shared" si="141"/>
        <v>0</v>
      </c>
      <c r="ES84" s="678">
        <f t="shared" si="142"/>
        <v>0</v>
      </c>
      <c r="ET84" s="678">
        <f t="shared" si="143"/>
        <v>0</v>
      </c>
      <c r="EU84" s="680" t="b">
        <f t="shared" si="182"/>
        <v>1</v>
      </c>
      <c r="EV84" s="677">
        <f t="shared" si="144"/>
        <v>0</v>
      </c>
      <c r="EW84" s="678">
        <f t="shared" si="145"/>
        <v>0</v>
      </c>
      <c r="EX84" s="678">
        <f t="shared" si="146"/>
        <v>0</v>
      </c>
      <c r="EY84" s="678">
        <f t="shared" si="147"/>
        <v>0</v>
      </c>
      <c r="EZ84" s="678">
        <f t="shared" si="148"/>
        <v>0</v>
      </c>
      <c r="FA84" s="678">
        <f t="shared" si="149"/>
        <v>0</v>
      </c>
      <c r="FB84" s="680" t="b">
        <f t="shared" si="183"/>
        <v>1</v>
      </c>
      <c r="FD84" s="675"/>
      <c r="FE84" s="675"/>
      <c r="FF84" s="675"/>
      <c r="FG84" s="675"/>
      <c r="FH84" s="675"/>
      <c r="FI84" s="675"/>
    </row>
    <row r="85" spans="1:165" ht="13.5">
      <c r="A85" s="671">
        <v>22953</v>
      </c>
      <c r="B85" s="686" t="s">
        <v>6237</v>
      </c>
      <c r="C85" s="671" t="s">
        <v>5962</v>
      </c>
      <c r="D85" s="671" t="s">
        <v>6168</v>
      </c>
      <c r="F85" s="671" t="s">
        <v>4954</v>
      </c>
      <c r="G85" s="671" t="s">
        <v>5964</v>
      </c>
      <c r="H85" s="671" t="s">
        <v>5965</v>
      </c>
      <c r="I85" s="671" t="s">
        <v>6008</v>
      </c>
      <c r="J85" s="671" t="s">
        <v>6009</v>
      </c>
      <c r="K85" s="671" t="s">
        <v>6010</v>
      </c>
      <c r="L85" s="671" t="s">
        <v>6011</v>
      </c>
      <c r="M85" s="671" t="s">
        <v>6169</v>
      </c>
      <c r="N85" s="671">
        <v>73190501</v>
      </c>
      <c r="O85" s="671" t="s">
        <v>5969</v>
      </c>
      <c r="P85" s="697">
        <v>44193</v>
      </c>
      <c r="Q85" s="671">
        <v>8</v>
      </c>
      <c r="R85" s="671">
        <v>1</v>
      </c>
      <c r="T85" s="673">
        <v>352898196</v>
      </c>
      <c r="U85" s="673">
        <v>352898196</v>
      </c>
      <c r="V85" s="673">
        <v>1829276</v>
      </c>
      <c r="W85" s="673">
        <v>221190295</v>
      </c>
      <c r="X85" s="673">
        <v>131707901</v>
      </c>
      <c r="AE85" s="671" t="s">
        <v>5971</v>
      </c>
      <c r="AH85" s="671">
        <v>20122036</v>
      </c>
      <c r="AI85" s="671" t="s">
        <v>6008</v>
      </c>
      <c r="AJ85" s="671" t="s">
        <v>6010</v>
      </c>
      <c r="AO85" s="671" t="s">
        <v>6013</v>
      </c>
      <c r="AP85" s="671" t="s">
        <v>6010</v>
      </c>
      <c r="AQ85" s="671" t="s">
        <v>6014</v>
      </c>
      <c r="AR85" s="671" t="s">
        <v>6015</v>
      </c>
      <c r="AS85" s="671" t="s">
        <v>6048</v>
      </c>
      <c r="AT85" s="671" t="s">
        <v>6049</v>
      </c>
      <c r="AU85" s="671" t="s">
        <v>6018</v>
      </c>
      <c r="AV85" s="671">
        <v>175440925</v>
      </c>
      <c r="AW85" s="671">
        <v>45749370</v>
      </c>
      <c r="AZ85" s="700"/>
      <c r="BA85" s="671" t="s">
        <v>5983</v>
      </c>
      <c r="BB85" s="671" t="s">
        <v>5992</v>
      </c>
      <c r="BD85" s="671">
        <v>73</v>
      </c>
      <c r="BE85" s="672" t="s">
        <v>6021</v>
      </c>
      <c r="BF85" s="701" t="s">
        <v>6022</v>
      </c>
      <c r="BG85" s="701" t="s">
        <v>6023</v>
      </c>
      <c r="BH85" s="701" t="s">
        <v>5520</v>
      </c>
      <c r="BI85" s="701"/>
      <c r="BJ85" s="701"/>
      <c r="BM85" s="673">
        <v>131707901</v>
      </c>
      <c r="BN85" s="674">
        <v>40.563560093485265</v>
      </c>
      <c r="BO85" s="674">
        <v>2017.3500359778354</v>
      </c>
      <c r="BP85" s="674">
        <v>84.986967984014044</v>
      </c>
      <c r="BQ85" s="674">
        <v>1000.2779823396821</v>
      </c>
      <c r="BR85" s="674" t="s">
        <v>758</v>
      </c>
      <c r="BS85" s="674" t="s">
        <v>758</v>
      </c>
      <c r="BT85" s="674" t="s">
        <v>758</v>
      </c>
      <c r="BU85" s="674" t="s">
        <v>758</v>
      </c>
      <c r="BV85" s="671" t="s">
        <v>1110</v>
      </c>
      <c r="BX85" s="673">
        <f t="shared" si="110"/>
        <v>131707901</v>
      </c>
      <c r="BY85" s="671">
        <f t="shared" si="111"/>
        <v>72</v>
      </c>
      <c r="BZ85" s="671">
        <f t="shared" si="164"/>
        <v>6</v>
      </c>
      <c r="CA85" s="675">
        <f t="shared" si="112"/>
        <v>1829276.4027777778</v>
      </c>
      <c r="CB85" s="675">
        <f t="shared" si="165"/>
        <v>129878624.59722222</v>
      </c>
      <c r="CC85" s="675">
        <f t="shared" si="166"/>
        <v>21951316.833333332</v>
      </c>
      <c r="CD85" s="675">
        <f>MIN($CA85*12,MAX(0,$CB85-SUM($CC85:CC85)))</f>
        <v>21951316.833333332</v>
      </c>
      <c r="CE85" s="675">
        <f>MIN($CA85*12,MAX(0,$CB85-SUM($CC85:CD85)))</f>
        <v>21951316.833333332</v>
      </c>
      <c r="CF85" s="675">
        <f>MIN($CA85*12,MAX(0,$CB85-SUM($CC85:CE85)))</f>
        <v>21951316.833333332</v>
      </c>
      <c r="CG85" s="675">
        <f>MIN($CA85*12,MAX(0,$CB85-SUM($CC85:CF85)))</f>
        <v>21951316.833333332</v>
      </c>
      <c r="CH85" s="675">
        <f>MIN($CA85*12,MAX(0,$CB85-SUM($CC85:CG85)))</f>
        <v>20122040.430555567</v>
      </c>
      <c r="CI85" s="675">
        <f>MIN($CA85*12,MAX(0,$CB85-SUM($CC85:CH85)))</f>
        <v>0</v>
      </c>
      <c r="CJ85" s="675">
        <f>MIN($CA85*12,MAX(0,$CB85-SUM($CC85:CI85)))</f>
        <v>0</v>
      </c>
      <c r="CK85" s="698">
        <f t="shared" si="113"/>
        <v>1.290526754835755E-2</v>
      </c>
      <c r="CL85" s="698">
        <f t="shared" si="108"/>
        <v>0.6418184669437822</v>
      </c>
      <c r="CM85" s="698">
        <f t="shared" si="108"/>
        <v>2.7038542904757202E-2</v>
      </c>
      <c r="CN85" s="698">
        <f t="shared" si="108"/>
        <v>0.31823772260310307</v>
      </c>
      <c r="CO85" s="698">
        <f t="shared" si="108"/>
        <v>0</v>
      </c>
      <c r="CP85" s="698">
        <f t="shared" si="108"/>
        <v>0</v>
      </c>
      <c r="CQ85" s="671" t="b">
        <f t="shared" si="167"/>
        <v>1</v>
      </c>
      <c r="CR85" s="677">
        <f t="shared" si="168"/>
        <v>1676118.3992398446</v>
      </c>
      <c r="CS85" s="678">
        <f t="shared" si="168"/>
        <v>83358499.727756172</v>
      </c>
      <c r="CT85" s="678">
        <f t="shared" si="168"/>
        <v>3511728.7635828471</v>
      </c>
      <c r="CU85" s="678">
        <f t="shared" si="168"/>
        <v>41332277.706643365</v>
      </c>
      <c r="CV85" s="678">
        <f t="shared" si="168"/>
        <v>0</v>
      </c>
      <c r="CW85" s="678">
        <f t="shared" si="168"/>
        <v>0</v>
      </c>
      <c r="CX85" s="671">
        <f t="shared" si="109"/>
        <v>0</v>
      </c>
      <c r="CY85" s="677">
        <f t="shared" si="169"/>
        <v>283287.61677293148</v>
      </c>
      <c r="CZ85" s="678">
        <f t="shared" si="169"/>
        <v>14088760.517367238</v>
      </c>
      <c r="DA85" s="678">
        <f t="shared" si="169"/>
        <v>593531.62201400229</v>
      </c>
      <c r="DB85" s="678">
        <f t="shared" si="169"/>
        <v>6985737.07717916</v>
      </c>
      <c r="DC85" s="678">
        <f t="shared" si="169"/>
        <v>0</v>
      </c>
      <c r="DD85" s="678">
        <f t="shared" si="169"/>
        <v>0</v>
      </c>
      <c r="DE85" s="680" t="b">
        <f t="shared" si="170"/>
        <v>1</v>
      </c>
      <c r="DF85" s="677">
        <f t="shared" si="171"/>
        <v>283287.61677293148</v>
      </c>
      <c r="DG85" s="678">
        <f t="shared" si="172"/>
        <v>14088760.517367238</v>
      </c>
      <c r="DH85" s="678">
        <f t="shared" si="173"/>
        <v>593531.62201400229</v>
      </c>
      <c r="DI85" s="678">
        <f t="shared" si="174"/>
        <v>6985737.07717916</v>
      </c>
      <c r="DJ85" s="678">
        <f t="shared" si="175"/>
        <v>0</v>
      </c>
      <c r="DK85" s="678">
        <f t="shared" si="176"/>
        <v>0</v>
      </c>
      <c r="DL85" s="680" t="b">
        <f t="shared" si="177"/>
        <v>1</v>
      </c>
      <c r="DM85" s="677">
        <f t="shared" si="114"/>
        <v>283287.61677293148</v>
      </c>
      <c r="DN85" s="678">
        <f t="shared" si="115"/>
        <v>14088760.517367238</v>
      </c>
      <c r="DO85" s="678">
        <f t="shared" si="116"/>
        <v>593531.62201400229</v>
      </c>
      <c r="DP85" s="678">
        <f t="shared" si="117"/>
        <v>6985737.07717916</v>
      </c>
      <c r="DQ85" s="678">
        <f t="shared" si="118"/>
        <v>0</v>
      </c>
      <c r="DR85" s="678">
        <f t="shared" si="119"/>
        <v>0</v>
      </c>
      <c r="DS85" s="680" t="b">
        <f t="shared" si="178"/>
        <v>1</v>
      </c>
      <c r="DT85" s="677">
        <f t="shared" si="120"/>
        <v>283287.61677293148</v>
      </c>
      <c r="DU85" s="678">
        <f t="shared" si="121"/>
        <v>14088760.517367238</v>
      </c>
      <c r="DV85" s="678">
        <f t="shared" si="122"/>
        <v>593531.62201400229</v>
      </c>
      <c r="DW85" s="678">
        <f t="shared" si="123"/>
        <v>6985737.07717916</v>
      </c>
      <c r="DX85" s="678">
        <f t="shared" si="124"/>
        <v>0</v>
      </c>
      <c r="DY85" s="678">
        <f t="shared" si="125"/>
        <v>0</v>
      </c>
      <c r="DZ85" s="680" t="b">
        <f t="shared" si="179"/>
        <v>1</v>
      </c>
      <c r="EA85" s="677">
        <f t="shared" si="126"/>
        <v>283287.61677293148</v>
      </c>
      <c r="EB85" s="678">
        <f t="shared" si="127"/>
        <v>14088760.517367238</v>
      </c>
      <c r="EC85" s="678">
        <f t="shared" si="128"/>
        <v>593531.62201400229</v>
      </c>
      <c r="ED85" s="678">
        <f t="shared" si="129"/>
        <v>6985737.07717916</v>
      </c>
      <c r="EE85" s="678">
        <f t="shared" si="130"/>
        <v>0</v>
      </c>
      <c r="EF85" s="678">
        <f t="shared" si="131"/>
        <v>0</v>
      </c>
      <c r="EG85" s="680" t="b">
        <f t="shared" si="180"/>
        <v>1</v>
      </c>
      <c r="EH85" s="677">
        <f t="shared" si="132"/>
        <v>259680.31537518735</v>
      </c>
      <c r="EI85" s="678">
        <f t="shared" si="133"/>
        <v>12914697.140919978</v>
      </c>
      <c r="EJ85" s="678">
        <f t="shared" si="134"/>
        <v>544070.65351283574</v>
      </c>
      <c r="EK85" s="678">
        <f t="shared" si="135"/>
        <v>6403592.3207475673</v>
      </c>
      <c r="EL85" s="678">
        <f t="shared" si="136"/>
        <v>0</v>
      </c>
      <c r="EM85" s="678">
        <f t="shared" si="137"/>
        <v>0</v>
      </c>
      <c r="EN85" s="680" t="b">
        <f t="shared" si="181"/>
        <v>1</v>
      </c>
      <c r="EO85" s="677">
        <f t="shared" si="138"/>
        <v>0</v>
      </c>
      <c r="EP85" s="678">
        <f t="shared" si="139"/>
        <v>0</v>
      </c>
      <c r="EQ85" s="678">
        <f t="shared" si="140"/>
        <v>0</v>
      </c>
      <c r="ER85" s="678">
        <f t="shared" si="141"/>
        <v>0</v>
      </c>
      <c r="ES85" s="678">
        <f t="shared" si="142"/>
        <v>0</v>
      </c>
      <c r="ET85" s="678">
        <f t="shared" si="143"/>
        <v>0</v>
      </c>
      <c r="EU85" s="680" t="b">
        <f t="shared" si="182"/>
        <v>1</v>
      </c>
      <c r="EV85" s="677">
        <f t="shared" si="144"/>
        <v>0</v>
      </c>
      <c r="EW85" s="678">
        <f t="shared" si="145"/>
        <v>0</v>
      </c>
      <c r="EX85" s="678">
        <f t="shared" si="146"/>
        <v>0</v>
      </c>
      <c r="EY85" s="678">
        <f t="shared" si="147"/>
        <v>0</v>
      </c>
      <c r="EZ85" s="678">
        <f t="shared" si="148"/>
        <v>0</v>
      </c>
      <c r="FA85" s="678">
        <f t="shared" si="149"/>
        <v>0</v>
      </c>
      <c r="FB85" s="680" t="b">
        <f t="shared" si="183"/>
        <v>1</v>
      </c>
      <c r="FD85" s="675"/>
      <c r="FE85" s="675"/>
      <c r="FF85" s="675"/>
      <c r="FG85" s="675"/>
      <c r="FH85" s="675"/>
      <c r="FI85" s="675"/>
    </row>
    <row r="86" spans="1:165" ht="13.5">
      <c r="A86" s="671">
        <v>22957</v>
      </c>
      <c r="B86" s="686" t="s">
        <v>6238</v>
      </c>
      <c r="C86" s="671" t="s">
        <v>5962</v>
      </c>
      <c r="D86" s="671" t="s">
        <v>6092</v>
      </c>
      <c r="F86" s="671" t="s">
        <v>4954</v>
      </c>
      <c r="G86" s="671" t="s">
        <v>5964</v>
      </c>
      <c r="H86" s="671" t="s">
        <v>5965</v>
      </c>
      <c r="I86" s="671" t="s">
        <v>6008</v>
      </c>
      <c r="J86" s="671" t="s">
        <v>6009</v>
      </c>
      <c r="K86" s="671" t="s">
        <v>6010</v>
      </c>
      <c r="L86" s="671" t="s">
        <v>6011</v>
      </c>
      <c r="M86" s="671" t="s">
        <v>3892</v>
      </c>
      <c r="N86" s="671">
        <v>73190501</v>
      </c>
      <c r="O86" s="671" t="s">
        <v>5969</v>
      </c>
      <c r="P86" s="697">
        <v>44193</v>
      </c>
      <c r="Q86" s="671">
        <v>8</v>
      </c>
      <c r="R86" s="671">
        <v>1</v>
      </c>
      <c r="T86" s="673">
        <v>387500000</v>
      </c>
      <c r="U86" s="673">
        <v>387500000</v>
      </c>
      <c r="V86" s="673">
        <v>3428112</v>
      </c>
      <c r="W86" s="673">
        <v>140675927</v>
      </c>
      <c r="X86" s="673">
        <v>246824073</v>
      </c>
      <c r="AE86" s="671" t="s">
        <v>5971</v>
      </c>
      <c r="AH86" s="671">
        <v>37709232</v>
      </c>
      <c r="AI86" s="671" t="s">
        <v>6008</v>
      </c>
      <c r="AJ86" s="671" t="s">
        <v>6010</v>
      </c>
      <c r="AN86" s="671" t="s">
        <v>6093</v>
      </c>
      <c r="AO86" s="671" t="s">
        <v>6013</v>
      </c>
      <c r="AP86" s="671" t="s">
        <v>6010</v>
      </c>
      <c r="AQ86" s="671" t="s">
        <v>6014</v>
      </c>
      <c r="AR86" s="671" t="s">
        <v>6015</v>
      </c>
      <c r="AS86" s="671" t="s">
        <v>6094</v>
      </c>
      <c r="AT86" s="671" t="s">
        <v>6095</v>
      </c>
      <c r="AU86" s="671" t="s">
        <v>6018</v>
      </c>
      <c r="AV86" s="671">
        <v>57792893</v>
      </c>
      <c r="AW86" s="671">
        <v>82883034</v>
      </c>
      <c r="AY86" s="671" t="s">
        <v>6019</v>
      </c>
      <c r="AZ86" s="700" t="s">
        <v>6020</v>
      </c>
      <c r="BA86" s="671" t="s">
        <v>5983</v>
      </c>
      <c r="BB86" s="671" t="s">
        <v>5992</v>
      </c>
      <c r="BD86" s="671">
        <v>73</v>
      </c>
      <c r="BE86" s="672" t="s">
        <v>6021</v>
      </c>
      <c r="BF86" s="701" t="s">
        <v>6022</v>
      </c>
      <c r="BG86" s="701" t="s">
        <v>6023</v>
      </c>
      <c r="BH86" s="701" t="s">
        <v>5520</v>
      </c>
      <c r="BI86" s="701"/>
      <c r="BJ86" s="701"/>
      <c r="BM86" s="673">
        <v>246824073</v>
      </c>
      <c r="BN86" s="674">
        <v>40.563560093485265</v>
      </c>
      <c r="BO86" s="674">
        <v>2017.3500359778354</v>
      </c>
      <c r="BP86" s="674">
        <v>84.986967984014044</v>
      </c>
      <c r="BQ86" s="674">
        <v>1000.2779823396821</v>
      </c>
      <c r="BR86" s="674" t="s">
        <v>758</v>
      </c>
      <c r="BS86" s="674" t="s">
        <v>758</v>
      </c>
      <c r="BT86" s="674" t="s">
        <v>758</v>
      </c>
      <c r="BU86" s="674" t="s">
        <v>758</v>
      </c>
      <c r="BV86" s="671" t="s">
        <v>1110</v>
      </c>
      <c r="BX86" s="673">
        <f t="shared" si="110"/>
        <v>246824073</v>
      </c>
      <c r="BY86" s="671">
        <f t="shared" si="111"/>
        <v>72</v>
      </c>
      <c r="BZ86" s="671">
        <f t="shared" si="164"/>
        <v>6</v>
      </c>
      <c r="CA86" s="675">
        <f t="shared" si="112"/>
        <v>3428112.125</v>
      </c>
      <c r="CB86" s="675">
        <f t="shared" si="165"/>
        <v>243395960.875</v>
      </c>
      <c r="CC86" s="675">
        <f t="shared" si="166"/>
        <v>41137345.5</v>
      </c>
      <c r="CD86" s="675">
        <f>MIN($CA86*12,MAX(0,$CB86-SUM($CC86:CC86)))</f>
        <v>41137345.5</v>
      </c>
      <c r="CE86" s="675">
        <f>MIN($CA86*12,MAX(0,$CB86-SUM($CC86:CD86)))</f>
        <v>41137345.5</v>
      </c>
      <c r="CF86" s="675">
        <f>MIN($CA86*12,MAX(0,$CB86-SUM($CC86:CE86)))</f>
        <v>41137345.5</v>
      </c>
      <c r="CG86" s="675">
        <f>MIN($CA86*12,MAX(0,$CB86-SUM($CC86:CF86)))</f>
        <v>41137345.5</v>
      </c>
      <c r="CH86" s="675">
        <f>MIN($CA86*12,MAX(0,$CB86-SUM($CC86:CG86)))</f>
        <v>37709233.375</v>
      </c>
      <c r="CI86" s="675">
        <f>MIN($CA86*12,MAX(0,$CB86-SUM($CC86:CH86)))</f>
        <v>0</v>
      </c>
      <c r="CJ86" s="675">
        <f>MIN($CA86*12,MAX(0,$CB86-SUM($CC86:CI86)))</f>
        <v>0</v>
      </c>
      <c r="CK86" s="698">
        <f t="shared" si="113"/>
        <v>1.290526754835755E-2</v>
      </c>
      <c r="CL86" s="698">
        <f t="shared" si="108"/>
        <v>0.6418184669437822</v>
      </c>
      <c r="CM86" s="698">
        <f t="shared" si="108"/>
        <v>2.7038542904757202E-2</v>
      </c>
      <c r="CN86" s="698">
        <f t="shared" si="108"/>
        <v>0.31823772260310307</v>
      </c>
      <c r="CO86" s="698">
        <f t="shared" si="108"/>
        <v>0</v>
      </c>
      <c r="CP86" s="698">
        <f t="shared" si="108"/>
        <v>0</v>
      </c>
      <c r="CQ86" s="671" t="b">
        <f t="shared" si="167"/>
        <v>1</v>
      </c>
      <c r="CR86" s="677">
        <f t="shared" si="168"/>
        <v>3141089.9952814416</v>
      </c>
      <c r="CS86" s="678">
        <f t="shared" si="168"/>
        <v>156216022.46910128</v>
      </c>
      <c r="CT86" s="678">
        <f t="shared" si="168"/>
        <v>6581072.1309632929</v>
      </c>
      <c r="CU86" s="678">
        <f t="shared" si="168"/>
        <v>77457776.279653981</v>
      </c>
      <c r="CV86" s="678">
        <f t="shared" si="168"/>
        <v>0</v>
      </c>
      <c r="CW86" s="678">
        <f t="shared" si="168"/>
        <v>0</v>
      </c>
      <c r="CX86" s="671">
        <f t="shared" si="109"/>
        <v>0</v>
      </c>
      <c r="CY86" s="677">
        <f t="shared" si="169"/>
        <v>530888.44990672253</v>
      </c>
      <c r="CZ86" s="678">
        <f t="shared" si="169"/>
        <v>26402708.022946697</v>
      </c>
      <c r="DA86" s="678">
        <f t="shared" si="169"/>
        <v>1112293.8812895706</v>
      </c>
      <c r="DB86" s="678">
        <f t="shared" si="169"/>
        <v>13091455.14585701</v>
      </c>
      <c r="DC86" s="678">
        <f t="shared" si="169"/>
        <v>0</v>
      </c>
      <c r="DD86" s="678">
        <f t="shared" si="169"/>
        <v>0</v>
      </c>
      <c r="DE86" s="680" t="b">
        <f t="shared" si="170"/>
        <v>1</v>
      </c>
      <c r="DF86" s="677">
        <f t="shared" si="171"/>
        <v>530888.44990672253</v>
      </c>
      <c r="DG86" s="678">
        <f t="shared" si="172"/>
        <v>26402708.022946697</v>
      </c>
      <c r="DH86" s="678">
        <f t="shared" si="173"/>
        <v>1112293.8812895706</v>
      </c>
      <c r="DI86" s="678">
        <f t="shared" si="174"/>
        <v>13091455.14585701</v>
      </c>
      <c r="DJ86" s="678">
        <f t="shared" si="175"/>
        <v>0</v>
      </c>
      <c r="DK86" s="678">
        <f t="shared" si="176"/>
        <v>0</v>
      </c>
      <c r="DL86" s="680" t="b">
        <f t="shared" si="177"/>
        <v>1</v>
      </c>
      <c r="DM86" s="677">
        <f t="shared" si="114"/>
        <v>530888.44990672253</v>
      </c>
      <c r="DN86" s="678">
        <f t="shared" si="115"/>
        <v>26402708.022946697</v>
      </c>
      <c r="DO86" s="678">
        <f t="shared" si="116"/>
        <v>1112293.8812895706</v>
      </c>
      <c r="DP86" s="678">
        <f t="shared" si="117"/>
        <v>13091455.14585701</v>
      </c>
      <c r="DQ86" s="678">
        <f t="shared" si="118"/>
        <v>0</v>
      </c>
      <c r="DR86" s="678">
        <f t="shared" si="119"/>
        <v>0</v>
      </c>
      <c r="DS86" s="680" t="b">
        <f t="shared" si="178"/>
        <v>1</v>
      </c>
      <c r="DT86" s="677">
        <f t="shared" si="120"/>
        <v>530888.44990672253</v>
      </c>
      <c r="DU86" s="678">
        <f t="shared" si="121"/>
        <v>26402708.022946697</v>
      </c>
      <c r="DV86" s="678">
        <f t="shared" si="122"/>
        <v>1112293.8812895706</v>
      </c>
      <c r="DW86" s="678">
        <f t="shared" si="123"/>
        <v>13091455.14585701</v>
      </c>
      <c r="DX86" s="678">
        <f t="shared" si="124"/>
        <v>0</v>
      </c>
      <c r="DY86" s="678">
        <f t="shared" si="125"/>
        <v>0</v>
      </c>
      <c r="DZ86" s="680" t="b">
        <f t="shared" si="179"/>
        <v>1</v>
      </c>
      <c r="EA86" s="677">
        <f t="shared" si="126"/>
        <v>530888.44990672253</v>
      </c>
      <c r="EB86" s="678">
        <f t="shared" si="127"/>
        <v>26402708.022946697</v>
      </c>
      <c r="EC86" s="678">
        <f t="shared" si="128"/>
        <v>1112293.8812895706</v>
      </c>
      <c r="ED86" s="678">
        <f t="shared" si="129"/>
        <v>13091455.14585701</v>
      </c>
      <c r="EE86" s="678">
        <f t="shared" si="130"/>
        <v>0</v>
      </c>
      <c r="EF86" s="678">
        <f t="shared" si="131"/>
        <v>0</v>
      </c>
      <c r="EG86" s="680" t="b">
        <f t="shared" si="180"/>
        <v>1</v>
      </c>
      <c r="EH86" s="677">
        <f t="shared" si="132"/>
        <v>486647.74574782897</v>
      </c>
      <c r="EI86" s="678">
        <f t="shared" si="133"/>
        <v>24202482.354367808</v>
      </c>
      <c r="EJ86" s="678">
        <f t="shared" si="134"/>
        <v>1019602.7245154397</v>
      </c>
      <c r="EK86" s="678">
        <f t="shared" si="135"/>
        <v>12000500.550368926</v>
      </c>
      <c r="EL86" s="678">
        <f t="shared" si="136"/>
        <v>0</v>
      </c>
      <c r="EM86" s="678">
        <f t="shared" si="137"/>
        <v>0</v>
      </c>
      <c r="EN86" s="680" t="b">
        <f t="shared" si="181"/>
        <v>1</v>
      </c>
      <c r="EO86" s="677">
        <f t="shared" si="138"/>
        <v>0</v>
      </c>
      <c r="EP86" s="678">
        <f t="shared" si="139"/>
        <v>0</v>
      </c>
      <c r="EQ86" s="678">
        <f t="shared" si="140"/>
        <v>0</v>
      </c>
      <c r="ER86" s="678">
        <f t="shared" si="141"/>
        <v>0</v>
      </c>
      <c r="ES86" s="678">
        <f t="shared" si="142"/>
        <v>0</v>
      </c>
      <c r="ET86" s="678">
        <f t="shared" si="143"/>
        <v>0</v>
      </c>
      <c r="EU86" s="680" t="b">
        <f t="shared" si="182"/>
        <v>1</v>
      </c>
      <c r="EV86" s="677">
        <f t="shared" si="144"/>
        <v>0</v>
      </c>
      <c r="EW86" s="678">
        <f t="shared" si="145"/>
        <v>0</v>
      </c>
      <c r="EX86" s="678">
        <f t="shared" si="146"/>
        <v>0</v>
      </c>
      <c r="EY86" s="678">
        <f t="shared" si="147"/>
        <v>0</v>
      </c>
      <c r="EZ86" s="678">
        <f t="shared" si="148"/>
        <v>0</v>
      </c>
      <c r="FA86" s="678">
        <f t="shared" si="149"/>
        <v>0</v>
      </c>
      <c r="FB86" s="680" t="b">
        <f t="shared" si="183"/>
        <v>1</v>
      </c>
      <c r="FD86" s="675"/>
      <c r="FE86" s="675"/>
      <c r="FF86" s="675"/>
      <c r="FG86" s="675"/>
      <c r="FH86" s="675"/>
      <c r="FI86" s="675"/>
    </row>
    <row r="87" spans="1:165" ht="13.5">
      <c r="A87" s="671">
        <v>22967</v>
      </c>
      <c r="B87" s="686" t="s">
        <v>6239</v>
      </c>
      <c r="C87" s="671" t="s">
        <v>5962</v>
      </c>
      <c r="D87" s="671" t="s">
        <v>6007</v>
      </c>
      <c r="F87" s="671" t="s">
        <v>4954</v>
      </c>
      <c r="G87" s="671" t="s">
        <v>5964</v>
      </c>
      <c r="H87" s="671" t="s">
        <v>5965</v>
      </c>
      <c r="I87" s="671" t="s">
        <v>6008</v>
      </c>
      <c r="J87" s="671" t="s">
        <v>6009</v>
      </c>
      <c r="K87" s="671" t="s">
        <v>6010</v>
      </c>
      <c r="L87" s="671" t="s">
        <v>6011</v>
      </c>
      <c r="M87" s="671" t="s">
        <v>3892</v>
      </c>
      <c r="N87" s="671">
        <v>73190501</v>
      </c>
      <c r="O87" s="671" t="s">
        <v>5969</v>
      </c>
      <c r="P87" s="697">
        <v>44193</v>
      </c>
      <c r="Q87" s="671">
        <v>8</v>
      </c>
      <c r="R87" s="671">
        <v>1</v>
      </c>
      <c r="T87" s="673">
        <v>437500000</v>
      </c>
      <c r="U87" s="673">
        <v>437500000</v>
      </c>
      <c r="V87" s="673">
        <v>3870449</v>
      </c>
      <c r="W87" s="673">
        <v>158827659</v>
      </c>
      <c r="X87" s="673">
        <v>278672341</v>
      </c>
      <c r="AE87" s="671" t="s">
        <v>5971</v>
      </c>
      <c r="AH87" s="671">
        <v>42574939</v>
      </c>
      <c r="AI87" s="671" t="s">
        <v>6008</v>
      </c>
      <c r="AJ87" s="671" t="s">
        <v>6010</v>
      </c>
      <c r="AN87" s="671" t="s">
        <v>6012</v>
      </c>
      <c r="AO87" s="671" t="s">
        <v>6013</v>
      </c>
      <c r="AP87" s="671" t="s">
        <v>6010</v>
      </c>
      <c r="AQ87" s="671" t="s">
        <v>6014</v>
      </c>
      <c r="AR87" s="671" t="s">
        <v>6015</v>
      </c>
      <c r="AS87" s="671" t="s">
        <v>6016</v>
      </c>
      <c r="AT87" s="671" t="s">
        <v>6017</v>
      </c>
      <c r="AU87" s="671" t="s">
        <v>6018</v>
      </c>
      <c r="AV87" s="671">
        <v>65250040</v>
      </c>
      <c r="AW87" s="671">
        <v>93577619</v>
      </c>
      <c r="AY87" s="671" t="s">
        <v>6019</v>
      </c>
      <c r="AZ87" s="700" t="s">
        <v>6020</v>
      </c>
      <c r="BA87" s="671" t="s">
        <v>5983</v>
      </c>
      <c r="BB87" s="671" t="s">
        <v>5992</v>
      </c>
      <c r="BD87" s="671">
        <v>73</v>
      </c>
      <c r="BE87" s="672" t="s">
        <v>6021</v>
      </c>
      <c r="BF87" s="701" t="s">
        <v>6022</v>
      </c>
      <c r="BG87" s="701" t="s">
        <v>6023</v>
      </c>
      <c r="BH87" s="701" t="s">
        <v>5520</v>
      </c>
      <c r="BI87" s="701"/>
      <c r="BJ87" s="701"/>
      <c r="BM87" s="673">
        <v>278672341</v>
      </c>
      <c r="BN87" s="674">
        <v>40.563560093485265</v>
      </c>
      <c r="BO87" s="674">
        <v>2017.3500359778354</v>
      </c>
      <c r="BP87" s="674">
        <v>84.986967984014044</v>
      </c>
      <c r="BQ87" s="674">
        <v>1000.2779823396821</v>
      </c>
      <c r="BR87" s="674" t="s">
        <v>758</v>
      </c>
      <c r="BS87" s="674" t="s">
        <v>758</v>
      </c>
      <c r="BT87" s="674" t="s">
        <v>758</v>
      </c>
      <c r="BU87" s="674" t="s">
        <v>758</v>
      </c>
      <c r="BV87" s="671" t="s">
        <v>1110</v>
      </c>
      <c r="BX87" s="673">
        <f t="shared" si="110"/>
        <v>278672341</v>
      </c>
      <c r="BY87" s="671">
        <f t="shared" si="111"/>
        <v>72</v>
      </c>
      <c r="BZ87" s="671">
        <f t="shared" si="164"/>
        <v>6</v>
      </c>
      <c r="CA87" s="675">
        <f t="shared" si="112"/>
        <v>3870449.1805555555</v>
      </c>
      <c r="CB87" s="675">
        <f t="shared" si="165"/>
        <v>274801891.81944442</v>
      </c>
      <c r="CC87" s="675">
        <f t="shared" si="166"/>
        <v>46445390.166666664</v>
      </c>
      <c r="CD87" s="675">
        <f>MIN($CA87*12,MAX(0,$CB87-SUM($CC87:CC87)))</f>
        <v>46445390.166666664</v>
      </c>
      <c r="CE87" s="675">
        <f>MIN($CA87*12,MAX(0,$CB87-SUM($CC87:CD87)))</f>
        <v>46445390.166666664</v>
      </c>
      <c r="CF87" s="675">
        <f>MIN($CA87*12,MAX(0,$CB87-SUM($CC87:CE87)))</f>
        <v>46445390.166666664</v>
      </c>
      <c r="CG87" s="675">
        <f>MIN($CA87*12,MAX(0,$CB87-SUM($CC87:CF87)))</f>
        <v>46445390.166666664</v>
      </c>
      <c r="CH87" s="675">
        <f>MIN($CA87*12,MAX(0,$CB87-SUM($CC87:CG87)))</f>
        <v>42574940.986111104</v>
      </c>
      <c r="CI87" s="675">
        <f>MIN($CA87*12,MAX(0,$CB87-SUM($CC87:CH87)))</f>
        <v>0</v>
      </c>
      <c r="CJ87" s="675">
        <f>MIN($CA87*12,MAX(0,$CB87-SUM($CC87:CI87)))</f>
        <v>0</v>
      </c>
      <c r="CK87" s="698">
        <f t="shared" si="113"/>
        <v>1.290526754835755E-2</v>
      </c>
      <c r="CL87" s="698">
        <f t="shared" si="108"/>
        <v>0.6418184669437822</v>
      </c>
      <c r="CM87" s="698">
        <f t="shared" si="108"/>
        <v>2.7038542904757202E-2</v>
      </c>
      <c r="CN87" s="698">
        <f t="shared" si="108"/>
        <v>0.31823772260310307</v>
      </c>
      <c r="CO87" s="698">
        <f t="shared" si="108"/>
        <v>0</v>
      </c>
      <c r="CP87" s="698">
        <f t="shared" si="108"/>
        <v>0</v>
      </c>
      <c r="CQ87" s="671" t="b">
        <f t="shared" si="167"/>
        <v>1</v>
      </c>
      <c r="CR87" s="677">
        <f t="shared" si="168"/>
        <v>3546391.9367247382</v>
      </c>
      <c r="CS87" s="678">
        <f t="shared" si="168"/>
        <v>176372928.92080688</v>
      </c>
      <c r="CT87" s="678">
        <f t="shared" si="168"/>
        <v>7430242.7422684953</v>
      </c>
      <c r="CU87" s="678">
        <f t="shared" si="168"/>
        <v>87452328.219644293</v>
      </c>
      <c r="CV87" s="678">
        <f t="shared" si="168"/>
        <v>0</v>
      </c>
      <c r="CW87" s="678">
        <f t="shared" si="168"/>
        <v>0</v>
      </c>
      <c r="CX87" s="671">
        <f t="shared" si="109"/>
        <v>0</v>
      </c>
      <c r="CY87" s="677">
        <f t="shared" si="169"/>
        <v>599390.18648868822</v>
      </c>
      <c r="CZ87" s="678">
        <f t="shared" si="169"/>
        <v>29809509.113375816</v>
      </c>
      <c r="DA87" s="678">
        <f t="shared" si="169"/>
        <v>1255815.6747496049</v>
      </c>
      <c r="DB87" s="678">
        <f t="shared" si="169"/>
        <v>14780675.192052556</v>
      </c>
      <c r="DC87" s="678">
        <f t="shared" si="169"/>
        <v>0</v>
      </c>
      <c r="DD87" s="678">
        <f t="shared" si="169"/>
        <v>0</v>
      </c>
      <c r="DE87" s="680" t="b">
        <f t="shared" si="170"/>
        <v>1</v>
      </c>
      <c r="DF87" s="677">
        <f t="shared" si="171"/>
        <v>599390.18648868822</v>
      </c>
      <c r="DG87" s="678">
        <f t="shared" si="172"/>
        <v>29809509.113375816</v>
      </c>
      <c r="DH87" s="678">
        <f t="shared" si="173"/>
        <v>1255815.6747496049</v>
      </c>
      <c r="DI87" s="678">
        <f t="shared" si="174"/>
        <v>14780675.192052556</v>
      </c>
      <c r="DJ87" s="678">
        <f t="shared" si="175"/>
        <v>0</v>
      </c>
      <c r="DK87" s="678">
        <f t="shared" si="176"/>
        <v>0</v>
      </c>
      <c r="DL87" s="680" t="b">
        <f t="shared" si="177"/>
        <v>1</v>
      </c>
      <c r="DM87" s="677">
        <f t="shared" si="114"/>
        <v>599390.18648868822</v>
      </c>
      <c r="DN87" s="678">
        <f t="shared" si="115"/>
        <v>29809509.113375816</v>
      </c>
      <c r="DO87" s="678">
        <f t="shared" si="116"/>
        <v>1255815.6747496049</v>
      </c>
      <c r="DP87" s="678">
        <f t="shared" si="117"/>
        <v>14780675.192052556</v>
      </c>
      <c r="DQ87" s="678">
        <f t="shared" si="118"/>
        <v>0</v>
      </c>
      <c r="DR87" s="678">
        <f t="shared" si="119"/>
        <v>0</v>
      </c>
      <c r="DS87" s="680" t="b">
        <f t="shared" si="178"/>
        <v>1</v>
      </c>
      <c r="DT87" s="677">
        <f t="shared" si="120"/>
        <v>599390.18648868822</v>
      </c>
      <c r="DU87" s="678">
        <f t="shared" si="121"/>
        <v>29809509.113375816</v>
      </c>
      <c r="DV87" s="678">
        <f t="shared" si="122"/>
        <v>1255815.6747496049</v>
      </c>
      <c r="DW87" s="678">
        <f t="shared" si="123"/>
        <v>14780675.192052556</v>
      </c>
      <c r="DX87" s="678">
        <f t="shared" si="124"/>
        <v>0</v>
      </c>
      <c r="DY87" s="678">
        <f t="shared" si="125"/>
        <v>0</v>
      </c>
      <c r="DZ87" s="680" t="b">
        <f t="shared" si="179"/>
        <v>1</v>
      </c>
      <c r="EA87" s="677">
        <f t="shared" si="126"/>
        <v>599390.18648868822</v>
      </c>
      <c r="EB87" s="678">
        <f t="shared" si="127"/>
        <v>29809509.113375816</v>
      </c>
      <c r="EC87" s="678">
        <f t="shared" si="128"/>
        <v>1255815.6747496049</v>
      </c>
      <c r="ED87" s="678">
        <f t="shared" si="129"/>
        <v>14780675.192052556</v>
      </c>
      <c r="EE87" s="678">
        <f t="shared" si="130"/>
        <v>0</v>
      </c>
      <c r="EF87" s="678">
        <f t="shared" si="131"/>
        <v>0</v>
      </c>
      <c r="EG87" s="680" t="b">
        <f t="shared" si="180"/>
        <v>1</v>
      </c>
      <c r="EH87" s="677">
        <f t="shared" si="132"/>
        <v>549441.00428129744</v>
      </c>
      <c r="EI87" s="678">
        <f t="shared" si="133"/>
        <v>27325383.353927828</v>
      </c>
      <c r="EJ87" s="678">
        <f t="shared" si="134"/>
        <v>1151164.368520471</v>
      </c>
      <c r="EK87" s="678">
        <f t="shared" si="135"/>
        <v>13548952.259381508</v>
      </c>
      <c r="EL87" s="678">
        <f t="shared" si="136"/>
        <v>0</v>
      </c>
      <c r="EM87" s="678">
        <f t="shared" si="137"/>
        <v>0</v>
      </c>
      <c r="EN87" s="680" t="b">
        <f t="shared" si="181"/>
        <v>1</v>
      </c>
      <c r="EO87" s="677">
        <f t="shared" si="138"/>
        <v>0</v>
      </c>
      <c r="EP87" s="678">
        <f t="shared" si="139"/>
        <v>0</v>
      </c>
      <c r="EQ87" s="678">
        <f t="shared" si="140"/>
        <v>0</v>
      </c>
      <c r="ER87" s="678">
        <f t="shared" si="141"/>
        <v>0</v>
      </c>
      <c r="ES87" s="678">
        <f t="shared" si="142"/>
        <v>0</v>
      </c>
      <c r="ET87" s="678">
        <f t="shared" si="143"/>
        <v>0</v>
      </c>
      <c r="EU87" s="680" t="b">
        <f t="shared" si="182"/>
        <v>1</v>
      </c>
      <c r="EV87" s="677">
        <f t="shared" si="144"/>
        <v>0</v>
      </c>
      <c r="EW87" s="678">
        <f t="shared" si="145"/>
        <v>0</v>
      </c>
      <c r="EX87" s="678">
        <f t="shared" si="146"/>
        <v>0</v>
      </c>
      <c r="EY87" s="678">
        <f t="shared" si="147"/>
        <v>0</v>
      </c>
      <c r="EZ87" s="678">
        <f t="shared" si="148"/>
        <v>0</v>
      </c>
      <c r="FA87" s="678">
        <f t="shared" si="149"/>
        <v>0</v>
      </c>
      <c r="FB87" s="680" t="b">
        <f t="shared" si="183"/>
        <v>1</v>
      </c>
      <c r="FD87" s="675"/>
      <c r="FE87" s="675"/>
      <c r="FF87" s="675"/>
      <c r="FG87" s="675"/>
      <c r="FH87" s="675"/>
      <c r="FI87" s="675"/>
    </row>
    <row r="88" spans="1:165" ht="13.5">
      <c r="A88" s="671">
        <v>25632</v>
      </c>
      <c r="B88" s="686" t="s">
        <v>6240</v>
      </c>
      <c r="C88" s="671" t="s">
        <v>5962</v>
      </c>
      <c r="D88" s="671" t="s">
        <v>6241</v>
      </c>
      <c r="E88" s="671">
        <v>8</v>
      </c>
      <c r="F88" s="671" t="s">
        <v>4954</v>
      </c>
      <c r="G88" s="671" t="s">
        <v>5964</v>
      </c>
      <c r="H88" s="671" t="s">
        <v>5965</v>
      </c>
      <c r="I88" s="671" t="s">
        <v>662</v>
      </c>
      <c r="J88" s="671" t="s">
        <v>5966</v>
      </c>
      <c r="K88" s="671" t="s">
        <v>5967</v>
      </c>
      <c r="L88" s="671" t="s">
        <v>5968</v>
      </c>
      <c r="M88" s="671" t="s">
        <v>3892</v>
      </c>
      <c r="N88" s="671">
        <v>73190501</v>
      </c>
      <c r="O88" s="671" t="s">
        <v>5969</v>
      </c>
      <c r="P88" s="697">
        <v>44070</v>
      </c>
      <c r="Q88" s="671">
        <v>8</v>
      </c>
      <c r="R88" s="671">
        <v>1</v>
      </c>
      <c r="T88" s="673">
        <v>157000000</v>
      </c>
      <c r="U88" s="673">
        <v>157000000</v>
      </c>
      <c r="V88" s="673">
        <v>509926</v>
      </c>
      <c r="W88" s="673">
        <v>122325012</v>
      </c>
      <c r="X88" s="673">
        <v>34674988</v>
      </c>
      <c r="Y88" s="671" t="s">
        <v>6242</v>
      </c>
      <c r="AE88" s="671" t="s">
        <v>5971</v>
      </c>
      <c r="AF88" s="671" t="s">
        <v>5335</v>
      </c>
      <c r="AH88" s="671">
        <v>5609186</v>
      </c>
      <c r="AI88" s="671" t="s">
        <v>662</v>
      </c>
      <c r="AJ88" s="671" t="s">
        <v>5967</v>
      </c>
      <c r="AK88" s="671" t="s">
        <v>6243</v>
      </c>
      <c r="AL88" s="671" t="s">
        <v>6244</v>
      </c>
      <c r="AM88" s="671" t="s">
        <v>6245</v>
      </c>
      <c r="AN88" s="671" t="s">
        <v>6246</v>
      </c>
      <c r="AO88" s="671" t="s">
        <v>6247</v>
      </c>
      <c r="AP88" s="671" t="s">
        <v>5967</v>
      </c>
      <c r="AQ88" s="671" t="s">
        <v>5977</v>
      </c>
      <c r="AR88" s="671" t="s">
        <v>5978</v>
      </c>
      <c r="AS88" s="671" t="s">
        <v>5970</v>
      </c>
      <c r="AT88" s="671" t="s">
        <v>5979</v>
      </c>
      <c r="AU88" s="671" t="s">
        <v>6248</v>
      </c>
      <c r="AV88" s="671">
        <v>102419629</v>
      </c>
      <c r="AW88" s="671">
        <v>19905383</v>
      </c>
      <c r="AY88" s="671" t="s">
        <v>6249</v>
      </c>
      <c r="AZ88" s="671" t="s">
        <v>6250</v>
      </c>
      <c r="BA88" s="671" t="s">
        <v>5983</v>
      </c>
      <c r="BD88" s="671">
        <v>69</v>
      </c>
      <c r="BE88" s="672" t="s">
        <v>5240</v>
      </c>
      <c r="BM88" s="673">
        <v>34674988</v>
      </c>
      <c r="BN88" s="674">
        <v>99.78501416666667</v>
      </c>
      <c r="BO88" s="674" t="s">
        <v>758</v>
      </c>
      <c r="BP88" s="674" t="s">
        <v>758</v>
      </c>
      <c r="BQ88" s="674" t="s">
        <v>758</v>
      </c>
      <c r="BR88" s="674" t="s">
        <v>758</v>
      </c>
      <c r="BS88" s="674" t="s">
        <v>758</v>
      </c>
      <c r="BT88" s="674" t="s">
        <v>758</v>
      </c>
      <c r="BU88" s="674" t="s">
        <v>758</v>
      </c>
      <c r="BV88" s="671" t="s">
        <v>1731</v>
      </c>
      <c r="BX88" s="673">
        <f t="shared" si="110"/>
        <v>34674988</v>
      </c>
      <c r="BY88" s="671">
        <f t="shared" si="111"/>
        <v>68</v>
      </c>
      <c r="BZ88" s="671">
        <f t="shared" si="164"/>
        <v>6</v>
      </c>
      <c r="CA88" s="675">
        <f t="shared" si="112"/>
        <v>509926.29411764705</v>
      </c>
      <c r="CB88" s="675">
        <f t="shared" si="165"/>
        <v>34165061.705882356</v>
      </c>
      <c r="CC88" s="675">
        <f t="shared" si="166"/>
        <v>6119115.5294117648</v>
      </c>
      <c r="CD88" s="675">
        <f>MIN($CA88*12,MAX(0,$CB88-SUM($CC88:CC88)))</f>
        <v>6119115.5294117648</v>
      </c>
      <c r="CE88" s="675">
        <f>MIN($CA88*12,MAX(0,$CB88-SUM($CC88:CD88)))</f>
        <v>6119115.5294117648</v>
      </c>
      <c r="CF88" s="675">
        <f>MIN($CA88*12,MAX(0,$CB88-SUM($CC88:CE88)))</f>
        <v>6119115.5294117648</v>
      </c>
      <c r="CG88" s="675">
        <f>MIN($CA88*12,MAX(0,$CB88-SUM($CC88:CF88)))</f>
        <v>6119115.5294117648</v>
      </c>
      <c r="CH88" s="675">
        <f>MIN($CA88*12,MAX(0,$CB88-SUM($CC88:CG88)))</f>
        <v>3569484.0588235334</v>
      </c>
      <c r="CI88" s="675">
        <f>MIN($CA88*12,MAX(0,$CB88-SUM($CC88:CH88)))</f>
        <v>0</v>
      </c>
      <c r="CJ88" s="675">
        <f>MIN($CA88*12,MAX(0,$CB88-SUM($CC88:CI88)))</f>
        <v>0</v>
      </c>
      <c r="CK88" s="698">
        <f t="shared" si="113"/>
        <v>1</v>
      </c>
      <c r="CL88" s="698">
        <f t="shared" si="108"/>
        <v>0</v>
      </c>
      <c r="CM88" s="698">
        <f t="shared" si="108"/>
        <v>0</v>
      </c>
      <c r="CN88" s="698">
        <f t="shared" si="108"/>
        <v>0</v>
      </c>
      <c r="CO88" s="698">
        <f t="shared" si="108"/>
        <v>0</v>
      </c>
      <c r="CP88" s="698">
        <f t="shared" si="108"/>
        <v>0</v>
      </c>
      <c r="CQ88" s="671" t="b">
        <f t="shared" si="167"/>
        <v>1</v>
      </c>
      <c r="CR88" s="677">
        <f t="shared" si="168"/>
        <v>34165061.705882356</v>
      </c>
      <c r="CS88" s="678">
        <f t="shared" si="168"/>
        <v>0</v>
      </c>
      <c r="CT88" s="678">
        <f t="shared" si="168"/>
        <v>0</v>
      </c>
      <c r="CU88" s="678">
        <f t="shared" si="168"/>
        <v>0</v>
      </c>
      <c r="CV88" s="678">
        <f t="shared" si="168"/>
        <v>0</v>
      </c>
      <c r="CW88" s="678">
        <f t="shared" si="168"/>
        <v>0</v>
      </c>
      <c r="CX88" s="671">
        <f t="shared" si="109"/>
        <v>0</v>
      </c>
      <c r="CY88" s="677">
        <f t="shared" si="169"/>
        <v>6119115.5294117648</v>
      </c>
      <c r="CZ88" s="678">
        <f t="shared" si="169"/>
        <v>0</v>
      </c>
      <c r="DA88" s="678">
        <f t="shared" si="169"/>
        <v>0</v>
      </c>
      <c r="DB88" s="678">
        <f t="shared" si="169"/>
        <v>0</v>
      </c>
      <c r="DC88" s="678">
        <f t="shared" si="169"/>
        <v>0</v>
      </c>
      <c r="DD88" s="678">
        <f t="shared" si="169"/>
        <v>0</v>
      </c>
      <c r="DE88" s="680" t="b">
        <f t="shared" si="170"/>
        <v>1</v>
      </c>
      <c r="DF88" s="677">
        <f t="shared" si="171"/>
        <v>6119115.5294117648</v>
      </c>
      <c r="DG88" s="678">
        <f t="shared" si="172"/>
        <v>0</v>
      </c>
      <c r="DH88" s="678">
        <f t="shared" si="173"/>
        <v>0</v>
      </c>
      <c r="DI88" s="678">
        <f t="shared" si="174"/>
        <v>0</v>
      </c>
      <c r="DJ88" s="678">
        <f t="shared" si="175"/>
        <v>0</v>
      </c>
      <c r="DK88" s="678">
        <f t="shared" si="176"/>
        <v>0</v>
      </c>
      <c r="DL88" s="680" t="b">
        <f t="shared" si="177"/>
        <v>1</v>
      </c>
      <c r="DM88" s="677">
        <f t="shared" si="114"/>
        <v>6119115.5294117648</v>
      </c>
      <c r="DN88" s="678">
        <f t="shared" si="115"/>
        <v>0</v>
      </c>
      <c r="DO88" s="678">
        <f t="shared" si="116"/>
        <v>0</v>
      </c>
      <c r="DP88" s="678">
        <f t="shared" si="117"/>
        <v>0</v>
      </c>
      <c r="DQ88" s="678">
        <f t="shared" si="118"/>
        <v>0</v>
      </c>
      <c r="DR88" s="678">
        <f t="shared" si="119"/>
        <v>0</v>
      </c>
      <c r="DS88" s="680" t="b">
        <f t="shared" si="178"/>
        <v>1</v>
      </c>
      <c r="DT88" s="677">
        <f t="shared" si="120"/>
        <v>6119115.5294117648</v>
      </c>
      <c r="DU88" s="678">
        <f t="shared" si="121"/>
        <v>0</v>
      </c>
      <c r="DV88" s="678">
        <f t="shared" si="122"/>
        <v>0</v>
      </c>
      <c r="DW88" s="678">
        <f t="shared" si="123"/>
        <v>0</v>
      </c>
      <c r="DX88" s="678">
        <f t="shared" si="124"/>
        <v>0</v>
      </c>
      <c r="DY88" s="678">
        <f t="shared" si="125"/>
        <v>0</v>
      </c>
      <c r="DZ88" s="680" t="b">
        <f t="shared" si="179"/>
        <v>1</v>
      </c>
      <c r="EA88" s="677">
        <f t="shared" si="126"/>
        <v>6119115.5294117648</v>
      </c>
      <c r="EB88" s="678">
        <f t="shared" si="127"/>
        <v>0</v>
      </c>
      <c r="EC88" s="678">
        <f t="shared" si="128"/>
        <v>0</v>
      </c>
      <c r="ED88" s="678">
        <f t="shared" si="129"/>
        <v>0</v>
      </c>
      <c r="EE88" s="678">
        <f t="shared" si="130"/>
        <v>0</v>
      </c>
      <c r="EF88" s="678">
        <f t="shared" si="131"/>
        <v>0</v>
      </c>
      <c r="EG88" s="680" t="b">
        <f t="shared" si="180"/>
        <v>1</v>
      </c>
      <c r="EH88" s="677">
        <f t="shared" si="132"/>
        <v>3569484.0588235334</v>
      </c>
      <c r="EI88" s="678">
        <f t="shared" si="133"/>
        <v>0</v>
      </c>
      <c r="EJ88" s="678">
        <f t="shared" si="134"/>
        <v>0</v>
      </c>
      <c r="EK88" s="678">
        <f t="shared" si="135"/>
        <v>0</v>
      </c>
      <c r="EL88" s="678">
        <f t="shared" si="136"/>
        <v>0</v>
      </c>
      <c r="EM88" s="678">
        <f t="shared" si="137"/>
        <v>0</v>
      </c>
      <c r="EN88" s="680" t="b">
        <f t="shared" si="181"/>
        <v>1</v>
      </c>
      <c r="EO88" s="677">
        <f t="shared" si="138"/>
        <v>0</v>
      </c>
      <c r="EP88" s="678">
        <f t="shared" si="139"/>
        <v>0</v>
      </c>
      <c r="EQ88" s="678">
        <f t="shared" si="140"/>
        <v>0</v>
      </c>
      <c r="ER88" s="678">
        <f t="shared" si="141"/>
        <v>0</v>
      </c>
      <c r="ES88" s="678">
        <f t="shared" si="142"/>
        <v>0</v>
      </c>
      <c r="ET88" s="678">
        <f t="shared" si="143"/>
        <v>0</v>
      </c>
      <c r="EU88" s="680" t="b">
        <f t="shared" si="182"/>
        <v>1</v>
      </c>
      <c r="EV88" s="677">
        <f t="shared" si="144"/>
        <v>0</v>
      </c>
      <c r="EW88" s="678">
        <f t="shared" si="145"/>
        <v>0</v>
      </c>
      <c r="EX88" s="678">
        <f t="shared" si="146"/>
        <v>0</v>
      </c>
      <c r="EY88" s="678">
        <f t="shared" si="147"/>
        <v>0</v>
      </c>
      <c r="EZ88" s="678">
        <f t="shared" si="148"/>
        <v>0</v>
      </c>
      <c r="FA88" s="678">
        <f t="shared" si="149"/>
        <v>0</v>
      </c>
      <c r="FB88" s="680" t="b">
        <f t="shared" si="183"/>
        <v>1</v>
      </c>
      <c r="FD88" s="675"/>
      <c r="FE88" s="675"/>
      <c r="FF88" s="675"/>
      <c r="FG88" s="675"/>
      <c r="FH88" s="675"/>
      <c r="FI88" s="675"/>
    </row>
    <row r="89" spans="1:165" ht="13.5">
      <c r="A89" s="671">
        <v>25635</v>
      </c>
      <c r="B89" s="686" t="s">
        <v>6251</v>
      </c>
      <c r="C89" s="671" t="s">
        <v>5962</v>
      </c>
      <c r="D89" s="671" t="s">
        <v>6252</v>
      </c>
      <c r="E89" s="671">
        <v>8</v>
      </c>
      <c r="F89" s="671" t="s">
        <v>4954</v>
      </c>
      <c r="G89" s="671" t="s">
        <v>5964</v>
      </c>
      <c r="H89" s="671" t="s">
        <v>5965</v>
      </c>
      <c r="I89" s="671" t="s">
        <v>662</v>
      </c>
      <c r="J89" s="671" t="s">
        <v>5966</v>
      </c>
      <c r="K89" s="671" t="s">
        <v>5967</v>
      </c>
      <c r="L89" s="671" t="s">
        <v>5968</v>
      </c>
      <c r="M89" s="671" t="s">
        <v>3892</v>
      </c>
      <c r="N89" s="671">
        <v>73190501</v>
      </c>
      <c r="O89" s="671" t="s">
        <v>5969</v>
      </c>
      <c r="P89" s="697">
        <v>44070</v>
      </c>
      <c r="Q89" s="671">
        <v>8.5</v>
      </c>
      <c r="R89" s="671">
        <v>1</v>
      </c>
      <c r="T89" s="673">
        <v>299800000</v>
      </c>
      <c r="U89" s="673">
        <v>562800000</v>
      </c>
      <c r="V89" s="673">
        <v>4035132</v>
      </c>
      <c r="W89" s="673">
        <v>264200248</v>
      </c>
      <c r="X89" s="673">
        <v>298599752</v>
      </c>
      <c r="Y89" s="671" t="s">
        <v>6253</v>
      </c>
      <c r="AE89" s="671" t="s">
        <v>5971</v>
      </c>
      <c r="AF89" s="671" t="s">
        <v>5335</v>
      </c>
      <c r="AH89" s="671">
        <v>41325052</v>
      </c>
      <c r="AI89" s="671" t="s">
        <v>662</v>
      </c>
      <c r="AJ89" s="671" t="s">
        <v>5967</v>
      </c>
      <c r="AK89" s="671" t="s">
        <v>6243</v>
      </c>
      <c r="AL89" s="671" t="s">
        <v>6244</v>
      </c>
      <c r="AM89" s="671" t="s">
        <v>6245</v>
      </c>
      <c r="AN89" s="671" t="s">
        <v>6254</v>
      </c>
      <c r="AO89" s="671" t="s">
        <v>6247</v>
      </c>
      <c r="AP89" s="671" t="s">
        <v>5967</v>
      </c>
      <c r="AQ89" s="671" t="s">
        <v>5977</v>
      </c>
      <c r="AR89" s="671" t="s">
        <v>5978</v>
      </c>
      <c r="AS89" s="671" t="s">
        <v>6255</v>
      </c>
      <c r="AT89" s="671" t="s">
        <v>6256</v>
      </c>
      <c r="AU89" s="671" t="s">
        <v>6248</v>
      </c>
      <c r="AV89" s="671">
        <v>195575827</v>
      </c>
      <c r="AW89" s="671">
        <v>68624421</v>
      </c>
      <c r="AY89" s="671" t="s">
        <v>6249</v>
      </c>
      <c r="AZ89" s="671" t="s">
        <v>6250</v>
      </c>
      <c r="BA89" s="671" t="s">
        <v>5983</v>
      </c>
      <c r="BD89" s="671">
        <v>75</v>
      </c>
      <c r="BE89" s="672" t="s">
        <v>5240</v>
      </c>
      <c r="BM89" s="673">
        <v>298599752</v>
      </c>
      <c r="BN89" s="674">
        <v>99.78501416666667</v>
      </c>
      <c r="BO89" s="674" t="s">
        <v>758</v>
      </c>
      <c r="BP89" s="674" t="s">
        <v>758</v>
      </c>
      <c r="BQ89" s="674" t="s">
        <v>758</v>
      </c>
      <c r="BR89" s="674" t="s">
        <v>758</v>
      </c>
      <c r="BS89" s="674" t="s">
        <v>758</v>
      </c>
      <c r="BT89" s="674" t="s">
        <v>758</v>
      </c>
      <c r="BU89" s="674" t="s">
        <v>758</v>
      </c>
      <c r="BV89" s="671" t="s">
        <v>1731</v>
      </c>
      <c r="BX89" s="673">
        <f t="shared" si="110"/>
        <v>298599752</v>
      </c>
      <c r="BY89" s="671">
        <f t="shared" si="111"/>
        <v>74</v>
      </c>
      <c r="BZ89" s="671">
        <f t="shared" si="164"/>
        <v>7</v>
      </c>
      <c r="CA89" s="675">
        <f t="shared" si="112"/>
        <v>4035131.7837837837</v>
      </c>
      <c r="CB89" s="675">
        <f t="shared" si="165"/>
        <v>294564620.21621621</v>
      </c>
      <c r="CC89" s="675">
        <f t="shared" si="166"/>
        <v>48421581.405405402</v>
      </c>
      <c r="CD89" s="675">
        <f>MIN($CA89*12,MAX(0,$CB89-SUM($CC89:CC89)))</f>
        <v>48421581.405405402</v>
      </c>
      <c r="CE89" s="675">
        <f>MIN($CA89*12,MAX(0,$CB89-SUM($CC89:CD89)))</f>
        <v>48421581.405405402</v>
      </c>
      <c r="CF89" s="675">
        <f>MIN($CA89*12,MAX(0,$CB89-SUM($CC89:CE89)))</f>
        <v>48421581.405405402</v>
      </c>
      <c r="CG89" s="675">
        <f>MIN($CA89*12,MAX(0,$CB89-SUM($CC89:CF89)))</f>
        <v>48421581.405405402</v>
      </c>
      <c r="CH89" s="675">
        <f>MIN($CA89*12,MAX(0,$CB89-SUM($CC89:CG89)))</f>
        <v>48421581.405405402</v>
      </c>
      <c r="CI89" s="675">
        <f>MIN($CA89*12,MAX(0,$CB89-SUM($CC89:CH89)))</f>
        <v>4035131.7837837934</v>
      </c>
      <c r="CJ89" s="675">
        <f>MIN($CA89*12,MAX(0,$CB89-SUM($CC89:CI89)))</f>
        <v>0</v>
      </c>
      <c r="CK89" s="698">
        <f t="shared" si="113"/>
        <v>1</v>
      </c>
      <c r="CL89" s="698">
        <f t="shared" si="108"/>
        <v>0</v>
      </c>
      <c r="CM89" s="698">
        <f t="shared" si="108"/>
        <v>0</v>
      </c>
      <c r="CN89" s="698">
        <f t="shared" si="108"/>
        <v>0</v>
      </c>
      <c r="CO89" s="698">
        <f t="shared" si="108"/>
        <v>0</v>
      </c>
      <c r="CP89" s="698">
        <f t="shared" si="108"/>
        <v>0</v>
      </c>
      <c r="CQ89" s="671" t="b">
        <f t="shared" si="167"/>
        <v>1</v>
      </c>
      <c r="CR89" s="677">
        <f t="shared" si="168"/>
        <v>294564620.21621621</v>
      </c>
      <c r="CS89" s="678">
        <f t="shared" si="168"/>
        <v>0</v>
      </c>
      <c r="CT89" s="678">
        <f t="shared" si="168"/>
        <v>0</v>
      </c>
      <c r="CU89" s="678">
        <f t="shared" si="168"/>
        <v>0</v>
      </c>
      <c r="CV89" s="678">
        <f t="shared" si="168"/>
        <v>0</v>
      </c>
      <c r="CW89" s="678">
        <f t="shared" si="168"/>
        <v>0</v>
      </c>
      <c r="CX89" s="671">
        <f t="shared" si="109"/>
        <v>0</v>
      </c>
      <c r="CY89" s="677">
        <f t="shared" si="169"/>
        <v>48421581.405405402</v>
      </c>
      <c r="CZ89" s="678">
        <f t="shared" si="169"/>
        <v>0</v>
      </c>
      <c r="DA89" s="678">
        <f t="shared" si="169"/>
        <v>0</v>
      </c>
      <c r="DB89" s="678">
        <f t="shared" si="169"/>
        <v>0</v>
      </c>
      <c r="DC89" s="678">
        <f t="shared" si="169"/>
        <v>0</v>
      </c>
      <c r="DD89" s="678">
        <f t="shared" si="169"/>
        <v>0</v>
      </c>
      <c r="DE89" s="680" t="b">
        <f t="shared" si="170"/>
        <v>1</v>
      </c>
      <c r="DF89" s="677">
        <f t="shared" si="171"/>
        <v>48421581.405405402</v>
      </c>
      <c r="DG89" s="678">
        <f t="shared" si="172"/>
        <v>0</v>
      </c>
      <c r="DH89" s="678">
        <f t="shared" si="173"/>
        <v>0</v>
      </c>
      <c r="DI89" s="678">
        <f t="shared" si="174"/>
        <v>0</v>
      </c>
      <c r="DJ89" s="678">
        <f t="shared" si="175"/>
        <v>0</v>
      </c>
      <c r="DK89" s="678">
        <f t="shared" si="176"/>
        <v>0</v>
      </c>
      <c r="DL89" s="680" t="b">
        <f t="shared" si="177"/>
        <v>1</v>
      </c>
      <c r="DM89" s="677">
        <f t="shared" si="114"/>
        <v>48421581.405405402</v>
      </c>
      <c r="DN89" s="678">
        <f t="shared" si="115"/>
        <v>0</v>
      </c>
      <c r="DO89" s="678">
        <f t="shared" si="116"/>
        <v>0</v>
      </c>
      <c r="DP89" s="678">
        <f t="shared" si="117"/>
        <v>0</v>
      </c>
      <c r="DQ89" s="678">
        <f t="shared" si="118"/>
        <v>0</v>
      </c>
      <c r="DR89" s="678">
        <f t="shared" si="119"/>
        <v>0</v>
      </c>
      <c r="DS89" s="680" t="b">
        <f t="shared" si="178"/>
        <v>1</v>
      </c>
      <c r="DT89" s="677">
        <f t="shared" si="120"/>
        <v>48421581.405405402</v>
      </c>
      <c r="DU89" s="678">
        <f t="shared" si="121"/>
        <v>0</v>
      </c>
      <c r="DV89" s="678">
        <f t="shared" si="122"/>
        <v>0</v>
      </c>
      <c r="DW89" s="678">
        <f t="shared" si="123"/>
        <v>0</v>
      </c>
      <c r="DX89" s="678">
        <f t="shared" si="124"/>
        <v>0</v>
      </c>
      <c r="DY89" s="678">
        <f t="shared" si="125"/>
        <v>0</v>
      </c>
      <c r="DZ89" s="680" t="b">
        <f t="shared" si="179"/>
        <v>1</v>
      </c>
      <c r="EA89" s="677">
        <f t="shared" si="126"/>
        <v>48421581.405405402</v>
      </c>
      <c r="EB89" s="678">
        <f t="shared" si="127"/>
        <v>0</v>
      </c>
      <c r="EC89" s="678">
        <f t="shared" si="128"/>
        <v>0</v>
      </c>
      <c r="ED89" s="678">
        <f t="shared" si="129"/>
        <v>0</v>
      </c>
      <c r="EE89" s="678">
        <f t="shared" si="130"/>
        <v>0</v>
      </c>
      <c r="EF89" s="678">
        <f t="shared" si="131"/>
        <v>0</v>
      </c>
      <c r="EG89" s="680" t="b">
        <f t="shared" si="180"/>
        <v>1</v>
      </c>
      <c r="EH89" s="677">
        <f t="shared" si="132"/>
        <v>48421581.405405402</v>
      </c>
      <c r="EI89" s="678">
        <f t="shared" si="133"/>
        <v>0</v>
      </c>
      <c r="EJ89" s="678">
        <f t="shared" si="134"/>
        <v>0</v>
      </c>
      <c r="EK89" s="678">
        <f t="shared" si="135"/>
        <v>0</v>
      </c>
      <c r="EL89" s="678">
        <f t="shared" si="136"/>
        <v>0</v>
      </c>
      <c r="EM89" s="678">
        <f t="shared" si="137"/>
        <v>0</v>
      </c>
      <c r="EN89" s="680" t="b">
        <f t="shared" si="181"/>
        <v>1</v>
      </c>
      <c r="EO89" s="677">
        <f t="shared" si="138"/>
        <v>4035131.7837837934</v>
      </c>
      <c r="EP89" s="678">
        <f t="shared" si="139"/>
        <v>0</v>
      </c>
      <c r="EQ89" s="678">
        <f t="shared" si="140"/>
        <v>0</v>
      </c>
      <c r="ER89" s="678">
        <f t="shared" si="141"/>
        <v>0</v>
      </c>
      <c r="ES89" s="678">
        <f t="shared" si="142"/>
        <v>0</v>
      </c>
      <c r="ET89" s="678">
        <f t="shared" si="143"/>
        <v>0</v>
      </c>
      <c r="EU89" s="680" t="b">
        <f t="shared" si="182"/>
        <v>1</v>
      </c>
      <c r="EV89" s="677">
        <f t="shared" si="144"/>
        <v>0</v>
      </c>
      <c r="EW89" s="678">
        <f t="shared" si="145"/>
        <v>0</v>
      </c>
      <c r="EX89" s="678">
        <f t="shared" si="146"/>
        <v>0</v>
      </c>
      <c r="EY89" s="678">
        <f t="shared" si="147"/>
        <v>0</v>
      </c>
      <c r="EZ89" s="678">
        <f t="shared" si="148"/>
        <v>0</v>
      </c>
      <c r="FA89" s="678">
        <f t="shared" si="149"/>
        <v>0</v>
      </c>
      <c r="FB89" s="680" t="b">
        <f t="shared" si="183"/>
        <v>1</v>
      </c>
      <c r="FD89" s="675"/>
      <c r="FE89" s="675"/>
      <c r="FF89" s="675"/>
      <c r="FG89" s="675"/>
      <c r="FH89" s="675"/>
      <c r="FI89" s="675"/>
    </row>
    <row r="90" spans="1:165" ht="13.5">
      <c r="A90" s="671">
        <v>26171</v>
      </c>
      <c r="B90" s="686" t="s">
        <v>6257</v>
      </c>
      <c r="C90" s="671" t="s">
        <v>5962</v>
      </c>
      <c r="D90" s="671" t="s">
        <v>6258</v>
      </c>
      <c r="F90" s="671" t="s">
        <v>4954</v>
      </c>
      <c r="G90" s="671" t="s">
        <v>5964</v>
      </c>
      <c r="H90" s="671" t="s">
        <v>5965</v>
      </c>
      <c r="I90" s="671" t="s">
        <v>662</v>
      </c>
      <c r="J90" s="671" t="s">
        <v>5966</v>
      </c>
      <c r="K90" s="671" t="s">
        <v>5967</v>
      </c>
      <c r="L90" s="671" t="s">
        <v>5968</v>
      </c>
      <c r="M90" s="671" t="s">
        <v>3892</v>
      </c>
      <c r="N90" s="671">
        <v>73190501</v>
      </c>
      <c r="O90" s="671" t="s">
        <v>5969</v>
      </c>
      <c r="P90" s="697">
        <v>44012</v>
      </c>
      <c r="Q90" s="671">
        <v>8</v>
      </c>
      <c r="R90" s="671">
        <v>1</v>
      </c>
      <c r="T90" s="673">
        <v>224000000</v>
      </c>
      <c r="U90" s="673">
        <v>241200000</v>
      </c>
      <c r="V90" s="673">
        <v>202538</v>
      </c>
      <c r="W90" s="673">
        <v>227832502</v>
      </c>
      <c r="X90" s="673">
        <v>13367498</v>
      </c>
      <c r="Y90" s="671" t="s">
        <v>6259</v>
      </c>
      <c r="AE90" s="671" t="s">
        <v>5971</v>
      </c>
      <c r="AH90" s="671">
        <v>5486970</v>
      </c>
      <c r="AI90" s="671" t="s">
        <v>662</v>
      </c>
      <c r="AJ90" s="671" t="s">
        <v>5967</v>
      </c>
      <c r="AN90" s="671" t="s">
        <v>6260</v>
      </c>
      <c r="AO90" s="671" t="s">
        <v>6261</v>
      </c>
      <c r="AP90" s="671" t="s">
        <v>6262</v>
      </c>
      <c r="AQ90" s="671" t="s">
        <v>5977</v>
      </c>
      <c r="AR90" s="671" t="s">
        <v>5978</v>
      </c>
      <c r="AS90" s="671" t="s">
        <v>6263</v>
      </c>
      <c r="AT90" s="671" t="s">
        <v>6264</v>
      </c>
      <c r="AV90" s="671">
        <v>190067107</v>
      </c>
      <c r="AW90" s="671">
        <v>37765395</v>
      </c>
      <c r="AY90" s="671" t="s">
        <v>6265</v>
      </c>
      <c r="AZ90" s="671" t="s">
        <v>6266</v>
      </c>
      <c r="BA90" s="671" t="s">
        <v>5983</v>
      </c>
      <c r="BB90" s="671" t="s">
        <v>5992</v>
      </c>
      <c r="BD90" s="671">
        <v>67</v>
      </c>
      <c r="BE90" s="672" t="s">
        <v>880</v>
      </c>
      <c r="BM90" s="673">
        <v>13367498</v>
      </c>
      <c r="BN90" s="674">
        <v>441.55287176000002</v>
      </c>
      <c r="BO90" s="674" t="s">
        <v>758</v>
      </c>
      <c r="BP90" s="674" t="s">
        <v>758</v>
      </c>
      <c r="BQ90" s="674" t="s">
        <v>758</v>
      </c>
      <c r="BR90" s="674" t="s">
        <v>758</v>
      </c>
      <c r="BS90" s="674" t="s">
        <v>758</v>
      </c>
      <c r="BT90" s="674" t="s">
        <v>758</v>
      </c>
      <c r="BU90" s="674" t="s">
        <v>758</v>
      </c>
      <c r="BV90" s="671" t="s">
        <v>1731</v>
      </c>
      <c r="BX90" s="673">
        <f t="shared" si="110"/>
        <v>13367498</v>
      </c>
      <c r="BY90" s="671">
        <f t="shared" si="111"/>
        <v>66</v>
      </c>
      <c r="BZ90" s="671">
        <f t="shared" si="164"/>
        <v>6</v>
      </c>
      <c r="CA90" s="675">
        <f t="shared" si="112"/>
        <v>202537.84848484848</v>
      </c>
      <c r="CB90" s="675">
        <f t="shared" si="165"/>
        <v>13164960.151515152</v>
      </c>
      <c r="CC90" s="675">
        <f t="shared" si="166"/>
        <v>2430454.1818181816</v>
      </c>
      <c r="CD90" s="675">
        <f>MIN($CA90*12,MAX(0,$CB90-SUM($CC90:CC90)))</f>
        <v>2430454.1818181816</v>
      </c>
      <c r="CE90" s="675">
        <f>MIN($CA90*12,MAX(0,$CB90-SUM($CC90:CD90)))</f>
        <v>2430454.1818181816</v>
      </c>
      <c r="CF90" s="675">
        <f>MIN($CA90*12,MAX(0,$CB90-SUM($CC90:CE90)))</f>
        <v>2430454.1818181816</v>
      </c>
      <c r="CG90" s="675">
        <f>MIN($CA90*12,MAX(0,$CB90-SUM($CC90:CF90)))</f>
        <v>2430454.1818181816</v>
      </c>
      <c r="CH90" s="675">
        <f>MIN($CA90*12,MAX(0,$CB90-SUM($CC90:CG90)))</f>
        <v>1012689.2424242441</v>
      </c>
      <c r="CI90" s="675">
        <f>MIN($CA90*12,MAX(0,$CB90-SUM($CC90:CH90)))</f>
        <v>0</v>
      </c>
      <c r="CJ90" s="675">
        <f>MIN($CA90*12,MAX(0,$CB90-SUM($CC90:CI90)))</f>
        <v>0</v>
      </c>
      <c r="CK90" s="698">
        <f t="shared" si="113"/>
        <v>1</v>
      </c>
      <c r="CL90" s="698">
        <f t="shared" si="108"/>
        <v>0</v>
      </c>
      <c r="CM90" s="698">
        <f t="shared" si="108"/>
        <v>0</v>
      </c>
      <c r="CN90" s="698">
        <f t="shared" si="108"/>
        <v>0</v>
      </c>
      <c r="CO90" s="698">
        <f t="shared" si="108"/>
        <v>0</v>
      </c>
      <c r="CP90" s="698">
        <f t="shared" si="108"/>
        <v>0</v>
      </c>
      <c r="CQ90" s="671" t="b">
        <f t="shared" si="167"/>
        <v>1</v>
      </c>
      <c r="CR90" s="677">
        <f t="shared" si="168"/>
        <v>13164960.151515152</v>
      </c>
      <c r="CS90" s="678">
        <f t="shared" si="168"/>
        <v>0</v>
      </c>
      <c r="CT90" s="678">
        <f t="shared" si="168"/>
        <v>0</v>
      </c>
      <c r="CU90" s="678">
        <f t="shared" si="168"/>
        <v>0</v>
      </c>
      <c r="CV90" s="678">
        <f t="shared" si="168"/>
        <v>0</v>
      </c>
      <c r="CW90" s="678">
        <f t="shared" si="168"/>
        <v>0</v>
      </c>
      <c r="CX90" s="671">
        <f t="shared" si="109"/>
        <v>0</v>
      </c>
      <c r="CY90" s="677">
        <f t="shared" si="169"/>
        <v>2430454.1818181816</v>
      </c>
      <c r="CZ90" s="678">
        <f t="shared" si="169"/>
        <v>0</v>
      </c>
      <c r="DA90" s="678">
        <f t="shared" si="169"/>
        <v>0</v>
      </c>
      <c r="DB90" s="678">
        <f t="shared" si="169"/>
        <v>0</v>
      </c>
      <c r="DC90" s="678">
        <f t="shared" si="169"/>
        <v>0</v>
      </c>
      <c r="DD90" s="678">
        <f t="shared" si="169"/>
        <v>0</v>
      </c>
      <c r="DE90" s="680" t="b">
        <f t="shared" si="170"/>
        <v>1</v>
      </c>
      <c r="DF90" s="677">
        <f t="shared" si="171"/>
        <v>2430454.1818181816</v>
      </c>
      <c r="DG90" s="678">
        <f t="shared" si="172"/>
        <v>0</v>
      </c>
      <c r="DH90" s="678">
        <f t="shared" si="173"/>
        <v>0</v>
      </c>
      <c r="DI90" s="678">
        <f t="shared" si="174"/>
        <v>0</v>
      </c>
      <c r="DJ90" s="678">
        <f t="shared" si="175"/>
        <v>0</v>
      </c>
      <c r="DK90" s="678">
        <f t="shared" si="176"/>
        <v>0</v>
      </c>
      <c r="DL90" s="680" t="b">
        <f t="shared" si="177"/>
        <v>1</v>
      </c>
      <c r="DM90" s="677">
        <f t="shared" si="114"/>
        <v>2430454.1818181816</v>
      </c>
      <c r="DN90" s="678">
        <f t="shared" si="115"/>
        <v>0</v>
      </c>
      <c r="DO90" s="678">
        <f t="shared" si="116"/>
        <v>0</v>
      </c>
      <c r="DP90" s="678">
        <f t="shared" si="117"/>
        <v>0</v>
      </c>
      <c r="DQ90" s="678">
        <f t="shared" si="118"/>
        <v>0</v>
      </c>
      <c r="DR90" s="678">
        <f t="shared" si="119"/>
        <v>0</v>
      </c>
      <c r="DS90" s="680" t="b">
        <f t="shared" si="178"/>
        <v>1</v>
      </c>
      <c r="DT90" s="677">
        <f t="shared" si="120"/>
        <v>2430454.1818181816</v>
      </c>
      <c r="DU90" s="678">
        <f t="shared" si="121"/>
        <v>0</v>
      </c>
      <c r="DV90" s="678">
        <f t="shared" si="122"/>
        <v>0</v>
      </c>
      <c r="DW90" s="678">
        <f t="shared" si="123"/>
        <v>0</v>
      </c>
      <c r="DX90" s="678">
        <f t="shared" si="124"/>
        <v>0</v>
      </c>
      <c r="DY90" s="678">
        <f t="shared" si="125"/>
        <v>0</v>
      </c>
      <c r="DZ90" s="680" t="b">
        <f t="shared" si="179"/>
        <v>1</v>
      </c>
      <c r="EA90" s="677">
        <f t="shared" si="126"/>
        <v>2430454.1818181816</v>
      </c>
      <c r="EB90" s="678">
        <f t="shared" si="127"/>
        <v>0</v>
      </c>
      <c r="EC90" s="678">
        <f t="shared" si="128"/>
        <v>0</v>
      </c>
      <c r="ED90" s="678">
        <f t="shared" si="129"/>
        <v>0</v>
      </c>
      <c r="EE90" s="678">
        <f t="shared" si="130"/>
        <v>0</v>
      </c>
      <c r="EF90" s="678">
        <f t="shared" si="131"/>
        <v>0</v>
      </c>
      <c r="EG90" s="680" t="b">
        <f t="shared" si="180"/>
        <v>1</v>
      </c>
      <c r="EH90" s="677">
        <f t="shared" si="132"/>
        <v>1012689.2424242441</v>
      </c>
      <c r="EI90" s="678">
        <f t="shared" si="133"/>
        <v>0</v>
      </c>
      <c r="EJ90" s="678">
        <f t="shared" si="134"/>
        <v>0</v>
      </c>
      <c r="EK90" s="678">
        <f t="shared" si="135"/>
        <v>0</v>
      </c>
      <c r="EL90" s="678">
        <f t="shared" si="136"/>
        <v>0</v>
      </c>
      <c r="EM90" s="678">
        <f t="shared" si="137"/>
        <v>0</v>
      </c>
      <c r="EN90" s="680" t="b">
        <f t="shared" si="181"/>
        <v>1</v>
      </c>
      <c r="EO90" s="677">
        <f t="shared" si="138"/>
        <v>0</v>
      </c>
      <c r="EP90" s="678">
        <f t="shared" si="139"/>
        <v>0</v>
      </c>
      <c r="EQ90" s="678">
        <f t="shared" si="140"/>
        <v>0</v>
      </c>
      <c r="ER90" s="678">
        <f t="shared" si="141"/>
        <v>0</v>
      </c>
      <c r="ES90" s="678">
        <f t="shared" si="142"/>
        <v>0</v>
      </c>
      <c r="ET90" s="678">
        <f t="shared" si="143"/>
        <v>0</v>
      </c>
      <c r="EU90" s="680" t="b">
        <f t="shared" si="182"/>
        <v>1</v>
      </c>
      <c r="EV90" s="677">
        <f t="shared" si="144"/>
        <v>0</v>
      </c>
      <c r="EW90" s="678">
        <f t="shared" si="145"/>
        <v>0</v>
      </c>
      <c r="EX90" s="678">
        <f t="shared" si="146"/>
        <v>0</v>
      </c>
      <c r="EY90" s="678">
        <f t="shared" si="147"/>
        <v>0</v>
      </c>
      <c r="EZ90" s="678">
        <f t="shared" si="148"/>
        <v>0</v>
      </c>
      <c r="FA90" s="678">
        <f t="shared" si="149"/>
        <v>0</v>
      </c>
      <c r="FB90" s="680" t="b">
        <f t="shared" si="183"/>
        <v>1</v>
      </c>
      <c r="FD90" s="675"/>
      <c r="FE90" s="675"/>
      <c r="FF90" s="675"/>
      <c r="FG90" s="675"/>
      <c r="FH90" s="675"/>
      <c r="FI90" s="675"/>
    </row>
    <row r="91" spans="1:165" ht="13.5">
      <c r="A91" s="671">
        <v>26213</v>
      </c>
      <c r="B91" s="686" t="s">
        <v>6267</v>
      </c>
      <c r="C91" s="671" t="s">
        <v>5962</v>
      </c>
      <c r="D91" s="671" t="s">
        <v>6258</v>
      </c>
      <c r="F91" s="671" t="s">
        <v>4954</v>
      </c>
      <c r="G91" s="671" t="s">
        <v>5964</v>
      </c>
      <c r="H91" s="671" t="s">
        <v>5965</v>
      </c>
      <c r="I91" s="671" t="s">
        <v>662</v>
      </c>
      <c r="J91" s="671" t="s">
        <v>5966</v>
      </c>
      <c r="K91" s="671" t="s">
        <v>5967</v>
      </c>
      <c r="L91" s="671" t="s">
        <v>5968</v>
      </c>
      <c r="M91" s="671" t="s">
        <v>3892</v>
      </c>
      <c r="N91" s="671">
        <v>73190501</v>
      </c>
      <c r="O91" s="671" t="s">
        <v>5969</v>
      </c>
      <c r="P91" s="697">
        <v>44012</v>
      </c>
      <c r="Q91" s="671">
        <v>8</v>
      </c>
      <c r="R91" s="671">
        <v>1</v>
      </c>
      <c r="T91" s="673">
        <v>896000000</v>
      </c>
      <c r="U91" s="673">
        <v>971046075</v>
      </c>
      <c r="V91" s="673">
        <v>95888</v>
      </c>
      <c r="W91" s="673">
        <v>964717443</v>
      </c>
      <c r="X91" s="673">
        <v>6328632</v>
      </c>
      <c r="Y91" s="671" t="s">
        <v>6259</v>
      </c>
      <c r="AE91" s="671" t="s">
        <v>5971</v>
      </c>
      <c r="AH91" s="671">
        <v>1054768</v>
      </c>
      <c r="AI91" s="671" t="s">
        <v>662</v>
      </c>
      <c r="AJ91" s="671" t="s">
        <v>5967</v>
      </c>
      <c r="AN91" s="671" t="s">
        <v>6260</v>
      </c>
      <c r="AO91" s="671" t="s">
        <v>6261</v>
      </c>
      <c r="AP91" s="671" t="s">
        <v>6262</v>
      </c>
      <c r="AQ91" s="671" t="s">
        <v>5977</v>
      </c>
      <c r="AR91" s="671" t="s">
        <v>5978</v>
      </c>
      <c r="AS91" s="671" t="s">
        <v>6263</v>
      </c>
      <c r="AT91" s="671" t="s">
        <v>6264</v>
      </c>
      <c r="AV91" s="671">
        <v>814645428</v>
      </c>
      <c r="AW91" s="671">
        <v>150072015</v>
      </c>
      <c r="AY91" s="671" t="s">
        <v>6265</v>
      </c>
      <c r="AZ91" s="671" t="s">
        <v>6266</v>
      </c>
      <c r="BA91" s="671" t="s">
        <v>5983</v>
      </c>
      <c r="BB91" s="671" t="s">
        <v>5992</v>
      </c>
      <c r="BD91" s="671">
        <v>67</v>
      </c>
      <c r="BE91" s="672" t="s">
        <v>880</v>
      </c>
      <c r="BM91" s="673">
        <v>6328632</v>
      </c>
      <c r="BN91" s="674">
        <v>441.55287176000002</v>
      </c>
      <c r="BO91" s="674" t="s">
        <v>758</v>
      </c>
      <c r="BP91" s="674" t="s">
        <v>758</v>
      </c>
      <c r="BQ91" s="674" t="s">
        <v>758</v>
      </c>
      <c r="BR91" s="674" t="s">
        <v>758</v>
      </c>
      <c r="BS91" s="674" t="s">
        <v>758</v>
      </c>
      <c r="BT91" s="674" t="s">
        <v>758</v>
      </c>
      <c r="BU91" s="674" t="s">
        <v>758</v>
      </c>
      <c r="BV91" s="671" t="s">
        <v>1731</v>
      </c>
      <c r="BX91" s="673">
        <f t="shared" si="110"/>
        <v>6328632</v>
      </c>
      <c r="BY91" s="671">
        <f t="shared" si="111"/>
        <v>66</v>
      </c>
      <c r="BZ91" s="671">
        <f t="shared" si="164"/>
        <v>6</v>
      </c>
      <c r="CA91" s="675">
        <f t="shared" si="112"/>
        <v>95888.363636363632</v>
      </c>
      <c r="CB91" s="675">
        <f t="shared" si="165"/>
        <v>6232743.6363636367</v>
      </c>
      <c r="CC91" s="675">
        <f t="shared" si="166"/>
        <v>1150660.3636363635</v>
      </c>
      <c r="CD91" s="675">
        <f>MIN($CA91*12,MAX(0,$CB91-SUM($CC91:CC91)))</f>
        <v>1150660.3636363635</v>
      </c>
      <c r="CE91" s="675">
        <f>MIN($CA91*12,MAX(0,$CB91-SUM($CC91:CD91)))</f>
        <v>1150660.3636363635</v>
      </c>
      <c r="CF91" s="675">
        <f>MIN($CA91*12,MAX(0,$CB91-SUM($CC91:CE91)))</f>
        <v>1150660.3636363635</v>
      </c>
      <c r="CG91" s="675">
        <f>MIN($CA91*12,MAX(0,$CB91-SUM($CC91:CF91)))</f>
        <v>1150660.3636363635</v>
      </c>
      <c r="CH91" s="675">
        <f>MIN($CA91*12,MAX(0,$CB91-SUM($CC91:CG91)))</f>
        <v>479441.81818181928</v>
      </c>
      <c r="CI91" s="675">
        <f>MIN($CA91*12,MAX(0,$CB91-SUM($CC91:CH91)))</f>
        <v>0</v>
      </c>
      <c r="CJ91" s="675">
        <f>MIN($CA91*12,MAX(0,$CB91-SUM($CC91:CI91)))</f>
        <v>0</v>
      </c>
      <c r="CK91" s="698">
        <f t="shared" si="113"/>
        <v>1</v>
      </c>
      <c r="CL91" s="698">
        <f t="shared" si="108"/>
        <v>0</v>
      </c>
      <c r="CM91" s="698">
        <f t="shared" si="108"/>
        <v>0</v>
      </c>
      <c r="CN91" s="698">
        <f t="shared" si="108"/>
        <v>0</v>
      </c>
      <c r="CO91" s="698">
        <f t="shared" si="108"/>
        <v>0</v>
      </c>
      <c r="CP91" s="698">
        <f t="shared" si="108"/>
        <v>0</v>
      </c>
      <c r="CQ91" s="671" t="b">
        <f t="shared" si="167"/>
        <v>1</v>
      </c>
      <c r="CR91" s="677">
        <f t="shared" si="168"/>
        <v>6232743.6363636367</v>
      </c>
      <c r="CS91" s="678">
        <f t="shared" si="168"/>
        <v>0</v>
      </c>
      <c r="CT91" s="678">
        <f t="shared" si="168"/>
        <v>0</v>
      </c>
      <c r="CU91" s="678">
        <f t="shared" si="168"/>
        <v>0</v>
      </c>
      <c r="CV91" s="678">
        <f t="shared" si="168"/>
        <v>0</v>
      </c>
      <c r="CW91" s="678">
        <f t="shared" si="168"/>
        <v>0</v>
      </c>
      <c r="CX91" s="671">
        <f t="shared" si="109"/>
        <v>0</v>
      </c>
      <c r="CY91" s="677">
        <f t="shared" si="169"/>
        <v>1150660.3636363635</v>
      </c>
      <c r="CZ91" s="678">
        <f t="shared" si="169"/>
        <v>0</v>
      </c>
      <c r="DA91" s="678">
        <f t="shared" si="169"/>
        <v>0</v>
      </c>
      <c r="DB91" s="678">
        <f t="shared" si="169"/>
        <v>0</v>
      </c>
      <c r="DC91" s="678">
        <f t="shared" si="169"/>
        <v>0</v>
      </c>
      <c r="DD91" s="678">
        <f t="shared" si="169"/>
        <v>0</v>
      </c>
      <c r="DE91" s="680" t="b">
        <f t="shared" si="170"/>
        <v>1</v>
      </c>
      <c r="DF91" s="677">
        <f t="shared" si="171"/>
        <v>1150660.3636363635</v>
      </c>
      <c r="DG91" s="678">
        <f t="shared" si="172"/>
        <v>0</v>
      </c>
      <c r="DH91" s="678">
        <f t="shared" si="173"/>
        <v>0</v>
      </c>
      <c r="DI91" s="678">
        <f t="shared" si="174"/>
        <v>0</v>
      </c>
      <c r="DJ91" s="678">
        <f t="shared" si="175"/>
        <v>0</v>
      </c>
      <c r="DK91" s="678">
        <f t="shared" si="176"/>
        <v>0</v>
      </c>
      <c r="DL91" s="680" t="b">
        <f t="shared" si="177"/>
        <v>1</v>
      </c>
      <c r="DM91" s="677">
        <f t="shared" si="114"/>
        <v>1150660.3636363635</v>
      </c>
      <c r="DN91" s="678">
        <f t="shared" si="115"/>
        <v>0</v>
      </c>
      <c r="DO91" s="678">
        <f t="shared" si="116"/>
        <v>0</v>
      </c>
      <c r="DP91" s="678">
        <f t="shared" si="117"/>
        <v>0</v>
      </c>
      <c r="DQ91" s="678">
        <f t="shared" si="118"/>
        <v>0</v>
      </c>
      <c r="DR91" s="678">
        <f t="shared" si="119"/>
        <v>0</v>
      </c>
      <c r="DS91" s="680" t="b">
        <f t="shared" si="178"/>
        <v>1</v>
      </c>
      <c r="DT91" s="677">
        <f t="shared" si="120"/>
        <v>1150660.3636363635</v>
      </c>
      <c r="DU91" s="678">
        <f t="shared" si="121"/>
        <v>0</v>
      </c>
      <c r="DV91" s="678">
        <f t="shared" si="122"/>
        <v>0</v>
      </c>
      <c r="DW91" s="678">
        <f t="shared" si="123"/>
        <v>0</v>
      </c>
      <c r="DX91" s="678">
        <f t="shared" si="124"/>
        <v>0</v>
      </c>
      <c r="DY91" s="678">
        <f t="shared" si="125"/>
        <v>0</v>
      </c>
      <c r="DZ91" s="680" t="b">
        <f t="shared" si="179"/>
        <v>1</v>
      </c>
      <c r="EA91" s="677">
        <f t="shared" si="126"/>
        <v>1150660.3636363635</v>
      </c>
      <c r="EB91" s="678">
        <f t="shared" si="127"/>
        <v>0</v>
      </c>
      <c r="EC91" s="678">
        <f t="shared" si="128"/>
        <v>0</v>
      </c>
      <c r="ED91" s="678">
        <f t="shared" si="129"/>
        <v>0</v>
      </c>
      <c r="EE91" s="678">
        <f t="shared" si="130"/>
        <v>0</v>
      </c>
      <c r="EF91" s="678">
        <f t="shared" si="131"/>
        <v>0</v>
      </c>
      <c r="EG91" s="680" t="b">
        <f t="shared" si="180"/>
        <v>1</v>
      </c>
      <c r="EH91" s="677">
        <f t="shared" si="132"/>
        <v>479441.81818181928</v>
      </c>
      <c r="EI91" s="678">
        <f t="shared" si="133"/>
        <v>0</v>
      </c>
      <c r="EJ91" s="678">
        <f t="shared" si="134"/>
        <v>0</v>
      </c>
      <c r="EK91" s="678">
        <f t="shared" si="135"/>
        <v>0</v>
      </c>
      <c r="EL91" s="678">
        <f t="shared" si="136"/>
        <v>0</v>
      </c>
      <c r="EM91" s="678">
        <f t="shared" si="137"/>
        <v>0</v>
      </c>
      <c r="EN91" s="680" t="b">
        <f t="shared" si="181"/>
        <v>1</v>
      </c>
      <c r="EO91" s="677">
        <f t="shared" si="138"/>
        <v>0</v>
      </c>
      <c r="EP91" s="678">
        <f t="shared" si="139"/>
        <v>0</v>
      </c>
      <c r="EQ91" s="678">
        <f t="shared" si="140"/>
        <v>0</v>
      </c>
      <c r="ER91" s="678">
        <f t="shared" si="141"/>
        <v>0</v>
      </c>
      <c r="ES91" s="678">
        <f t="shared" si="142"/>
        <v>0</v>
      </c>
      <c r="ET91" s="678">
        <f t="shared" si="143"/>
        <v>0</v>
      </c>
      <c r="EU91" s="680" t="b">
        <f t="shared" si="182"/>
        <v>1</v>
      </c>
      <c r="EV91" s="677">
        <f t="shared" si="144"/>
        <v>0</v>
      </c>
      <c r="EW91" s="678">
        <f t="shared" si="145"/>
        <v>0</v>
      </c>
      <c r="EX91" s="678">
        <f t="shared" si="146"/>
        <v>0</v>
      </c>
      <c r="EY91" s="678">
        <f t="shared" si="147"/>
        <v>0</v>
      </c>
      <c r="EZ91" s="678">
        <f t="shared" si="148"/>
        <v>0</v>
      </c>
      <c r="FA91" s="678">
        <f t="shared" si="149"/>
        <v>0</v>
      </c>
      <c r="FB91" s="680" t="b">
        <f t="shared" si="183"/>
        <v>1</v>
      </c>
      <c r="FD91" s="675"/>
      <c r="FE91" s="675"/>
      <c r="FF91" s="675"/>
      <c r="FG91" s="675"/>
      <c r="FH91" s="675"/>
      <c r="FI91" s="675"/>
    </row>
    <row r="92" spans="1:165" s="706" customFormat="1" ht="13.5">
      <c r="A92" s="706">
        <v>26267</v>
      </c>
      <c r="B92" s="686" t="s">
        <v>6268</v>
      </c>
      <c r="C92" s="706" t="s">
        <v>5962</v>
      </c>
      <c r="D92" s="706" t="s">
        <v>6269</v>
      </c>
      <c r="F92" s="706" t="s">
        <v>4954</v>
      </c>
      <c r="G92" s="706" t="s">
        <v>5964</v>
      </c>
      <c r="H92" s="706" t="s">
        <v>5965</v>
      </c>
      <c r="I92" s="706" t="s">
        <v>662</v>
      </c>
      <c r="J92" s="706" t="s">
        <v>6270</v>
      </c>
      <c r="K92" s="706" t="s">
        <v>5967</v>
      </c>
      <c r="L92" s="706" t="s">
        <v>6271</v>
      </c>
      <c r="M92" s="706" t="s">
        <v>3892</v>
      </c>
      <c r="N92" s="706">
        <v>73190501</v>
      </c>
      <c r="O92" s="706" t="s">
        <v>5969</v>
      </c>
      <c r="P92" s="707">
        <v>44012</v>
      </c>
      <c r="Q92" s="706">
        <v>8</v>
      </c>
      <c r="R92" s="706">
        <v>1</v>
      </c>
      <c r="T92" s="708">
        <v>93000000</v>
      </c>
      <c r="U92" s="708">
        <v>137000000</v>
      </c>
      <c r="V92" s="708">
        <v>608373</v>
      </c>
      <c r="W92" s="708">
        <v>96847395</v>
      </c>
      <c r="X92" s="708">
        <v>40152605</v>
      </c>
      <c r="Y92" s="706" t="s">
        <v>6272</v>
      </c>
      <c r="AE92" s="706" t="s">
        <v>5971</v>
      </c>
      <c r="AH92" s="706">
        <v>4534295</v>
      </c>
      <c r="AI92" s="706" t="s">
        <v>662</v>
      </c>
      <c r="AJ92" s="706" t="s">
        <v>5967</v>
      </c>
      <c r="AN92" s="706" t="s">
        <v>6273</v>
      </c>
      <c r="AO92" s="706" t="s">
        <v>6261</v>
      </c>
      <c r="AP92" s="706" t="s">
        <v>6262</v>
      </c>
      <c r="AQ92" s="706" t="s">
        <v>6274</v>
      </c>
      <c r="AR92" s="706" t="s">
        <v>6275</v>
      </c>
      <c r="AS92" s="706" t="s">
        <v>6272</v>
      </c>
      <c r="AT92" s="706" t="s">
        <v>6276</v>
      </c>
      <c r="AV92" s="706">
        <v>77868909</v>
      </c>
      <c r="AW92" s="706">
        <v>18978486</v>
      </c>
      <c r="AY92" s="706" t="s">
        <v>6265</v>
      </c>
      <c r="AZ92" s="706" t="s">
        <v>6277</v>
      </c>
      <c r="BA92" s="706" t="s">
        <v>6278</v>
      </c>
      <c r="BB92" s="706" t="s">
        <v>5992</v>
      </c>
      <c r="BD92" s="706">
        <v>67</v>
      </c>
      <c r="BE92" s="672" t="s">
        <v>880</v>
      </c>
      <c r="BF92" s="672"/>
      <c r="BG92" s="672"/>
      <c r="BH92" s="672"/>
      <c r="BI92" s="672"/>
      <c r="BJ92" s="672"/>
      <c r="BK92" s="672"/>
      <c r="BL92" s="672"/>
      <c r="BM92" s="673">
        <v>40152605</v>
      </c>
      <c r="BN92" s="674">
        <v>441.55287176000002</v>
      </c>
      <c r="BO92" s="674" t="s">
        <v>758</v>
      </c>
      <c r="BP92" s="674" t="s">
        <v>758</v>
      </c>
      <c r="BQ92" s="674" t="s">
        <v>758</v>
      </c>
      <c r="BR92" s="674" t="s">
        <v>758</v>
      </c>
      <c r="BS92" s="674" t="s">
        <v>758</v>
      </c>
      <c r="BT92" s="674" t="s">
        <v>758</v>
      </c>
      <c r="BU92" s="674" t="s">
        <v>758</v>
      </c>
      <c r="BV92" s="671" t="s">
        <v>1731</v>
      </c>
      <c r="BW92" s="671"/>
      <c r="BX92" s="673">
        <f t="shared" si="110"/>
        <v>40152605</v>
      </c>
      <c r="BY92" s="671">
        <f t="shared" si="111"/>
        <v>66</v>
      </c>
      <c r="BZ92" s="671">
        <f t="shared" si="164"/>
        <v>6</v>
      </c>
      <c r="CA92" s="675">
        <f t="shared" si="112"/>
        <v>608372.80303030298</v>
      </c>
      <c r="CB92" s="675">
        <f t="shared" si="165"/>
        <v>39544232.196969695</v>
      </c>
      <c r="CC92" s="675">
        <f t="shared" si="166"/>
        <v>7300473.6363636358</v>
      </c>
      <c r="CD92" s="675">
        <f>MIN($CA92*12,MAX(0,$CB92-SUM($CC92:CC92)))</f>
        <v>7300473.6363636358</v>
      </c>
      <c r="CE92" s="675">
        <f>MIN($CA92*12,MAX(0,$CB92-SUM($CC92:CD92)))</f>
        <v>7300473.6363636358</v>
      </c>
      <c r="CF92" s="675">
        <f>MIN($CA92*12,MAX(0,$CB92-SUM($CC92:CE92)))</f>
        <v>7300473.6363636358</v>
      </c>
      <c r="CG92" s="675">
        <f>MIN($CA92*12,MAX(0,$CB92-SUM($CC92:CF92)))</f>
        <v>7300473.6363636358</v>
      </c>
      <c r="CH92" s="675">
        <f>MIN($CA92*12,MAX(0,$CB92-SUM($CC92:CG92)))</f>
        <v>3041864.0151515156</v>
      </c>
      <c r="CI92" s="675">
        <f>MIN($CA92*12,MAX(0,$CB92-SUM($CC92:CH92)))</f>
        <v>0</v>
      </c>
      <c r="CJ92" s="675">
        <f>MIN($CA92*12,MAX(0,$CB92-SUM($CC92:CI92)))</f>
        <v>0</v>
      </c>
      <c r="CK92" s="698">
        <f t="shared" si="113"/>
        <v>1</v>
      </c>
      <c r="CL92" s="698">
        <f t="shared" si="108"/>
        <v>0</v>
      </c>
      <c r="CM92" s="698">
        <f t="shared" si="108"/>
        <v>0</v>
      </c>
      <c r="CN92" s="698">
        <f t="shared" si="108"/>
        <v>0</v>
      </c>
      <c r="CO92" s="698">
        <f t="shared" si="108"/>
        <v>0</v>
      </c>
      <c r="CP92" s="698">
        <f t="shared" si="108"/>
        <v>0</v>
      </c>
      <c r="CQ92" s="671" t="b">
        <f t="shared" si="167"/>
        <v>1</v>
      </c>
      <c r="CR92" s="677">
        <f t="shared" si="168"/>
        <v>39544232.196969695</v>
      </c>
      <c r="CS92" s="678">
        <f t="shared" si="168"/>
        <v>0</v>
      </c>
      <c r="CT92" s="678">
        <f t="shared" si="168"/>
        <v>0</v>
      </c>
      <c r="CU92" s="678">
        <f t="shared" si="168"/>
        <v>0</v>
      </c>
      <c r="CV92" s="678">
        <f t="shared" si="168"/>
        <v>0</v>
      </c>
      <c r="CW92" s="678">
        <f t="shared" si="168"/>
        <v>0</v>
      </c>
      <c r="CX92" s="671">
        <f t="shared" si="109"/>
        <v>0</v>
      </c>
      <c r="CY92" s="677">
        <f t="shared" si="169"/>
        <v>7300473.6363636358</v>
      </c>
      <c r="CZ92" s="678">
        <f t="shared" si="169"/>
        <v>0</v>
      </c>
      <c r="DA92" s="678">
        <f t="shared" si="169"/>
        <v>0</v>
      </c>
      <c r="DB92" s="678">
        <f t="shared" si="169"/>
        <v>0</v>
      </c>
      <c r="DC92" s="678">
        <f t="shared" si="169"/>
        <v>0</v>
      </c>
      <c r="DD92" s="678">
        <f t="shared" si="169"/>
        <v>0</v>
      </c>
      <c r="DE92" s="680" t="b">
        <f t="shared" si="170"/>
        <v>1</v>
      </c>
      <c r="DF92" s="677">
        <f t="shared" si="171"/>
        <v>7300473.6363636358</v>
      </c>
      <c r="DG92" s="678">
        <f t="shared" si="172"/>
        <v>0</v>
      </c>
      <c r="DH92" s="678">
        <f t="shared" si="173"/>
        <v>0</v>
      </c>
      <c r="DI92" s="678">
        <f t="shared" si="174"/>
        <v>0</v>
      </c>
      <c r="DJ92" s="678">
        <f t="shared" si="175"/>
        <v>0</v>
      </c>
      <c r="DK92" s="678">
        <f t="shared" si="176"/>
        <v>0</v>
      </c>
      <c r="DL92" s="680" t="b">
        <f t="shared" si="177"/>
        <v>1</v>
      </c>
      <c r="DM92" s="677">
        <f t="shared" si="114"/>
        <v>7300473.6363636358</v>
      </c>
      <c r="DN92" s="678">
        <f t="shared" si="115"/>
        <v>0</v>
      </c>
      <c r="DO92" s="678">
        <f t="shared" si="116"/>
        <v>0</v>
      </c>
      <c r="DP92" s="678">
        <f t="shared" si="117"/>
        <v>0</v>
      </c>
      <c r="DQ92" s="678">
        <f t="shared" si="118"/>
        <v>0</v>
      </c>
      <c r="DR92" s="678">
        <f t="shared" si="119"/>
        <v>0</v>
      </c>
      <c r="DS92" s="680" t="b">
        <f t="shared" si="178"/>
        <v>1</v>
      </c>
      <c r="DT92" s="677">
        <f t="shared" si="120"/>
        <v>7300473.6363636358</v>
      </c>
      <c r="DU92" s="678">
        <f t="shared" si="121"/>
        <v>0</v>
      </c>
      <c r="DV92" s="678">
        <f t="shared" si="122"/>
        <v>0</v>
      </c>
      <c r="DW92" s="678">
        <f t="shared" si="123"/>
        <v>0</v>
      </c>
      <c r="DX92" s="678">
        <f t="shared" si="124"/>
        <v>0</v>
      </c>
      <c r="DY92" s="678">
        <f t="shared" si="125"/>
        <v>0</v>
      </c>
      <c r="DZ92" s="680" t="b">
        <f t="shared" si="179"/>
        <v>1</v>
      </c>
      <c r="EA92" s="677">
        <f t="shared" si="126"/>
        <v>7300473.6363636358</v>
      </c>
      <c r="EB92" s="678">
        <f t="shared" si="127"/>
        <v>0</v>
      </c>
      <c r="EC92" s="678">
        <f t="shared" si="128"/>
        <v>0</v>
      </c>
      <c r="ED92" s="678">
        <f t="shared" si="129"/>
        <v>0</v>
      </c>
      <c r="EE92" s="678">
        <f t="shared" si="130"/>
        <v>0</v>
      </c>
      <c r="EF92" s="678">
        <f t="shared" si="131"/>
        <v>0</v>
      </c>
      <c r="EG92" s="680" t="b">
        <f t="shared" si="180"/>
        <v>1</v>
      </c>
      <c r="EH92" s="677">
        <f t="shared" si="132"/>
        <v>3041864.0151515156</v>
      </c>
      <c r="EI92" s="678">
        <f t="shared" si="133"/>
        <v>0</v>
      </c>
      <c r="EJ92" s="678">
        <f t="shared" si="134"/>
        <v>0</v>
      </c>
      <c r="EK92" s="678">
        <f t="shared" si="135"/>
        <v>0</v>
      </c>
      <c r="EL92" s="678">
        <f t="shared" si="136"/>
        <v>0</v>
      </c>
      <c r="EM92" s="678">
        <f t="shared" si="137"/>
        <v>0</v>
      </c>
      <c r="EN92" s="680" t="b">
        <f t="shared" si="181"/>
        <v>1</v>
      </c>
      <c r="EO92" s="677">
        <f t="shared" si="138"/>
        <v>0</v>
      </c>
      <c r="EP92" s="678">
        <f t="shared" si="139"/>
        <v>0</v>
      </c>
      <c r="EQ92" s="678">
        <f t="shared" si="140"/>
        <v>0</v>
      </c>
      <c r="ER92" s="678">
        <f t="shared" si="141"/>
        <v>0</v>
      </c>
      <c r="ES92" s="678">
        <f t="shared" si="142"/>
        <v>0</v>
      </c>
      <c r="ET92" s="678">
        <f t="shared" si="143"/>
        <v>0</v>
      </c>
      <c r="EU92" s="680" t="b">
        <f t="shared" si="182"/>
        <v>1</v>
      </c>
      <c r="EV92" s="677">
        <f t="shared" si="144"/>
        <v>0</v>
      </c>
      <c r="EW92" s="678">
        <f t="shared" si="145"/>
        <v>0</v>
      </c>
      <c r="EX92" s="678">
        <f t="shared" si="146"/>
        <v>0</v>
      </c>
      <c r="EY92" s="678">
        <f t="shared" si="147"/>
        <v>0</v>
      </c>
      <c r="EZ92" s="678">
        <f t="shared" si="148"/>
        <v>0</v>
      </c>
      <c r="FA92" s="678">
        <f t="shared" si="149"/>
        <v>0</v>
      </c>
      <c r="FB92" s="680" t="b">
        <f t="shared" si="183"/>
        <v>1</v>
      </c>
      <c r="FD92" s="675"/>
      <c r="FE92" s="675"/>
      <c r="FF92" s="675"/>
      <c r="FG92" s="675"/>
      <c r="FH92" s="675"/>
      <c r="FI92" s="675"/>
    </row>
    <row r="93" spans="1:165" ht="13.5">
      <c r="A93" s="671">
        <v>26359</v>
      </c>
      <c r="B93" s="686" t="s">
        <v>6279</v>
      </c>
      <c r="C93" s="671" t="s">
        <v>5962</v>
      </c>
      <c r="D93" s="671" t="s">
        <v>6280</v>
      </c>
      <c r="F93" s="671" t="s">
        <v>4954</v>
      </c>
      <c r="G93" s="671" t="s">
        <v>5964</v>
      </c>
      <c r="H93" s="671" t="s">
        <v>5965</v>
      </c>
      <c r="I93" s="671" t="s">
        <v>662</v>
      </c>
      <c r="J93" s="671" t="s">
        <v>5966</v>
      </c>
      <c r="K93" s="671" t="s">
        <v>5967</v>
      </c>
      <c r="L93" s="671" t="s">
        <v>5968</v>
      </c>
      <c r="M93" s="671" t="s">
        <v>3892</v>
      </c>
      <c r="N93" s="671">
        <v>73190501</v>
      </c>
      <c r="O93" s="671" t="s">
        <v>5969</v>
      </c>
      <c r="P93" s="697">
        <v>44012</v>
      </c>
      <c r="Q93" s="671">
        <v>8</v>
      </c>
      <c r="R93" s="671">
        <v>1</v>
      </c>
      <c r="T93" s="673">
        <v>372000000</v>
      </c>
      <c r="U93" s="673">
        <v>372000000</v>
      </c>
      <c r="V93" s="673">
        <v>35683</v>
      </c>
      <c r="W93" s="673">
        <v>369644914</v>
      </c>
      <c r="X93" s="673">
        <v>2355086</v>
      </c>
      <c r="Y93" s="671" t="s">
        <v>6281</v>
      </c>
      <c r="AE93" s="671" t="s">
        <v>5971</v>
      </c>
      <c r="AH93" s="671">
        <v>392513</v>
      </c>
      <c r="AI93" s="671" t="s">
        <v>662</v>
      </c>
      <c r="AJ93" s="671" t="s">
        <v>5967</v>
      </c>
      <c r="AN93" s="671" t="s">
        <v>6273</v>
      </c>
      <c r="AO93" s="671" t="s">
        <v>6261</v>
      </c>
      <c r="AP93" s="671" t="s">
        <v>6262</v>
      </c>
      <c r="AQ93" s="671" t="s">
        <v>5977</v>
      </c>
      <c r="AR93" s="671" t="s">
        <v>5978</v>
      </c>
      <c r="AS93" s="671" t="s">
        <v>6281</v>
      </c>
      <c r="AT93" s="671" t="s">
        <v>6276</v>
      </c>
      <c r="AV93" s="671">
        <v>311475616</v>
      </c>
      <c r="AW93" s="671">
        <v>58169298</v>
      </c>
      <c r="AY93" s="671" t="s">
        <v>6265</v>
      </c>
      <c r="AZ93" s="671" t="s">
        <v>6266</v>
      </c>
      <c r="BA93" s="671" t="s">
        <v>5983</v>
      </c>
      <c r="BB93" s="671" t="s">
        <v>5992</v>
      </c>
      <c r="BD93" s="671">
        <v>67</v>
      </c>
      <c r="BE93" s="672" t="s">
        <v>880</v>
      </c>
      <c r="BM93" s="673">
        <v>2355086</v>
      </c>
      <c r="BN93" s="674">
        <v>441.55287176000002</v>
      </c>
      <c r="BO93" s="674" t="s">
        <v>758</v>
      </c>
      <c r="BP93" s="674" t="s">
        <v>758</v>
      </c>
      <c r="BQ93" s="674" t="s">
        <v>758</v>
      </c>
      <c r="BR93" s="674" t="s">
        <v>758</v>
      </c>
      <c r="BS93" s="674" t="s">
        <v>758</v>
      </c>
      <c r="BT93" s="674" t="s">
        <v>758</v>
      </c>
      <c r="BU93" s="674" t="s">
        <v>758</v>
      </c>
      <c r="BV93" s="671" t="s">
        <v>1731</v>
      </c>
      <c r="BX93" s="673">
        <f t="shared" si="110"/>
        <v>2355086</v>
      </c>
      <c r="BY93" s="671">
        <f t="shared" si="111"/>
        <v>66</v>
      </c>
      <c r="BZ93" s="671">
        <f t="shared" si="164"/>
        <v>6</v>
      </c>
      <c r="CA93" s="675">
        <f t="shared" si="112"/>
        <v>35683.121212121216</v>
      </c>
      <c r="CB93" s="675">
        <f t="shared" si="165"/>
        <v>2319402.8787878789</v>
      </c>
      <c r="CC93" s="675">
        <f t="shared" si="166"/>
        <v>428197.45454545459</v>
      </c>
      <c r="CD93" s="675">
        <f>MIN($CA93*12,MAX(0,$CB93-SUM($CC93:CC93)))</f>
        <v>428197.45454545459</v>
      </c>
      <c r="CE93" s="675">
        <f>MIN($CA93*12,MAX(0,$CB93-SUM($CC93:CD93)))</f>
        <v>428197.45454545459</v>
      </c>
      <c r="CF93" s="675">
        <f>MIN($CA93*12,MAX(0,$CB93-SUM($CC93:CE93)))</f>
        <v>428197.45454545459</v>
      </c>
      <c r="CG93" s="675">
        <f>MIN($CA93*12,MAX(0,$CB93-SUM($CC93:CF93)))</f>
        <v>428197.45454545459</v>
      </c>
      <c r="CH93" s="675">
        <f>MIN($CA93*12,MAX(0,$CB93-SUM($CC93:CG93)))</f>
        <v>178415.60606060596</v>
      </c>
      <c r="CI93" s="675">
        <f>MIN($CA93*12,MAX(0,$CB93-SUM($CC93:CH93)))</f>
        <v>0</v>
      </c>
      <c r="CJ93" s="675">
        <f>MIN($CA93*12,MAX(0,$CB93-SUM($CC93:CI93)))</f>
        <v>0</v>
      </c>
      <c r="CK93" s="698">
        <f t="shared" si="113"/>
        <v>1</v>
      </c>
      <c r="CL93" s="698">
        <f t="shared" si="108"/>
        <v>0</v>
      </c>
      <c r="CM93" s="698">
        <f t="shared" si="108"/>
        <v>0</v>
      </c>
      <c r="CN93" s="698">
        <f t="shared" si="108"/>
        <v>0</v>
      </c>
      <c r="CO93" s="698">
        <f t="shared" si="108"/>
        <v>0</v>
      </c>
      <c r="CP93" s="698">
        <f t="shared" si="108"/>
        <v>0</v>
      </c>
      <c r="CQ93" s="671" t="b">
        <f t="shared" si="167"/>
        <v>1</v>
      </c>
      <c r="CR93" s="677">
        <f t="shared" si="168"/>
        <v>2319402.8787878789</v>
      </c>
      <c r="CS93" s="678">
        <f t="shared" si="168"/>
        <v>0</v>
      </c>
      <c r="CT93" s="678">
        <f t="shared" si="168"/>
        <v>0</v>
      </c>
      <c r="CU93" s="678">
        <f t="shared" si="168"/>
        <v>0</v>
      </c>
      <c r="CV93" s="678">
        <f t="shared" si="168"/>
        <v>0</v>
      </c>
      <c r="CW93" s="678">
        <f t="shared" si="168"/>
        <v>0</v>
      </c>
      <c r="CX93" s="671">
        <f t="shared" si="109"/>
        <v>0</v>
      </c>
      <c r="CY93" s="677">
        <f t="shared" si="169"/>
        <v>428197.45454545459</v>
      </c>
      <c r="CZ93" s="678">
        <f t="shared" si="169"/>
        <v>0</v>
      </c>
      <c r="DA93" s="678">
        <f t="shared" si="169"/>
        <v>0</v>
      </c>
      <c r="DB93" s="678">
        <f t="shared" si="169"/>
        <v>0</v>
      </c>
      <c r="DC93" s="678">
        <f t="shared" si="169"/>
        <v>0</v>
      </c>
      <c r="DD93" s="678">
        <f t="shared" si="169"/>
        <v>0</v>
      </c>
      <c r="DE93" s="680" t="b">
        <f t="shared" si="170"/>
        <v>1</v>
      </c>
      <c r="DF93" s="677">
        <f t="shared" si="171"/>
        <v>428197.45454545459</v>
      </c>
      <c r="DG93" s="678">
        <f t="shared" si="172"/>
        <v>0</v>
      </c>
      <c r="DH93" s="678">
        <f t="shared" si="173"/>
        <v>0</v>
      </c>
      <c r="DI93" s="678">
        <f t="shared" si="174"/>
        <v>0</v>
      </c>
      <c r="DJ93" s="678">
        <f t="shared" si="175"/>
        <v>0</v>
      </c>
      <c r="DK93" s="678">
        <f t="shared" si="176"/>
        <v>0</v>
      </c>
      <c r="DL93" s="680" t="b">
        <f t="shared" si="177"/>
        <v>1</v>
      </c>
      <c r="DM93" s="677">
        <f t="shared" si="114"/>
        <v>428197.45454545459</v>
      </c>
      <c r="DN93" s="678">
        <f t="shared" si="115"/>
        <v>0</v>
      </c>
      <c r="DO93" s="678">
        <f t="shared" si="116"/>
        <v>0</v>
      </c>
      <c r="DP93" s="678">
        <f t="shared" si="117"/>
        <v>0</v>
      </c>
      <c r="DQ93" s="678">
        <f t="shared" si="118"/>
        <v>0</v>
      </c>
      <c r="DR93" s="678">
        <f t="shared" si="119"/>
        <v>0</v>
      </c>
      <c r="DS93" s="680" t="b">
        <f t="shared" si="178"/>
        <v>1</v>
      </c>
      <c r="DT93" s="677">
        <f t="shared" si="120"/>
        <v>428197.45454545459</v>
      </c>
      <c r="DU93" s="678">
        <f t="shared" si="121"/>
        <v>0</v>
      </c>
      <c r="DV93" s="678">
        <f t="shared" si="122"/>
        <v>0</v>
      </c>
      <c r="DW93" s="678">
        <f t="shared" si="123"/>
        <v>0</v>
      </c>
      <c r="DX93" s="678">
        <f t="shared" si="124"/>
        <v>0</v>
      </c>
      <c r="DY93" s="678">
        <f t="shared" si="125"/>
        <v>0</v>
      </c>
      <c r="DZ93" s="680" t="b">
        <f t="shared" si="179"/>
        <v>1</v>
      </c>
      <c r="EA93" s="677">
        <f t="shared" si="126"/>
        <v>428197.45454545459</v>
      </c>
      <c r="EB93" s="678">
        <f t="shared" si="127"/>
        <v>0</v>
      </c>
      <c r="EC93" s="678">
        <f t="shared" si="128"/>
        <v>0</v>
      </c>
      <c r="ED93" s="678">
        <f t="shared" si="129"/>
        <v>0</v>
      </c>
      <c r="EE93" s="678">
        <f t="shared" si="130"/>
        <v>0</v>
      </c>
      <c r="EF93" s="678">
        <f t="shared" si="131"/>
        <v>0</v>
      </c>
      <c r="EG93" s="680" t="b">
        <f t="shared" si="180"/>
        <v>1</v>
      </c>
      <c r="EH93" s="677">
        <f t="shared" si="132"/>
        <v>178415.60606060596</v>
      </c>
      <c r="EI93" s="678">
        <f t="shared" si="133"/>
        <v>0</v>
      </c>
      <c r="EJ93" s="678">
        <f t="shared" si="134"/>
        <v>0</v>
      </c>
      <c r="EK93" s="678">
        <f t="shared" si="135"/>
        <v>0</v>
      </c>
      <c r="EL93" s="678">
        <f t="shared" si="136"/>
        <v>0</v>
      </c>
      <c r="EM93" s="678">
        <f t="shared" si="137"/>
        <v>0</v>
      </c>
      <c r="EN93" s="680" t="b">
        <f t="shared" si="181"/>
        <v>1</v>
      </c>
      <c r="EO93" s="677">
        <f t="shared" si="138"/>
        <v>0</v>
      </c>
      <c r="EP93" s="678">
        <f t="shared" si="139"/>
        <v>0</v>
      </c>
      <c r="EQ93" s="678">
        <f t="shared" si="140"/>
        <v>0</v>
      </c>
      <c r="ER93" s="678">
        <f t="shared" si="141"/>
        <v>0</v>
      </c>
      <c r="ES93" s="678">
        <f t="shared" si="142"/>
        <v>0</v>
      </c>
      <c r="ET93" s="678">
        <f t="shared" si="143"/>
        <v>0</v>
      </c>
      <c r="EU93" s="680" t="b">
        <f t="shared" si="182"/>
        <v>1</v>
      </c>
      <c r="EV93" s="677">
        <f t="shared" si="144"/>
        <v>0</v>
      </c>
      <c r="EW93" s="678">
        <f t="shared" si="145"/>
        <v>0</v>
      </c>
      <c r="EX93" s="678">
        <f t="shared" si="146"/>
        <v>0</v>
      </c>
      <c r="EY93" s="678">
        <f t="shared" si="147"/>
        <v>0</v>
      </c>
      <c r="EZ93" s="678">
        <f t="shared" si="148"/>
        <v>0</v>
      </c>
      <c r="FA93" s="678">
        <f t="shared" si="149"/>
        <v>0</v>
      </c>
      <c r="FB93" s="680" t="b">
        <f t="shared" si="183"/>
        <v>1</v>
      </c>
      <c r="FD93" s="675"/>
      <c r="FE93" s="675"/>
      <c r="FF93" s="675"/>
      <c r="FG93" s="675"/>
      <c r="FH93" s="675"/>
      <c r="FI93" s="675"/>
    </row>
    <row r="94" spans="1:165" ht="13.5">
      <c r="A94" s="671">
        <v>26371</v>
      </c>
      <c r="B94" s="686" t="s">
        <v>6282</v>
      </c>
      <c r="C94" s="671" t="s">
        <v>5962</v>
      </c>
      <c r="D94" s="671" t="s">
        <v>6283</v>
      </c>
      <c r="F94" s="671" t="s">
        <v>4954</v>
      </c>
      <c r="G94" s="671" t="s">
        <v>5964</v>
      </c>
      <c r="H94" s="671" t="s">
        <v>5965</v>
      </c>
      <c r="I94" s="671" t="s">
        <v>662</v>
      </c>
      <c r="J94" s="671" t="s">
        <v>5966</v>
      </c>
      <c r="K94" s="671" t="s">
        <v>6284</v>
      </c>
      <c r="L94" s="671" t="s">
        <v>6285</v>
      </c>
      <c r="M94" s="671" t="s">
        <v>3892</v>
      </c>
      <c r="N94" s="671">
        <v>73190501</v>
      </c>
      <c r="O94" s="671" t="s">
        <v>5969</v>
      </c>
      <c r="P94" s="697">
        <v>44012</v>
      </c>
      <c r="Q94" s="671">
        <v>8</v>
      </c>
      <c r="R94" s="671">
        <v>1</v>
      </c>
      <c r="T94" s="673">
        <v>94000000</v>
      </c>
      <c r="U94" s="673">
        <v>94000000</v>
      </c>
      <c r="V94" s="673">
        <v>195810</v>
      </c>
      <c r="W94" s="673">
        <v>81076521</v>
      </c>
      <c r="X94" s="673">
        <v>12923479</v>
      </c>
      <c r="Y94" s="671" t="s">
        <v>6286</v>
      </c>
      <c r="AE94" s="671" t="s">
        <v>5971</v>
      </c>
      <c r="AF94" s="671">
        <v>0</v>
      </c>
      <c r="AH94" s="671">
        <v>2153910</v>
      </c>
      <c r="AI94" s="671" t="s">
        <v>662</v>
      </c>
      <c r="AJ94" s="671" t="s">
        <v>6284</v>
      </c>
      <c r="AK94" s="671" t="s">
        <v>6287</v>
      </c>
      <c r="AL94" s="671" t="s">
        <v>5974</v>
      </c>
      <c r="AM94" s="671" t="s">
        <v>5975</v>
      </c>
      <c r="AN94" s="671" t="s">
        <v>6288</v>
      </c>
      <c r="AO94" s="671">
        <v>0</v>
      </c>
      <c r="AP94" s="671" t="s">
        <v>6284</v>
      </c>
      <c r="AQ94" s="671" t="s">
        <v>5977</v>
      </c>
      <c r="AR94" s="671" t="s">
        <v>6289</v>
      </c>
      <c r="AS94" s="671" t="s">
        <v>6290</v>
      </c>
      <c r="AT94" s="671" t="s">
        <v>6291</v>
      </c>
      <c r="AU94" s="671" t="s">
        <v>6292</v>
      </c>
      <c r="AV94" s="671">
        <v>63012407</v>
      </c>
      <c r="AW94" s="671">
        <v>18064114</v>
      </c>
      <c r="AY94" s="671" t="s">
        <v>6265</v>
      </c>
      <c r="AZ94" s="671" t="s">
        <v>6266</v>
      </c>
      <c r="BD94" s="671">
        <v>67</v>
      </c>
      <c r="BE94" s="672" t="s">
        <v>880</v>
      </c>
      <c r="BF94" s="672" t="s">
        <v>5240</v>
      </c>
      <c r="BM94" s="673">
        <v>12923479</v>
      </c>
      <c r="BN94" s="674">
        <v>441.55287176000002</v>
      </c>
      <c r="BO94" s="674">
        <v>99.78501416666667</v>
      </c>
      <c r="BP94" s="674" t="s">
        <v>758</v>
      </c>
      <c r="BQ94" s="674" t="s">
        <v>758</v>
      </c>
      <c r="BR94" s="674" t="s">
        <v>758</v>
      </c>
      <c r="BS94" s="674" t="s">
        <v>758</v>
      </c>
      <c r="BT94" s="674" t="s">
        <v>758</v>
      </c>
      <c r="BU94" s="674" t="s">
        <v>758</v>
      </c>
      <c r="BV94" s="671" t="s">
        <v>1731</v>
      </c>
      <c r="BX94" s="673">
        <f t="shared" si="110"/>
        <v>12923479</v>
      </c>
      <c r="BY94" s="671">
        <f t="shared" si="111"/>
        <v>66</v>
      </c>
      <c r="BZ94" s="671">
        <f t="shared" si="164"/>
        <v>6</v>
      </c>
      <c r="CA94" s="675">
        <f t="shared" si="112"/>
        <v>195810.28787878787</v>
      </c>
      <c r="CB94" s="675">
        <f t="shared" si="165"/>
        <v>12727668.712121213</v>
      </c>
      <c r="CC94" s="675">
        <f t="shared" si="166"/>
        <v>2349723.4545454546</v>
      </c>
      <c r="CD94" s="675">
        <f>MIN($CA94*12,MAX(0,$CB94-SUM($CC94:CC94)))</f>
        <v>2349723.4545454546</v>
      </c>
      <c r="CE94" s="675">
        <f>MIN($CA94*12,MAX(0,$CB94-SUM($CC94:CD94)))</f>
        <v>2349723.4545454546</v>
      </c>
      <c r="CF94" s="675">
        <f>MIN($CA94*12,MAX(0,$CB94-SUM($CC94:CE94)))</f>
        <v>2349723.4545454546</v>
      </c>
      <c r="CG94" s="675">
        <f>MIN($CA94*12,MAX(0,$CB94-SUM($CC94:CF94)))</f>
        <v>2349723.4545454546</v>
      </c>
      <c r="CH94" s="675">
        <f>MIN($CA94*12,MAX(0,$CB94-SUM($CC94:CG94)))</f>
        <v>979051.43939393945</v>
      </c>
      <c r="CI94" s="675">
        <f>MIN($CA94*12,MAX(0,$CB94-SUM($CC94:CH94)))</f>
        <v>0</v>
      </c>
      <c r="CJ94" s="675">
        <f>MIN($CA94*12,MAX(0,$CB94-SUM($CC94:CI94)))</f>
        <v>0</v>
      </c>
      <c r="CK94" s="698">
        <f t="shared" si="113"/>
        <v>0.81566962748994776</v>
      </c>
      <c r="CL94" s="698">
        <f t="shared" si="108"/>
        <v>0.1843303725100523</v>
      </c>
      <c r="CM94" s="698">
        <f t="shared" si="108"/>
        <v>0</v>
      </c>
      <c r="CN94" s="698">
        <f t="shared" si="108"/>
        <v>0</v>
      </c>
      <c r="CO94" s="698">
        <f t="shared" si="108"/>
        <v>0</v>
      </c>
      <c r="CP94" s="698">
        <f t="shared" si="108"/>
        <v>0</v>
      </c>
      <c r="CQ94" s="671" t="b">
        <f t="shared" si="167"/>
        <v>1</v>
      </c>
      <c r="CR94" s="677">
        <f t="shared" si="168"/>
        <v>10381572.797231372</v>
      </c>
      <c r="CS94" s="678">
        <f t="shared" si="168"/>
        <v>2346095.9148898409</v>
      </c>
      <c r="CT94" s="678">
        <f t="shared" si="168"/>
        <v>0</v>
      </c>
      <c r="CU94" s="678">
        <f t="shared" si="168"/>
        <v>0</v>
      </c>
      <c r="CV94" s="678">
        <f t="shared" si="168"/>
        <v>0</v>
      </c>
      <c r="CW94" s="678">
        <f t="shared" si="168"/>
        <v>0</v>
      </c>
      <c r="CX94" s="671">
        <f t="shared" si="109"/>
        <v>0</v>
      </c>
      <c r="CY94" s="677">
        <f t="shared" si="169"/>
        <v>1916598.0548734842</v>
      </c>
      <c r="CZ94" s="678">
        <f t="shared" si="169"/>
        <v>433125.39967197058</v>
      </c>
      <c r="DA94" s="678">
        <f t="shared" si="169"/>
        <v>0</v>
      </c>
      <c r="DB94" s="678">
        <f t="shared" si="169"/>
        <v>0</v>
      </c>
      <c r="DC94" s="678">
        <f t="shared" si="169"/>
        <v>0</v>
      </c>
      <c r="DD94" s="678">
        <f t="shared" si="169"/>
        <v>0</v>
      </c>
      <c r="DE94" s="680" t="b">
        <f t="shared" si="170"/>
        <v>1</v>
      </c>
      <c r="DF94" s="677">
        <f t="shared" si="171"/>
        <v>1916598.0548734842</v>
      </c>
      <c r="DG94" s="678">
        <f t="shared" si="172"/>
        <v>433125.39967197058</v>
      </c>
      <c r="DH94" s="678">
        <f t="shared" si="173"/>
        <v>0</v>
      </c>
      <c r="DI94" s="678">
        <f t="shared" si="174"/>
        <v>0</v>
      </c>
      <c r="DJ94" s="678">
        <f t="shared" si="175"/>
        <v>0</v>
      </c>
      <c r="DK94" s="678">
        <f t="shared" si="176"/>
        <v>0</v>
      </c>
      <c r="DL94" s="680" t="b">
        <f t="shared" si="177"/>
        <v>1</v>
      </c>
      <c r="DM94" s="677">
        <f t="shared" si="114"/>
        <v>1916598.0548734842</v>
      </c>
      <c r="DN94" s="678">
        <f t="shared" si="115"/>
        <v>433125.39967197058</v>
      </c>
      <c r="DO94" s="678">
        <f t="shared" si="116"/>
        <v>0</v>
      </c>
      <c r="DP94" s="678">
        <f t="shared" si="117"/>
        <v>0</v>
      </c>
      <c r="DQ94" s="678">
        <f t="shared" si="118"/>
        <v>0</v>
      </c>
      <c r="DR94" s="678">
        <f t="shared" si="119"/>
        <v>0</v>
      </c>
      <c r="DS94" s="680" t="b">
        <f t="shared" si="178"/>
        <v>1</v>
      </c>
      <c r="DT94" s="677">
        <f t="shared" si="120"/>
        <v>1916598.0548734842</v>
      </c>
      <c r="DU94" s="678">
        <f t="shared" si="121"/>
        <v>433125.39967197058</v>
      </c>
      <c r="DV94" s="678">
        <f t="shared" si="122"/>
        <v>0</v>
      </c>
      <c r="DW94" s="678">
        <f t="shared" si="123"/>
        <v>0</v>
      </c>
      <c r="DX94" s="678">
        <f t="shared" si="124"/>
        <v>0</v>
      </c>
      <c r="DY94" s="678">
        <f t="shared" si="125"/>
        <v>0</v>
      </c>
      <c r="DZ94" s="680" t="b">
        <f t="shared" si="179"/>
        <v>1</v>
      </c>
      <c r="EA94" s="677">
        <f t="shared" si="126"/>
        <v>1916598.0548734842</v>
      </c>
      <c r="EB94" s="678">
        <f t="shared" si="127"/>
        <v>433125.39967197058</v>
      </c>
      <c r="EC94" s="678">
        <f t="shared" si="128"/>
        <v>0</v>
      </c>
      <c r="ED94" s="678">
        <f t="shared" si="129"/>
        <v>0</v>
      </c>
      <c r="EE94" s="678">
        <f t="shared" si="130"/>
        <v>0</v>
      </c>
      <c r="EF94" s="678">
        <f t="shared" si="131"/>
        <v>0</v>
      </c>
      <c r="EG94" s="680" t="b">
        <f t="shared" si="180"/>
        <v>1</v>
      </c>
      <c r="EH94" s="677">
        <f t="shared" si="132"/>
        <v>798582.52286395174</v>
      </c>
      <c r="EI94" s="678">
        <f t="shared" si="133"/>
        <v>180468.91652998776</v>
      </c>
      <c r="EJ94" s="678">
        <f t="shared" si="134"/>
        <v>0</v>
      </c>
      <c r="EK94" s="678">
        <f t="shared" si="135"/>
        <v>0</v>
      </c>
      <c r="EL94" s="678">
        <f t="shared" si="136"/>
        <v>0</v>
      </c>
      <c r="EM94" s="678">
        <f t="shared" si="137"/>
        <v>0</v>
      </c>
      <c r="EN94" s="680" t="b">
        <f t="shared" si="181"/>
        <v>1</v>
      </c>
      <c r="EO94" s="677">
        <f t="shared" si="138"/>
        <v>0</v>
      </c>
      <c r="EP94" s="678">
        <f t="shared" si="139"/>
        <v>0</v>
      </c>
      <c r="EQ94" s="678">
        <f t="shared" si="140"/>
        <v>0</v>
      </c>
      <c r="ER94" s="678">
        <f t="shared" si="141"/>
        <v>0</v>
      </c>
      <c r="ES94" s="678">
        <f t="shared" si="142"/>
        <v>0</v>
      </c>
      <c r="ET94" s="678">
        <f t="shared" si="143"/>
        <v>0</v>
      </c>
      <c r="EU94" s="680" t="b">
        <f t="shared" si="182"/>
        <v>1</v>
      </c>
      <c r="EV94" s="677">
        <f t="shared" si="144"/>
        <v>0</v>
      </c>
      <c r="EW94" s="678">
        <f t="shared" si="145"/>
        <v>0</v>
      </c>
      <c r="EX94" s="678">
        <f t="shared" si="146"/>
        <v>0</v>
      </c>
      <c r="EY94" s="678">
        <f t="shared" si="147"/>
        <v>0</v>
      </c>
      <c r="EZ94" s="678">
        <f t="shared" si="148"/>
        <v>0</v>
      </c>
      <c r="FA94" s="678">
        <f t="shared" si="149"/>
        <v>0</v>
      </c>
      <c r="FB94" s="680" t="b">
        <f t="shared" si="183"/>
        <v>1</v>
      </c>
      <c r="FD94" s="675"/>
      <c r="FE94" s="675"/>
      <c r="FF94" s="675"/>
      <c r="FG94" s="675"/>
      <c r="FH94" s="675"/>
      <c r="FI94" s="675"/>
    </row>
    <row r="95" spans="1:165" ht="13.5">
      <c r="A95" s="671">
        <v>27037</v>
      </c>
      <c r="B95" s="686" t="s">
        <v>6293</v>
      </c>
      <c r="C95" s="671" t="s">
        <v>5962</v>
      </c>
      <c r="D95" s="671" t="s">
        <v>6294</v>
      </c>
      <c r="F95" s="671" t="s">
        <v>4954</v>
      </c>
      <c r="G95" s="671" t="s">
        <v>5964</v>
      </c>
      <c r="H95" s="671" t="s">
        <v>5965</v>
      </c>
      <c r="I95" s="671" t="s">
        <v>662</v>
      </c>
      <c r="J95" s="671" t="s">
        <v>5966</v>
      </c>
      <c r="K95" s="671" t="s">
        <v>5967</v>
      </c>
      <c r="L95" s="671" t="s">
        <v>5968</v>
      </c>
      <c r="M95" s="671" t="s">
        <v>3892</v>
      </c>
      <c r="N95" s="671">
        <v>73190501</v>
      </c>
      <c r="O95" s="671" t="s">
        <v>5969</v>
      </c>
      <c r="P95" s="697">
        <v>43950</v>
      </c>
      <c r="Q95" s="671">
        <v>8</v>
      </c>
      <c r="R95" s="671">
        <v>1</v>
      </c>
      <c r="T95" s="673">
        <v>84000000</v>
      </c>
      <c r="U95" s="673">
        <v>84000000</v>
      </c>
      <c r="V95" s="673">
        <v>8270</v>
      </c>
      <c r="W95" s="673">
        <v>83470757</v>
      </c>
      <c r="X95" s="673">
        <v>529243</v>
      </c>
      <c r="AE95" s="671" t="s">
        <v>5971</v>
      </c>
      <c r="AF95" s="671" t="s">
        <v>6261</v>
      </c>
      <c r="AH95" s="671">
        <v>90970</v>
      </c>
      <c r="AI95" s="671" t="s">
        <v>662</v>
      </c>
      <c r="AJ95" s="671" t="s">
        <v>5967</v>
      </c>
      <c r="AK95" s="671" t="s">
        <v>6295</v>
      </c>
      <c r="AL95" s="671" t="s">
        <v>6296</v>
      </c>
      <c r="AM95" s="671" t="s">
        <v>6297</v>
      </c>
      <c r="AN95" s="671" t="s">
        <v>6298</v>
      </c>
      <c r="AO95" s="671" t="s">
        <v>6261</v>
      </c>
      <c r="AP95" s="671" t="s">
        <v>5967</v>
      </c>
      <c r="AQ95" s="671" t="s">
        <v>5977</v>
      </c>
      <c r="AR95" s="671" t="s">
        <v>5978</v>
      </c>
      <c r="AS95" s="671" t="s">
        <v>6281</v>
      </c>
      <c r="AT95" s="671" t="s">
        <v>6276</v>
      </c>
      <c r="AU95" s="671" t="s">
        <v>6299</v>
      </c>
      <c r="AV95" s="671">
        <v>68583204</v>
      </c>
      <c r="AW95" s="671">
        <v>14887553</v>
      </c>
      <c r="AY95" s="671" t="s">
        <v>6300</v>
      </c>
      <c r="AZ95" s="671" t="s">
        <v>6301</v>
      </c>
      <c r="BA95" s="671" t="s">
        <v>5983</v>
      </c>
      <c r="BD95" s="671">
        <v>65</v>
      </c>
      <c r="BE95" s="672" t="s">
        <v>880</v>
      </c>
      <c r="BM95" s="673">
        <v>529243</v>
      </c>
      <c r="BN95" s="674">
        <v>441.55287176000002</v>
      </c>
      <c r="BO95" s="674" t="s">
        <v>758</v>
      </c>
      <c r="BP95" s="674" t="s">
        <v>758</v>
      </c>
      <c r="BQ95" s="674" t="s">
        <v>758</v>
      </c>
      <c r="BR95" s="674" t="s">
        <v>758</v>
      </c>
      <c r="BS95" s="674" t="s">
        <v>758</v>
      </c>
      <c r="BT95" s="674" t="s">
        <v>758</v>
      </c>
      <c r="BU95" s="674" t="s">
        <v>758</v>
      </c>
      <c r="BV95" s="671" t="s">
        <v>1731</v>
      </c>
      <c r="BX95" s="673">
        <f t="shared" si="110"/>
        <v>529243</v>
      </c>
      <c r="BY95" s="671">
        <f t="shared" si="111"/>
        <v>64</v>
      </c>
      <c r="BZ95" s="671">
        <f t="shared" si="164"/>
        <v>6</v>
      </c>
      <c r="CA95" s="675">
        <f t="shared" si="112"/>
        <v>8269.421875</v>
      </c>
      <c r="CB95" s="675">
        <f t="shared" si="165"/>
        <v>520973.578125</v>
      </c>
      <c r="CC95" s="675">
        <f t="shared" si="166"/>
        <v>99233.0625</v>
      </c>
      <c r="CD95" s="675">
        <f>MIN($CA95*12,MAX(0,$CB95-SUM($CC95:CC95)))</f>
        <v>99233.0625</v>
      </c>
      <c r="CE95" s="675">
        <f>MIN($CA95*12,MAX(0,$CB95-SUM($CC95:CD95)))</f>
        <v>99233.0625</v>
      </c>
      <c r="CF95" s="675">
        <f>MIN($CA95*12,MAX(0,$CB95-SUM($CC95:CE95)))</f>
        <v>99233.0625</v>
      </c>
      <c r="CG95" s="675">
        <f>MIN($CA95*12,MAX(0,$CB95-SUM($CC95:CF95)))</f>
        <v>99233.0625</v>
      </c>
      <c r="CH95" s="675">
        <f>MIN($CA95*12,MAX(0,$CB95-SUM($CC95:CG95)))</f>
        <v>24808.265625</v>
      </c>
      <c r="CI95" s="675">
        <f>MIN($CA95*12,MAX(0,$CB95-SUM($CC95:CH95)))</f>
        <v>0</v>
      </c>
      <c r="CJ95" s="675">
        <f>MIN($CA95*12,MAX(0,$CB95-SUM($CC95:CI95)))</f>
        <v>0</v>
      </c>
      <c r="CK95" s="698">
        <f t="shared" si="113"/>
        <v>1</v>
      </c>
      <c r="CL95" s="698">
        <f t="shared" si="108"/>
        <v>0</v>
      </c>
      <c r="CM95" s="698">
        <f t="shared" si="108"/>
        <v>0</v>
      </c>
      <c r="CN95" s="698">
        <f t="shared" si="108"/>
        <v>0</v>
      </c>
      <c r="CO95" s="698">
        <f t="shared" si="108"/>
        <v>0</v>
      </c>
      <c r="CP95" s="698">
        <f t="shared" si="108"/>
        <v>0</v>
      </c>
      <c r="CQ95" s="671" t="b">
        <f t="shared" si="167"/>
        <v>1</v>
      </c>
      <c r="CR95" s="677">
        <f t="shared" si="168"/>
        <v>520973.578125</v>
      </c>
      <c r="CS95" s="678">
        <f t="shared" si="168"/>
        <v>0</v>
      </c>
      <c r="CT95" s="678">
        <f t="shared" si="168"/>
        <v>0</v>
      </c>
      <c r="CU95" s="678">
        <f t="shared" si="168"/>
        <v>0</v>
      </c>
      <c r="CV95" s="678">
        <f t="shared" si="168"/>
        <v>0</v>
      </c>
      <c r="CW95" s="678">
        <f t="shared" si="168"/>
        <v>0</v>
      </c>
      <c r="CX95" s="671">
        <f t="shared" si="109"/>
        <v>0</v>
      </c>
      <c r="CY95" s="677">
        <f t="shared" si="169"/>
        <v>99233.0625</v>
      </c>
      <c r="CZ95" s="678">
        <f t="shared" si="169"/>
        <v>0</v>
      </c>
      <c r="DA95" s="678">
        <f t="shared" si="169"/>
        <v>0</v>
      </c>
      <c r="DB95" s="678">
        <f t="shared" si="169"/>
        <v>0</v>
      </c>
      <c r="DC95" s="678">
        <f t="shared" si="169"/>
        <v>0</v>
      </c>
      <c r="DD95" s="678">
        <f t="shared" si="169"/>
        <v>0</v>
      </c>
      <c r="DE95" s="680" t="b">
        <f t="shared" si="170"/>
        <v>1</v>
      </c>
      <c r="DF95" s="677">
        <f t="shared" si="171"/>
        <v>99233.0625</v>
      </c>
      <c r="DG95" s="678">
        <f t="shared" si="172"/>
        <v>0</v>
      </c>
      <c r="DH95" s="678">
        <f t="shared" si="173"/>
        <v>0</v>
      </c>
      <c r="DI95" s="678">
        <f t="shared" si="174"/>
        <v>0</v>
      </c>
      <c r="DJ95" s="678">
        <f t="shared" si="175"/>
        <v>0</v>
      </c>
      <c r="DK95" s="678">
        <f t="shared" si="176"/>
        <v>0</v>
      </c>
      <c r="DL95" s="680" t="b">
        <f t="shared" si="177"/>
        <v>1</v>
      </c>
      <c r="DM95" s="677">
        <f t="shared" si="114"/>
        <v>99233.0625</v>
      </c>
      <c r="DN95" s="678">
        <f t="shared" si="115"/>
        <v>0</v>
      </c>
      <c r="DO95" s="678">
        <f t="shared" si="116"/>
        <v>0</v>
      </c>
      <c r="DP95" s="678">
        <f t="shared" si="117"/>
        <v>0</v>
      </c>
      <c r="DQ95" s="678">
        <f t="shared" si="118"/>
        <v>0</v>
      </c>
      <c r="DR95" s="678">
        <f t="shared" si="119"/>
        <v>0</v>
      </c>
      <c r="DS95" s="680" t="b">
        <f t="shared" si="178"/>
        <v>1</v>
      </c>
      <c r="DT95" s="677">
        <f t="shared" si="120"/>
        <v>99233.0625</v>
      </c>
      <c r="DU95" s="678">
        <f t="shared" si="121"/>
        <v>0</v>
      </c>
      <c r="DV95" s="678">
        <f t="shared" si="122"/>
        <v>0</v>
      </c>
      <c r="DW95" s="678">
        <f t="shared" si="123"/>
        <v>0</v>
      </c>
      <c r="DX95" s="678">
        <f t="shared" si="124"/>
        <v>0</v>
      </c>
      <c r="DY95" s="678">
        <f t="shared" si="125"/>
        <v>0</v>
      </c>
      <c r="DZ95" s="680" t="b">
        <f t="shared" si="179"/>
        <v>1</v>
      </c>
      <c r="EA95" s="677">
        <f t="shared" si="126"/>
        <v>99233.0625</v>
      </c>
      <c r="EB95" s="678">
        <f t="shared" si="127"/>
        <v>0</v>
      </c>
      <c r="EC95" s="678">
        <f t="shared" si="128"/>
        <v>0</v>
      </c>
      <c r="ED95" s="678">
        <f t="shared" si="129"/>
        <v>0</v>
      </c>
      <c r="EE95" s="678">
        <f t="shared" si="130"/>
        <v>0</v>
      </c>
      <c r="EF95" s="678">
        <f t="shared" si="131"/>
        <v>0</v>
      </c>
      <c r="EG95" s="680" t="b">
        <f t="shared" si="180"/>
        <v>1</v>
      </c>
      <c r="EH95" s="677">
        <f t="shared" si="132"/>
        <v>24808.265625</v>
      </c>
      <c r="EI95" s="678">
        <f t="shared" si="133"/>
        <v>0</v>
      </c>
      <c r="EJ95" s="678">
        <f t="shared" si="134"/>
        <v>0</v>
      </c>
      <c r="EK95" s="678">
        <f t="shared" si="135"/>
        <v>0</v>
      </c>
      <c r="EL95" s="678">
        <f t="shared" si="136"/>
        <v>0</v>
      </c>
      <c r="EM95" s="678">
        <f t="shared" si="137"/>
        <v>0</v>
      </c>
      <c r="EN95" s="680" t="b">
        <f t="shared" si="181"/>
        <v>1</v>
      </c>
      <c r="EO95" s="677">
        <f t="shared" si="138"/>
        <v>0</v>
      </c>
      <c r="EP95" s="678">
        <f t="shared" si="139"/>
        <v>0</v>
      </c>
      <c r="EQ95" s="678">
        <f t="shared" si="140"/>
        <v>0</v>
      </c>
      <c r="ER95" s="678">
        <f t="shared" si="141"/>
        <v>0</v>
      </c>
      <c r="ES95" s="678">
        <f t="shared" si="142"/>
        <v>0</v>
      </c>
      <c r="ET95" s="678">
        <f t="shared" si="143"/>
        <v>0</v>
      </c>
      <c r="EU95" s="680" t="b">
        <f t="shared" si="182"/>
        <v>1</v>
      </c>
      <c r="EV95" s="677">
        <f t="shared" si="144"/>
        <v>0</v>
      </c>
      <c r="EW95" s="678">
        <f t="shared" si="145"/>
        <v>0</v>
      </c>
      <c r="EX95" s="678">
        <f t="shared" si="146"/>
        <v>0</v>
      </c>
      <c r="EY95" s="678">
        <f t="shared" si="147"/>
        <v>0</v>
      </c>
      <c r="EZ95" s="678">
        <f t="shared" si="148"/>
        <v>0</v>
      </c>
      <c r="FA95" s="678">
        <f t="shared" si="149"/>
        <v>0</v>
      </c>
      <c r="FB95" s="680" t="b">
        <f t="shared" si="183"/>
        <v>1</v>
      </c>
      <c r="FD95" s="675"/>
      <c r="FE95" s="675"/>
      <c r="FF95" s="675"/>
      <c r="FG95" s="675"/>
      <c r="FH95" s="675"/>
      <c r="FI95" s="675"/>
    </row>
    <row r="96" spans="1:165" ht="13.5">
      <c r="A96" s="671">
        <v>27273</v>
      </c>
      <c r="B96" s="686" t="s">
        <v>6302</v>
      </c>
      <c r="C96" s="671" t="s">
        <v>5962</v>
      </c>
      <c r="D96" s="671" t="s">
        <v>6303</v>
      </c>
      <c r="F96" s="671" t="s">
        <v>4954</v>
      </c>
      <c r="G96" s="671" t="s">
        <v>5964</v>
      </c>
      <c r="H96" s="671" t="s">
        <v>5965</v>
      </c>
      <c r="I96" s="671" t="s">
        <v>662</v>
      </c>
      <c r="J96" s="671" t="s">
        <v>5966</v>
      </c>
      <c r="K96" s="671" t="s">
        <v>5967</v>
      </c>
      <c r="L96" s="671" t="s">
        <v>5968</v>
      </c>
      <c r="M96" s="671" t="s">
        <v>3892</v>
      </c>
      <c r="N96" s="671">
        <v>73190501</v>
      </c>
      <c r="O96" s="671" t="s">
        <v>5969</v>
      </c>
      <c r="P96" s="697">
        <v>43921</v>
      </c>
      <c r="Q96" s="671">
        <v>8</v>
      </c>
      <c r="R96" s="671">
        <v>1</v>
      </c>
      <c r="T96" s="673">
        <v>328000000</v>
      </c>
      <c r="U96" s="673">
        <v>328000000</v>
      </c>
      <c r="V96" s="673">
        <v>3416667</v>
      </c>
      <c r="W96" s="673">
        <v>112750003</v>
      </c>
      <c r="X96" s="673">
        <v>215249997</v>
      </c>
      <c r="Y96" s="671" t="s">
        <v>6304</v>
      </c>
      <c r="AE96" s="671" t="s">
        <v>5971</v>
      </c>
      <c r="AH96" s="671">
        <v>37583337</v>
      </c>
      <c r="AI96" s="671" t="s">
        <v>662</v>
      </c>
      <c r="AJ96" s="671" t="s">
        <v>5967</v>
      </c>
      <c r="AN96" s="671" t="s">
        <v>6305</v>
      </c>
      <c r="AO96" s="671">
        <v>0</v>
      </c>
      <c r="AP96" s="671" t="s">
        <v>6212</v>
      </c>
      <c r="AQ96" s="671" t="s">
        <v>5977</v>
      </c>
      <c r="AR96" s="671" t="s">
        <v>5978</v>
      </c>
      <c r="AS96" s="671" t="s">
        <v>6306</v>
      </c>
      <c r="AT96" s="671" t="s">
        <v>6307</v>
      </c>
      <c r="AV96" s="671">
        <v>0</v>
      </c>
      <c r="AW96" s="671">
        <v>112750003</v>
      </c>
      <c r="AY96" s="671" t="s">
        <v>6308</v>
      </c>
      <c r="AZ96" s="671" t="s">
        <v>6309</v>
      </c>
      <c r="BA96" s="671" t="s">
        <v>5983</v>
      </c>
      <c r="BB96" s="671" t="s">
        <v>5992</v>
      </c>
      <c r="BD96" s="671">
        <v>64</v>
      </c>
      <c r="BE96" s="672" t="s">
        <v>5213</v>
      </c>
      <c r="BM96" s="673">
        <v>215249997</v>
      </c>
      <c r="BN96" s="674">
        <v>254.1471879071573</v>
      </c>
      <c r="BO96" s="674" t="s">
        <v>758</v>
      </c>
      <c r="BP96" s="674" t="s">
        <v>758</v>
      </c>
      <c r="BQ96" s="674" t="s">
        <v>758</v>
      </c>
      <c r="BR96" s="674" t="s">
        <v>758</v>
      </c>
      <c r="BS96" s="674" t="s">
        <v>758</v>
      </c>
      <c r="BT96" s="674" t="s">
        <v>758</v>
      </c>
      <c r="BU96" s="674" t="s">
        <v>758</v>
      </c>
      <c r="BV96" s="671" t="s">
        <v>507</v>
      </c>
      <c r="BX96" s="673">
        <f t="shared" si="110"/>
        <v>215249997</v>
      </c>
      <c r="BY96" s="671">
        <f t="shared" si="111"/>
        <v>63</v>
      </c>
      <c r="BZ96" s="671">
        <f t="shared" si="164"/>
        <v>6</v>
      </c>
      <c r="CA96" s="675">
        <f t="shared" si="112"/>
        <v>3416666.6190476189</v>
      </c>
      <c r="CB96" s="675">
        <f t="shared" si="165"/>
        <v>211833330.38095239</v>
      </c>
      <c r="CC96" s="675">
        <f t="shared" si="166"/>
        <v>40999999.428571425</v>
      </c>
      <c r="CD96" s="675">
        <f>MIN($CA96*12,MAX(0,$CB96-SUM($CC96:CC96)))</f>
        <v>40999999.428571425</v>
      </c>
      <c r="CE96" s="675">
        <f>MIN($CA96*12,MAX(0,$CB96-SUM($CC96:CD96)))</f>
        <v>40999999.428571425</v>
      </c>
      <c r="CF96" s="675">
        <f>MIN($CA96*12,MAX(0,$CB96-SUM($CC96:CE96)))</f>
        <v>40999999.428571425</v>
      </c>
      <c r="CG96" s="675">
        <f>MIN($CA96*12,MAX(0,$CB96-SUM($CC96:CF96)))</f>
        <v>40999999.428571425</v>
      </c>
      <c r="CH96" s="675">
        <f>MIN($CA96*12,MAX(0,$CB96-SUM($CC96:CG96)))</f>
        <v>6833333.2380952537</v>
      </c>
      <c r="CI96" s="675">
        <f>MIN($CA96*12,MAX(0,$CB96-SUM($CC96:CH96)))</f>
        <v>0</v>
      </c>
      <c r="CJ96" s="675">
        <f>MIN($CA96*12,MAX(0,$CB96-SUM($CC96:CI96)))</f>
        <v>0</v>
      </c>
      <c r="CK96" s="698">
        <f t="shared" si="113"/>
        <v>1</v>
      </c>
      <c r="CL96" s="698">
        <f t="shared" si="108"/>
        <v>0</v>
      </c>
      <c r="CM96" s="698">
        <f t="shared" si="108"/>
        <v>0</v>
      </c>
      <c r="CN96" s="698">
        <f t="shared" si="108"/>
        <v>0</v>
      </c>
      <c r="CO96" s="698">
        <f t="shared" si="108"/>
        <v>0</v>
      </c>
      <c r="CP96" s="698">
        <f t="shared" si="108"/>
        <v>0</v>
      </c>
      <c r="CQ96" s="671" t="b">
        <f t="shared" si="167"/>
        <v>1</v>
      </c>
      <c r="CR96" s="677">
        <f t="shared" si="168"/>
        <v>211833330.38095239</v>
      </c>
      <c r="CS96" s="678">
        <f t="shared" si="168"/>
        <v>0</v>
      </c>
      <c r="CT96" s="678">
        <f t="shared" si="168"/>
        <v>0</v>
      </c>
      <c r="CU96" s="678">
        <f t="shared" si="168"/>
        <v>0</v>
      </c>
      <c r="CV96" s="678">
        <f t="shared" si="168"/>
        <v>0</v>
      </c>
      <c r="CW96" s="678">
        <f t="shared" si="168"/>
        <v>0</v>
      </c>
      <c r="CX96" s="671">
        <f t="shared" si="109"/>
        <v>0</v>
      </c>
      <c r="CY96" s="677">
        <f t="shared" si="169"/>
        <v>40999999.428571425</v>
      </c>
      <c r="CZ96" s="678">
        <f t="shared" si="169"/>
        <v>0</v>
      </c>
      <c r="DA96" s="678">
        <f t="shared" si="169"/>
        <v>0</v>
      </c>
      <c r="DB96" s="678">
        <f t="shared" si="169"/>
        <v>0</v>
      </c>
      <c r="DC96" s="678">
        <f t="shared" si="169"/>
        <v>0</v>
      </c>
      <c r="DD96" s="678">
        <f t="shared" si="169"/>
        <v>0</v>
      </c>
      <c r="DE96" s="680" t="b">
        <f t="shared" si="170"/>
        <v>1</v>
      </c>
      <c r="DF96" s="677">
        <f t="shared" si="171"/>
        <v>40999999.428571425</v>
      </c>
      <c r="DG96" s="678">
        <f t="shared" si="172"/>
        <v>0</v>
      </c>
      <c r="DH96" s="678">
        <f t="shared" si="173"/>
        <v>0</v>
      </c>
      <c r="DI96" s="678">
        <f t="shared" si="174"/>
        <v>0</v>
      </c>
      <c r="DJ96" s="678">
        <f t="shared" si="175"/>
        <v>0</v>
      </c>
      <c r="DK96" s="678">
        <f t="shared" si="176"/>
        <v>0</v>
      </c>
      <c r="DL96" s="680" t="b">
        <f t="shared" si="177"/>
        <v>1</v>
      </c>
      <c r="DM96" s="677">
        <f t="shared" si="114"/>
        <v>40999999.428571425</v>
      </c>
      <c r="DN96" s="678">
        <f t="shared" si="115"/>
        <v>0</v>
      </c>
      <c r="DO96" s="678">
        <f t="shared" si="116"/>
        <v>0</v>
      </c>
      <c r="DP96" s="678">
        <f t="shared" si="117"/>
        <v>0</v>
      </c>
      <c r="DQ96" s="678">
        <f t="shared" si="118"/>
        <v>0</v>
      </c>
      <c r="DR96" s="678">
        <f t="shared" si="119"/>
        <v>0</v>
      </c>
      <c r="DS96" s="680" t="b">
        <f t="shared" si="178"/>
        <v>1</v>
      </c>
      <c r="DT96" s="677">
        <f t="shared" si="120"/>
        <v>40999999.428571425</v>
      </c>
      <c r="DU96" s="678">
        <f t="shared" si="121"/>
        <v>0</v>
      </c>
      <c r="DV96" s="678">
        <f t="shared" si="122"/>
        <v>0</v>
      </c>
      <c r="DW96" s="678">
        <f t="shared" si="123"/>
        <v>0</v>
      </c>
      <c r="DX96" s="678">
        <f t="shared" si="124"/>
        <v>0</v>
      </c>
      <c r="DY96" s="678">
        <f t="shared" si="125"/>
        <v>0</v>
      </c>
      <c r="DZ96" s="680" t="b">
        <f t="shared" si="179"/>
        <v>1</v>
      </c>
      <c r="EA96" s="677">
        <f t="shared" si="126"/>
        <v>40999999.428571425</v>
      </c>
      <c r="EB96" s="678">
        <f t="shared" si="127"/>
        <v>0</v>
      </c>
      <c r="EC96" s="678">
        <f t="shared" si="128"/>
        <v>0</v>
      </c>
      <c r="ED96" s="678">
        <f t="shared" si="129"/>
        <v>0</v>
      </c>
      <c r="EE96" s="678">
        <f t="shared" si="130"/>
        <v>0</v>
      </c>
      <c r="EF96" s="678">
        <f t="shared" si="131"/>
        <v>0</v>
      </c>
      <c r="EG96" s="680" t="b">
        <f t="shared" si="180"/>
        <v>1</v>
      </c>
      <c r="EH96" s="677">
        <f t="shared" si="132"/>
        <v>6833333.2380952537</v>
      </c>
      <c r="EI96" s="678">
        <f t="shared" si="133"/>
        <v>0</v>
      </c>
      <c r="EJ96" s="678">
        <f t="shared" si="134"/>
        <v>0</v>
      </c>
      <c r="EK96" s="678">
        <f t="shared" si="135"/>
        <v>0</v>
      </c>
      <c r="EL96" s="678">
        <f t="shared" si="136"/>
        <v>0</v>
      </c>
      <c r="EM96" s="678">
        <f t="shared" si="137"/>
        <v>0</v>
      </c>
      <c r="EN96" s="680" t="b">
        <f t="shared" si="181"/>
        <v>1</v>
      </c>
      <c r="EO96" s="677">
        <f t="shared" si="138"/>
        <v>0</v>
      </c>
      <c r="EP96" s="678">
        <f t="shared" si="139"/>
        <v>0</v>
      </c>
      <c r="EQ96" s="678">
        <f t="shared" si="140"/>
        <v>0</v>
      </c>
      <c r="ER96" s="678">
        <f t="shared" si="141"/>
        <v>0</v>
      </c>
      <c r="ES96" s="678">
        <f t="shared" si="142"/>
        <v>0</v>
      </c>
      <c r="ET96" s="678">
        <f t="shared" si="143"/>
        <v>0</v>
      </c>
      <c r="EU96" s="680" t="b">
        <f t="shared" si="182"/>
        <v>1</v>
      </c>
      <c r="EV96" s="677">
        <f t="shared" si="144"/>
        <v>0</v>
      </c>
      <c r="EW96" s="678">
        <f t="shared" si="145"/>
        <v>0</v>
      </c>
      <c r="EX96" s="678">
        <f t="shared" si="146"/>
        <v>0</v>
      </c>
      <c r="EY96" s="678">
        <f t="shared" si="147"/>
        <v>0</v>
      </c>
      <c r="EZ96" s="678">
        <f t="shared" si="148"/>
        <v>0</v>
      </c>
      <c r="FA96" s="678">
        <f t="shared" si="149"/>
        <v>0</v>
      </c>
      <c r="FB96" s="680" t="b">
        <f t="shared" si="183"/>
        <v>1</v>
      </c>
      <c r="FD96" s="675"/>
      <c r="FE96" s="675"/>
      <c r="FF96" s="675"/>
      <c r="FG96" s="675"/>
      <c r="FH96" s="675"/>
      <c r="FI96" s="675"/>
    </row>
    <row r="97" spans="1:165" ht="13.5">
      <c r="A97" s="671">
        <v>27341</v>
      </c>
      <c r="B97" s="686" t="s">
        <v>6310</v>
      </c>
      <c r="C97" s="671" t="s">
        <v>5962</v>
      </c>
      <c r="D97" s="671" t="s">
        <v>6311</v>
      </c>
      <c r="F97" s="671" t="s">
        <v>4954</v>
      </c>
      <c r="G97" s="671" t="s">
        <v>5964</v>
      </c>
      <c r="H97" s="671" t="s">
        <v>5965</v>
      </c>
      <c r="I97" s="671" t="s">
        <v>662</v>
      </c>
      <c r="J97" s="671" t="s">
        <v>5966</v>
      </c>
      <c r="K97" s="671" t="s">
        <v>5967</v>
      </c>
      <c r="L97" s="671" t="s">
        <v>5968</v>
      </c>
      <c r="M97" s="671" t="s">
        <v>3892</v>
      </c>
      <c r="N97" s="671">
        <v>73190501</v>
      </c>
      <c r="O97" s="671" t="s">
        <v>5969</v>
      </c>
      <c r="P97" s="697">
        <v>43921</v>
      </c>
      <c r="Q97" s="671">
        <v>8</v>
      </c>
      <c r="R97" s="671">
        <v>1</v>
      </c>
      <c r="T97" s="673">
        <v>1424800000</v>
      </c>
      <c r="U97" s="673">
        <v>1922784156</v>
      </c>
      <c r="V97" s="673">
        <v>20029002</v>
      </c>
      <c r="W97" s="673">
        <v>660957061</v>
      </c>
      <c r="X97" s="673">
        <v>1261827095</v>
      </c>
      <c r="Y97" s="671" t="s">
        <v>6312</v>
      </c>
      <c r="AE97" s="671" t="s">
        <v>5971</v>
      </c>
      <c r="AH97" s="671">
        <v>220319022</v>
      </c>
      <c r="AI97" s="671" t="s">
        <v>662</v>
      </c>
      <c r="AJ97" s="671" t="s">
        <v>5967</v>
      </c>
      <c r="AN97" s="671" t="s">
        <v>6313</v>
      </c>
      <c r="AO97" s="671">
        <v>0</v>
      </c>
      <c r="AP97" s="671" t="s">
        <v>6212</v>
      </c>
      <c r="AQ97" s="671" t="s">
        <v>5977</v>
      </c>
      <c r="AR97" s="671" t="s">
        <v>5978</v>
      </c>
      <c r="AS97" s="671" t="s">
        <v>5999</v>
      </c>
      <c r="AT97" s="671" t="s">
        <v>6000</v>
      </c>
      <c r="AV97" s="671">
        <v>0</v>
      </c>
      <c r="AW97" s="671">
        <v>660957061</v>
      </c>
      <c r="AY97" s="671" t="s">
        <v>6308</v>
      </c>
      <c r="AZ97" s="671" t="s">
        <v>6309</v>
      </c>
      <c r="BA97" s="671" t="s">
        <v>5983</v>
      </c>
      <c r="BB97" s="671" t="s">
        <v>5992</v>
      </c>
      <c r="BD97" s="671">
        <v>64</v>
      </c>
      <c r="BE97" s="672" t="s">
        <v>5198</v>
      </c>
      <c r="BF97" s="672" t="s">
        <v>5213</v>
      </c>
      <c r="BM97" s="673">
        <v>1261827095</v>
      </c>
      <c r="BN97" s="674">
        <v>2.8523296000000005</v>
      </c>
      <c r="BO97" s="674">
        <v>254.1471879071573</v>
      </c>
      <c r="BP97" s="674" t="s">
        <v>758</v>
      </c>
      <c r="BQ97" s="674" t="s">
        <v>758</v>
      </c>
      <c r="BR97" s="674" t="s">
        <v>758</v>
      </c>
      <c r="BS97" s="674" t="s">
        <v>758</v>
      </c>
      <c r="BT97" s="674" t="s">
        <v>758</v>
      </c>
      <c r="BU97" s="674" t="s">
        <v>758</v>
      </c>
      <c r="BV97" s="671" t="s">
        <v>1731</v>
      </c>
      <c r="BX97" s="673">
        <f t="shared" si="110"/>
        <v>1261827095</v>
      </c>
      <c r="BY97" s="671">
        <f t="shared" si="111"/>
        <v>63</v>
      </c>
      <c r="BZ97" s="671">
        <f t="shared" si="164"/>
        <v>6</v>
      </c>
      <c r="CA97" s="675">
        <f t="shared" si="112"/>
        <v>20029001.507936507</v>
      </c>
      <c r="CB97" s="675">
        <f t="shared" si="165"/>
        <v>1241798093.4920635</v>
      </c>
      <c r="CC97" s="675">
        <f t="shared" si="166"/>
        <v>240348018.09523809</v>
      </c>
      <c r="CD97" s="675">
        <f>MIN($CA97*12,MAX(0,$CB97-SUM($CC97:CC97)))</f>
        <v>240348018.09523809</v>
      </c>
      <c r="CE97" s="675">
        <f>MIN($CA97*12,MAX(0,$CB97-SUM($CC97:CD97)))</f>
        <v>240348018.09523809</v>
      </c>
      <c r="CF97" s="675">
        <f>MIN($CA97*12,MAX(0,$CB97-SUM($CC97:CE97)))</f>
        <v>240348018.09523809</v>
      </c>
      <c r="CG97" s="675">
        <f>MIN($CA97*12,MAX(0,$CB97-SUM($CC97:CF97)))</f>
        <v>240348018.09523809</v>
      </c>
      <c r="CH97" s="675">
        <f>MIN($CA97*12,MAX(0,$CB97-SUM($CC97:CG97)))</f>
        <v>40058003.015872955</v>
      </c>
      <c r="CI97" s="675">
        <f>MIN($CA97*12,MAX(0,$CB97-SUM($CC97:CH97)))</f>
        <v>0</v>
      </c>
      <c r="CJ97" s="675">
        <f>MIN($CA97*12,MAX(0,$CB97-SUM($CC97:CI97)))</f>
        <v>0</v>
      </c>
      <c r="CK97" s="698">
        <f t="shared" si="113"/>
        <v>1.109857959138217E-2</v>
      </c>
      <c r="CL97" s="698">
        <f t="shared" si="108"/>
        <v>0.98890142040861784</v>
      </c>
      <c r="CM97" s="698">
        <f t="shared" si="108"/>
        <v>0</v>
      </c>
      <c r="CN97" s="698">
        <f t="shared" si="108"/>
        <v>0</v>
      </c>
      <c r="CO97" s="698">
        <f t="shared" si="108"/>
        <v>0</v>
      </c>
      <c r="CP97" s="698">
        <f t="shared" si="108"/>
        <v>0</v>
      </c>
      <c r="CQ97" s="671" t="b">
        <f t="shared" si="167"/>
        <v>1</v>
      </c>
      <c r="CR97" s="677">
        <f t="shared" si="168"/>
        <v>13782194.977048304</v>
      </c>
      <c r="CS97" s="678">
        <f t="shared" si="168"/>
        <v>1228015898.5150151</v>
      </c>
      <c r="CT97" s="678">
        <f t="shared" si="168"/>
        <v>0</v>
      </c>
      <c r="CU97" s="678">
        <f t="shared" si="168"/>
        <v>0</v>
      </c>
      <c r="CV97" s="678">
        <f t="shared" si="168"/>
        <v>0</v>
      </c>
      <c r="CW97" s="678">
        <f t="shared" si="168"/>
        <v>0</v>
      </c>
      <c r="CX97" s="671">
        <f t="shared" si="109"/>
        <v>0</v>
      </c>
      <c r="CY97" s="677">
        <f t="shared" si="169"/>
        <v>2667521.6084609618</v>
      </c>
      <c r="CZ97" s="678">
        <f t="shared" si="169"/>
        <v>237680496.48677713</v>
      </c>
      <c r="DA97" s="678">
        <f t="shared" si="169"/>
        <v>0</v>
      </c>
      <c r="DB97" s="678">
        <f t="shared" si="169"/>
        <v>0</v>
      </c>
      <c r="DC97" s="678">
        <f t="shared" si="169"/>
        <v>0</v>
      </c>
      <c r="DD97" s="678">
        <f t="shared" si="169"/>
        <v>0</v>
      </c>
      <c r="DE97" s="680" t="b">
        <f t="shared" si="170"/>
        <v>1</v>
      </c>
      <c r="DF97" s="677">
        <f t="shared" si="171"/>
        <v>2667521.6084609618</v>
      </c>
      <c r="DG97" s="678">
        <f t="shared" si="172"/>
        <v>237680496.48677713</v>
      </c>
      <c r="DH97" s="678">
        <f t="shared" si="173"/>
        <v>0</v>
      </c>
      <c r="DI97" s="678">
        <f t="shared" si="174"/>
        <v>0</v>
      </c>
      <c r="DJ97" s="678">
        <f t="shared" si="175"/>
        <v>0</v>
      </c>
      <c r="DK97" s="678">
        <f t="shared" si="176"/>
        <v>0</v>
      </c>
      <c r="DL97" s="680" t="b">
        <f t="shared" si="177"/>
        <v>1</v>
      </c>
      <c r="DM97" s="677">
        <f t="shared" si="114"/>
        <v>2667521.6084609618</v>
      </c>
      <c r="DN97" s="678">
        <f t="shared" si="115"/>
        <v>237680496.48677713</v>
      </c>
      <c r="DO97" s="678">
        <f t="shared" si="116"/>
        <v>0</v>
      </c>
      <c r="DP97" s="678">
        <f t="shared" si="117"/>
        <v>0</v>
      </c>
      <c r="DQ97" s="678">
        <f t="shared" si="118"/>
        <v>0</v>
      </c>
      <c r="DR97" s="678">
        <f t="shared" si="119"/>
        <v>0</v>
      </c>
      <c r="DS97" s="680" t="b">
        <f t="shared" si="178"/>
        <v>1</v>
      </c>
      <c r="DT97" s="677">
        <f t="shared" si="120"/>
        <v>2667521.6084609618</v>
      </c>
      <c r="DU97" s="678">
        <f t="shared" si="121"/>
        <v>237680496.48677713</v>
      </c>
      <c r="DV97" s="678">
        <f t="shared" si="122"/>
        <v>0</v>
      </c>
      <c r="DW97" s="678">
        <f t="shared" si="123"/>
        <v>0</v>
      </c>
      <c r="DX97" s="678">
        <f t="shared" si="124"/>
        <v>0</v>
      </c>
      <c r="DY97" s="678">
        <f t="shared" si="125"/>
        <v>0</v>
      </c>
      <c r="DZ97" s="680" t="b">
        <f t="shared" si="179"/>
        <v>1</v>
      </c>
      <c r="EA97" s="677">
        <f t="shared" si="126"/>
        <v>2667521.6084609618</v>
      </c>
      <c r="EB97" s="678">
        <f t="shared" si="127"/>
        <v>237680496.48677713</v>
      </c>
      <c r="EC97" s="678">
        <f t="shared" si="128"/>
        <v>0</v>
      </c>
      <c r="ED97" s="678">
        <f t="shared" si="129"/>
        <v>0</v>
      </c>
      <c r="EE97" s="678">
        <f t="shared" si="130"/>
        <v>0</v>
      </c>
      <c r="EF97" s="678">
        <f t="shared" si="131"/>
        <v>0</v>
      </c>
      <c r="EG97" s="680" t="b">
        <f t="shared" si="180"/>
        <v>1</v>
      </c>
      <c r="EH97" s="677">
        <f t="shared" si="132"/>
        <v>444586.93474349298</v>
      </c>
      <c r="EI97" s="678">
        <f t="shared" si="133"/>
        <v>39613416.081129462</v>
      </c>
      <c r="EJ97" s="678">
        <f t="shared" si="134"/>
        <v>0</v>
      </c>
      <c r="EK97" s="678">
        <f t="shared" si="135"/>
        <v>0</v>
      </c>
      <c r="EL97" s="678">
        <f t="shared" si="136"/>
        <v>0</v>
      </c>
      <c r="EM97" s="678">
        <f t="shared" si="137"/>
        <v>0</v>
      </c>
      <c r="EN97" s="680" t="b">
        <f t="shared" si="181"/>
        <v>1</v>
      </c>
      <c r="EO97" s="677">
        <f t="shared" si="138"/>
        <v>0</v>
      </c>
      <c r="EP97" s="678">
        <f t="shared" si="139"/>
        <v>0</v>
      </c>
      <c r="EQ97" s="678">
        <f t="shared" si="140"/>
        <v>0</v>
      </c>
      <c r="ER97" s="678">
        <f t="shared" si="141"/>
        <v>0</v>
      </c>
      <c r="ES97" s="678">
        <f t="shared" si="142"/>
        <v>0</v>
      </c>
      <c r="ET97" s="678">
        <f t="shared" si="143"/>
        <v>0</v>
      </c>
      <c r="EU97" s="680" t="b">
        <f t="shared" si="182"/>
        <v>1</v>
      </c>
      <c r="EV97" s="677">
        <f t="shared" si="144"/>
        <v>0</v>
      </c>
      <c r="EW97" s="678">
        <f t="shared" si="145"/>
        <v>0</v>
      </c>
      <c r="EX97" s="678">
        <f t="shared" si="146"/>
        <v>0</v>
      </c>
      <c r="EY97" s="678">
        <f t="shared" si="147"/>
        <v>0</v>
      </c>
      <c r="EZ97" s="678">
        <f t="shared" si="148"/>
        <v>0</v>
      </c>
      <c r="FA97" s="678">
        <f t="shared" si="149"/>
        <v>0</v>
      </c>
      <c r="FB97" s="680" t="b">
        <f t="shared" si="183"/>
        <v>1</v>
      </c>
      <c r="FD97" s="675"/>
      <c r="FE97" s="675"/>
      <c r="FF97" s="675"/>
      <c r="FG97" s="675"/>
      <c r="FH97" s="675"/>
      <c r="FI97" s="675"/>
    </row>
    <row r="98" spans="1:165" ht="13.5">
      <c r="A98" s="671">
        <v>27368</v>
      </c>
      <c r="B98" s="686" t="s">
        <v>6314</v>
      </c>
      <c r="C98" s="671" t="s">
        <v>5962</v>
      </c>
      <c r="D98" s="671" t="s">
        <v>6315</v>
      </c>
      <c r="F98" s="671" t="s">
        <v>4954</v>
      </c>
      <c r="G98" s="671" t="s">
        <v>5964</v>
      </c>
      <c r="H98" s="671" t="s">
        <v>5965</v>
      </c>
      <c r="I98" s="671" t="s">
        <v>662</v>
      </c>
      <c r="J98" s="671" t="s">
        <v>5966</v>
      </c>
      <c r="K98" s="671" t="s">
        <v>5967</v>
      </c>
      <c r="L98" s="671" t="s">
        <v>5968</v>
      </c>
      <c r="M98" s="671" t="s">
        <v>3892</v>
      </c>
      <c r="N98" s="671">
        <v>73190501</v>
      </c>
      <c r="O98" s="671" t="s">
        <v>5969</v>
      </c>
      <c r="P98" s="697">
        <v>43921</v>
      </c>
      <c r="Q98" s="671">
        <v>8</v>
      </c>
      <c r="R98" s="671">
        <v>1</v>
      </c>
      <c r="T98" s="673">
        <v>670000000</v>
      </c>
      <c r="U98" s="673">
        <v>670000000</v>
      </c>
      <c r="V98" s="673">
        <v>6979167</v>
      </c>
      <c r="W98" s="673">
        <v>230312503</v>
      </c>
      <c r="X98" s="673">
        <v>439687497</v>
      </c>
      <c r="Y98" s="671" t="s">
        <v>6242</v>
      </c>
      <c r="AE98" s="671" t="s">
        <v>5971</v>
      </c>
      <c r="AH98" s="671">
        <v>76770837</v>
      </c>
      <c r="AI98" s="671" t="s">
        <v>662</v>
      </c>
      <c r="AJ98" s="671" t="s">
        <v>5967</v>
      </c>
      <c r="AN98" s="671" t="s">
        <v>6316</v>
      </c>
      <c r="AO98" s="671">
        <v>0</v>
      </c>
      <c r="AP98" s="671" t="s">
        <v>6212</v>
      </c>
      <c r="AQ98" s="671" t="s">
        <v>5977</v>
      </c>
      <c r="AR98" s="671" t="s">
        <v>5978</v>
      </c>
      <c r="AS98" s="671" t="s">
        <v>5970</v>
      </c>
      <c r="AT98" s="671" t="s">
        <v>5979</v>
      </c>
      <c r="AV98" s="671">
        <v>0</v>
      </c>
      <c r="AW98" s="671">
        <v>230312503</v>
      </c>
      <c r="AY98" s="671" t="s">
        <v>6308</v>
      </c>
      <c r="AZ98" s="671" t="s">
        <v>6309</v>
      </c>
      <c r="BA98" s="671" t="s">
        <v>5983</v>
      </c>
      <c r="BB98" s="671" t="s">
        <v>5992</v>
      </c>
      <c r="BD98" s="671">
        <v>64</v>
      </c>
      <c r="BE98" s="672" t="s">
        <v>5213</v>
      </c>
      <c r="BM98" s="673">
        <v>439687497</v>
      </c>
      <c r="BN98" s="674">
        <v>254.1471879071573</v>
      </c>
      <c r="BO98" s="674" t="s">
        <v>758</v>
      </c>
      <c r="BP98" s="674" t="s">
        <v>758</v>
      </c>
      <c r="BQ98" s="674" t="s">
        <v>758</v>
      </c>
      <c r="BR98" s="674" t="s">
        <v>758</v>
      </c>
      <c r="BS98" s="674" t="s">
        <v>758</v>
      </c>
      <c r="BT98" s="674" t="s">
        <v>758</v>
      </c>
      <c r="BU98" s="674" t="s">
        <v>758</v>
      </c>
      <c r="BV98" s="671" t="s">
        <v>507</v>
      </c>
      <c r="BX98" s="673">
        <f t="shared" si="110"/>
        <v>439687497</v>
      </c>
      <c r="BY98" s="671">
        <f t="shared" si="111"/>
        <v>63</v>
      </c>
      <c r="BZ98" s="671">
        <f t="shared" si="164"/>
        <v>6</v>
      </c>
      <c r="CA98" s="675">
        <f t="shared" si="112"/>
        <v>6979166.6190476194</v>
      </c>
      <c r="CB98" s="675">
        <f t="shared" si="165"/>
        <v>432708330.38095236</v>
      </c>
      <c r="CC98" s="675">
        <f t="shared" si="166"/>
        <v>83749999.428571433</v>
      </c>
      <c r="CD98" s="675">
        <f>MIN($CA98*12,MAX(0,$CB98-SUM($CC98:CC98)))</f>
        <v>83749999.428571433</v>
      </c>
      <c r="CE98" s="675">
        <f>MIN($CA98*12,MAX(0,$CB98-SUM($CC98:CD98)))</f>
        <v>83749999.428571433</v>
      </c>
      <c r="CF98" s="675">
        <f>MIN($CA98*12,MAX(0,$CB98-SUM($CC98:CE98)))</f>
        <v>83749999.428571433</v>
      </c>
      <c r="CG98" s="675">
        <f>MIN($CA98*12,MAX(0,$CB98-SUM($CC98:CF98)))</f>
        <v>83749999.428571433</v>
      </c>
      <c r="CH98" s="675">
        <f>MIN($CA98*12,MAX(0,$CB98-SUM($CC98:CG98)))</f>
        <v>13958333.238095164</v>
      </c>
      <c r="CI98" s="675">
        <f>MIN($CA98*12,MAX(0,$CB98-SUM($CC98:CH98)))</f>
        <v>0</v>
      </c>
      <c r="CJ98" s="675">
        <f>MIN($CA98*12,MAX(0,$CB98-SUM($CC98:CI98)))</f>
        <v>0</v>
      </c>
      <c r="CK98" s="698">
        <f t="shared" si="113"/>
        <v>1</v>
      </c>
      <c r="CL98" s="698">
        <f t="shared" si="108"/>
        <v>0</v>
      </c>
      <c r="CM98" s="698">
        <f t="shared" si="108"/>
        <v>0</v>
      </c>
      <c r="CN98" s="698">
        <f t="shared" si="108"/>
        <v>0</v>
      </c>
      <c r="CO98" s="698">
        <f t="shared" si="108"/>
        <v>0</v>
      </c>
      <c r="CP98" s="698">
        <f t="shared" si="108"/>
        <v>0</v>
      </c>
      <c r="CQ98" s="671" t="b">
        <f t="shared" si="167"/>
        <v>1</v>
      </c>
      <c r="CR98" s="677">
        <f t="shared" si="168"/>
        <v>432708330.38095236</v>
      </c>
      <c r="CS98" s="678">
        <f t="shared" si="168"/>
        <v>0</v>
      </c>
      <c r="CT98" s="678">
        <f t="shared" si="168"/>
        <v>0</v>
      </c>
      <c r="CU98" s="678">
        <f t="shared" si="168"/>
        <v>0</v>
      </c>
      <c r="CV98" s="678">
        <f t="shared" si="168"/>
        <v>0</v>
      </c>
      <c r="CW98" s="678">
        <f t="shared" si="168"/>
        <v>0</v>
      </c>
      <c r="CX98" s="671">
        <f t="shared" si="109"/>
        <v>0</v>
      </c>
      <c r="CY98" s="677">
        <f t="shared" si="169"/>
        <v>83749999.428571433</v>
      </c>
      <c r="CZ98" s="678">
        <f t="shared" si="169"/>
        <v>0</v>
      </c>
      <c r="DA98" s="678">
        <f t="shared" si="169"/>
        <v>0</v>
      </c>
      <c r="DB98" s="678">
        <f t="shared" si="169"/>
        <v>0</v>
      </c>
      <c r="DC98" s="678">
        <f t="shared" si="169"/>
        <v>0</v>
      </c>
      <c r="DD98" s="678">
        <f t="shared" si="169"/>
        <v>0</v>
      </c>
      <c r="DE98" s="680" t="b">
        <f t="shared" si="170"/>
        <v>1</v>
      </c>
      <c r="DF98" s="677">
        <f t="shared" si="171"/>
        <v>83749999.428571433</v>
      </c>
      <c r="DG98" s="678">
        <f t="shared" si="172"/>
        <v>0</v>
      </c>
      <c r="DH98" s="678">
        <f t="shared" si="173"/>
        <v>0</v>
      </c>
      <c r="DI98" s="678">
        <f t="shared" si="174"/>
        <v>0</v>
      </c>
      <c r="DJ98" s="678">
        <f t="shared" si="175"/>
        <v>0</v>
      </c>
      <c r="DK98" s="678">
        <f t="shared" si="176"/>
        <v>0</v>
      </c>
      <c r="DL98" s="680" t="b">
        <f t="shared" si="177"/>
        <v>1</v>
      </c>
      <c r="DM98" s="677">
        <f t="shared" si="114"/>
        <v>83749999.428571433</v>
      </c>
      <c r="DN98" s="678">
        <f t="shared" si="115"/>
        <v>0</v>
      </c>
      <c r="DO98" s="678">
        <f t="shared" si="116"/>
        <v>0</v>
      </c>
      <c r="DP98" s="678">
        <f t="shared" si="117"/>
        <v>0</v>
      </c>
      <c r="DQ98" s="678">
        <f t="shared" si="118"/>
        <v>0</v>
      </c>
      <c r="DR98" s="678">
        <f t="shared" si="119"/>
        <v>0</v>
      </c>
      <c r="DS98" s="680" t="b">
        <f t="shared" si="178"/>
        <v>1</v>
      </c>
      <c r="DT98" s="677">
        <f t="shared" si="120"/>
        <v>83749999.428571433</v>
      </c>
      <c r="DU98" s="678">
        <f t="shared" si="121"/>
        <v>0</v>
      </c>
      <c r="DV98" s="678">
        <f t="shared" si="122"/>
        <v>0</v>
      </c>
      <c r="DW98" s="678">
        <f t="shared" si="123"/>
        <v>0</v>
      </c>
      <c r="DX98" s="678">
        <f t="shared" si="124"/>
        <v>0</v>
      </c>
      <c r="DY98" s="678">
        <f t="shared" si="125"/>
        <v>0</v>
      </c>
      <c r="DZ98" s="680" t="b">
        <f t="shared" si="179"/>
        <v>1</v>
      </c>
      <c r="EA98" s="677">
        <f t="shared" si="126"/>
        <v>83749999.428571433</v>
      </c>
      <c r="EB98" s="678">
        <f t="shared" si="127"/>
        <v>0</v>
      </c>
      <c r="EC98" s="678">
        <f t="shared" si="128"/>
        <v>0</v>
      </c>
      <c r="ED98" s="678">
        <f t="shared" si="129"/>
        <v>0</v>
      </c>
      <c r="EE98" s="678">
        <f t="shared" si="130"/>
        <v>0</v>
      </c>
      <c r="EF98" s="678">
        <f t="shared" si="131"/>
        <v>0</v>
      </c>
      <c r="EG98" s="680" t="b">
        <f t="shared" si="180"/>
        <v>1</v>
      </c>
      <c r="EH98" s="677">
        <f t="shared" si="132"/>
        <v>13958333.238095164</v>
      </c>
      <c r="EI98" s="678">
        <f t="shared" si="133"/>
        <v>0</v>
      </c>
      <c r="EJ98" s="678">
        <f t="shared" si="134"/>
        <v>0</v>
      </c>
      <c r="EK98" s="678">
        <f t="shared" si="135"/>
        <v>0</v>
      </c>
      <c r="EL98" s="678">
        <f t="shared" si="136"/>
        <v>0</v>
      </c>
      <c r="EM98" s="678">
        <f t="shared" si="137"/>
        <v>0</v>
      </c>
      <c r="EN98" s="680" t="b">
        <f t="shared" si="181"/>
        <v>1</v>
      </c>
      <c r="EO98" s="677">
        <f t="shared" si="138"/>
        <v>0</v>
      </c>
      <c r="EP98" s="678">
        <f t="shared" si="139"/>
        <v>0</v>
      </c>
      <c r="EQ98" s="678">
        <f t="shared" si="140"/>
        <v>0</v>
      </c>
      <c r="ER98" s="678">
        <f t="shared" si="141"/>
        <v>0</v>
      </c>
      <c r="ES98" s="678">
        <f t="shared" si="142"/>
        <v>0</v>
      </c>
      <c r="ET98" s="678">
        <f t="shared" si="143"/>
        <v>0</v>
      </c>
      <c r="EU98" s="680" t="b">
        <f t="shared" si="182"/>
        <v>1</v>
      </c>
      <c r="EV98" s="677">
        <f t="shared" si="144"/>
        <v>0</v>
      </c>
      <c r="EW98" s="678">
        <f t="shared" si="145"/>
        <v>0</v>
      </c>
      <c r="EX98" s="678">
        <f t="shared" si="146"/>
        <v>0</v>
      </c>
      <c r="EY98" s="678">
        <f t="shared" si="147"/>
        <v>0</v>
      </c>
      <c r="EZ98" s="678">
        <f t="shared" si="148"/>
        <v>0</v>
      </c>
      <c r="FA98" s="678">
        <f t="shared" si="149"/>
        <v>0</v>
      </c>
      <c r="FB98" s="680" t="b">
        <f t="shared" si="183"/>
        <v>1</v>
      </c>
      <c r="FD98" s="675"/>
      <c r="FE98" s="675"/>
      <c r="FF98" s="675"/>
      <c r="FG98" s="675"/>
      <c r="FH98" s="675"/>
      <c r="FI98" s="675"/>
    </row>
    <row r="99" spans="1:165" ht="13.5">
      <c r="A99" s="671">
        <v>27390</v>
      </c>
      <c r="B99" s="686" t="s">
        <v>6317</v>
      </c>
      <c r="C99" s="671" t="s">
        <v>5962</v>
      </c>
      <c r="D99" s="671" t="s">
        <v>6318</v>
      </c>
      <c r="F99" s="671" t="s">
        <v>4954</v>
      </c>
      <c r="G99" s="671" t="s">
        <v>5964</v>
      </c>
      <c r="H99" s="671" t="s">
        <v>5965</v>
      </c>
      <c r="I99" s="671" t="s">
        <v>662</v>
      </c>
      <c r="J99" s="671" t="s">
        <v>5966</v>
      </c>
      <c r="K99" s="671" t="s">
        <v>5967</v>
      </c>
      <c r="L99" s="671" t="s">
        <v>5968</v>
      </c>
      <c r="M99" s="671" t="s">
        <v>3892</v>
      </c>
      <c r="N99" s="671">
        <v>73190501</v>
      </c>
      <c r="O99" s="671" t="s">
        <v>5969</v>
      </c>
      <c r="P99" s="697">
        <v>43921</v>
      </c>
      <c r="Q99" s="671">
        <v>8</v>
      </c>
      <c r="R99" s="671">
        <v>1</v>
      </c>
      <c r="T99" s="673">
        <v>320000000</v>
      </c>
      <c r="U99" s="673">
        <v>320000000</v>
      </c>
      <c r="V99" s="673">
        <v>3333333</v>
      </c>
      <c r="W99" s="673">
        <v>109999996</v>
      </c>
      <c r="X99" s="673">
        <v>210000004</v>
      </c>
      <c r="Y99" s="671" t="s">
        <v>6242</v>
      </c>
      <c r="AE99" s="671" t="s">
        <v>5971</v>
      </c>
      <c r="AH99" s="671">
        <v>36666663</v>
      </c>
      <c r="AI99" s="671" t="s">
        <v>662</v>
      </c>
      <c r="AJ99" s="671" t="s">
        <v>5967</v>
      </c>
      <c r="AN99" s="671" t="s">
        <v>6319</v>
      </c>
      <c r="AO99" s="671">
        <v>0</v>
      </c>
      <c r="AP99" s="671" t="s">
        <v>6212</v>
      </c>
      <c r="AQ99" s="671" t="s">
        <v>5977</v>
      </c>
      <c r="AR99" s="671" t="s">
        <v>5978</v>
      </c>
      <c r="AS99" s="671" t="s">
        <v>5970</v>
      </c>
      <c r="AT99" s="671" t="s">
        <v>5979</v>
      </c>
      <c r="AV99" s="671">
        <v>0</v>
      </c>
      <c r="AW99" s="671">
        <v>109999996</v>
      </c>
      <c r="AY99" s="671" t="s">
        <v>6308</v>
      </c>
      <c r="AZ99" s="671" t="s">
        <v>6309</v>
      </c>
      <c r="BA99" s="671" t="s">
        <v>5983</v>
      </c>
      <c r="BB99" s="671" t="s">
        <v>5992</v>
      </c>
      <c r="BD99" s="671">
        <v>64</v>
      </c>
      <c r="BE99" s="672" t="s">
        <v>5198</v>
      </c>
      <c r="BF99" s="672" t="s">
        <v>5213</v>
      </c>
      <c r="BM99" s="673">
        <v>210000004</v>
      </c>
      <c r="BN99" s="674">
        <v>2.8523296000000005</v>
      </c>
      <c r="BO99" s="674">
        <v>254.1471879071573</v>
      </c>
      <c r="BP99" s="674" t="s">
        <v>758</v>
      </c>
      <c r="BQ99" s="674" t="s">
        <v>758</v>
      </c>
      <c r="BR99" s="674" t="s">
        <v>758</v>
      </c>
      <c r="BS99" s="674" t="s">
        <v>758</v>
      </c>
      <c r="BT99" s="674" t="s">
        <v>758</v>
      </c>
      <c r="BU99" s="674" t="s">
        <v>758</v>
      </c>
      <c r="BV99" s="671" t="s">
        <v>1731</v>
      </c>
      <c r="BX99" s="673">
        <f t="shared" si="110"/>
        <v>210000004</v>
      </c>
      <c r="BY99" s="671">
        <f t="shared" si="111"/>
        <v>63</v>
      </c>
      <c r="BZ99" s="671">
        <f t="shared" si="164"/>
        <v>6</v>
      </c>
      <c r="CA99" s="675">
        <f t="shared" si="112"/>
        <v>3333333.3968253969</v>
      </c>
      <c r="CB99" s="675">
        <f t="shared" si="165"/>
        <v>206666670.6031746</v>
      </c>
      <c r="CC99" s="675">
        <f t="shared" si="166"/>
        <v>40000000.761904761</v>
      </c>
      <c r="CD99" s="675">
        <f>MIN($CA99*12,MAX(0,$CB99-SUM($CC99:CC99)))</f>
        <v>40000000.761904761</v>
      </c>
      <c r="CE99" s="675">
        <f>MIN($CA99*12,MAX(0,$CB99-SUM($CC99:CD99)))</f>
        <v>40000000.761904761</v>
      </c>
      <c r="CF99" s="675">
        <f>MIN($CA99*12,MAX(0,$CB99-SUM($CC99:CE99)))</f>
        <v>40000000.761904761</v>
      </c>
      <c r="CG99" s="675">
        <f>MIN($CA99*12,MAX(0,$CB99-SUM($CC99:CF99)))</f>
        <v>40000000.761904761</v>
      </c>
      <c r="CH99" s="675">
        <f>MIN($CA99*12,MAX(0,$CB99-SUM($CC99:CG99)))</f>
        <v>6666666.7936507761</v>
      </c>
      <c r="CI99" s="675">
        <f>MIN($CA99*12,MAX(0,$CB99-SUM($CC99:CH99)))</f>
        <v>0</v>
      </c>
      <c r="CJ99" s="675">
        <f>MIN($CA99*12,MAX(0,$CB99-SUM($CC99:CI99)))</f>
        <v>0</v>
      </c>
      <c r="CK99" s="698">
        <f t="shared" si="113"/>
        <v>1.109857959138217E-2</v>
      </c>
      <c r="CL99" s="698">
        <f t="shared" si="108"/>
        <v>0.98890142040861784</v>
      </c>
      <c r="CM99" s="698">
        <f t="shared" si="108"/>
        <v>0</v>
      </c>
      <c r="CN99" s="698">
        <f t="shared" si="108"/>
        <v>0</v>
      </c>
      <c r="CO99" s="698">
        <f t="shared" si="108"/>
        <v>0</v>
      </c>
      <c r="CP99" s="698">
        <f t="shared" si="108"/>
        <v>0</v>
      </c>
      <c r="CQ99" s="671" t="b">
        <f t="shared" si="167"/>
        <v>1</v>
      </c>
      <c r="CR99" s="677">
        <f t="shared" si="168"/>
        <v>2293706.4925752948</v>
      </c>
      <c r="CS99" s="678">
        <f t="shared" si="168"/>
        <v>204372964.11059931</v>
      </c>
      <c r="CT99" s="678">
        <f t="shared" si="168"/>
        <v>0</v>
      </c>
      <c r="CU99" s="678">
        <f t="shared" si="168"/>
        <v>0</v>
      </c>
      <c r="CV99" s="678">
        <f t="shared" si="168"/>
        <v>0</v>
      </c>
      <c r="CW99" s="678">
        <f t="shared" si="168"/>
        <v>0</v>
      </c>
      <c r="CX99" s="671">
        <f t="shared" si="109"/>
        <v>0</v>
      </c>
      <c r="CY99" s="677">
        <f t="shared" si="169"/>
        <v>443943.19211134739</v>
      </c>
      <c r="CZ99" s="678">
        <f t="shared" si="169"/>
        <v>39556057.569793411</v>
      </c>
      <c r="DA99" s="678">
        <f t="shared" si="169"/>
        <v>0</v>
      </c>
      <c r="DB99" s="678">
        <f t="shared" si="169"/>
        <v>0</v>
      </c>
      <c r="DC99" s="678">
        <f t="shared" si="169"/>
        <v>0</v>
      </c>
      <c r="DD99" s="678">
        <f t="shared" si="169"/>
        <v>0</v>
      </c>
      <c r="DE99" s="680" t="b">
        <f t="shared" si="170"/>
        <v>1</v>
      </c>
      <c r="DF99" s="677">
        <f t="shared" si="171"/>
        <v>443943.19211134739</v>
      </c>
      <c r="DG99" s="678">
        <f t="shared" si="172"/>
        <v>39556057.569793411</v>
      </c>
      <c r="DH99" s="678">
        <f t="shared" si="173"/>
        <v>0</v>
      </c>
      <c r="DI99" s="678">
        <f t="shared" si="174"/>
        <v>0</v>
      </c>
      <c r="DJ99" s="678">
        <f t="shared" si="175"/>
        <v>0</v>
      </c>
      <c r="DK99" s="678">
        <f t="shared" si="176"/>
        <v>0</v>
      </c>
      <c r="DL99" s="680" t="b">
        <f t="shared" si="177"/>
        <v>1</v>
      </c>
      <c r="DM99" s="677">
        <f t="shared" si="114"/>
        <v>443943.19211134739</v>
      </c>
      <c r="DN99" s="678">
        <f t="shared" si="115"/>
        <v>39556057.569793411</v>
      </c>
      <c r="DO99" s="678">
        <f t="shared" si="116"/>
        <v>0</v>
      </c>
      <c r="DP99" s="678">
        <f t="shared" si="117"/>
        <v>0</v>
      </c>
      <c r="DQ99" s="678">
        <f t="shared" si="118"/>
        <v>0</v>
      </c>
      <c r="DR99" s="678">
        <f t="shared" si="119"/>
        <v>0</v>
      </c>
      <c r="DS99" s="680" t="b">
        <f t="shared" si="178"/>
        <v>1</v>
      </c>
      <c r="DT99" s="677">
        <f t="shared" si="120"/>
        <v>443943.19211134739</v>
      </c>
      <c r="DU99" s="678">
        <f t="shared" si="121"/>
        <v>39556057.569793411</v>
      </c>
      <c r="DV99" s="678">
        <f t="shared" si="122"/>
        <v>0</v>
      </c>
      <c r="DW99" s="678">
        <f t="shared" si="123"/>
        <v>0</v>
      </c>
      <c r="DX99" s="678">
        <f t="shared" si="124"/>
        <v>0</v>
      </c>
      <c r="DY99" s="678">
        <f t="shared" si="125"/>
        <v>0</v>
      </c>
      <c r="DZ99" s="680" t="b">
        <f t="shared" si="179"/>
        <v>1</v>
      </c>
      <c r="EA99" s="677">
        <f t="shared" si="126"/>
        <v>443943.19211134739</v>
      </c>
      <c r="EB99" s="678">
        <f t="shared" si="127"/>
        <v>39556057.569793411</v>
      </c>
      <c r="EC99" s="678">
        <f t="shared" si="128"/>
        <v>0</v>
      </c>
      <c r="ED99" s="678">
        <f t="shared" si="129"/>
        <v>0</v>
      </c>
      <c r="EE99" s="678">
        <f t="shared" si="130"/>
        <v>0</v>
      </c>
      <c r="EF99" s="678">
        <f t="shared" si="131"/>
        <v>0</v>
      </c>
      <c r="EG99" s="680" t="b">
        <f t="shared" si="180"/>
        <v>1</v>
      </c>
      <c r="EH99" s="677">
        <f t="shared" si="132"/>
        <v>73990.532018557715</v>
      </c>
      <c r="EI99" s="678">
        <f t="shared" si="133"/>
        <v>6592676.261632218</v>
      </c>
      <c r="EJ99" s="678">
        <f t="shared" si="134"/>
        <v>0</v>
      </c>
      <c r="EK99" s="678">
        <f t="shared" si="135"/>
        <v>0</v>
      </c>
      <c r="EL99" s="678">
        <f t="shared" si="136"/>
        <v>0</v>
      </c>
      <c r="EM99" s="678">
        <f t="shared" si="137"/>
        <v>0</v>
      </c>
      <c r="EN99" s="680" t="b">
        <f t="shared" si="181"/>
        <v>1</v>
      </c>
      <c r="EO99" s="677">
        <f t="shared" si="138"/>
        <v>0</v>
      </c>
      <c r="EP99" s="678">
        <f t="shared" si="139"/>
        <v>0</v>
      </c>
      <c r="EQ99" s="678">
        <f t="shared" si="140"/>
        <v>0</v>
      </c>
      <c r="ER99" s="678">
        <f t="shared" si="141"/>
        <v>0</v>
      </c>
      <c r="ES99" s="678">
        <f t="shared" si="142"/>
        <v>0</v>
      </c>
      <c r="ET99" s="678">
        <f t="shared" si="143"/>
        <v>0</v>
      </c>
      <c r="EU99" s="680" t="b">
        <f t="shared" si="182"/>
        <v>1</v>
      </c>
      <c r="EV99" s="677">
        <f t="shared" si="144"/>
        <v>0</v>
      </c>
      <c r="EW99" s="678">
        <f t="shared" si="145"/>
        <v>0</v>
      </c>
      <c r="EX99" s="678">
        <f t="shared" si="146"/>
        <v>0</v>
      </c>
      <c r="EY99" s="678">
        <f t="shared" si="147"/>
        <v>0</v>
      </c>
      <c r="EZ99" s="678">
        <f t="shared" si="148"/>
        <v>0</v>
      </c>
      <c r="FA99" s="678">
        <f t="shared" si="149"/>
        <v>0</v>
      </c>
      <c r="FB99" s="680" t="b">
        <f t="shared" si="183"/>
        <v>1</v>
      </c>
      <c r="FD99" s="675"/>
      <c r="FE99" s="675"/>
      <c r="FF99" s="675"/>
      <c r="FG99" s="675"/>
      <c r="FH99" s="675"/>
      <c r="FI99" s="675"/>
    </row>
    <row r="100" spans="1:165" ht="13.5">
      <c r="A100" s="671">
        <v>27423</v>
      </c>
      <c r="B100" s="686" t="s">
        <v>6320</v>
      </c>
      <c r="C100" s="671" t="s">
        <v>5962</v>
      </c>
      <c r="D100" s="671" t="s">
        <v>6168</v>
      </c>
      <c r="F100" s="671" t="s">
        <v>4954</v>
      </c>
      <c r="G100" s="671" t="s">
        <v>5964</v>
      </c>
      <c r="H100" s="671" t="s">
        <v>5965</v>
      </c>
      <c r="I100" s="671" t="s">
        <v>6008</v>
      </c>
      <c r="J100" s="671" t="s">
        <v>6009</v>
      </c>
      <c r="K100" s="671" t="s">
        <v>6010</v>
      </c>
      <c r="L100" s="671" t="s">
        <v>6011</v>
      </c>
      <c r="M100" s="671" t="s">
        <v>6169</v>
      </c>
      <c r="N100" s="671">
        <v>73190501</v>
      </c>
      <c r="O100" s="671" t="s">
        <v>5969</v>
      </c>
      <c r="P100" s="697">
        <v>43908</v>
      </c>
      <c r="Q100" s="671">
        <v>8</v>
      </c>
      <c r="R100" s="671">
        <v>1</v>
      </c>
      <c r="T100" s="673">
        <v>352898195</v>
      </c>
      <c r="U100" s="673">
        <v>352898195</v>
      </c>
      <c r="V100" s="673">
        <v>3676023</v>
      </c>
      <c r="W100" s="673">
        <v>121308755</v>
      </c>
      <c r="X100" s="673">
        <v>231589440</v>
      </c>
      <c r="AE100" s="671" t="s">
        <v>5971</v>
      </c>
      <c r="AH100" s="671">
        <v>40436253</v>
      </c>
      <c r="AI100" s="671" t="s">
        <v>6008</v>
      </c>
      <c r="AJ100" s="671" t="s">
        <v>6010</v>
      </c>
      <c r="AO100" s="671" t="s">
        <v>6013</v>
      </c>
      <c r="AP100" s="671" t="s">
        <v>6010</v>
      </c>
      <c r="AQ100" s="671" t="s">
        <v>6014</v>
      </c>
      <c r="AR100" s="671" t="s">
        <v>6015</v>
      </c>
      <c r="AS100" s="671" t="s">
        <v>6048</v>
      </c>
      <c r="AT100" s="671" t="s">
        <v>6049</v>
      </c>
      <c r="AU100" s="671" t="s">
        <v>6018</v>
      </c>
      <c r="AV100" s="671">
        <v>0</v>
      </c>
      <c r="AW100" s="671">
        <v>121308755</v>
      </c>
      <c r="AZ100" s="700"/>
      <c r="BA100" s="671" t="s">
        <v>5983</v>
      </c>
      <c r="BB100" s="671" t="s">
        <v>5992</v>
      </c>
      <c r="BD100" s="671">
        <v>64</v>
      </c>
      <c r="BE100" s="672" t="s">
        <v>6021</v>
      </c>
      <c r="BF100" s="701" t="s">
        <v>6022</v>
      </c>
      <c r="BG100" s="701" t="s">
        <v>6023</v>
      </c>
      <c r="BH100" s="701" t="s">
        <v>5520</v>
      </c>
      <c r="BI100" s="701"/>
      <c r="BJ100" s="701"/>
      <c r="BM100" s="673">
        <v>231589440</v>
      </c>
      <c r="BN100" s="674">
        <v>40.563560093485265</v>
      </c>
      <c r="BO100" s="674">
        <v>2017.3500359778354</v>
      </c>
      <c r="BP100" s="674">
        <v>84.986967984014044</v>
      </c>
      <c r="BQ100" s="674">
        <v>1000.2779823396821</v>
      </c>
      <c r="BR100" s="674" t="s">
        <v>758</v>
      </c>
      <c r="BS100" s="674" t="s">
        <v>758</v>
      </c>
      <c r="BT100" s="674" t="s">
        <v>758</v>
      </c>
      <c r="BU100" s="674" t="s">
        <v>758</v>
      </c>
      <c r="BV100" s="671" t="s">
        <v>1110</v>
      </c>
      <c r="BX100" s="673">
        <f t="shared" si="110"/>
        <v>231589440</v>
      </c>
      <c r="BY100" s="671">
        <f t="shared" si="111"/>
        <v>63</v>
      </c>
      <c r="BZ100" s="671">
        <f t="shared" si="164"/>
        <v>6</v>
      </c>
      <c r="CA100" s="675">
        <f t="shared" si="112"/>
        <v>3676022.8571428573</v>
      </c>
      <c r="CB100" s="675">
        <f t="shared" si="165"/>
        <v>227913417.14285713</v>
      </c>
      <c r="CC100" s="675">
        <f t="shared" si="166"/>
        <v>44112274.285714284</v>
      </c>
      <c r="CD100" s="675">
        <f>MIN($CA100*12,MAX(0,$CB100-SUM($CC100:CC100)))</f>
        <v>44112274.285714284</v>
      </c>
      <c r="CE100" s="675">
        <f>MIN($CA100*12,MAX(0,$CB100-SUM($CC100:CD100)))</f>
        <v>44112274.285714284</v>
      </c>
      <c r="CF100" s="675">
        <f>MIN($CA100*12,MAX(0,$CB100-SUM($CC100:CE100)))</f>
        <v>44112274.285714284</v>
      </c>
      <c r="CG100" s="675">
        <f>MIN($CA100*12,MAX(0,$CB100-SUM($CC100:CF100)))</f>
        <v>44112274.285714284</v>
      </c>
      <c r="CH100" s="675">
        <f>MIN($CA100*12,MAX(0,$CB100-SUM($CC100:CG100)))</f>
        <v>7352045.7142857313</v>
      </c>
      <c r="CI100" s="675">
        <f>MIN($CA100*12,MAX(0,$CB100-SUM($CC100:CH100)))</f>
        <v>0</v>
      </c>
      <c r="CJ100" s="675">
        <f>MIN($CA100*12,MAX(0,$CB100-SUM($CC100:CI100)))</f>
        <v>0</v>
      </c>
      <c r="CK100" s="698">
        <f t="shared" si="113"/>
        <v>1.290526754835755E-2</v>
      </c>
      <c r="CL100" s="698">
        <f t="shared" si="108"/>
        <v>0.6418184669437822</v>
      </c>
      <c r="CM100" s="698">
        <f t="shared" si="108"/>
        <v>2.7038542904757202E-2</v>
      </c>
      <c r="CN100" s="698">
        <f t="shared" si="108"/>
        <v>0.31823772260310307</v>
      </c>
      <c r="CO100" s="698">
        <f t="shared" si="108"/>
        <v>0</v>
      </c>
      <c r="CP100" s="698">
        <f t="shared" si="108"/>
        <v>0</v>
      </c>
      <c r="CQ100" s="671" t="b">
        <f t="shared" si="167"/>
        <v>1</v>
      </c>
      <c r="CR100" s="677">
        <f t="shared" si="168"/>
        <v>2941283.6260889913</v>
      </c>
      <c r="CS100" s="678">
        <f t="shared" si="168"/>
        <v>146279039.98654729</v>
      </c>
      <c r="CT100" s="678">
        <f t="shared" si="168"/>
        <v>6162446.7079869686</v>
      </c>
      <c r="CU100" s="678">
        <f t="shared" si="168"/>
        <v>72530646.822233886</v>
      </c>
      <c r="CV100" s="678">
        <f t="shared" si="168"/>
        <v>0</v>
      </c>
      <c r="CW100" s="678">
        <f t="shared" si="168"/>
        <v>0</v>
      </c>
      <c r="CX100" s="671">
        <f t="shared" si="109"/>
        <v>0</v>
      </c>
      <c r="CY100" s="677">
        <f t="shared" si="169"/>
        <v>569280.70182367577</v>
      </c>
      <c r="CZ100" s="678">
        <f t="shared" si="169"/>
        <v>28312072.255460765</v>
      </c>
      <c r="DA100" s="678">
        <f t="shared" si="169"/>
        <v>1192731.6209007036</v>
      </c>
      <c r="DB100" s="678">
        <f t="shared" si="169"/>
        <v>14038189.707529139</v>
      </c>
      <c r="DC100" s="678">
        <f t="shared" si="169"/>
        <v>0</v>
      </c>
      <c r="DD100" s="678">
        <f t="shared" si="169"/>
        <v>0</v>
      </c>
      <c r="DE100" s="680" t="b">
        <f t="shared" si="170"/>
        <v>1</v>
      </c>
      <c r="DF100" s="677">
        <f t="shared" si="171"/>
        <v>569280.70182367577</v>
      </c>
      <c r="DG100" s="678">
        <f t="shared" si="172"/>
        <v>28312072.255460765</v>
      </c>
      <c r="DH100" s="678">
        <f t="shared" si="173"/>
        <v>1192731.6209007036</v>
      </c>
      <c r="DI100" s="678">
        <f t="shared" si="174"/>
        <v>14038189.707529139</v>
      </c>
      <c r="DJ100" s="678">
        <f t="shared" si="175"/>
        <v>0</v>
      </c>
      <c r="DK100" s="678">
        <f t="shared" si="176"/>
        <v>0</v>
      </c>
      <c r="DL100" s="680" t="b">
        <f t="shared" si="177"/>
        <v>1</v>
      </c>
      <c r="DM100" s="677">
        <f t="shared" si="114"/>
        <v>569280.70182367577</v>
      </c>
      <c r="DN100" s="678">
        <f t="shared" si="115"/>
        <v>28312072.255460765</v>
      </c>
      <c r="DO100" s="678">
        <f t="shared" si="116"/>
        <v>1192731.6209007036</v>
      </c>
      <c r="DP100" s="678">
        <f t="shared" si="117"/>
        <v>14038189.707529139</v>
      </c>
      <c r="DQ100" s="678">
        <f t="shared" si="118"/>
        <v>0</v>
      </c>
      <c r="DR100" s="678">
        <f t="shared" si="119"/>
        <v>0</v>
      </c>
      <c r="DS100" s="680" t="b">
        <f t="shared" si="178"/>
        <v>1</v>
      </c>
      <c r="DT100" s="677">
        <f t="shared" si="120"/>
        <v>569280.70182367577</v>
      </c>
      <c r="DU100" s="678">
        <f t="shared" si="121"/>
        <v>28312072.255460765</v>
      </c>
      <c r="DV100" s="678">
        <f t="shared" si="122"/>
        <v>1192731.6209007036</v>
      </c>
      <c r="DW100" s="678">
        <f t="shared" si="123"/>
        <v>14038189.707529139</v>
      </c>
      <c r="DX100" s="678">
        <f t="shared" si="124"/>
        <v>0</v>
      </c>
      <c r="DY100" s="678">
        <f t="shared" si="125"/>
        <v>0</v>
      </c>
      <c r="DZ100" s="680" t="b">
        <f t="shared" si="179"/>
        <v>1</v>
      </c>
      <c r="EA100" s="677">
        <f t="shared" si="126"/>
        <v>569280.70182367577</v>
      </c>
      <c r="EB100" s="678">
        <f t="shared" si="127"/>
        <v>28312072.255460765</v>
      </c>
      <c r="EC100" s="678">
        <f t="shared" si="128"/>
        <v>1192731.6209007036</v>
      </c>
      <c r="ED100" s="678">
        <f t="shared" si="129"/>
        <v>14038189.707529139</v>
      </c>
      <c r="EE100" s="678">
        <f t="shared" si="130"/>
        <v>0</v>
      </c>
      <c r="EF100" s="678">
        <f t="shared" si="131"/>
        <v>0</v>
      </c>
      <c r="EG100" s="680" t="b">
        <f t="shared" si="180"/>
        <v>1</v>
      </c>
      <c r="EH100" s="677">
        <f t="shared" si="132"/>
        <v>94880.116970612857</v>
      </c>
      <c r="EI100" s="678">
        <f t="shared" si="133"/>
        <v>4718678.7092434727</v>
      </c>
      <c r="EJ100" s="678">
        <f t="shared" si="134"/>
        <v>198788.60348345106</v>
      </c>
      <c r="EK100" s="678">
        <f t="shared" si="135"/>
        <v>2339698.2845881954</v>
      </c>
      <c r="EL100" s="678">
        <f t="shared" si="136"/>
        <v>0</v>
      </c>
      <c r="EM100" s="678">
        <f t="shared" si="137"/>
        <v>0</v>
      </c>
      <c r="EN100" s="680" t="b">
        <f t="shared" si="181"/>
        <v>1</v>
      </c>
      <c r="EO100" s="677">
        <f t="shared" si="138"/>
        <v>0</v>
      </c>
      <c r="EP100" s="678">
        <f t="shared" si="139"/>
        <v>0</v>
      </c>
      <c r="EQ100" s="678">
        <f t="shared" si="140"/>
        <v>0</v>
      </c>
      <c r="ER100" s="678">
        <f t="shared" si="141"/>
        <v>0</v>
      </c>
      <c r="ES100" s="678">
        <f t="shared" si="142"/>
        <v>0</v>
      </c>
      <c r="ET100" s="678">
        <f t="shared" si="143"/>
        <v>0</v>
      </c>
      <c r="EU100" s="680" t="b">
        <f t="shared" si="182"/>
        <v>1</v>
      </c>
      <c r="EV100" s="677">
        <f t="shared" si="144"/>
        <v>0</v>
      </c>
      <c r="EW100" s="678">
        <f t="shared" si="145"/>
        <v>0</v>
      </c>
      <c r="EX100" s="678">
        <f t="shared" si="146"/>
        <v>0</v>
      </c>
      <c r="EY100" s="678">
        <f t="shared" si="147"/>
        <v>0</v>
      </c>
      <c r="EZ100" s="678">
        <f t="shared" si="148"/>
        <v>0</v>
      </c>
      <c r="FA100" s="678">
        <f t="shared" si="149"/>
        <v>0</v>
      </c>
      <c r="FB100" s="680" t="b">
        <f t="shared" si="183"/>
        <v>1</v>
      </c>
      <c r="FD100" s="675"/>
      <c r="FE100" s="675"/>
      <c r="FF100" s="675"/>
      <c r="FG100" s="675"/>
      <c r="FH100" s="675"/>
      <c r="FI100" s="675"/>
    </row>
    <row r="101" spans="1:165" ht="13.5">
      <c r="A101" s="671">
        <v>27424</v>
      </c>
      <c r="B101" s="686" t="s">
        <v>6321</v>
      </c>
      <c r="C101" s="671" t="s">
        <v>5962</v>
      </c>
      <c r="D101" s="671" t="s">
        <v>6069</v>
      </c>
      <c r="F101" s="671" t="s">
        <v>4954</v>
      </c>
      <c r="G101" s="671" t="s">
        <v>5964</v>
      </c>
      <c r="H101" s="671" t="s">
        <v>5965</v>
      </c>
      <c r="I101" s="671" t="s">
        <v>6008</v>
      </c>
      <c r="J101" s="671" t="s">
        <v>6009</v>
      </c>
      <c r="K101" s="671" t="s">
        <v>6010</v>
      </c>
      <c r="L101" s="671" t="s">
        <v>6011</v>
      </c>
      <c r="M101" s="671" t="s">
        <v>3892</v>
      </c>
      <c r="N101" s="671">
        <v>73190501</v>
      </c>
      <c r="O101" s="671" t="s">
        <v>5969</v>
      </c>
      <c r="P101" s="697">
        <v>43908</v>
      </c>
      <c r="Q101" s="671">
        <v>9.75</v>
      </c>
      <c r="R101" s="671">
        <v>1</v>
      </c>
      <c r="T101" s="673">
        <v>27000000</v>
      </c>
      <c r="U101" s="673">
        <v>90000000</v>
      </c>
      <c r="V101" s="673">
        <v>684750</v>
      </c>
      <c r="W101" s="673">
        <v>32481000</v>
      </c>
      <c r="X101" s="673">
        <v>57519000</v>
      </c>
      <c r="AE101" s="671" t="s">
        <v>5971</v>
      </c>
      <c r="AH101" s="671">
        <v>7532250</v>
      </c>
      <c r="AI101" s="671" t="s">
        <v>6008</v>
      </c>
      <c r="AJ101" s="671" t="s">
        <v>6010</v>
      </c>
      <c r="AN101" s="671" t="s">
        <v>6070</v>
      </c>
      <c r="AO101" s="671" t="s">
        <v>6013</v>
      </c>
      <c r="AP101" s="671" t="s">
        <v>6010</v>
      </c>
      <c r="AQ101" s="671" t="s">
        <v>6014</v>
      </c>
      <c r="AR101" s="671" t="s">
        <v>6015</v>
      </c>
      <c r="AS101" s="671" t="s">
        <v>6071</v>
      </c>
      <c r="AT101" s="671" t="s">
        <v>6072</v>
      </c>
      <c r="AU101" s="671" t="s">
        <v>6018</v>
      </c>
      <c r="AV101" s="671">
        <v>0</v>
      </c>
      <c r="AW101" s="671">
        <v>32481000</v>
      </c>
      <c r="AY101" s="671" t="s">
        <v>6019</v>
      </c>
      <c r="AZ101" s="700" t="s">
        <v>6020</v>
      </c>
      <c r="BA101" s="671" t="s">
        <v>5983</v>
      </c>
      <c r="BB101" s="671" t="s">
        <v>5992</v>
      </c>
      <c r="BD101" s="671">
        <v>85</v>
      </c>
      <c r="BE101" s="672" t="s">
        <v>6021</v>
      </c>
      <c r="BF101" s="701" t="s">
        <v>6022</v>
      </c>
      <c r="BG101" s="701" t="s">
        <v>6023</v>
      </c>
      <c r="BH101" s="701" t="s">
        <v>5520</v>
      </c>
      <c r="BI101" s="701"/>
      <c r="BJ101" s="701"/>
      <c r="BM101" s="673">
        <v>57519000</v>
      </c>
      <c r="BN101" s="674">
        <v>40.563560093485265</v>
      </c>
      <c r="BO101" s="674">
        <v>2017.3500359778354</v>
      </c>
      <c r="BP101" s="674">
        <v>84.986967984014044</v>
      </c>
      <c r="BQ101" s="674">
        <v>1000.2779823396821</v>
      </c>
      <c r="BR101" s="674" t="s">
        <v>758</v>
      </c>
      <c r="BS101" s="674" t="s">
        <v>758</v>
      </c>
      <c r="BT101" s="674" t="s">
        <v>758</v>
      </c>
      <c r="BU101" s="674" t="s">
        <v>758</v>
      </c>
      <c r="BV101" s="671" t="s">
        <v>1110</v>
      </c>
      <c r="BX101" s="673">
        <f t="shared" si="110"/>
        <v>57519000</v>
      </c>
      <c r="BY101" s="671">
        <f t="shared" si="111"/>
        <v>84</v>
      </c>
      <c r="BZ101" s="671">
        <f t="shared" si="164"/>
        <v>7</v>
      </c>
      <c r="CA101" s="675">
        <f t="shared" si="112"/>
        <v>684750</v>
      </c>
      <c r="CB101" s="675">
        <f t="shared" si="165"/>
        <v>56834250</v>
      </c>
      <c r="CC101" s="675">
        <f t="shared" si="166"/>
        <v>8217000</v>
      </c>
      <c r="CD101" s="675">
        <f>MIN($CA101*12,MAX(0,$CB101-SUM($CC101:CC101)))</f>
        <v>8217000</v>
      </c>
      <c r="CE101" s="675">
        <f>MIN($CA101*12,MAX(0,$CB101-SUM($CC101:CD101)))</f>
        <v>8217000</v>
      </c>
      <c r="CF101" s="675">
        <f>MIN($CA101*12,MAX(0,$CB101-SUM($CC101:CE101)))</f>
        <v>8217000</v>
      </c>
      <c r="CG101" s="675">
        <f>MIN($CA101*12,MAX(0,$CB101-SUM($CC101:CF101)))</f>
        <v>8217000</v>
      </c>
      <c r="CH101" s="675">
        <f>MIN($CA101*12,MAX(0,$CB101-SUM($CC101:CG101)))</f>
        <v>8217000</v>
      </c>
      <c r="CI101" s="675">
        <f>MIN($CA101*12,MAX(0,$CB101-SUM($CC101:CH101)))</f>
        <v>7532250</v>
      </c>
      <c r="CJ101" s="675">
        <f>MIN($CA101*12,MAX(0,$CB101-SUM($CC101:CI101)))</f>
        <v>0</v>
      </c>
      <c r="CK101" s="698">
        <f t="shared" si="113"/>
        <v>1.290526754835755E-2</v>
      </c>
      <c r="CL101" s="698">
        <f t="shared" si="108"/>
        <v>0.6418184669437822</v>
      </c>
      <c r="CM101" s="698">
        <f t="shared" si="108"/>
        <v>2.7038542904757202E-2</v>
      </c>
      <c r="CN101" s="698">
        <f t="shared" si="108"/>
        <v>0.31823772260310307</v>
      </c>
      <c r="CO101" s="698">
        <f t="shared" si="108"/>
        <v>0</v>
      </c>
      <c r="CP101" s="698">
        <f t="shared" si="108"/>
        <v>0</v>
      </c>
      <c r="CQ101" s="671" t="b">
        <f t="shared" si="167"/>
        <v>1</v>
      </c>
      <c r="CR101" s="677">
        <f t="shared" si="168"/>
        <v>733461.20216024015</v>
      </c>
      <c r="CS101" s="678">
        <f t="shared" si="168"/>
        <v>36477271.204899654</v>
      </c>
      <c r="CT101" s="678">
        <f t="shared" si="168"/>
        <v>1536715.3070846971</v>
      </c>
      <c r="CU101" s="678">
        <f t="shared" si="168"/>
        <v>18086802.285855409</v>
      </c>
      <c r="CV101" s="678">
        <f t="shared" si="168"/>
        <v>0</v>
      </c>
      <c r="CW101" s="678">
        <f t="shared" si="168"/>
        <v>0</v>
      </c>
      <c r="CX101" s="671">
        <f t="shared" si="109"/>
        <v>0</v>
      </c>
      <c r="CY101" s="677">
        <f t="shared" si="169"/>
        <v>106042.58344485398</v>
      </c>
      <c r="CZ101" s="678">
        <f t="shared" si="169"/>
        <v>5273822.3428770583</v>
      </c>
      <c r="DA101" s="678">
        <f t="shared" si="169"/>
        <v>222175.70704838992</v>
      </c>
      <c r="DB101" s="678">
        <f t="shared" si="169"/>
        <v>2614959.3666296978</v>
      </c>
      <c r="DC101" s="678">
        <f t="shared" si="169"/>
        <v>0</v>
      </c>
      <c r="DD101" s="678">
        <f t="shared" si="169"/>
        <v>0</v>
      </c>
      <c r="DE101" s="680" t="b">
        <f t="shared" si="170"/>
        <v>1</v>
      </c>
      <c r="DF101" s="677">
        <f t="shared" si="171"/>
        <v>106042.58344485398</v>
      </c>
      <c r="DG101" s="678">
        <f t="shared" si="172"/>
        <v>5273822.3428770583</v>
      </c>
      <c r="DH101" s="678">
        <f t="shared" si="173"/>
        <v>222175.70704838992</v>
      </c>
      <c r="DI101" s="678">
        <f t="shared" si="174"/>
        <v>2614959.3666296978</v>
      </c>
      <c r="DJ101" s="678">
        <f t="shared" si="175"/>
        <v>0</v>
      </c>
      <c r="DK101" s="678">
        <f t="shared" si="176"/>
        <v>0</v>
      </c>
      <c r="DL101" s="680" t="b">
        <f t="shared" si="177"/>
        <v>1</v>
      </c>
      <c r="DM101" s="677">
        <f t="shared" si="114"/>
        <v>106042.58344485398</v>
      </c>
      <c r="DN101" s="678">
        <f t="shared" si="115"/>
        <v>5273822.3428770583</v>
      </c>
      <c r="DO101" s="678">
        <f t="shared" si="116"/>
        <v>222175.70704838992</v>
      </c>
      <c r="DP101" s="678">
        <f t="shared" si="117"/>
        <v>2614959.3666296978</v>
      </c>
      <c r="DQ101" s="678">
        <f t="shared" si="118"/>
        <v>0</v>
      </c>
      <c r="DR101" s="678">
        <f t="shared" si="119"/>
        <v>0</v>
      </c>
      <c r="DS101" s="680" t="b">
        <f t="shared" si="178"/>
        <v>1</v>
      </c>
      <c r="DT101" s="677">
        <f t="shared" si="120"/>
        <v>106042.58344485398</v>
      </c>
      <c r="DU101" s="678">
        <f t="shared" si="121"/>
        <v>5273822.3428770583</v>
      </c>
      <c r="DV101" s="678">
        <f t="shared" si="122"/>
        <v>222175.70704838992</v>
      </c>
      <c r="DW101" s="678">
        <f t="shared" si="123"/>
        <v>2614959.3666296978</v>
      </c>
      <c r="DX101" s="678">
        <f t="shared" si="124"/>
        <v>0</v>
      </c>
      <c r="DY101" s="678">
        <f t="shared" si="125"/>
        <v>0</v>
      </c>
      <c r="DZ101" s="680" t="b">
        <f t="shared" si="179"/>
        <v>1</v>
      </c>
      <c r="EA101" s="677">
        <f t="shared" si="126"/>
        <v>106042.58344485398</v>
      </c>
      <c r="EB101" s="678">
        <f t="shared" si="127"/>
        <v>5273822.3428770583</v>
      </c>
      <c r="EC101" s="678">
        <f t="shared" si="128"/>
        <v>222175.70704838992</v>
      </c>
      <c r="ED101" s="678">
        <f t="shared" si="129"/>
        <v>2614959.3666296978</v>
      </c>
      <c r="EE101" s="678">
        <f t="shared" si="130"/>
        <v>0</v>
      </c>
      <c r="EF101" s="678">
        <f t="shared" si="131"/>
        <v>0</v>
      </c>
      <c r="EG101" s="680" t="b">
        <f t="shared" si="180"/>
        <v>1</v>
      </c>
      <c r="EH101" s="677">
        <f t="shared" si="132"/>
        <v>106042.58344485398</v>
      </c>
      <c r="EI101" s="678">
        <f t="shared" si="133"/>
        <v>5273822.3428770583</v>
      </c>
      <c r="EJ101" s="678">
        <f t="shared" si="134"/>
        <v>222175.70704838992</v>
      </c>
      <c r="EK101" s="678">
        <f t="shared" si="135"/>
        <v>2614959.3666296978</v>
      </c>
      <c r="EL101" s="678">
        <f t="shared" si="136"/>
        <v>0</v>
      </c>
      <c r="EM101" s="678">
        <f t="shared" si="137"/>
        <v>0</v>
      </c>
      <c r="EN101" s="680" t="b">
        <f t="shared" si="181"/>
        <v>1</v>
      </c>
      <c r="EO101" s="677">
        <f t="shared" si="138"/>
        <v>97205.701491116153</v>
      </c>
      <c r="EP101" s="678">
        <f t="shared" si="139"/>
        <v>4834337.147637303</v>
      </c>
      <c r="EQ101" s="678">
        <f t="shared" si="140"/>
        <v>203661.06479435743</v>
      </c>
      <c r="ER101" s="678">
        <f t="shared" si="141"/>
        <v>2397046.0860772231</v>
      </c>
      <c r="ES101" s="678">
        <f t="shared" si="142"/>
        <v>0</v>
      </c>
      <c r="ET101" s="678">
        <f t="shared" si="143"/>
        <v>0</v>
      </c>
      <c r="EU101" s="680" t="b">
        <f t="shared" si="182"/>
        <v>1</v>
      </c>
      <c r="EV101" s="677">
        <f t="shared" si="144"/>
        <v>0</v>
      </c>
      <c r="EW101" s="678">
        <f t="shared" si="145"/>
        <v>0</v>
      </c>
      <c r="EX101" s="678">
        <f t="shared" si="146"/>
        <v>0</v>
      </c>
      <c r="EY101" s="678">
        <f t="shared" si="147"/>
        <v>0</v>
      </c>
      <c r="EZ101" s="678">
        <f t="shared" si="148"/>
        <v>0</v>
      </c>
      <c r="FA101" s="678">
        <f t="shared" si="149"/>
        <v>0</v>
      </c>
      <c r="FB101" s="680" t="b">
        <f t="shared" si="183"/>
        <v>1</v>
      </c>
      <c r="FD101" s="675"/>
      <c r="FE101" s="675"/>
      <c r="FF101" s="675"/>
      <c r="FG101" s="675"/>
      <c r="FH101" s="675"/>
      <c r="FI101" s="675"/>
    </row>
    <row r="102" spans="1:165" ht="13.5">
      <c r="A102" s="671">
        <v>27425</v>
      </c>
      <c r="B102" s="686" t="s">
        <v>6322</v>
      </c>
      <c r="C102" s="671" t="s">
        <v>5962</v>
      </c>
      <c r="D102" s="671" t="s">
        <v>6092</v>
      </c>
      <c r="F102" s="671" t="s">
        <v>4954</v>
      </c>
      <c r="G102" s="671" t="s">
        <v>5964</v>
      </c>
      <c r="H102" s="671" t="s">
        <v>5965</v>
      </c>
      <c r="I102" s="671" t="s">
        <v>6008</v>
      </c>
      <c r="J102" s="671" t="s">
        <v>6009</v>
      </c>
      <c r="K102" s="671" t="s">
        <v>6010</v>
      </c>
      <c r="L102" s="671" t="s">
        <v>6011</v>
      </c>
      <c r="M102" s="671" t="s">
        <v>3892</v>
      </c>
      <c r="N102" s="671">
        <v>73190501</v>
      </c>
      <c r="O102" s="671" t="s">
        <v>5969</v>
      </c>
      <c r="P102" s="697">
        <v>43908</v>
      </c>
      <c r="Q102" s="671">
        <v>9.75</v>
      </c>
      <c r="R102" s="671">
        <v>1</v>
      </c>
      <c r="T102" s="673">
        <v>193750000</v>
      </c>
      <c r="U102" s="673">
        <v>387500000</v>
      </c>
      <c r="V102" s="673">
        <v>2992078</v>
      </c>
      <c r="W102" s="673">
        <v>136165450</v>
      </c>
      <c r="X102" s="673">
        <v>251334550</v>
      </c>
      <c r="AE102" s="671" t="s">
        <v>5971</v>
      </c>
      <c r="AH102" s="671">
        <v>32912858</v>
      </c>
      <c r="AI102" s="671" t="s">
        <v>6008</v>
      </c>
      <c r="AJ102" s="671" t="s">
        <v>6010</v>
      </c>
      <c r="AN102" s="671" t="s">
        <v>6093</v>
      </c>
      <c r="AO102" s="671" t="s">
        <v>6013</v>
      </c>
      <c r="AP102" s="671" t="s">
        <v>6010</v>
      </c>
      <c r="AQ102" s="671" t="s">
        <v>6014</v>
      </c>
      <c r="AR102" s="671" t="s">
        <v>6015</v>
      </c>
      <c r="AS102" s="671" t="s">
        <v>6094</v>
      </c>
      <c r="AT102" s="671" t="s">
        <v>6095</v>
      </c>
      <c r="AU102" s="671" t="s">
        <v>6018</v>
      </c>
      <c r="AV102" s="671">
        <v>0</v>
      </c>
      <c r="AW102" s="671">
        <v>136165450</v>
      </c>
      <c r="AY102" s="671" t="s">
        <v>6019</v>
      </c>
      <c r="AZ102" s="700" t="s">
        <v>6020</v>
      </c>
      <c r="BA102" s="671" t="s">
        <v>5983</v>
      </c>
      <c r="BB102" s="671" t="s">
        <v>5992</v>
      </c>
      <c r="BD102" s="671">
        <v>85</v>
      </c>
      <c r="BE102" s="672" t="s">
        <v>6021</v>
      </c>
      <c r="BF102" s="701" t="s">
        <v>6022</v>
      </c>
      <c r="BG102" s="701" t="s">
        <v>6023</v>
      </c>
      <c r="BH102" s="701" t="s">
        <v>5520</v>
      </c>
      <c r="BI102" s="701"/>
      <c r="BJ102" s="701"/>
      <c r="BM102" s="673">
        <v>251334550</v>
      </c>
      <c r="BN102" s="674">
        <v>40.563560093485265</v>
      </c>
      <c r="BO102" s="674">
        <v>2017.3500359778354</v>
      </c>
      <c r="BP102" s="674">
        <v>84.986967984014044</v>
      </c>
      <c r="BQ102" s="674">
        <v>1000.2779823396821</v>
      </c>
      <c r="BR102" s="674" t="s">
        <v>758</v>
      </c>
      <c r="BS102" s="674" t="s">
        <v>758</v>
      </c>
      <c r="BT102" s="674" t="s">
        <v>758</v>
      </c>
      <c r="BU102" s="674" t="s">
        <v>758</v>
      </c>
      <c r="BV102" s="671" t="s">
        <v>1110</v>
      </c>
      <c r="BX102" s="673">
        <f t="shared" si="110"/>
        <v>251334550</v>
      </c>
      <c r="BY102" s="671">
        <f t="shared" si="111"/>
        <v>84</v>
      </c>
      <c r="BZ102" s="671">
        <f t="shared" si="164"/>
        <v>7</v>
      </c>
      <c r="CA102" s="675">
        <f t="shared" si="112"/>
        <v>2992077.9761904762</v>
      </c>
      <c r="CB102" s="675">
        <f t="shared" si="165"/>
        <v>248342472.02380952</v>
      </c>
      <c r="CC102" s="675">
        <f t="shared" si="166"/>
        <v>35904935.714285716</v>
      </c>
      <c r="CD102" s="675">
        <f>MIN($CA102*12,MAX(0,$CB102-SUM($CC102:CC102)))</f>
        <v>35904935.714285716</v>
      </c>
      <c r="CE102" s="675">
        <f>MIN($CA102*12,MAX(0,$CB102-SUM($CC102:CD102)))</f>
        <v>35904935.714285716</v>
      </c>
      <c r="CF102" s="675">
        <f>MIN($CA102*12,MAX(0,$CB102-SUM($CC102:CE102)))</f>
        <v>35904935.714285716</v>
      </c>
      <c r="CG102" s="675">
        <f>MIN($CA102*12,MAX(0,$CB102-SUM($CC102:CF102)))</f>
        <v>35904935.714285716</v>
      </c>
      <c r="CH102" s="675">
        <f>MIN($CA102*12,MAX(0,$CB102-SUM($CC102:CG102)))</f>
        <v>35904935.714285716</v>
      </c>
      <c r="CI102" s="675">
        <f>MIN($CA102*12,MAX(0,$CB102-SUM($CC102:CH102)))</f>
        <v>32912857.738095194</v>
      </c>
      <c r="CJ102" s="675">
        <f>MIN($CA102*12,MAX(0,$CB102-SUM($CC102:CI102)))</f>
        <v>0</v>
      </c>
      <c r="CK102" s="698">
        <f t="shared" si="113"/>
        <v>1.290526754835755E-2</v>
      </c>
      <c r="CL102" s="698">
        <f t="shared" si="108"/>
        <v>0.6418184669437822</v>
      </c>
      <c r="CM102" s="698">
        <f t="shared" si="108"/>
        <v>2.7038542904757202E-2</v>
      </c>
      <c r="CN102" s="698">
        <f t="shared" si="108"/>
        <v>0.31823772260310307</v>
      </c>
      <c r="CO102" s="698">
        <f t="shared" si="108"/>
        <v>0</v>
      </c>
      <c r="CP102" s="698">
        <f t="shared" si="108"/>
        <v>0</v>
      </c>
      <c r="CQ102" s="671" t="b">
        <f t="shared" si="167"/>
        <v>1</v>
      </c>
      <c r="CR102" s="677">
        <f t="shared" si="168"/>
        <v>3204926.0450877617</v>
      </c>
      <c r="CS102" s="678">
        <f t="shared" si="168"/>
        <v>159390784.67135054</v>
      </c>
      <c r="CT102" s="678">
        <f t="shared" si="168"/>
        <v>6714818.5848892387</v>
      </c>
      <c r="CU102" s="678">
        <f t="shared" si="168"/>
        <v>79031942.722481981</v>
      </c>
      <c r="CV102" s="678">
        <f t="shared" si="168"/>
        <v>0</v>
      </c>
      <c r="CW102" s="678">
        <f t="shared" si="168"/>
        <v>0</v>
      </c>
      <c r="CX102" s="671">
        <f t="shared" si="109"/>
        <v>0</v>
      </c>
      <c r="CY102" s="677">
        <f t="shared" si="169"/>
        <v>463362.80169943545</v>
      </c>
      <c r="CZ102" s="678">
        <f t="shared" si="169"/>
        <v>23044450.79585791</v>
      </c>
      <c r="DA102" s="678">
        <f t="shared" si="169"/>
        <v>970817.14480326348</v>
      </c>
      <c r="DB102" s="678">
        <f t="shared" si="169"/>
        <v>11426304.971925106</v>
      </c>
      <c r="DC102" s="678">
        <f t="shared" si="169"/>
        <v>0</v>
      </c>
      <c r="DD102" s="678">
        <f t="shared" si="169"/>
        <v>0</v>
      </c>
      <c r="DE102" s="680" t="b">
        <f t="shared" si="170"/>
        <v>1</v>
      </c>
      <c r="DF102" s="677">
        <f t="shared" si="171"/>
        <v>463362.80169943545</v>
      </c>
      <c r="DG102" s="678">
        <f t="shared" si="172"/>
        <v>23044450.79585791</v>
      </c>
      <c r="DH102" s="678">
        <f t="shared" si="173"/>
        <v>970817.14480326348</v>
      </c>
      <c r="DI102" s="678">
        <f t="shared" si="174"/>
        <v>11426304.971925106</v>
      </c>
      <c r="DJ102" s="678">
        <f t="shared" si="175"/>
        <v>0</v>
      </c>
      <c r="DK102" s="678">
        <f t="shared" si="176"/>
        <v>0</v>
      </c>
      <c r="DL102" s="680" t="b">
        <f t="shared" si="177"/>
        <v>1</v>
      </c>
      <c r="DM102" s="677">
        <f t="shared" si="114"/>
        <v>463362.80169943545</v>
      </c>
      <c r="DN102" s="678">
        <f t="shared" si="115"/>
        <v>23044450.79585791</v>
      </c>
      <c r="DO102" s="678">
        <f t="shared" si="116"/>
        <v>970817.14480326348</v>
      </c>
      <c r="DP102" s="678">
        <f t="shared" si="117"/>
        <v>11426304.971925106</v>
      </c>
      <c r="DQ102" s="678">
        <f t="shared" si="118"/>
        <v>0</v>
      </c>
      <c r="DR102" s="678">
        <f t="shared" si="119"/>
        <v>0</v>
      </c>
      <c r="DS102" s="680" t="b">
        <f t="shared" si="178"/>
        <v>1</v>
      </c>
      <c r="DT102" s="677">
        <f t="shared" si="120"/>
        <v>463362.80169943545</v>
      </c>
      <c r="DU102" s="678">
        <f t="shared" si="121"/>
        <v>23044450.79585791</v>
      </c>
      <c r="DV102" s="678">
        <f t="shared" si="122"/>
        <v>970817.14480326348</v>
      </c>
      <c r="DW102" s="678">
        <f t="shared" si="123"/>
        <v>11426304.971925106</v>
      </c>
      <c r="DX102" s="678">
        <f t="shared" si="124"/>
        <v>0</v>
      </c>
      <c r="DY102" s="678">
        <f t="shared" si="125"/>
        <v>0</v>
      </c>
      <c r="DZ102" s="680" t="b">
        <f t="shared" si="179"/>
        <v>1</v>
      </c>
      <c r="EA102" s="677">
        <f t="shared" si="126"/>
        <v>463362.80169943545</v>
      </c>
      <c r="EB102" s="678">
        <f t="shared" si="127"/>
        <v>23044450.79585791</v>
      </c>
      <c r="EC102" s="678">
        <f t="shared" si="128"/>
        <v>970817.14480326348</v>
      </c>
      <c r="ED102" s="678">
        <f t="shared" si="129"/>
        <v>11426304.971925106</v>
      </c>
      <c r="EE102" s="678">
        <f t="shared" si="130"/>
        <v>0</v>
      </c>
      <c r="EF102" s="678">
        <f t="shared" si="131"/>
        <v>0</v>
      </c>
      <c r="EG102" s="680" t="b">
        <f t="shared" si="180"/>
        <v>1</v>
      </c>
      <c r="EH102" s="677">
        <f t="shared" si="132"/>
        <v>463362.80169943545</v>
      </c>
      <c r="EI102" s="678">
        <f t="shared" si="133"/>
        <v>23044450.79585791</v>
      </c>
      <c r="EJ102" s="678">
        <f t="shared" si="134"/>
        <v>970817.14480326348</v>
      </c>
      <c r="EK102" s="678">
        <f t="shared" si="135"/>
        <v>11426304.971925106</v>
      </c>
      <c r="EL102" s="678">
        <f t="shared" si="136"/>
        <v>0</v>
      </c>
      <c r="EM102" s="678">
        <f t="shared" si="137"/>
        <v>0</v>
      </c>
      <c r="EN102" s="680" t="b">
        <f t="shared" si="181"/>
        <v>1</v>
      </c>
      <c r="EO102" s="677">
        <f t="shared" si="138"/>
        <v>424749.23489114858</v>
      </c>
      <c r="EP102" s="678">
        <f t="shared" si="139"/>
        <v>21124079.896203056</v>
      </c>
      <c r="EQ102" s="678">
        <f t="shared" si="140"/>
        <v>889915.71606965701</v>
      </c>
      <c r="ER102" s="678">
        <f t="shared" si="141"/>
        <v>10474112.890931332</v>
      </c>
      <c r="ES102" s="678">
        <f t="shared" si="142"/>
        <v>0</v>
      </c>
      <c r="ET102" s="678">
        <f t="shared" si="143"/>
        <v>0</v>
      </c>
      <c r="EU102" s="680" t="b">
        <f t="shared" si="182"/>
        <v>1</v>
      </c>
      <c r="EV102" s="677">
        <f t="shared" si="144"/>
        <v>0</v>
      </c>
      <c r="EW102" s="678">
        <f t="shared" si="145"/>
        <v>0</v>
      </c>
      <c r="EX102" s="678">
        <f t="shared" si="146"/>
        <v>0</v>
      </c>
      <c r="EY102" s="678">
        <f t="shared" si="147"/>
        <v>0</v>
      </c>
      <c r="EZ102" s="678">
        <f t="shared" si="148"/>
        <v>0</v>
      </c>
      <c r="FA102" s="678">
        <f t="shared" si="149"/>
        <v>0</v>
      </c>
      <c r="FB102" s="680" t="b">
        <f t="shared" si="183"/>
        <v>1</v>
      </c>
      <c r="FD102" s="675"/>
      <c r="FE102" s="675"/>
      <c r="FF102" s="675"/>
      <c r="FG102" s="675"/>
      <c r="FH102" s="675"/>
      <c r="FI102" s="675"/>
    </row>
    <row r="103" spans="1:165" ht="13.5">
      <c r="A103" s="671">
        <v>27426</v>
      </c>
      <c r="B103" s="686" t="s">
        <v>6323</v>
      </c>
      <c r="C103" s="671" t="s">
        <v>5962</v>
      </c>
      <c r="D103" s="671" t="s">
        <v>6112</v>
      </c>
      <c r="F103" s="671" t="s">
        <v>4954</v>
      </c>
      <c r="G103" s="671" t="s">
        <v>5964</v>
      </c>
      <c r="H103" s="671" t="s">
        <v>5965</v>
      </c>
      <c r="I103" s="671" t="s">
        <v>6008</v>
      </c>
      <c r="J103" s="671" t="s">
        <v>6009</v>
      </c>
      <c r="K103" s="671" t="s">
        <v>6010</v>
      </c>
      <c r="L103" s="671" t="s">
        <v>6011</v>
      </c>
      <c r="M103" s="671" t="s">
        <v>3892</v>
      </c>
      <c r="N103" s="671">
        <v>73190501</v>
      </c>
      <c r="O103" s="671" t="s">
        <v>5969</v>
      </c>
      <c r="P103" s="697">
        <v>43908</v>
      </c>
      <c r="Q103" s="671">
        <v>9.75</v>
      </c>
      <c r="R103" s="671">
        <v>1</v>
      </c>
      <c r="T103" s="673">
        <v>102500000</v>
      </c>
      <c r="U103" s="673">
        <v>205000000</v>
      </c>
      <c r="V103" s="673">
        <v>1582906</v>
      </c>
      <c r="W103" s="673">
        <v>72035923</v>
      </c>
      <c r="X103" s="673">
        <v>132964077</v>
      </c>
      <c r="AE103" s="671" t="s">
        <v>5971</v>
      </c>
      <c r="AH103" s="671">
        <v>17411966</v>
      </c>
      <c r="AI103" s="671" t="s">
        <v>6008</v>
      </c>
      <c r="AJ103" s="671" t="s">
        <v>6010</v>
      </c>
      <c r="AN103" s="671" t="s">
        <v>6113</v>
      </c>
      <c r="AO103" s="671" t="s">
        <v>6013</v>
      </c>
      <c r="AP103" s="671" t="s">
        <v>6010</v>
      </c>
      <c r="AQ103" s="671" t="s">
        <v>6014</v>
      </c>
      <c r="AR103" s="671" t="s">
        <v>6015</v>
      </c>
      <c r="AS103" s="671" t="s">
        <v>6071</v>
      </c>
      <c r="AT103" s="671" t="s">
        <v>6072</v>
      </c>
      <c r="AU103" s="671" t="s">
        <v>6018</v>
      </c>
      <c r="AV103" s="671">
        <v>0</v>
      </c>
      <c r="AW103" s="671">
        <v>72035923</v>
      </c>
      <c r="AY103" s="671" t="s">
        <v>6019</v>
      </c>
      <c r="AZ103" s="700" t="s">
        <v>6020</v>
      </c>
      <c r="BA103" s="671" t="s">
        <v>5983</v>
      </c>
      <c r="BB103" s="671" t="s">
        <v>5992</v>
      </c>
      <c r="BD103" s="671">
        <v>85</v>
      </c>
      <c r="BE103" s="672" t="s">
        <v>6021</v>
      </c>
      <c r="BF103" s="701" t="s">
        <v>6022</v>
      </c>
      <c r="BG103" s="701" t="s">
        <v>6023</v>
      </c>
      <c r="BH103" s="701" t="s">
        <v>5520</v>
      </c>
      <c r="BI103" s="701"/>
      <c r="BJ103" s="701"/>
      <c r="BM103" s="673">
        <v>132964077</v>
      </c>
      <c r="BN103" s="674">
        <v>40.563560093485265</v>
      </c>
      <c r="BO103" s="674">
        <v>2017.3500359778354</v>
      </c>
      <c r="BP103" s="674">
        <v>84.986967984014044</v>
      </c>
      <c r="BQ103" s="674">
        <v>1000.2779823396821</v>
      </c>
      <c r="BR103" s="674" t="s">
        <v>758</v>
      </c>
      <c r="BS103" s="674" t="s">
        <v>758</v>
      </c>
      <c r="BT103" s="674" t="s">
        <v>758</v>
      </c>
      <c r="BU103" s="674" t="s">
        <v>758</v>
      </c>
      <c r="BV103" s="671" t="s">
        <v>1110</v>
      </c>
      <c r="BX103" s="673">
        <f t="shared" si="110"/>
        <v>132964077</v>
      </c>
      <c r="BY103" s="671">
        <f t="shared" si="111"/>
        <v>84</v>
      </c>
      <c r="BZ103" s="671">
        <f t="shared" si="164"/>
        <v>7</v>
      </c>
      <c r="CA103" s="675">
        <f t="shared" si="112"/>
        <v>1582905.6785714286</v>
      </c>
      <c r="CB103" s="675">
        <f t="shared" si="165"/>
        <v>131381171.32142857</v>
      </c>
      <c r="CC103" s="675">
        <f t="shared" si="166"/>
        <v>18994868.142857142</v>
      </c>
      <c r="CD103" s="675">
        <f>MIN($CA103*12,MAX(0,$CB103-SUM($CC103:CC103)))</f>
        <v>18994868.142857142</v>
      </c>
      <c r="CE103" s="675">
        <f>MIN($CA103*12,MAX(0,$CB103-SUM($CC103:CD103)))</f>
        <v>18994868.142857142</v>
      </c>
      <c r="CF103" s="675">
        <f>MIN($CA103*12,MAX(0,$CB103-SUM($CC103:CE103)))</f>
        <v>18994868.142857142</v>
      </c>
      <c r="CG103" s="675">
        <f>MIN($CA103*12,MAX(0,$CB103-SUM($CC103:CF103)))</f>
        <v>18994868.142857142</v>
      </c>
      <c r="CH103" s="675">
        <f>MIN($CA103*12,MAX(0,$CB103-SUM($CC103:CG103)))</f>
        <v>18994868.142857142</v>
      </c>
      <c r="CI103" s="675">
        <f>MIN($CA103*12,MAX(0,$CB103-SUM($CC103:CH103)))</f>
        <v>17411962.464285731</v>
      </c>
      <c r="CJ103" s="675">
        <f>MIN($CA103*12,MAX(0,$CB103-SUM($CC103:CI103)))</f>
        <v>0</v>
      </c>
      <c r="CK103" s="698">
        <f t="shared" si="113"/>
        <v>1.290526754835755E-2</v>
      </c>
      <c r="CL103" s="698">
        <f t="shared" si="108"/>
        <v>0.6418184669437822</v>
      </c>
      <c r="CM103" s="698">
        <f t="shared" si="108"/>
        <v>2.7038542904757202E-2</v>
      </c>
      <c r="CN103" s="698">
        <f t="shared" si="108"/>
        <v>0.31823772260310307</v>
      </c>
      <c r="CO103" s="698">
        <f t="shared" si="108"/>
        <v>0</v>
      </c>
      <c r="CP103" s="698">
        <f t="shared" si="108"/>
        <v>0</v>
      </c>
      <c r="CQ103" s="671" t="b">
        <f t="shared" si="167"/>
        <v>1</v>
      </c>
      <c r="CR103" s="677">
        <f t="shared" si="168"/>
        <v>1695509.1667196357</v>
      </c>
      <c r="CS103" s="678">
        <f t="shared" si="168"/>
        <v>84322861.962797686</v>
      </c>
      <c r="CT103" s="678">
        <f t="shared" si="168"/>
        <v>3552355.4376517027</v>
      </c>
      <c r="CU103" s="678">
        <f t="shared" si="168"/>
        <v>41810444.754259542</v>
      </c>
      <c r="CV103" s="678">
        <f t="shared" si="168"/>
        <v>0</v>
      </c>
      <c r="CW103" s="678">
        <f t="shared" si="168"/>
        <v>0</v>
      </c>
      <c r="CX103" s="671">
        <f t="shared" si="109"/>
        <v>0</v>
      </c>
      <c r="CY103" s="677">
        <f t="shared" si="169"/>
        <v>245133.85542934493</v>
      </c>
      <c r="CZ103" s="678">
        <f t="shared" si="169"/>
        <v>12191257.151247857</v>
      </c>
      <c r="DA103" s="678">
        <f t="shared" si="169"/>
        <v>513593.55725084856</v>
      </c>
      <c r="DB103" s="678">
        <f t="shared" si="169"/>
        <v>6044883.5789290909</v>
      </c>
      <c r="DC103" s="678">
        <f t="shared" si="169"/>
        <v>0</v>
      </c>
      <c r="DD103" s="678">
        <f t="shared" si="169"/>
        <v>0</v>
      </c>
      <c r="DE103" s="680" t="b">
        <f t="shared" si="170"/>
        <v>1</v>
      </c>
      <c r="DF103" s="677">
        <f t="shared" si="171"/>
        <v>245133.85542934493</v>
      </c>
      <c r="DG103" s="678">
        <f t="shared" si="172"/>
        <v>12191257.151247857</v>
      </c>
      <c r="DH103" s="678">
        <f t="shared" si="173"/>
        <v>513593.55725084856</v>
      </c>
      <c r="DI103" s="678">
        <f t="shared" si="174"/>
        <v>6044883.5789290909</v>
      </c>
      <c r="DJ103" s="678">
        <f t="shared" si="175"/>
        <v>0</v>
      </c>
      <c r="DK103" s="678">
        <f t="shared" si="176"/>
        <v>0</v>
      </c>
      <c r="DL103" s="680" t="b">
        <f t="shared" si="177"/>
        <v>1</v>
      </c>
      <c r="DM103" s="677">
        <f t="shared" si="114"/>
        <v>245133.85542934493</v>
      </c>
      <c r="DN103" s="678">
        <f t="shared" si="115"/>
        <v>12191257.151247857</v>
      </c>
      <c r="DO103" s="678">
        <f t="shared" si="116"/>
        <v>513593.55725084856</v>
      </c>
      <c r="DP103" s="678">
        <f t="shared" si="117"/>
        <v>6044883.5789290909</v>
      </c>
      <c r="DQ103" s="678">
        <f t="shared" si="118"/>
        <v>0</v>
      </c>
      <c r="DR103" s="678">
        <f t="shared" si="119"/>
        <v>0</v>
      </c>
      <c r="DS103" s="680" t="b">
        <f t="shared" si="178"/>
        <v>1</v>
      </c>
      <c r="DT103" s="677">
        <f t="shared" si="120"/>
        <v>245133.85542934493</v>
      </c>
      <c r="DU103" s="678">
        <f t="shared" si="121"/>
        <v>12191257.151247857</v>
      </c>
      <c r="DV103" s="678">
        <f t="shared" si="122"/>
        <v>513593.55725084856</v>
      </c>
      <c r="DW103" s="678">
        <f t="shared" si="123"/>
        <v>6044883.5789290909</v>
      </c>
      <c r="DX103" s="678">
        <f t="shared" si="124"/>
        <v>0</v>
      </c>
      <c r="DY103" s="678">
        <f t="shared" si="125"/>
        <v>0</v>
      </c>
      <c r="DZ103" s="680" t="b">
        <f t="shared" si="179"/>
        <v>1</v>
      </c>
      <c r="EA103" s="677">
        <f t="shared" si="126"/>
        <v>245133.85542934493</v>
      </c>
      <c r="EB103" s="678">
        <f t="shared" si="127"/>
        <v>12191257.151247857</v>
      </c>
      <c r="EC103" s="678">
        <f t="shared" si="128"/>
        <v>513593.55725084856</v>
      </c>
      <c r="ED103" s="678">
        <f t="shared" si="129"/>
        <v>6044883.5789290909</v>
      </c>
      <c r="EE103" s="678">
        <f t="shared" si="130"/>
        <v>0</v>
      </c>
      <c r="EF103" s="678">
        <f t="shared" si="131"/>
        <v>0</v>
      </c>
      <c r="EG103" s="680" t="b">
        <f t="shared" si="180"/>
        <v>1</v>
      </c>
      <c r="EH103" s="677">
        <f t="shared" si="132"/>
        <v>245133.85542934493</v>
      </c>
      <c r="EI103" s="678">
        <f t="shared" si="133"/>
        <v>12191257.151247857</v>
      </c>
      <c r="EJ103" s="678">
        <f t="shared" si="134"/>
        <v>513593.55725084856</v>
      </c>
      <c r="EK103" s="678">
        <f t="shared" si="135"/>
        <v>6044883.5789290909</v>
      </c>
      <c r="EL103" s="678">
        <f t="shared" si="136"/>
        <v>0</v>
      </c>
      <c r="EM103" s="678">
        <f t="shared" si="137"/>
        <v>0</v>
      </c>
      <c r="EN103" s="680" t="b">
        <f t="shared" si="181"/>
        <v>1</v>
      </c>
      <c r="EO103" s="677">
        <f t="shared" si="138"/>
        <v>224706.03414356642</v>
      </c>
      <c r="EP103" s="678">
        <f t="shared" si="139"/>
        <v>11175319.055310547</v>
      </c>
      <c r="EQ103" s="678">
        <f t="shared" si="140"/>
        <v>470794.09414661169</v>
      </c>
      <c r="ER103" s="678">
        <f t="shared" si="141"/>
        <v>5541143.2806850057</v>
      </c>
      <c r="ES103" s="678">
        <f t="shared" si="142"/>
        <v>0</v>
      </c>
      <c r="ET103" s="678">
        <f t="shared" si="143"/>
        <v>0</v>
      </c>
      <c r="EU103" s="680" t="b">
        <f t="shared" si="182"/>
        <v>1</v>
      </c>
      <c r="EV103" s="677">
        <f t="shared" si="144"/>
        <v>0</v>
      </c>
      <c r="EW103" s="678">
        <f t="shared" si="145"/>
        <v>0</v>
      </c>
      <c r="EX103" s="678">
        <f t="shared" si="146"/>
        <v>0</v>
      </c>
      <c r="EY103" s="678">
        <f t="shared" si="147"/>
        <v>0</v>
      </c>
      <c r="EZ103" s="678">
        <f t="shared" si="148"/>
        <v>0</v>
      </c>
      <c r="FA103" s="678">
        <f t="shared" si="149"/>
        <v>0</v>
      </c>
      <c r="FB103" s="680" t="b">
        <f t="shared" si="183"/>
        <v>1</v>
      </c>
      <c r="FD103" s="675"/>
      <c r="FE103" s="675"/>
      <c r="FF103" s="675"/>
      <c r="FG103" s="675"/>
      <c r="FH103" s="675"/>
      <c r="FI103" s="675"/>
    </row>
    <row r="104" spans="1:165" ht="13.5">
      <c r="A104" s="671">
        <v>27427</v>
      </c>
      <c r="B104" s="686" t="s">
        <v>6324</v>
      </c>
      <c r="C104" s="671" t="s">
        <v>5962</v>
      </c>
      <c r="D104" s="671" t="s">
        <v>6171</v>
      </c>
      <c r="F104" s="671" t="s">
        <v>4954</v>
      </c>
      <c r="G104" s="671" t="s">
        <v>5964</v>
      </c>
      <c r="H104" s="671" t="s">
        <v>5965</v>
      </c>
      <c r="I104" s="671" t="s">
        <v>6008</v>
      </c>
      <c r="J104" s="671" t="s">
        <v>6009</v>
      </c>
      <c r="K104" s="671" t="s">
        <v>6010</v>
      </c>
      <c r="L104" s="671" t="s">
        <v>6011</v>
      </c>
      <c r="M104" s="671" t="s">
        <v>3892</v>
      </c>
      <c r="N104" s="671">
        <v>73190501</v>
      </c>
      <c r="O104" s="671" t="s">
        <v>5969</v>
      </c>
      <c r="P104" s="697">
        <v>43908</v>
      </c>
      <c r="Q104" s="671">
        <v>9.75</v>
      </c>
      <c r="R104" s="671">
        <v>1</v>
      </c>
      <c r="T104" s="673">
        <v>195000000</v>
      </c>
      <c r="U104" s="673">
        <v>390000000</v>
      </c>
      <c r="V104" s="673">
        <v>3011382</v>
      </c>
      <c r="W104" s="673">
        <v>137043952</v>
      </c>
      <c r="X104" s="673">
        <v>252956048</v>
      </c>
      <c r="AE104" s="671" t="s">
        <v>5971</v>
      </c>
      <c r="AH104" s="671">
        <v>33125202</v>
      </c>
      <c r="AI104" s="671" t="s">
        <v>6008</v>
      </c>
      <c r="AJ104" s="671" t="s">
        <v>6010</v>
      </c>
      <c r="AN104" s="671" t="s">
        <v>6172</v>
      </c>
      <c r="AO104" s="671" t="s">
        <v>6013</v>
      </c>
      <c r="AP104" s="671" t="s">
        <v>6010</v>
      </c>
      <c r="AQ104" s="671" t="s">
        <v>6014</v>
      </c>
      <c r="AR104" s="671" t="s">
        <v>6015</v>
      </c>
      <c r="AS104" s="671" t="s">
        <v>6153</v>
      </c>
      <c r="AT104" s="671" t="s">
        <v>6154</v>
      </c>
      <c r="AU104" s="671" t="s">
        <v>6018</v>
      </c>
      <c r="AV104" s="671">
        <v>0</v>
      </c>
      <c r="AW104" s="671">
        <v>137043952</v>
      </c>
      <c r="AY104" s="671" t="s">
        <v>6019</v>
      </c>
      <c r="AZ104" s="700" t="s">
        <v>6020</v>
      </c>
      <c r="BA104" s="671" t="s">
        <v>5983</v>
      </c>
      <c r="BB104" s="671" t="s">
        <v>5992</v>
      </c>
      <c r="BD104" s="671">
        <v>85</v>
      </c>
      <c r="BE104" s="672" t="s">
        <v>6021</v>
      </c>
      <c r="BF104" s="701" t="s">
        <v>6022</v>
      </c>
      <c r="BG104" s="701" t="s">
        <v>6023</v>
      </c>
      <c r="BH104" s="701" t="s">
        <v>5520</v>
      </c>
      <c r="BI104" s="701"/>
      <c r="BJ104" s="701"/>
      <c r="BM104" s="673">
        <v>252956048</v>
      </c>
      <c r="BN104" s="674">
        <v>40.563560093485265</v>
      </c>
      <c r="BO104" s="674">
        <v>2017.3500359778354</v>
      </c>
      <c r="BP104" s="674">
        <v>84.986967984014044</v>
      </c>
      <c r="BQ104" s="674">
        <v>1000.2779823396821</v>
      </c>
      <c r="BR104" s="674" t="s">
        <v>758</v>
      </c>
      <c r="BS104" s="674" t="s">
        <v>758</v>
      </c>
      <c r="BT104" s="674" t="s">
        <v>758</v>
      </c>
      <c r="BU104" s="674" t="s">
        <v>758</v>
      </c>
      <c r="BV104" s="671" t="s">
        <v>1110</v>
      </c>
      <c r="BX104" s="673">
        <f t="shared" si="110"/>
        <v>252956048</v>
      </c>
      <c r="BY104" s="671">
        <f t="shared" si="111"/>
        <v>84</v>
      </c>
      <c r="BZ104" s="671">
        <f t="shared" si="164"/>
        <v>7</v>
      </c>
      <c r="CA104" s="675">
        <f t="shared" si="112"/>
        <v>3011381.5238095238</v>
      </c>
      <c r="CB104" s="675">
        <f t="shared" si="165"/>
        <v>249944666.47619048</v>
      </c>
      <c r="CC104" s="675">
        <f t="shared" si="166"/>
        <v>36136578.285714284</v>
      </c>
      <c r="CD104" s="675">
        <f>MIN($CA104*12,MAX(0,$CB104-SUM($CC104:CC104)))</f>
        <v>36136578.285714284</v>
      </c>
      <c r="CE104" s="675">
        <f>MIN($CA104*12,MAX(0,$CB104-SUM($CC104:CD104)))</f>
        <v>36136578.285714284</v>
      </c>
      <c r="CF104" s="675">
        <f>MIN($CA104*12,MAX(0,$CB104-SUM($CC104:CE104)))</f>
        <v>36136578.285714284</v>
      </c>
      <c r="CG104" s="675">
        <f>MIN($CA104*12,MAX(0,$CB104-SUM($CC104:CF104)))</f>
        <v>36136578.285714284</v>
      </c>
      <c r="CH104" s="675">
        <f>MIN($CA104*12,MAX(0,$CB104-SUM($CC104:CG104)))</f>
        <v>36136578.285714284</v>
      </c>
      <c r="CI104" s="675">
        <f>MIN($CA104*12,MAX(0,$CB104-SUM($CC104:CH104)))</f>
        <v>33125196.761904806</v>
      </c>
      <c r="CJ104" s="675">
        <f>MIN($CA104*12,MAX(0,$CB104-SUM($CC104:CI104)))</f>
        <v>0</v>
      </c>
      <c r="CK104" s="698">
        <f t="shared" si="113"/>
        <v>1.290526754835755E-2</v>
      </c>
      <c r="CL104" s="698">
        <f t="shared" si="108"/>
        <v>0.6418184669437822</v>
      </c>
      <c r="CM104" s="698">
        <f t="shared" si="108"/>
        <v>2.7038542904757202E-2</v>
      </c>
      <c r="CN104" s="698">
        <f t="shared" si="108"/>
        <v>0.31823772260310307</v>
      </c>
      <c r="CO104" s="698">
        <f t="shared" si="108"/>
        <v>0</v>
      </c>
      <c r="CP104" s="698">
        <f t="shared" si="108"/>
        <v>0</v>
      </c>
      <c r="CQ104" s="671" t="b">
        <f t="shared" si="167"/>
        <v>1</v>
      </c>
      <c r="CR104" s="677">
        <f t="shared" si="168"/>
        <v>3225602.7931602322</v>
      </c>
      <c r="CS104" s="678">
        <f t="shared" si="168"/>
        <v>160419102.65852353</v>
      </c>
      <c r="CT104" s="678">
        <f t="shared" si="168"/>
        <v>6758139.588331705</v>
      </c>
      <c r="CU104" s="678">
        <f t="shared" si="168"/>
        <v>79541821.436175019</v>
      </c>
      <c r="CV104" s="678">
        <f t="shared" si="168"/>
        <v>0</v>
      </c>
      <c r="CW104" s="678">
        <f t="shared" si="168"/>
        <v>0</v>
      </c>
      <c r="CX104" s="671">
        <f t="shared" si="109"/>
        <v>0</v>
      </c>
      <c r="CY104" s="677">
        <f t="shared" si="169"/>
        <v>466352.21105931065</v>
      </c>
      <c r="CZ104" s="678">
        <f t="shared" si="169"/>
        <v>23193123.275931109</v>
      </c>
      <c r="DA104" s="678">
        <f t="shared" si="169"/>
        <v>977080.42240940314</v>
      </c>
      <c r="DB104" s="678">
        <f t="shared" si="169"/>
        <v>11500022.376314459</v>
      </c>
      <c r="DC104" s="678">
        <f t="shared" si="169"/>
        <v>0</v>
      </c>
      <c r="DD104" s="678">
        <f t="shared" si="169"/>
        <v>0</v>
      </c>
      <c r="DE104" s="680" t="b">
        <f t="shared" si="170"/>
        <v>1</v>
      </c>
      <c r="DF104" s="677">
        <f t="shared" si="171"/>
        <v>466352.21105931065</v>
      </c>
      <c r="DG104" s="678">
        <f t="shared" si="172"/>
        <v>23193123.275931109</v>
      </c>
      <c r="DH104" s="678">
        <f t="shared" si="173"/>
        <v>977080.42240940314</v>
      </c>
      <c r="DI104" s="678">
        <f t="shared" si="174"/>
        <v>11500022.376314459</v>
      </c>
      <c r="DJ104" s="678">
        <f t="shared" si="175"/>
        <v>0</v>
      </c>
      <c r="DK104" s="678">
        <f t="shared" si="176"/>
        <v>0</v>
      </c>
      <c r="DL104" s="680" t="b">
        <f t="shared" si="177"/>
        <v>1</v>
      </c>
      <c r="DM104" s="677">
        <f t="shared" si="114"/>
        <v>466352.21105931065</v>
      </c>
      <c r="DN104" s="678">
        <f t="shared" si="115"/>
        <v>23193123.275931109</v>
      </c>
      <c r="DO104" s="678">
        <f t="shared" si="116"/>
        <v>977080.42240940314</v>
      </c>
      <c r="DP104" s="678">
        <f t="shared" si="117"/>
        <v>11500022.376314459</v>
      </c>
      <c r="DQ104" s="678">
        <f t="shared" si="118"/>
        <v>0</v>
      </c>
      <c r="DR104" s="678">
        <f t="shared" si="119"/>
        <v>0</v>
      </c>
      <c r="DS104" s="680" t="b">
        <f t="shared" si="178"/>
        <v>1</v>
      </c>
      <c r="DT104" s="677">
        <f t="shared" si="120"/>
        <v>466352.21105931065</v>
      </c>
      <c r="DU104" s="678">
        <f t="shared" si="121"/>
        <v>23193123.275931109</v>
      </c>
      <c r="DV104" s="678">
        <f t="shared" si="122"/>
        <v>977080.42240940314</v>
      </c>
      <c r="DW104" s="678">
        <f t="shared" si="123"/>
        <v>11500022.376314459</v>
      </c>
      <c r="DX104" s="678">
        <f t="shared" si="124"/>
        <v>0</v>
      </c>
      <c r="DY104" s="678">
        <f t="shared" si="125"/>
        <v>0</v>
      </c>
      <c r="DZ104" s="680" t="b">
        <f t="shared" si="179"/>
        <v>1</v>
      </c>
      <c r="EA104" s="677">
        <f t="shared" si="126"/>
        <v>466352.21105931065</v>
      </c>
      <c r="EB104" s="678">
        <f t="shared" si="127"/>
        <v>23193123.275931109</v>
      </c>
      <c r="EC104" s="678">
        <f t="shared" si="128"/>
        <v>977080.42240940314</v>
      </c>
      <c r="ED104" s="678">
        <f t="shared" si="129"/>
        <v>11500022.376314459</v>
      </c>
      <c r="EE104" s="678">
        <f t="shared" si="130"/>
        <v>0</v>
      </c>
      <c r="EF104" s="678">
        <f t="shared" si="131"/>
        <v>0</v>
      </c>
      <c r="EG104" s="680" t="b">
        <f t="shared" si="180"/>
        <v>1</v>
      </c>
      <c r="EH104" s="677">
        <f t="shared" si="132"/>
        <v>466352.21105931065</v>
      </c>
      <c r="EI104" s="678">
        <f t="shared" si="133"/>
        <v>23193123.275931109</v>
      </c>
      <c r="EJ104" s="678">
        <f t="shared" si="134"/>
        <v>977080.42240940314</v>
      </c>
      <c r="EK104" s="678">
        <f t="shared" si="135"/>
        <v>11500022.376314459</v>
      </c>
      <c r="EL104" s="678">
        <f t="shared" si="136"/>
        <v>0</v>
      </c>
      <c r="EM104" s="678">
        <f t="shared" si="137"/>
        <v>0</v>
      </c>
      <c r="EN104" s="680" t="b">
        <f t="shared" si="181"/>
        <v>1</v>
      </c>
      <c r="EO104" s="677">
        <f t="shared" si="138"/>
        <v>427489.52680436871</v>
      </c>
      <c r="EP104" s="678">
        <f t="shared" si="139"/>
        <v>21260363.002936881</v>
      </c>
      <c r="EQ104" s="678">
        <f t="shared" si="140"/>
        <v>895657.05387528741</v>
      </c>
      <c r="ER104" s="678">
        <f t="shared" si="141"/>
        <v>10541687.17828827</v>
      </c>
      <c r="ES104" s="678">
        <f t="shared" si="142"/>
        <v>0</v>
      </c>
      <c r="ET104" s="678">
        <f t="shared" si="143"/>
        <v>0</v>
      </c>
      <c r="EU104" s="680" t="b">
        <f t="shared" si="182"/>
        <v>1</v>
      </c>
      <c r="EV104" s="677">
        <f t="shared" si="144"/>
        <v>0</v>
      </c>
      <c r="EW104" s="678">
        <f t="shared" si="145"/>
        <v>0</v>
      </c>
      <c r="EX104" s="678">
        <f t="shared" si="146"/>
        <v>0</v>
      </c>
      <c r="EY104" s="678">
        <f t="shared" si="147"/>
        <v>0</v>
      </c>
      <c r="EZ104" s="678">
        <f t="shared" si="148"/>
        <v>0</v>
      </c>
      <c r="FA104" s="678">
        <f t="shared" si="149"/>
        <v>0</v>
      </c>
      <c r="FB104" s="680" t="b">
        <f t="shared" si="183"/>
        <v>1</v>
      </c>
      <c r="FD104" s="675"/>
      <c r="FE104" s="675"/>
      <c r="FF104" s="675"/>
      <c r="FG104" s="675"/>
      <c r="FH104" s="675"/>
      <c r="FI104" s="675"/>
    </row>
    <row r="105" spans="1:165" ht="13.5">
      <c r="A105" s="671">
        <v>27428</v>
      </c>
      <c r="B105" s="686" t="s">
        <v>6325</v>
      </c>
      <c r="C105" s="671" t="s">
        <v>5962</v>
      </c>
      <c r="D105" s="671" t="s">
        <v>6127</v>
      </c>
      <c r="F105" s="671" t="s">
        <v>4954</v>
      </c>
      <c r="G105" s="671" t="s">
        <v>5964</v>
      </c>
      <c r="H105" s="671" t="s">
        <v>5965</v>
      </c>
      <c r="I105" s="671" t="s">
        <v>6008</v>
      </c>
      <c r="J105" s="671" t="s">
        <v>6009</v>
      </c>
      <c r="K105" s="671" t="s">
        <v>6010</v>
      </c>
      <c r="L105" s="671" t="s">
        <v>6011</v>
      </c>
      <c r="M105" s="671" t="s">
        <v>3892</v>
      </c>
      <c r="N105" s="671">
        <v>73190501</v>
      </c>
      <c r="O105" s="671" t="s">
        <v>5969</v>
      </c>
      <c r="P105" s="697">
        <v>43908</v>
      </c>
      <c r="Q105" s="671">
        <v>9.75</v>
      </c>
      <c r="R105" s="671">
        <v>1</v>
      </c>
      <c r="T105" s="673">
        <v>84000000</v>
      </c>
      <c r="U105" s="673">
        <v>420000000</v>
      </c>
      <c r="V105" s="673">
        <v>4183594</v>
      </c>
      <c r="W105" s="673">
        <v>68578128</v>
      </c>
      <c r="X105" s="673">
        <v>351421872</v>
      </c>
      <c r="AE105" s="671" t="s">
        <v>5971</v>
      </c>
      <c r="AH105" s="671">
        <v>46019534</v>
      </c>
      <c r="AI105" s="671" t="s">
        <v>6008</v>
      </c>
      <c r="AJ105" s="671" t="s">
        <v>6010</v>
      </c>
      <c r="AN105" s="671" t="s">
        <v>6128</v>
      </c>
      <c r="AO105" s="671" t="s">
        <v>6013</v>
      </c>
      <c r="AP105" s="671" t="s">
        <v>6010</v>
      </c>
      <c r="AQ105" s="671" t="s">
        <v>6014</v>
      </c>
      <c r="AR105" s="671" t="s">
        <v>6015</v>
      </c>
      <c r="AS105" s="671" t="s">
        <v>6118</v>
      </c>
      <c r="AT105" s="671" t="s">
        <v>6119</v>
      </c>
      <c r="AU105" s="671" t="s">
        <v>6018</v>
      </c>
      <c r="AV105" s="671">
        <v>0</v>
      </c>
      <c r="AW105" s="671">
        <v>68578128</v>
      </c>
      <c r="AY105" s="671" t="s">
        <v>6019</v>
      </c>
      <c r="AZ105" s="700" t="s">
        <v>6020</v>
      </c>
      <c r="BA105" s="671" t="s">
        <v>5983</v>
      </c>
      <c r="BB105" s="671" t="s">
        <v>5992</v>
      </c>
      <c r="BD105" s="671">
        <v>85</v>
      </c>
      <c r="BE105" s="672" t="s">
        <v>6021</v>
      </c>
      <c r="BF105" s="701" t="s">
        <v>6022</v>
      </c>
      <c r="BG105" s="701" t="s">
        <v>6023</v>
      </c>
      <c r="BH105" s="701" t="s">
        <v>5520</v>
      </c>
      <c r="BI105" s="701"/>
      <c r="BJ105" s="701"/>
      <c r="BM105" s="673">
        <v>351421872</v>
      </c>
      <c r="BN105" s="674">
        <v>40.563560093485265</v>
      </c>
      <c r="BO105" s="674">
        <v>2017.3500359778354</v>
      </c>
      <c r="BP105" s="674">
        <v>84.986967984014044</v>
      </c>
      <c r="BQ105" s="674">
        <v>1000.2779823396821</v>
      </c>
      <c r="BR105" s="674" t="s">
        <v>758</v>
      </c>
      <c r="BS105" s="674" t="s">
        <v>758</v>
      </c>
      <c r="BT105" s="674" t="s">
        <v>758</v>
      </c>
      <c r="BU105" s="674" t="s">
        <v>758</v>
      </c>
      <c r="BV105" s="671" t="s">
        <v>1110</v>
      </c>
      <c r="BX105" s="673">
        <f t="shared" si="110"/>
        <v>351421872</v>
      </c>
      <c r="BY105" s="671">
        <f t="shared" si="111"/>
        <v>84</v>
      </c>
      <c r="BZ105" s="671">
        <f t="shared" si="164"/>
        <v>7</v>
      </c>
      <c r="CA105" s="675">
        <f t="shared" si="112"/>
        <v>4183593.7142857141</v>
      </c>
      <c r="CB105" s="675">
        <f t="shared" si="165"/>
        <v>347238278.28571427</v>
      </c>
      <c r="CC105" s="675">
        <f t="shared" si="166"/>
        <v>50203124.571428567</v>
      </c>
      <c r="CD105" s="675">
        <f>MIN($CA105*12,MAX(0,$CB105-SUM($CC105:CC105)))</f>
        <v>50203124.571428567</v>
      </c>
      <c r="CE105" s="675">
        <f>MIN($CA105*12,MAX(0,$CB105-SUM($CC105:CD105)))</f>
        <v>50203124.571428567</v>
      </c>
      <c r="CF105" s="675">
        <f>MIN($CA105*12,MAX(0,$CB105-SUM($CC105:CE105)))</f>
        <v>50203124.571428567</v>
      </c>
      <c r="CG105" s="675">
        <f>MIN($CA105*12,MAX(0,$CB105-SUM($CC105:CF105)))</f>
        <v>50203124.571428567</v>
      </c>
      <c r="CH105" s="675">
        <f>MIN($CA105*12,MAX(0,$CB105-SUM($CC105:CG105)))</f>
        <v>50203124.571428567</v>
      </c>
      <c r="CI105" s="675">
        <f>MIN($CA105*12,MAX(0,$CB105-SUM($CC105:CH105)))</f>
        <v>46019530.857142866</v>
      </c>
      <c r="CJ105" s="675">
        <f>MIN($CA105*12,MAX(0,$CB105-SUM($CC105:CI105)))</f>
        <v>0</v>
      </c>
      <c r="CK105" s="698">
        <f t="shared" si="113"/>
        <v>1.290526754835755E-2</v>
      </c>
      <c r="CL105" s="698">
        <f t="shared" si="108"/>
        <v>0.6418184669437822</v>
      </c>
      <c r="CM105" s="698">
        <f t="shared" si="108"/>
        <v>2.7038542904757202E-2</v>
      </c>
      <c r="CN105" s="698">
        <f t="shared" si="108"/>
        <v>0.31823772260310307</v>
      </c>
      <c r="CO105" s="698">
        <f t="shared" si="108"/>
        <v>0</v>
      </c>
      <c r="CP105" s="698">
        <f t="shared" si="108"/>
        <v>0</v>
      </c>
      <c r="CQ105" s="671" t="b">
        <f t="shared" si="167"/>
        <v>1</v>
      </c>
      <c r="CR105" s="677">
        <f t="shared" si="168"/>
        <v>4481202.8843081761</v>
      </c>
      <c r="CS105" s="678">
        <f t="shared" si="168"/>
        <v>222863939.43353555</v>
      </c>
      <c r="CT105" s="678">
        <f t="shared" si="168"/>
        <v>9388817.0856023058</v>
      </c>
      <c r="CU105" s="678">
        <f t="shared" si="168"/>
        <v>110504318.88226825</v>
      </c>
      <c r="CV105" s="678">
        <f t="shared" si="168"/>
        <v>0</v>
      </c>
      <c r="CW105" s="678">
        <f t="shared" si="168"/>
        <v>0</v>
      </c>
      <c r="CX105" s="671">
        <f t="shared" si="109"/>
        <v>0</v>
      </c>
      <c r="CY105" s="677">
        <f t="shared" si="169"/>
        <v>647884.75435780862</v>
      </c>
      <c r="CZ105" s="678">
        <f t="shared" si="169"/>
        <v>32221292.448222004</v>
      </c>
      <c r="DA105" s="678">
        <f t="shared" si="169"/>
        <v>1357419.3376774418</v>
      </c>
      <c r="DB105" s="678">
        <f t="shared" si="169"/>
        <v>15976528.031171313</v>
      </c>
      <c r="DC105" s="678">
        <f t="shared" si="169"/>
        <v>0</v>
      </c>
      <c r="DD105" s="678">
        <f t="shared" si="169"/>
        <v>0</v>
      </c>
      <c r="DE105" s="680" t="b">
        <f t="shared" si="170"/>
        <v>1</v>
      </c>
      <c r="DF105" s="677">
        <f t="shared" si="171"/>
        <v>647884.75435780862</v>
      </c>
      <c r="DG105" s="678">
        <f t="shared" si="172"/>
        <v>32221292.448222004</v>
      </c>
      <c r="DH105" s="678">
        <f t="shared" si="173"/>
        <v>1357419.3376774418</v>
      </c>
      <c r="DI105" s="678">
        <f t="shared" si="174"/>
        <v>15976528.031171313</v>
      </c>
      <c r="DJ105" s="678">
        <f t="shared" si="175"/>
        <v>0</v>
      </c>
      <c r="DK105" s="678">
        <f t="shared" si="176"/>
        <v>0</v>
      </c>
      <c r="DL105" s="680" t="b">
        <f t="shared" si="177"/>
        <v>1</v>
      </c>
      <c r="DM105" s="677">
        <f t="shared" si="114"/>
        <v>647884.75435780862</v>
      </c>
      <c r="DN105" s="678">
        <f t="shared" si="115"/>
        <v>32221292.448222004</v>
      </c>
      <c r="DO105" s="678">
        <f t="shared" si="116"/>
        <v>1357419.3376774418</v>
      </c>
      <c r="DP105" s="678">
        <f t="shared" si="117"/>
        <v>15976528.031171313</v>
      </c>
      <c r="DQ105" s="678">
        <f t="shared" si="118"/>
        <v>0</v>
      </c>
      <c r="DR105" s="678">
        <f t="shared" si="119"/>
        <v>0</v>
      </c>
      <c r="DS105" s="680" t="b">
        <f t="shared" si="178"/>
        <v>1</v>
      </c>
      <c r="DT105" s="677">
        <f t="shared" si="120"/>
        <v>647884.75435780862</v>
      </c>
      <c r="DU105" s="678">
        <f t="shared" si="121"/>
        <v>32221292.448222004</v>
      </c>
      <c r="DV105" s="678">
        <f t="shared" si="122"/>
        <v>1357419.3376774418</v>
      </c>
      <c r="DW105" s="678">
        <f t="shared" si="123"/>
        <v>15976528.031171313</v>
      </c>
      <c r="DX105" s="678">
        <f t="shared" si="124"/>
        <v>0</v>
      </c>
      <c r="DY105" s="678">
        <f t="shared" si="125"/>
        <v>0</v>
      </c>
      <c r="DZ105" s="680" t="b">
        <f t="shared" si="179"/>
        <v>1</v>
      </c>
      <c r="EA105" s="677">
        <f t="shared" si="126"/>
        <v>647884.75435780862</v>
      </c>
      <c r="EB105" s="678">
        <f t="shared" si="127"/>
        <v>32221292.448222004</v>
      </c>
      <c r="EC105" s="678">
        <f t="shared" si="128"/>
        <v>1357419.3376774418</v>
      </c>
      <c r="ED105" s="678">
        <f t="shared" si="129"/>
        <v>15976528.031171313</v>
      </c>
      <c r="EE105" s="678">
        <f t="shared" si="130"/>
        <v>0</v>
      </c>
      <c r="EF105" s="678">
        <f t="shared" si="131"/>
        <v>0</v>
      </c>
      <c r="EG105" s="680" t="b">
        <f t="shared" si="180"/>
        <v>1</v>
      </c>
      <c r="EH105" s="677">
        <f t="shared" si="132"/>
        <v>647884.75435780862</v>
      </c>
      <c r="EI105" s="678">
        <f t="shared" si="133"/>
        <v>32221292.448222004</v>
      </c>
      <c r="EJ105" s="678">
        <f t="shared" si="134"/>
        <v>1357419.3376774418</v>
      </c>
      <c r="EK105" s="678">
        <f t="shared" si="135"/>
        <v>15976528.031171313</v>
      </c>
      <c r="EL105" s="678">
        <f t="shared" si="136"/>
        <v>0</v>
      </c>
      <c r="EM105" s="678">
        <f t="shared" si="137"/>
        <v>0</v>
      </c>
      <c r="EN105" s="680" t="b">
        <f t="shared" si="181"/>
        <v>1</v>
      </c>
      <c r="EO105" s="677">
        <f t="shared" si="138"/>
        <v>593894.35816132475</v>
      </c>
      <c r="EP105" s="678">
        <f t="shared" si="139"/>
        <v>29536184.744203512</v>
      </c>
      <c r="EQ105" s="678">
        <f t="shared" si="140"/>
        <v>1244301.0595376554</v>
      </c>
      <c r="ER105" s="678">
        <f t="shared" si="141"/>
        <v>14645150.695240373</v>
      </c>
      <c r="ES105" s="678">
        <f t="shared" si="142"/>
        <v>0</v>
      </c>
      <c r="ET105" s="678">
        <f t="shared" si="143"/>
        <v>0</v>
      </c>
      <c r="EU105" s="680" t="b">
        <f t="shared" si="182"/>
        <v>1</v>
      </c>
      <c r="EV105" s="677">
        <f t="shared" si="144"/>
        <v>0</v>
      </c>
      <c r="EW105" s="678">
        <f t="shared" si="145"/>
        <v>0</v>
      </c>
      <c r="EX105" s="678">
        <f t="shared" si="146"/>
        <v>0</v>
      </c>
      <c r="EY105" s="678">
        <f t="shared" si="147"/>
        <v>0</v>
      </c>
      <c r="EZ105" s="678">
        <f t="shared" si="148"/>
        <v>0</v>
      </c>
      <c r="FA105" s="678">
        <f t="shared" si="149"/>
        <v>0</v>
      </c>
      <c r="FB105" s="680" t="b">
        <f t="shared" si="183"/>
        <v>1</v>
      </c>
      <c r="FD105" s="675"/>
      <c r="FE105" s="675"/>
      <c r="FF105" s="675"/>
      <c r="FG105" s="675"/>
      <c r="FH105" s="675"/>
      <c r="FI105" s="675"/>
    </row>
    <row r="106" spans="1:165" ht="13.5">
      <c r="A106" s="671">
        <v>27429</v>
      </c>
      <c r="B106" s="686" t="s">
        <v>6326</v>
      </c>
      <c r="C106" s="671" t="s">
        <v>5962</v>
      </c>
      <c r="D106" s="671" t="s">
        <v>6158</v>
      </c>
      <c r="F106" s="671" t="s">
        <v>4954</v>
      </c>
      <c r="G106" s="671" t="s">
        <v>5964</v>
      </c>
      <c r="H106" s="671" t="s">
        <v>5965</v>
      </c>
      <c r="I106" s="671" t="s">
        <v>6008</v>
      </c>
      <c r="J106" s="671" t="s">
        <v>6009</v>
      </c>
      <c r="K106" s="671" t="s">
        <v>6010</v>
      </c>
      <c r="L106" s="671" t="s">
        <v>6011</v>
      </c>
      <c r="M106" s="671" t="s">
        <v>3892</v>
      </c>
      <c r="N106" s="671">
        <v>73190501</v>
      </c>
      <c r="O106" s="671" t="s">
        <v>5969</v>
      </c>
      <c r="P106" s="697">
        <v>43908</v>
      </c>
      <c r="Q106" s="671">
        <v>8</v>
      </c>
      <c r="R106" s="671">
        <v>1</v>
      </c>
      <c r="T106" s="673">
        <v>21000000</v>
      </c>
      <c r="U106" s="673">
        <v>70000000</v>
      </c>
      <c r="V106" s="673">
        <v>683722</v>
      </c>
      <c r="W106" s="673">
        <v>26925531</v>
      </c>
      <c r="X106" s="673">
        <v>43074469</v>
      </c>
      <c r="AE106" s="671" t="s">
        <v>5971</v>
      </c>
      <c r="AH106" s="671">
        <v>7520942</v>
      </c>
      <c r="AI106" s="671" t="s">
        <v>6008</v>
      </c>
      <c r="AJ106" s="671" t="s">
        <v>6010</v>
      </c>
      <c r="AN106" s="671" t="s">
        <v>6159</v>
      </c>
      <c r="AO106" s="671" t="s">
        <v>6013</v>
      </c>
      <c r="AP106" s="671" t="s">
        <v>6010</v>
      </c>
      <c r="AQ106" s="671" t="s">
        <v>6014</v>
      </c>
      <c r="AR106" s="671" t="s">
        <v>6015</v>
      </c>
      <c r="AS106" s="671" t="s">
        <v>6071</v>
      </c>
      <c r="AT106" s="671" t="s">
        <v>6072</v>
      </c>
      <c r="AU106" s="671" t="s">
        <v>6018</v>
      </c>
      <c r="AV106" s="671">
        <v>0</v>
      </c>
      <c r="AW106" s="671">
        <v>26925531</v>
      </c>
      <c r="AY106" s="671" t="s">
        <v>6019</v>
      </c>
      <c r="AZ106" s="700" t="s">
        <v>6020</v>
      </c>
      <c r="BA106" s="671" t="s">
        <v>5983</v>
      </c>
      <c r="BB106" s="671" t="s">
        <v>5992</v>
      </c>
      <c r="BD106" s="671">
        <v>64</v>
      </c>
      <c r="BE106" s="672" t="s">
        <v>6021</v>
      </c>
      <c r="BF106" s="701" t="s">
        <v>6022</v>
      </c>
      <c r="BG106" s="701" t="s">
        <v>6023</v>
      </c>
      <c r="BH106" s="701" t="s">
        <v>5520</v>
      </c>
      <c r="BI106" s="701"/>
      <c r="BJ106" s="701"/>
      <c r="BM106" s="673">
        <v>43074469</v>
      </c>
      <c r="BN106" s="674">
        <v>40.563560093485265</v>
      </c>
      <c r="BO106" s="674">
        <v>2017.3500359778354</v>
      </c>
      <c r="BP106" s="674">
        <v>84.986967984014044</v>
      </c>
      <c r="BQ106" s="674">
        <v>1000.2779823396821</v>
      </c>
      <c r="BR106" s="674" t="s">
        <v>758</v>
      </c>
      <c r="BS106" s="674" t="s">
        <v>758</v>
      </c>
      <c r="BT106" s="674" t="s">
        <v>758</v>
      </c>
      <c r="BU106" s="674" t="s">
        <v>758</v>
      </c>
      <c r="BV106" s="671" t="s">
        <v>1110</v>
      </c>
      <c r="BX106" s="673">
        <f t="shared" si="110"/>
        <v>43074469</v>
      </c>
      <c r="BY106" s="671">
        <f t="shared" si="111"/>
        <v>63</v>
      </c>
      <c r="BZ106" s="671">
        <f t="shared" si="164"/>
        <v>6</v>
      </c>
      <c r="CA106" s="675">
        <f t="shared" si="112"/>
        <v>683721.73015873018</v>
      </c>
      <c r="CB106" s="675">
        <f t="shared" si="165"/>
        <v>42390747.269841269</v>
      </c>
      <c r="CC106" s="675">
        <f t="shared" si="166"/>
        <v>8204660.7619047621</v>
      </c>
      <c r="CD106" s="675">
        <f>MIN($CA106*12,MAX(0,$CB106-SUM($CC106:CC106)))</f>
        <v>8204660.7619047621</v>
      </c>
      <c r="CE106" s="675">
        <f>MIN($CA106*12,MAX(0,$CB106-SUM($CC106:CD106)))</f>
        <v>8204660.7619047621</v>
      </c>
      <c r="CF106" s="675">
        <f>MIN($CA106*12,MAX(0,$CB106-SUM($CC106:CE106)))</f>
        <v>8204660.7619047621</v>
      </c>
      <c r="CG106" s="675">
        <f>MIN($CA106*12,MAX(0,$CB106-SUM($CC106:CF106)))</f>
        <v>8204660.7619047621</v>
      </c>
      <c r="CH106" s="675">
        <f>MIN($CA106*12,MAX(0,$CB106-SUM($CC106:CG106)))</f>
        <v>1367443.4603174552</v>
      </c>
      <c r="CI106" s="675">
        <f>MIN($CA106*12,MAX(0,$CB106-SUM($CC106:CH106)))</f>
        <v>0</v>
      </c>
      <c r="CJ106" s="675">
        <f>MIN($CA106*12,MAX(0,$CB106-SUM($CC106:CI106)))</f>
        <v>0</v>
      </c>
      <c r="CK106" s="698">
        <f t="shared" si="113"/>
        <v>1.290526754835755E-2</v>
      </c>
      <c r="CL106" s="698">
        <f t="shared" ref="CL106:CP156" si="187">IFERROR(BO106/SUM($BN106:$BS106),0)</f>
        <v>0.6418184669437822</v>
      </c>
      <c r="CM106" s="698">
        <f t="shared" si="187"/>
        <v>2.7038542904757202E-2</v>
      </c>
      <c r="CN106" s="698">
        <f t="shared" si="187"/>
        <v>0.31823772260310307</v>
      </c>
      <c r="CO106" s="698">
        <f t="shared" si="187"/>
        <v>0</v>
      </c>
      <c r="CP106" s="698">
        <f t="shared" si="187"/>
        <v>0</v>
      </c>
      <c r="CQ106" s="671" t="b">
        <f t="shared" si="167"/>
        <v>1</v>
      </c>
      <c r="CR106" s="677">
        <f t="shared" si="168"/>
        <v>547063.93509210891</v>
      </c>
      <c r="CS106" s="678">
        <f t="shared" si="168"/>
        <v>27207164.425330844</v>
      </c>
      <c r="CT106" s="678">
        <f t="shared" si="168"/>
        <v>1146184.0388203224</v>
      </c>
      <c r="CU106" s="678">
        <f t="shared" si="168"/>
        <v>13490334.870597994</v>
      </c>
      <c r="CV106" s="678">
        <f t="shared" si="168"/>
        <v>0</v>
      </c>
      <c r="CW106" s="678">
        <f t="shared" si="168"/>
        <v>0</v>
      </c>
      <c r="CX106" s="671">
        <f t="shared" si="109"/>
        <v>0</v>
      </c>
      <c r="CY106" s="677">
        <f t="shared" si="169"/>
        <v>105883.34227589206</v>
      </c>
      <c r="CZ106" s="678">
        <f t="shared" si="169"/>
        <v>5265902.7919995189</v>
      </c>
      <c r="DA106" s="678">
        <f t="shared" si="169"/>
        <v>221842.07202973982</v>
      </c>
      <c r="DB106" s="678">
        <f t="shared" si="169"/>
        <v>2611032.5555996122</v>
      </c>
      <c r="DC106" s="678">
        <f t="shared" si="169"/>
        <v>0</v>
      </c>
      <c r="DD106" s="678">
        <f t="shared" si="169"/>
        <v>0</v>
      </c>
      <c r="DE106" s="680" t="b">
        <f t="shared" si="170"/>
        <v>1</v>
      </c>
      <c r="DF106" s="677">
        <f t="shared" si="171"/>
        <v>105883.34227589206</v>
      </c>
      <c r="DG106" s="678">
        <f t="shared" si="172"/>
        <v>5265902.7919995189</v>
      </c>
      <c r="DH106" s="678">
        <f t="shared" si="173"/>
        <v>221842.07202973982</v>
      </c>
      <c r="DI106" s="678">
        <f t="shared" si="174"/>
        <v>2611032.5555996122</v>
      </c>
      <c r="DJ106" s="678">
        <f t="shared" si="175"/>
        <v>0</v>
      </c>
      <c r="DK106" s="678">
        <f t="shared" si="176"/>
        <v>0</v>
      </c>
      <c r="DL106" s="680" t="b">
        <f t="shared" si="177"/>
        <v>1</v>
      </c>
      <c r="DM106" s="677">
        <f t="shared" si="114"/>
        <v>105883.34227589206</v>
      </c>
      <c r="DN106" s="678">
        <f t="shared" si="115"/>
        <v>5265902.7919995189</v>
      </c>
      <c r="DO106" s="678">
        <f t="shared" si="116"/>
        <v>221842.07202973982</v>
      </c>
      <c r="DP106" s="678">
        <f t="shared" si="117"/>
        <v>2611032.5555996122</v>
      </c>
      <c r="DQ106" s="678">
        <f t="shared" si="118"/>
        <v>0</v>
      </c>
      <c r="DR106" s="678">
        <f t="shared" si="119"/>
        <v>0</v>
      </c>
      <c r="DS106" s="680" t="b">
        <f t="shared" si="178"/>
        <v>1</v>
      </c>
      <c r="DT106" s="677">
        <f t="shared" si="120"/>
        <v>105883.34227589206</v>
      </c>
      <c r="DU106" s="678">
        <f t="shared" si="121"/>
        <v>5265902.7919995189</v>
      </c>
      <c r="DV106" s="678">
        <f t="shared" si="122"/>
        <v>221842.07202973982</v>
      </c>
      <c r="DW106" s="678">
        <f t="shared" si="123"/>
        <v>2611032.5555996122</v>
      </c>
      <c r="DX106" s="678">
        <f t="shared" si="124"/>
        <v>0</v>
      </c>
      <c r="DY106" s="678">
        <f t="shared" si="125"/>
        <v>0</v>
      </c>
      <c r="DZ106" s="680" t="b">
        <f t="shared" si="179"/>
        <v>1</v>
      </c>
      <c r="EA106" s="677">
        <f t="shared" si="126"/>
        <v>105883.34227589206</v>
      </c>
      <c r="EB106" s="678">
        <f t="shared" si="127"/>
        <v>5265902.7919995189</v>
      </c>
      <c r="EC106" s="678">
        <f t="shared" si="128"/>
        <v>221842.07202973982</v>
      </c>
      <c r="ED106" s="678">
        <f t="shared" si="129"/>
        <v>2611032.5555996122</v>
      </c>
      <c r="EE106" s="678">
        <f t="shared" si="130"/>
        <v>0</v>
      </c>
      <c r="EF106" s="678">
        <f t="shared" si="131"/>
        <v>0</v>
      </c>
      <c r="EG106" s="680" t="b">
        <f t="shared" si="180"/>
        <v>1</v>
      </c>
      <c r="EH106" s="677">
        <f t="shared" si="132"/>
        <v>17647.223712648611</v>
      </c>
      <c r="EI106" s="678">
        <f t="shared" si="133"/>
        <v>877650.46533324977</v>
      </c>
      <c r="EJ106" s="678">
        <f t="shared" si="134"/>
        <v>36973.678671623165</v>
      </c>
      <c r="EK106" s="678">
        <f t="shared" si="135"/>
        <v>435172.09259993368</v>
      </c>
      <c r="EL106" s="678">
        <f t="shared" si="136"/>
        <v>0</v>
      </c>
      <c r="EM106" s="678">
        <f t="shared" si="137"/>
        <v>0</v>
      </c>
      <c r="EN106" s="680" t="b">
        <f t="shared" si="181"/>
        <v>1</v>
      </c>
      <c r="EO106" s="677">
        <f t="shared" si="138"/>
        <v>0</v>
      </c>
      <c r="EP106" s="678">
        <f t="shared" si="139"/>
        <v>0</v>
      </c>
      <c r="EQ106" s="678">
        <f t="shared" si="140"/>
        <v>0</v>
      </c>
      <c r="ER106" s="678">
        <f t="shared" si="141"/>
        <v>0</v>
      </c>
      <c r="ES106" s="678">
        <f t="shared" si="142"/>
        <v>0</v>
      </c>
      <c r="ET106" s="678">
        <f t="shared" si="143"/>
        <v>0</v>
      </c>
      <c r="EU106" s="680" t="b">
        <f t="shared" si="182"/>
        <v>1</v>
      </c>
      <c r="EV106" s="677">
        <f t="shared" si="144"/>
        <v>0</v>
      </c>
      <c r="EW106" s="678">
        <f t="shared" si="145"/>
        <v>0</v>
      </c>
      <c r="EX106" s="678">
        <f t="shared" si="146"/>
        <v>0</v>
      </c>
      <c r="EY106" s="678">
        <f t="shared" si="147"/>
        <v>0</v>
      </c>
      <c r="EZ106" s="678">
        <f t="shared" si="148"/>
        <v>0</v>
      </c>
      <c r="FA106" s="678">
        <f t="shared" si="149"/>
        <v>0</v>
      </c>
      <c r="FB106" s="680" t="b">
        <f t="shared" si="183"/>
        <v>1</v>
      </c>
      <c r="FD106" s="675"/>
      <c r="FE106" s="675"/>
      <c r="FF106" s="675"/>
      <c r="FG106" s="675"/>
      <c r="FH106" s="675"/>
      <c r="FI106" s="675"/>
    </row>
    <row r="107" spans="1:165" ht="13.5">
      <c r="A107" s="671">
        <v>27430</v>
      </c>
      <c r="B107" s="686" t="s">
        <v>6327</v>
      </c>
      <c r="C107" s="671" t="s">
        <v>5962</v>
      </c>
      <c r="D107" s="671" t="s">
        <v>6168</v>
      </c>
      <c r="F107" s="671" t="s">
        <v>4954</v>
      </c>
      <c r="G107" s="671" t="s">
        <v>5964</v>
      </c>
      <c r="H107" s="671" t="s">
        <v>5965</v>
      </c>
      <c r="I107" s="671" t="s">
        <v>6008</v>
      </c>
      <c r="J107" s="671" t="s">
        <v>6009</v>
      </c>
      <c r="K107" s="671" t="s">
        <v>6010</v>
      </c>
      <c r="L107" s="671" t="s">
        <v>6011</v>
      </c>
      <c r="M107" s="671" t="s">
        <v>6169</v>
      </c>
      <c r="N107" s="671">
        <v>73190501</v>
      </c>
      <c r="O107" s="671" t="s">
        <v>5969</v>
      </c>
      <c r="P107" s="697">
        <v>43908</v>
      </c>
      <c r="Q107" s="671">
        <v>8</v>
      </c>
      <c r="R107" s="671">
        <v>1</v>
      </c>
      <c r="T107" s="673">
        <v>352898196</v>
      </c>
      <c r="U107" s="673">
        <v>352898196</v>
      </c>
      <c r="V107" s="673">
        <v>3676023</v>
      </c>
      <c r="W107" s="673">
        <v>121308755</v>
      </c>
      <c r="X107" s="673">
        <v>231589441</v>
      </c>
      <c r="AE107" s="671" t="s">
        <v>5971</v>
      </c>
      <c r="AH107" s="671">
        <v>40436253</v>
      </c>
      <c r="AI107" s="671" t="s">
        <v>6008</v>
      </c>
      <c r="AJ107" s="671" t="s">
        <v>6010</v>
      </c>
      <c r="AO107" s="671" t="s">
        <v>6013</v>
      </c>
      <c r="AP107" s="671" t="s">
        <v>6010</v>
      </c>
      <c r="AQ107" s="671" t="s">
        <v>6014</v>
      </c>
      <c r="AR107" s="671" t="s">
        <v>6015</v>
      </c>
      <c r="AS107" s="671" t="s">
        <v>6048</v>
      </c>
      <c r="AT107" s="671" t="s">
        <v>6049</v>
      </c>
      <c r="AU107" s="671" t="s">
        <v>6018</v>
      </c>
      <c r="AV107" s="671">
        <v>0</v>
      </c>
      <c r="AW107" s="671">
        <v>121308755</v>
      </c>
      <c r="AZ107" s="700"/>
      <c r="BA107" s="671" t="s">
        <v>5983</v>
      </c>
      <c r="BB107" s="671" t="s">
        <v>5992</v>
      </c>
      <c r="BD107" s="671">
        <v>64</v>
      </c>
      <c r="BE107" s="672" t="s">
        <v>6021</v>
      </c>
      <c r="BF107" s="701" t="s">
        <v>6022</v>
      </c>
      <c r="BG107" s="701" t="s">
        <v>6023</v>
      </c>
      <c r="BH107" s="701" t="s">
        <v>5520</v>
      </c>
      <c r="BI107" s="701"/>
      <c r="BJ107" s="701"/>
      <c r="BM107" s="673">
        <v>231589441</v>
      </c>
      <c r="BN107" s="674">
        <v>40.563560093485265</v>
      </c>
      <c r="BO107" s="674">
        <v>2017.3500359778354</v>
      </c>
      <c r="BP107" s="674">
        <v>84.986967984014044</v>
      </c>
      <c r="BQ107" s="674">
        <v>1000.2779823396821</v>
      </c>
      <c r="BR107" s="674" t="s">
        <v>758</v>
      </c>
      <c r="BS107" s="674" t="s">
        <v>758</v>
      </c>
      <c r="BT107" s="674" t="s">
        <v>758</v>
      </c>
      <c r="BU107" s="674" t="s">
        <v>758</v>
      </c>
      <c r="BV107" s="671" t="s">
        <v>1110</v>
      </c>
      <c r="BX107" s="673">
        <f t="shared" si="110"/>
        <v>231589441</v>
      </c>
      <c r="BY107" s="671">
        <f t="shared" si="111"/>
        <v>63</v>
      </c>
      <c r="BZ107" s="671">
        <f t="shared" si="164"/>
        <v>6</v>
      </c>
      <c r="CA107" s="675">
        <f t="shared" si="112"/>
        <v>3676022.8730158731</v>
      </c>
      <c r="CB107" s="675">
        <f t="shared" si="165"/>
        <v>227913418.12698412</v>
      </c>
      <c r="CC107" s="675">
        <f t="shared" si="166"/>
        <v>44112274.476190478</v>
      </c>
      <c r="CD107" s="675">
        <f>MIN($CA107*12,MAX(0,$CB107-SUM($CC107:CC107)))</f>
        <v>44112274.476190478</v>
      </c>
      <c r="CE107" s="675">
        <f>MIN($CA107*12,MAX(0,$CB107-SUM($CC107:CD107)))</f>
        <v>44112274.476190478</v>
      </c>
      <c r="CF107" s="675">
        <f>MIN($CA107*12,MAX(0,$CB107-SUM($CC107:CE107)))</f>
        <v>44112274.476190478</v>
      </c>
      <c r="CG107" s="675">
        <f>MIN($CA107*12,MAX(0,$CB107-SUM($CC107:CF107)))</f>
        <v>44112274.476190478</v>
      </c>
      <c r="CH107" s="675">
        <f>MIN($CA107*12,MAX(0,$CB107-SUM($CC107:CG107)))</f>
        <v>7352045.7460317314</v>
      </c>
      <c r="CI107" s="675">
        <f>MIN($CA107*12,MAX(0,$CB107-SUM($CC107:CH107)))</f>
        <v>0</v>
      </c>
      <c r="CJ107" s="675">
        <f>MIN($CA107*12,MAX(0,$CB107-SUM($CC107:CI107)))</f>
        <v>0</v>
      </c>
      <c r="CK107" s="698">
        <f t="shared" si="113"/>
        <v>1.290526754835755E-2</v>
      </c>
      <c r="CL107" s="698">
        <f t="shared" si="187"/>
        <v>0.6418184669437822</v>
      </c>
      <c r="CM107" s="698">
        <f t="shared" si="187"/>
        <v>2.7038542904757202E-2</v>
      </c>
      <c r="CN107" s="698">
        <f t="shared" si="187"/>
        <v>0.31823772260310307</v>
      </c>
      <c r="CO107" s="698">
        <f t="shared" si="187"/>
        <v>0</v>
      </c>
      <c r="CP107" s="698">
        <f t="shared" si="187"/>
        <v>0</v>
      </c>
      <c r="CQ107" s="671" t="b">
        <f t="shared" si="167"/>
        <v>1</v>
      </c>
      <c r="CR107" s="677">
        <f t="shared" si="168"/>
        <v>2941283.6387894135</v>
      </c>
      <c r="CS107" s="678">
        <f t="shared" si="168"/>
        <v>146279040.61817816</v>
      </c>
      <c r="CT107" s="678">
        <f t="shared" si="168"/>
        <v>6162446.7345963279</v>
      </c>
      <c r="CU107" s="678">
        <f t="shared" si="168"/>
        <v>72530647.135420218</v>
      </c>
      <c r="CV107" s="678">
        <f t="shared" si="168"/>
        <v>0</v>
      </c>
      <c r="CW107" s="678">
        <f t="shared" si="168"/>
        <v>0</v>
      </c>
      <c r="CX107" s="671">
        <f t="shared" si="109"/>
        <v>0</v>
      </c>
      <c r="CY107" s="677">
        <f t="shared" si="169"/>
        <v>569280.70428182196</v>
      </c>
      <c r="CZ107" s="678">
        <f t="shared" si="169"/>
        <v>28312072.377711903</v>
      </c>
      <c r="DA107" s="678">
        <f t="shared" si="169"/>
        <v>1192731.6260509023</v>
      </c>
      <c r="DB107" s="678">
        <f t="shared" si="169"/>
        <v>14038189.768145848</v>
      </c>
      <c r="DC107" s="678">
        <f t="shared" si="169"/>
        <v>0</v>
      </c>
      <c r="DD107" s="678">
        <f t="shared" si="169"/>
        <v>0</v>
      </c>
      <c r="DE107" s="680" t="b">
        <f t="shared" si="170"/>
        <v>1</v>
      </c>
      <c r="DF107" s="677">
        <f t="shared" si="171"/>
        <v>569280.70428182196</v>
      </c>
      <c r="DG107" s="678">
        <f t="shared" si="172"/>
        <v>28312072.377711903</v>
      </c>
      <c r="DH107" s="678">
        <f t="shared" si="173"/>
        <v>1192731.6260509023</v>
      </c>
      <c r="DI107" s="678">
        <f t="shared" si="174"/>
        <v>14038189.768145848</v>
      </c>
      <c r="DJ107" s="678">
        <f t="shared" si="175"/>
        <v>0</v>
      </c>
      <c r="DK107" s="678">
        <f t="shared" si="176"/>
        <v>0</v>
      </c>
      <c r="DL107" s="680" t="b">
        <f t="shared" si="177"/>
        <v>1</v>
      </c>
      <c r="DM107" s="677">
        <f t="shared" si="114"/>
        <v>569280.70428182196</v>
      </c>
      <c r="DN107" s="678">
        <f t="shared" si="115"/>
        <v>28312072.377711903</v>
      </c>
      <c r="DO107" s="678">
        <f t="shared" si="116"/>
        <v>1192731.6260509023</v>
      </c>
      <c r="DP107" s="678">
        <f t="shared" si="117"/>
        <v>14038189.768145848</v>
      </c>
      <c r="DQ107" s="678">
        <f t="shared" si="118"/>
        <v>0</v>
      </c>
      <c r="DR107" s="678">
        <f t="shared" si="119"/>
        <v>0</v>
      </c>
      <c r="DS107" s="680" t="b">
        <f t="shared" si="178"/>
        <v>1</v>
      </c>
      <c r="DT107" s="677">
        <f t="shared" si="120"/>
        <v>569280.70428182196</v>
      </c>
      <c r="DU107" s="678">
        <f t="shared" si="121"/>
        <v>28312072.377711903</v>
      </c>
      <c r="DV107" s="678">
        <f t="shared" si="122"/>
        <v>1192731.6260509023</v>
      </c>
      <c r="DW107" s="678">
        <f t="shared" si="123"/>
        <v>14038189.768145848</v>
      </c>
      <c r="DX107" s="678">
        <f t="shared" si="124"/>
        <v>0</v>
      </c>
      <c r="DY107" s="678">
        <f t="shared" si="125"/>
        <v>0</v>
      </c>
      <c r="DZ107" s="680" t="b">
        <f t="shared" si="179"/>
        <v>1</v>
      </c>
      <c r="EA107" s="677">
        <f t="shared" si="126"/>
        <v>569280.70428182196</v>
      </c>
      <c r="EB107" s="678">
        <f t="shared" si="127"/>
        <v>28312072.377711903</v>
      </c>
      <c r="EC107" s="678">
        <f t="shared" si="128"/>
        <v>1192731.6260509023</v>
      </c>
      <c r="ED107" s="678">
        <f t="shared" si="129"/>
        <v>14038189.768145848</v>
      </c>
      <c r="EE107" s="678">
        <f t="shared" si="130"/>
        <v>0</v>
      </c>
      <c r="EF107" s="678">
        <f t="shared" si="131"/>
        <v>0</v>
      </c>
      <c r="EG107" s="680" t="b">
        <f t="shared" si="180"/>
        <v>1</v>
      </c>
      <c r="EH107" s="677">
        <f t="shared" si="132"/>
        <v>94880.117380303476</v>
      </c>
      <c r="EI107" s="678">
        <f t="shared" si="133"/>
        <v>4718678.7296186415</v>
      </c>
      <c r="EJ107" s="678">
        <f t="shared" si="134"/>
        <v>198788.60434181665</v>
      </c>
      <c r="EK107" s="678">
        <f t="shared" si="135"/>
        <v>2339698.2946909699</v>
      </c>
      <c r="EL107" s="678">
        <f t="shared" si="136"/>
        <v>0</v>
      </c>
      <c r="EM107" s="678">
        <f t="shared" si="137"/>
        <v>0</v>
      </c>
      <c r="EN107" s="680" t="b">
        <f t="shared" si="181"/>
        <v>1</v>
      </c>
      <c r="EO107" s="677">
        <f t="shared" si="138"/>
        <v>0</v>
      </c>
      <c r="EP107" s="678">
        <f t="shared" si="139"/>
        <v>0</v>
      </c>
      <c r="EQ107" s="678">
        <f t="shared" si="140"/>
        <v>0</v>
      </c>
      <c r="ER107" s="678">
        <f t="shared" si="141"/>
        <v>0</v>
      </c>
      <c r="ES107" s="678">
        <f t="shared" si="142"/>
        <v>0</v>
      </c>
      <c r="ET107" s="678">
        <f t="shared" si="143"/>
        <v>0</v>
      </c>
      <c r="EU107" s="680" t="b">
        <f t="shared" si="182"/>
        <v>1</v>
      </c>
      <c r="EV107" s="677">
        <f t="shared" si="144"/>
        <v>0</v>
      </c>
      <c r="EW107" s="678">
        <f t="shared" si="145"/>
        <v>0</v>
      </c>
      <c r="EX107" s="678">
        <f t="shared" si="146"/>
        <v>0</v>
      </c>
      <c r="EY107" s="678">
        <f t="shared" si="147"/>
        <v>0</v>
      </c>
      <c r="EZ107" s="678">
        <f t="shared" si="148"/>
        <v>0</v>
      </c>
      <c r="FA107" s="678">
        <f t="shared" si="149"/>
        <v>0</v>
      </c>
      <c r="FB107" s="680" t="b">
        <f t="shared" si="183"/>
        <v>1</v>
      </c>
      <c r="FD107" s="675"/>
      <c r="FE107" s="675"/>
      <c r="FF107" s="675"/>
      <c r="FG107" s="675"/>
      <c r="FH107" s="675"/>
      <c r="FI107" s="675"/>
    </row>
    <row r="108" spans="1:165" ht="13.5">
      <c r="A108" s="671">
        <v>27431</v>
      </c>
      <c r="B108" s="686" t="s">
        <v>6328</v>
      </c>
      <c r="C108" s="671" t="s">
        <v>5962</v>
      </c>
      <c r="D108" s="671" t="s">
        <v>6168</v>
      </c>
      <c r="F108" s="671" t="s">
        <v>4954</v>
      </c>
      <c r="G108" s="671" t="s">
        <v>5964</v>
      </c>
      <c r="H108" s="671" t="s">
        <v>5965</v>
      </c>
      <c r="I108" s="671" t="s">
        <v>6008</v>
      </c>
      <c r="J108" s="671" t="s">
        <v>6009</v>
      </c>
      <c r="K108" s="671" t="s">
        <v>6010</v>
      </c>
      <c r="L108" s="671" t="s">
        <v>6011</v>
      </c>
      <c r="M108" s="671" t="s">
        <v>6169</v>
      </c>
      <c r="N108" s="671">
        <v>73190501</v>
      </c>
      <c r="O108" s="671" t="s">
        <v>5969</v>
      </c>
      <c r="P108" s="697">
        <v>43908</v>
      </c>
      <c r="Q108" s="671">
        <v>8</v>
      </c>
      <c r="R108" s="671">
        <v>1</v>
      </c>
      <c r="T108" s="673">
        <v>352898196</v>
      </c>
      <c r="U108" s="673">
        <v>352898196</v>
      </c>
      <c r="V108" s="673">
        <v>3676023</v>
      </c>
      <c r="W108" s="673">
        <v>121308755</v>
      </c>
      <c r="X108" s="673">
        <v>231589441</v>
      </c>
      <c r="AE108" s="671" t="s">
        <v>5971</v>
      </c>
      <c r="AH108" s="671">
        <v>40436253</v>
      </c>
      <c r="AI108" s="671" t="s">
        <v>6008</v>
      </c>
      <c r="AJ108" s="671" t="s">
        <v>6010</v>
      </c>
      <c r="AO108" s="671" t="s">
        <v>6013</v>
      </c>
      <c r="AP108" s="671" t="s">
        <v>6010</v>
      </c>
      <c r="AQ108" s="671" t="s">
        <v>6014</v>
      </c>
      <c r="AR108" s="671" t="s">
        <v>6015</v>
      </c>
      <c r="AS108" s="671" t="s">
        <v>6048</v>
      </c>
      <c r="AT108" s="671" t="s">
        <v>6049</v>
      </c>
      <c r="AU108" s="671" t="s">
        <v>6018</v>
      </c>
      <c r="AV108" s="671">
        <v>0</v>
      </c>
      <c r="AW108" s="671">
        <v>121308755</v>
      </c>
      <c r="AZ108" s="700"/>
      <c r="BA108" s="671" t="s">
        <v>5983</v>
      </c>
      <c r="BB108" s="671" t="s">
        <v>5992</v>
      </c>
      <c r="BD108" s="671">
        <v>64</v>
      </c>
      <c r="BE108" s="672" t="s">
        <v>6021</v>
      </c>
      <c r="BF108" s="701" t="s">
        <v>6022</v>
      </c>
      <c r="BG108" s="701" t="s">
        <v>6023</v>
      </c>
      <c r="BH108" s="701" t="s">
        <v>5520</v>
      </c>
      <c r="BI108" s="701"/>
      <c r="BJ108" s="701"/>
      <c r="BM108" s="673">
        <v>231589441</v>
      </c>
      <c r="BN108" s="674">
        <v>40.563560093485265</v>
      </c>
      <c r="BO108" s="674">
        <v>2017.3500359778354</v>
      </c>
      <c r="BP108" s="674">
        <v>84.986967984014044</v>
      </c>
      <c r="BQ108" s="674">
        <v>1000.2779823396821</v>
      </c>
      <c r="BR108" s="674" t="s">
        <v>758</v>
      </c>
      <c r="BS108" s="674" t="s">
        <v>758</v>
      </c>
      <c r="BT108" s="674" t="s">
        <v>758</v>
      </c>
      <c r="BU108" s="674" t="s">
        <v>758</v>
      </c>
      <c r="BV108" s="671" t="s">
        <v>1110</v>
      </c>
      <c r="BX108" s="673">
        <f t="shared" si="110"/>
        <v>231589441</v>
      </c>
      <c r="BY108" s="671">
        <f t="shared" si="111"/>
        <v>63</v>
      </c>
      <c r="BZ108" s="671">
        <f t="shared" si="164"/>
        <v>6</v>
      </c>
      <c r="CA108" s="675">
        <f t="shared" si="112"/>
        <v>3676022.8730158731</v>
      </c>
      <c r="CB108" s="675">
        <f t="shared" si="165"/>
        <v>227913418.12698412</v>
      </c>
      <c r="CC108" s="675">
        <f t="shared" si="166"/>
        <v>44112274.476190478</v>
      </c>
      <c r="CD108" s="675">
        <f>MIN($CA108*12,MAX(0,$CB108-SUM($CC108:CC108)))</f>
        <v>44112274.476190478</v>
      </c>
      <c r="CE108" s="675">
        <f>MIN($CA108*12,MAX(0,$CB108-SUM($CC108:CD108)))</f>
        <v>44112274.476190478</v>
      </c>
      <c r="CF108" s="675">
        <f>MIN($CA108*12,MAX(0,$CB108-SUM($CC108:CE108)))</f>
        <v>44112274.476190478</v>
      </c>
      <c r="CG108" s="675">
        <f>MIN($CA108*12,MAX(0,$CB108-SUM($CC108:CF108)))</f>
        <v>44112274.476190478</v>
      </c>
      <c r="CH108" s="675">
        <f>MIN($CA108*12,MAX(0,$CB108-SUM($CC108:CG108)))</f>
        <v>7352045.7460317314</v>
      </c>
      <c r="CI108" s="675">
        <f>MIN($CA108*12,MAX(0,$CB108-SUM($CC108:CH108)))</f>
        <v>0</v>
      </c>
      <c r="CJ108" s="675">
        <f>MIN($CA108*12,MAX(0,$CB108-SUM($CC108:CI108)))</f>
        <v>0</v>
      </c>
      <c r="CK108" s="698">
        <f t="shared" si="113"/>
        <v>1.290526754835755E-2</v>
      </c>
      <c r="CL108" s="698">
        <f t="shared" si="187"/>
        <v>0.6418184669437822</v>
      </c>
      <c r="CM108" s="698">
        <f t="shared" si="187"/>
        <v>2.7038542904757202E-2</v>
      </c>
      <c r="CN108" s="698">
        <f t="shared" si="187"/>
        <v>0.31823772260310307</v>
      </c>
      <c r="CO108" s="698">
        <f t="shared" si="187"/>
        <v>0</v>
      </c>
      <c r="CP108" s="698">
        <f t="shared" si="187"/>
        <v>0</v>
      </c>
      <c r="CQ108" s="671" t="b">
        <f t="shared" si="167"/>
        <v>1</v>
      </c>
      <c r="CR108" s="677">
        <f t="shared" si="168"/>
        <v>2941283.6387894135</v>
      </c>
      <c r="CS108" s="678">
        <f t="shared" si="168"/>
        <v>146279040.61817816</v>
      </c>
      <c r="CT108" s="678">
        <f t="shared" si="168"/>
        <v>6162446.7345963279</v>
      </c>
      <c r="CU108" s="678">
        <f t="shared" si="168"/>
        <v>72530647.135420218</v>
      </c>
      <c r="CV108" s="678">
        <f t="shared" si="168"/>
        <v>0</v>
      </c>
      <c r="CW108" s="678">
        <f t="shared" si="168"/>
        <v>0</v>
      </c>
      <c r="CX108" s="671">
        <f t="shared" si="109"/>
        <v>0</v>
      </c>
      <c r="CY108" s="677">
        <f t="shared" si="169"/>
        <v>569280.70428182196</v>
      </c>
      <c r="CZ108" s="678">
        <f t="shared" si="169"/>
        <v>28312072.377711903</v>
      </c>
      <c r="DA108" s="678">
        <f t="shared" si="169"/>
        <v>1192731.6260509023</v>
      </c>
      <c r="DB108" s="678">
        <f t="shared" si="169"/>
        <v>14038189.768145848</v>
      </c>
      <c r="DC108" s="678">
        <f t="shared" si="169"/>
        <v>0</v>
      </c>
      <c r="DD108" s="678">
        <f t="shared" si="169"/>
        <v>0</v>
      </c>
      <c r="DE108" s="680" t="b">
        <f t="shared" si="170"/>
        <v>1</v>
      </c>
      <c r="DF108" s="677">
        <f t="shared" si="171"/>
        <v>569280.70428182196</v>
      </c>
      <c r="DG108" s="678">
        <f t="shared" si="172"/>
        <v>28312072.377711903</v>
      </c>
      <c r="DH108" s="678">
        <f t="shared" si="173"/>
        <v>1192731.6260509023</v>
      </c>
      <c r="DI108" s="678">
        <f t="shared" si="174"/>
        <v>14038189.768145848</v>
      </c>
      <c r="DJ108" s="678">
        <f t="shared" si="175"/>
        <v>0</v>
      </c>
      <c r="DK108" s="678">
        <f t="shared" si="176"/>
        <v>0</v>
      </c>
      <c r="DL108" s="680" t="b">
        <f t="shared" si="177"/>
        <v>1</v>
      </c>
      <c r="DM108" s="677">
        <f t="shared" si="114"/>
        <v>569280.70428182196</v>
      </c>
      <c r="DN108" s="678">
        <f t="shared" si="115"/>
        <v>28312072.377711903</v>
      </c>
      <c r="DO108" s="678">
        <f t="shared" si="116"/>
        <v>1192731.6260509023</v>
      </c>
      <c r="DP108" s="678">
        <f t="shared" si="117"/>
        <v>14038189.768145848</v>
      </c>
      <c r="DQ108" s="678">
        <f t="shared" si="118"/>
        <v>0</v>
      </c>
      <c r="DR108" s="678">
        <f t="shared" si="119"/>
        <v>0</v>
      </c>
      <c r="DS108" s="680" t="b">
        <f t="shared" si="178"/>
        <v>1</v>
      </c>
      <c r="DT108" s="677">
        <f t="shared" si="120"/>
        <v>569280.70428182196</v>
      </c>
      <c r="DU108" s="678">
        <f t="shared" si="121"/>
        <v>28312072.377711903</v>
      </c>
      <c r="DV108" s="678">
        <f t="shared" si="122"/>
        <v>1192731.6260509023</v>
      </c>
      <c r="DW108" s="678">
        <f t="shared" si="123"/>
        <v>14038189.768145848</v>
      </c>
      <c r="DX108" s="678">
        <f t="shared" si="124"/>
        <v>0</v>
      </c>
      <c r="DY108" s="678">
        <f t="shared" si="125"/>
        <v>0</v>
      </c>
      <c r="DZ108" s="680" t="b">
        <f t="shared" si="179"/>
        <v>1</v>
      </c>
      <c r="EA108" s="677">
        <f t="shared" si="126"/>
        <v>569280.70428182196</v>
      </c>
      <c r="EB108" s="678">
        <f t="shared" si="127"/>
        <v>28312072.377711903</v>
      </c>
      <c r="EC108" s="678">
        <f t="shared" si="128"/>
        <v>1192731.6260509023</v>
      </c>
      <c r="ED108" s="678">
        <f t="shared" si="129"/>
        <v>14038189.768145848</v>
      </c>
      <c r="EE108" s="678">
        <f t="shared" si="130"/>
        <v>0</v>
      </c>
      <c r="EF108" s="678">
        <f t="shared" si="131"/>
        <v>0</v>
      </c>
      <c r="EG108" s="680" t="b">
        <f t="shared" si="180"/>
        <v>1</v>
      </c>
      <c r="EH108" s="677">
        <f t="shared" si="132"/>
        <v>94880.117380303476</v>
      </c>
      <c r="EI108" s="678">
        <f t="shared" si="133"/>
        <v>4718678.7296186415</v>
      </c>
      <c r="EJ108" s="678">
        <f t="shared" si="134"/>
        <v>198788.60434181665</v>
      </c>
      <c r="EK108" s="678">
        <f t="shared" si="135"/>
        <v>2339698.2946909699</v>
      </c>
      <c r="EL108" s="678">
        <f t="shared" si="136"/>
        <v>0</v>
      </c>
      <c r="EM108" s="678">
        <f t="shared" si="137"/>
        <v>0</v>
      </c>
      <c r="EN108" s="680" t="b">
        <f t="shared" si="181"/>
        <v>1</v>
      </c>
      <c r="EO108" s="677">
        <f t="shared" si="138"/>
        <v>0</v>
      </c>
      <c r="EP108" s="678">
        <f t="shared" si="139"/>
        <v>0</v>
      </c>
      <c r="EQ108" s="678">
        <f t="shared" si="140"/>
        <v>0</v>
      </c>
      <c r="ER108" s="678">
        <f t="shared" si="141"/>
        <v>0</v>
      </c>
      <c r="ES108" s="678">
        <f t="shared" si="142"/>
        <v>0</v>
      </c>
      <c r="ET108" s="678">
        <f t="shared" si="143"/>
        <v>0</v>
      </c>
      <c r="EU108" s="680" t="b">
        <f t="shared" si="182"/>
        <v>1</v>
      </c>
      <c r="EV108" s="677">
        <f t="shared" si="144"/>
        <v>0</v>
      </c>
      <c r="EW108" s="678">
        <f t="shared" si="145"/>
        <v>0</v>
      </c>
      <c r="EX108" s="678">
        <f t="shared" si="146"/>
        <v>0</v>
      </c>
      <c r="EY108" s="678">
        <f t="shared" si="147"/>
        <v>0</v>
      </c>
      <c r="EZ108" s="678">
        <f t="shared" si="148"/>
        <v>0</v>
      </c>
      <c r="FA108" s="678">
        <f t="shared" si="149"/>
        <v>0</v>
      </c>
      <c r="FB108" s="680" t="b">
        <f t="shared" si="183"/>
        <v>1</v>
      </c>
      <c r="FD108" s="675"/>
      <c r="FE108" s="675"/>
      <c r="FF108" s="675"/>
      <c r="FG108" s="675"/>
      <c r="FH108" s="675"/>
      <c r="FI108" s="675"/>
    </row>
    <row r="109" spans="1:165" ht="13.5">
      <c r="A109" s="671">
        <v>27432</v>
      </c>
      <c r="B109" s="686" t="s">
        <v>6329</v>
      </c>
      <c r="C109" s="671" t="s">
        <v>5962</v>
      </c>
      <c r="D109" s="671" t="s">
        <v>6007</v>
      </c>
      <c r="F109" s="671" t="s">
        <v>4954</v>
      </c>
      <c r="G109" s="671" t="s">
        <v>5964</v>
      </c>
      <c r="H109" s="671" t="s">
        <v>5965</v>
      </c>
      <c r="I109" s="671" t="s">
        <v>6008</v>
      </c>
      <c r="J109" s="671" t="s">
        <v>6009</v>
      </c>
      <c r="K109" s="671" t="s">
        <v>6010</v>
      </c>
      <c r="L109" s="671" t="s">
        <v>6011</v>
      </c>
      <c r="M109" s="671" t="s">
        <v>3892</v>
      </c>
      <c r="N109" s="671">
        <v>73190501</v>
      </c>
      <c r="O109" s="671" t="s">
        <v>5969</v>
      </c>
      <c r="P109" s="697">
        <v>43908</v>
      </c>
      <c r="Q109" s="671">
        <v>9.75</v>
      </c>
      <c r="R109" s="671">
        <v>1</v>
      </c>
      <c r="T109" s="673">
        <v>218750000</v>
      </c>
      <c r="U109" s="673">
        <v>437500000</v>
      </c>
      <c r="V109" s="673">
        <v>3378152</v>
      </c>
      <c r="W109" s="673">
        <v>153735193</v>
      </c>
      <c r="X109" s="673">
        <v>283764807</v>
      </c>
      <c r="AE109" s="671" t="s">
        <v>5971</v>
      </c>
      <c r="AH109" s="671">
        <v>37159672</v>
      </c>
      <c r="AI109" s="671" t="s">
        <v>6008</v>
      </c>
      <c r="AJ109" s="671" t="s">
        <v>6010</v>
      </c>
      <c r="AN109" s="671" t="s">
        <v>6012</v>
      </c>
      <c r="AO109" s="671" t="s">
        <v>6013</v>
      </c>
      <c r="AP109" s="671" t="s">
        <v>6010</v>
      </c>
      <c r="AQ109" s="671" t="s">
        <v>6014</v>
      </c>
      <c r="AR109" s="671" t="s">
        <v>6015</v>
      </c>
      <c r="AS109" s="671" t="s">
        <v>6016</v>
      </c>
      <c r="AT109" s="671" t="s">
        <v>6017</v>
      </c>
      <c r="AU109" s="671" t="s">
        <v>6018</v>
      </c>
      <c r="AV109" s="671">
        <v>0</v>
      </c>
      <c r="AW109" s="671">
        <v>153735193</v>
      </c>
      <c r="AY109" s="671" t="s">
        <v>6019</v>
      </c>
      <c r="AZ109" s="700" t="s">
        <v>6020</v>
      </c>
      <c r="BA109" s="671" t="s">
        <v>5983</v>
      </c>
      <c r="BB109" s="671" t="s">
        <v>5992</v>
      </c>
      <c r="BD109" s="671">
        <v>85</v>
      </c>
      <c r="BE109" s="672" t="s">
        <v>6021</v>
      </c>
      <c r="BF109" s="701" t="s">
        <v>6022</v>
      </c>
      <c r="BG109" s="701" t="s">
        <v>6023</v>
      </c>
      <c r="BH109" s="701" t="s">
        <v>5520</v>
      </c>
      <c r="BI109" s="701"/>
      <c r="BJ109" s="701"/>
      <c r="BM109" s="673">
        <v>283764807</v>
      </c>
      <c r="BN109" s="674">
        <v>40.563560093485265</v>
      </c>
      <c r="BO109" s="674">
        <v>2017.3500359778354</v>
      </c>
      <c r="BP109" s="674">
        <v>84.986967984014044</v>
      </c>
      <c r="BQ109" s="674">
        <v>1000.2779823396821</v>
      </c>
      <c r="BR109" s="674" t="s">
        <v>758</v>
      </c>
      <c r="BS109" s="674" t="s">
        <v>758</v>
      </c>
      <c r="BT109" s="674" t="s">
        <v>758</v>
      </c>
      <c r="BU109" s="674" t="s">
        <v>758</v>
      </c>
      <c r="BV109" s="671" t="s">
        <v>1110</v>
      </c>
      <c r="BX109" s="673">
        <f t="shared" si="110"/>
        <v>283764807</v>
      </c>
      <c r="BY109" s="671">
        <f t="shared" si="111"/>
        <v>84</v>
      </c>
      <c r="BZ109" s="671">
        <f t="shared" si="164"/>
        <v>7</v>
      </c>
      <c r="CA109" s="675">
        <f t="shared" si="112"/>
        <v>3378152.4642857141</v>
      </c>
      <c r="CB109" s="675">
        <f t="shared" si="165"/>
        <v>280386654.53571427</v>
      </c>
      <c r="CC109" s="675">
        <f t="shared" si="166"/>
        <v>40537829.571428567</v>
      </c>
      <c r="CD109" s="675">
        <f>MIN($CA109*12,MAX(0,$CB109-SUM($CC109:CC109)))</f>
        <v>40537829.571428567</v>
      </c>
      <c r="CE109" s="675">
        <f>MIN($CA109*12,MAX(0,$CB109-SUM($CC109:CD109)))</f>
        <v>40537829.571428567</v>
      </c>
      <c r="CF109" s="675">
        <f>MIN($CA109*12,MAX(0,$CB109-SUM($CC109:CE109)))</f>
        <v>40537829.571428567</v>
      </c>
      <c r="CG109" s="675">
        <f>MIN($CA109*12,MAX(0,$CB109-SUM($CC109:CF109)))</f>
        <v>40537829.571428567</v>
      </c>
      <c r="CH109" s="675">
        <f>MIN($CA109*12,MAX(0,$CB109-SUM($CC109:CG109)))</f>
        <v>40537829.571428567</v>
      </c>
      <c r="CI109" s="675">
        <f>MIN($CA109*12,MAX(0,$CB109-SUM($CC109:CH109)))</f>
        <v>37159677.107142866</v>
      </c>
      <c r="CJ109" s="675">
        <f>MIN($CA109*12,MAX(0,$CB109-SUM($CC109:CI109)))</f>
        <v>0</v>
      </c>
      <c r="CK109" s="698">
        <f t="shared" si="113"/>
        <v>1.290526754835755E-2</v>
      </c>
      <c r="CL109" s="698">
        <f t="shared" si="187"/>
        <v>0.6418184669437822</v>
      </c>
      <c r="CM109" s="698">
        <f t="shared" si="187"/>
        <v>2.7038542904757202E-2</v>
      </c>
      <c r="CN109" s="698">
        <f t="shared" si="187"/>
        <v>0.31823772260310307</v>
      </c>
      <c r="CO109" s="698">
        <f t="shared" si="187"/>
        <v>0</v>
      </c>
      <c r="CP109" s="698">
        <f t="shared" si="187"/>
        <v>0</v>
      </c>
      <c r="CQ109" s="671" t="b">
        <f t="shared" si="167"/>
        <v>1</v>
      </c>
      <c r="CR109" s="677">
        <f t="shared" si="168"/>
        <v>3618464.7937722928</v>
      </c>
      <c r="CS109" s="678">
        <f t="shared" si="168"/>
        <v>179957332.76560801</v>
      </c>
      <c r="CT109" s="678">
        <f t="shared" si="168"/>
        <v>7581246.5885852454</v>
      </c>
      <c r="CU109" s="678">
        <f t="shared" si="168"/>
        <v>89229610.387748733</v>
      </c>
      <c r="CV109" s="678">
        <f t="shared" si="168"/>
        <v>0</v>
      </c>
      <c r="CW109" s="678">
        <f t="shared" si="168"/>
        <v>0</v>
      </c>
      <c r="CX109" s="671">
        <f t="shared" si="109"/>
        <v>0</v>
      </c>
      <c r="CY109" s="677">
        <f t="shared" si="169"/>
        <v>523151.53644900612</v>
      </c>
      <c r="CZ109" s="678">
        <f t="shared" si="169"/>
        <v>26017927.628762603</v>
      </c>
      <c r="DA109" s="678">
        <f t="shared" si="169"/>
        <v>1096083.8441328066</v>
      </c>
      <c r="DB109" s="678">
        <f t="shared" si="169"/>
        <v>12900666.562084153</v>
      </c>
      <c r="DC109" s="678">
        <f t="shared" si="169"/>
        <v>0</v>
      </c>
      <c r="DD109" s="678">
        <f t="shared" si="169"/>
        <v>0</v>
      </c>
      <c r="DE109" s="680" t="b">
        <f t="shared" si="170"/>
        <v>1</v>
      </c>
      <c r="DF109" s="677">
        <f t="shared" si="171"/>
        <v>523151.53644900612</v>
      </c>
      <c r="DG109" s="678">
        <f t="shared" si="172"/>
        <v>26017927.628762603</v>
      </c>
      <c r="DH109" s="678">
        <f t="shared" si="173"/>
        <v>1096083.8441328066</v>
      </c>
      <c r="DI109" s="678">
        <f t="shared" si="174"/>
        <v>12900666.562084153</v>
      </c>
      <c r="DJ109" s="678">
        <f t="shared" si="175"/>
        <v>0</v>
      </c>
      <c r="DK109" s="678">
        <f t="shared" si="176"/>
        <v>0</v>
      </c>
      <c r="DL109" s="680" t="b">
        <f t="shared" si="177"/>
        <v>1</v>
      </c>
      <c r="DM109" s="677">
        <f t="shared" si="114"/>
        <v>523151.53644900612</v>
      </c>
      <c r="DN109" s="678">
        <f t="shared" si="115"/>
        <v>26017927.628762603</v>
      </c>
      <c r="DO109" s="678">
        <f t="shared" si="116"/>
        <v>1096083.8441328066</v>
      </c>
      <c r="DP109" s="678">
        <f t="shared" si="117"/>
        <v>12900666.562084153</v>
      </c>
      <c r="DQ109" s="678">
        <f t="shared" si="118"/>
        <v>0</v>
      </c>
      <c r="DR109" s="678">
        <f t="shared" si="119"/>
        <v>0</v>
      </c>
      <c r="DS109" s="680" t="b">
        <f t="shared" si="178"/>
        <v>1</v>
      </c>
      <c r="DT109" s="677">
        <f t="shared" si="120"/>
        <v>523151.53644900612</v>
      </c>
      <c r="DU109" s="678">
        <f t="shared" si="121"/>
        <v>26017927.628762603</v>
      </c>
      <c r="DV109" s="678">
        <f t="shared" si="122"/>
        <v>1096083.8441328066</v>
      </c>
      <c r="DW109" s="678">
        <f t="shared" si="123"/>
        <v>12900666.562084153</v>
      </c>
      <c r="DX109" s="678">
        <f t="shared" si="124"/>
        <v>0</v>
      </c>
      <c r="DY109" s="678">
        <f t="shared" si="125"/>
        <v>0</v>
      </c>
      <c r="DZ109" s="680" t="b">
        <f t="shared" si="179"/>
        <v>1</v>
      </c>
      <c r="EA109" s="677">
        <f t="shared" si="126"/>
        <v>523151.53644900612</v>
      </c>
      <c r="EB109" s="678">
        <f t="shared" si="127"/>
        <v>26017927.628762603</v>
      </c>
      <c r="EC109" s="678">
        <f t="shared" si="128"/>
        <v>1096083.8441328066</v>
      </c>
      <c r="ED109" s="678">
        <f t="shared" si="129"/>
        <v>12900666.562084153</v>
      </c>
      <c r="EE109" s="678">
        <f t="shared" si="130"/>
        <v>0</v>
      </c>
      <c r="EF109" s="678">
        <f t="shared" si="131"/>
        <v>0</v>
      </c>
      <c r="EG109" s="680" t="b">
        <f t="shared" si="180"/>
        <v>1</v>
      </c>
      <c r="EH109" s="677">
        <f t="shared" si="132"/>
        <v>523151.53644900612</v>
      </c>
      <c r="EI109" s="678">
        <f t="shared" si="133"/>
        <v>26017927.628762603</v>
      </c>
      <c r="EJ109" s="678">
        <f t="shared" si="134"/>
        <v>1096083.8441328066</v>
      </c>
      <c r="EK109" s="678">
        <f t="shared" si="135"/>
        <v>12900666.562084153</v>
      </c>
      <c r="EL109" s="678">
        <f t="shared" si="136"/>
        <v>0</v>
      </c>
      <c r="EM109" s="678">
        <f t="shared" si="137"/>
        <v>0</v>
      </c>
      <c r="EN109" s="680" t="b">
        <f t="shared" si="181"/>
        <v>1</v>
      </c>
      <c r="EO109" s="677">
        <f t="shared" si="138"/>
        <v>479555.57507825579</v>
      </c>
      <c r="EP109" s="678">
        <f t="shared" si="139"/>
        <v>23849766.993032392</v>
      </c>
      <c r="EQ109" s="678">
        <f t="shared" si="140"/>
        <v>1004743.5237884064</v>
      </c>
      <c r="ER109" s="678">
        <f t="shared" si="141"/>
        <v>11825611.015243812</v>
      </c>
      <c r="ES109" s="678">
        <f t="shared" si="142"/>
        <v>0</v>
      </c>
      <c r="ET109" s="678">
        <f t="shared" si="143"/>
        <v>0</v>
      </c>
      <c r="EU109" s="680" t="b">
        <f t="shared" si="182"/>
        <v>1</v>
      </c>
      <c r="EV109" s="677">
        <f t="shared" si="144"/>
        <v>0</v>
      </c>
      <c r="EW109" s="678">
        <f t="shared" si="145"/>
        <v>0</v>
      </c>
      <c r="EX109" s="678">
        <f t="shared" si="146"/>
        <v>0</v>
      </c>
      <c r="EY109" s="678">
        <f t="shared" si="147"/>
        <v>0</v>
      </c>
      <c r="EZ109" s="678">
        <f t="shared" si="148"/>
        <v>0</v>
      </c>
      <c r="FA109" s="678">
        <f t="shared" si="149"/>
        <v>0</v>
      </c>
      <c r="FB109" s="680" t="b">
        <f t="shared" si="183"/>
        <v>1</v>
      </c>
      <c r="FD109" s="675"/>
      <c r="FE109" s="675"/>
      <c r="FF109" s="675"/>
      <c r="FG109" s="675"/>
      <c r="FH109" s="675"/>
      <c r="FI109" s="675"/>
    </row>
    <row r="110" spans="1:165" ht="13.5">
      <c r="A110" s="671">
        <v>27433</v>
      </c>
      <c r="B110" s="686" t="s">
        <v>6330</v>
      </c>
      <c r="C110" s="671" t="s">
        <v>5962</v>
      </c>
      <c r="D110" s="671" t="s">
        <v>6116</v>
      </c>
      <c r="F110" s="671" t="s">
        <v>4954</v>
      </c>
      <c r="G110" s="671" t="s">
        <v>5964</v>
      </c>
      <c r="H110" s="671" t="s">
        <v>5965</v>
      </c>
      <c r="I110" s="671" t="s">
        <v>6008</v>
      </c>
      <c r="J110" s="671" t="s">
        <v>6009</v>
      </c>
      <c r="K110" s="671" t="s">
        <v>6010</v>
      </c>
      <c r="L110" s="671" t="s">
        <v>6011</v>
      </c>
      <c r="M110" s="671" t="s">
        <v>3892</v>
      </c>
      <c r="N110" s="671">
        <v>73190501</v>
      </c>
      <c r="O110" s="671" t="s">
        <v>5969</v>
      </c>
      <c r="P110" s="697">
        <v>43908</v>
      </c>
      <c r="Q110" s="671">
        <v>9.75</v>
      </c>
      <c r="R110" s="671">
        <v>1</v>
      </c>
      <c r="T110" s="673">
        <v>40050000</v>
      </c>
      <c r="U110" s="673">
        <v>133500000</v>
      </c>
      <c r="V110" s="673">
        <v>1299365</v>
      </c>
      <c r="W110" s="673">
        <v>24353323</v>
      </c>
      <c r="X110" s="673">
        <v>109146677</v>
      </c>
      <c r="AE110" s="671" t="s">
        <v>5971</v>
      </c>
      <c r="AH110" s="671">
        <v>14293015</v>
      </c>
      <c r="AI110" s="671" t="s">
        <v>6008</v>
      </c>
      <c r="AJ110" s="671" t="s">
        <v>6010</v>
      </c>
      <c r="AN110" s="671" t="s">
        <v>6117</v>
      </c>
      <c r="AO110" s="671" t="s">
        <v>6013</v>
      </c>
      <c r="AP110" s="671" t="s">
        <v>6010</v>
      </c>
      <c r="AQ110" s="671" t="s">
        <v>6014</v>
      </c>
      <c r="AR110" s="671" t="s">
        <v>6015</v>
      </c>
      <c r="AS110" s="671" t="s">
        <v>6118</v>
      </c>
      <c r="AT110" s="671" t="s">
        <v>6119</v>
      </c>
      <c r="AU110" s="671" t="s">
        <v>6018</v>
      </c>
      <c r="AV110" s="671">
        <v>0</v>
      </c>
      <c r="AW110" s="671">
        <v>24353323</v>
      </c>
      <c r="AY110" s="671" t="s">
        <v>6019</v>
      </c>
      <c r="AZ110" s="700" t="s">
        <v>6020</v>
      </c>
      <c r="BA110" s="671" t="s">
        <v>5983</v>
      </c>
      <c r="BB110" s="671" t="s">
        <v>5992</v>
      </c>
      <c r="BD110" s="671">
        <v>85</v>
      </c>
      <c r="BE110" s="672" t="s">
        <v>6021</v>
      </c>
      <c r="BF110" s="701" t="s">
        <v>6022</v>
      </c>
      <c r="BG110" s="701" t="s">
        <v>6023</v>
      </c>
      <c r="BH110" s="701" t="s">
        <v>5520</v>
      </c>
      <c r="BI110" s="701"/>
      <c r="BJ110" s="701"/>
      <c r="BM110" s="673">
        <v>109146677</v>
      </c>
      <c r="BN110" s="674">
        <v>40.563560093485265</v>
      </c>
      <c r="BO110" s="674">
        <v>2017.3500359778354</v>
      </c>
      <c r="BP110" s="674">
        <v>84.986967984014044</v>
      </c>
      <c r="BQ110" s="674">
        <v>1000.2779823396821</v>
      </c>
      <c r="BR110" s="674" t="s">
        <v>758</v>
      </c>
      <c r="BS110" s="674" t="s">
        <v>758</v>
      </c>
      <c r="BT110" s="674" t="s">
        <v>758</v>
      </c>
      <c r="BU110" s="674" t="s">
        <v>758</v>
      </c>
      <c r="BV110" s="671" t="s">
        <v>1110</v>
      </c>
      <c r="BX110" s="673">
        <f t="shared" si="110"/>
        <v>109146677</v>
      </c>
      <c r="BY110" s="671">
        <f t="shared" si="111"/>
        <v>84</v>
      </c>
      <c r="BZ110" s="671">
        <f t="shared" si="164"/>
        <v>7</v>
      </c>
      <c r="CA110" s="675">
        <f t="shared" si="112"/>
        <v>1299365.2023809524</v>
      </c>
      <c r="CB110" s="675">
        <f t="shared" si="165"/>
        <v>107847311.79761904</v>
      </c>
      <c r="CC110" s="675">
        <f t="shared" si="166"/>
        <v>15592382.428571429</v>
      </c>
      <c r="CD110" s="675">
        <f>MIN($CA110*12,MAX(0,$CB110-SUM($CC110:CC110)))</f>
        <v>15592382.428571429</v>
      </c>
      <c r="CE110" s="675">
        <f>MIN($CA110*12,MAX(0,$CB110-SUM($CC110:CD110)))</f>
        <v>15592382.428571429</v>
      </c>
      <c r="CF110" s="675">
        <f>MIN($CA110*12,MAX(0,$CB110-SUM($CC110:CE110)))</f>
        <v>15592382.428571429</v>
      </c>
      <c r="CG110" s="675">
        <f>MIN($CA110*12,MAX(0,$CB110-SUM($CC110:CF110)))</f>
        <v>15592382.428571429</v>
      </c>
      <c r="CH110" s="675">
        <f>MIN($CA110*12,MAX(0,$CB110-SUM($CC110:CG110)))</f>
        <v>15592382.428571429</v>
      </c>
      <c r="CI110" s="675">
        <f>MIN($CA110*12,MAX(0,$CB110-SUM($CC110:CH110)))</f>
        <v>14293017.226190463</v>
      </c>
      <c r="CJ110" s="675">
        <f>MIN($CA110*12,MAX(0,$CB110-SUM($CC110:CI110)))</f>
        <v>0</v>
      </c>
      <c r="CK110" s="698">
        <f t="shared" si="113"/>
        <v>1.290526754835755E-2</v>
      </c>
      <c r="CL110" s="698">
        <f t="shared" si="187"/>
        <v>0.6418184669437822</v>
      </c>
      <c r="CM110" s="698">
        <f t="shared" si="187"/>
        <v>2.7038542904757202E-2</v>
      </c>
      <c r="CN110" s="698">
        <f t="shared" si="187"/>
        <v>0.31823772260310307</v>
      </c>
      <c r="CO110" s="698">
        <f t="shared" si="187"/>
        <v>0</v>
      </c>
      <c r="CP110" s="698">
        <f t="shared" si="187"/>
        <v>0</v>
      </c>
      <c r="CQ110" s="671" t="b">
        <f t="shared" si="167"/>
        <v>1</v>
      </c>
      <c r="CR110" s="677">
        <f t="shared" si="168"/>
        <v>1391798.4131194113</v>
      </c>
      <c r="CS110" s="678">
        <f t="shared" si="168"/>
        <v>69218396.321955934</v>
      </c>
      <c r="CT110" s="678">
        <f t="shared" si="168"/>
        <v>2916034.1672026501</v>
      </c>
      <c r="CU110" s="678">
        <f t="shared" si="168"/>
        <v>34321082.895341054</v>
      </c>
      <c r="CV110" s="678">
        <f t="shared" si="168"/>
        <v>0</v>
      </c>
      <c r="CW110" s="678">
        <f t="shared" si="168"/>
        <v>0</v>
      </c>
      <c r="CX110" s="671">
        <f t="shared" si="109"/>
        <v>0</v>
      </c>
      <c r="CY110" s="677">
        <f t="shared" si="169"/>
        <v>201223.86695702336</v>
      </c>
      <c r="CZ110" s="678">
        <f t="shared" si="169"/>
        <v>10007478.986306882</v>
      </c>
      <c r="DA110" s="678">
        <f t="shared" si="169"/>
        <v>421595.30128231086</v>
      </c>
      <c r="DB110" s="678">
        <f t="shared" si="169"/>
        <v>4962084.274025213</v>
      </c>
      <c r="DC110" s="678">
        <f t="shared" si="169"/>
        <v>0</v>
      </c>
      <c r="DD110" s="678">
        <f t="shared" si="169"/>
        <v>0</v>
      </c>
      <c r="DE110" s="680" t="b">
        <f t="shared" si="170"/>
        <v>1</v>
      </c>
      <c r="DF110" s="677">
        <f t="shared" si="171"/>
        <v>201223.86695702336</v>
      </c>
      <c r="DG110" s="678">
        <f t="shared" si="172"/>
        <v>10007478.986306882</v>
      </c>
      <c r="DH110" s="678">
        <f t="shared" si="173"/>
        <v>421595.30128231086</v>
      </c>
      <c r="DI110" s="678">
        <f t="shared" si="174"/>
        <v>4962084.274025213</v>
      </c>
      <c r="DJ110" s="678">
        <f t="shared" si="175"/>
        <v>0</v>
      </c>
      <c r="DK110" s="678">
        <f t="shared" si="176"/>
        <v>0</v>
      </c>
      <c r="DL110" s="680" t="b">
        <f t="shared" si="177"/>
        <v>1</v>
      </c>
      <c r="DM110" s="677">
        <f t="shared" si="114"/>
        <v>201223.86695702336</v>
      </c>
      <c r="DN110" s="678">
        <f t="shared" si="115"/>
        <v>10007478.986306882</v>
      </c>
      <c r="DO110" s="678">
        <f t="shared" si="116"/>
        <v>421595.30128231086</v>
      </c>
      <c r="DP110" s="678">
        <f t="shared" si="117"/>
        <v>4962084.274025213</v>
      </c>
      <c r="DQ110" s="678">
        <f t="shared" si="118"/>
        <v>0</v>
      </c>
      <c r="DR110" s="678">
        <f t="shared" si="119"/>
        <v>0</v>
      </c>
      <c r="DS110" s="680" t="b">
        <f t="shared" si="178"/>
        <v>1</v>
      </c>
      <c r="DT110" s="677">
        <f t="shared" si="120"/>
        <v>201223.86695702336</v>
      </c>
      <c r="DU110" s="678">
        <f t="shared" si="121"/>
        <v>10007478.986306882</v>
      </c>
      <c r="DV110" s="678">
        <f t="shared" si="122"/>
        <v>421595.30128231086</v>
      </c>
      <c r="DW110" s="678">
        <f t="shared" si="123"/>
        <v>4962084.274025213</v>
      </c>
      <c r="DX110" s="678">
        <f t="shared" si="124"/>
        <v>0</v>
      </c>
      <c r="DY110" s="678">
        <f t="shared" si="125"/>
        <v>0</v>
      </c>
      <c r="DZ110" s="680" t="b">
        <f t="shared" si="179"/>
        <v>1</v>
      </c>
      <c r="EA110" s="677">
        <f t="shared" si="126"/>
        <v>201223.86695702336</v>
      </c>
      <c r="EB110" s="678">
        <f t="shared" si="127"/>
        <v>10007478.986306882</v>
      </c>
      <c r="EC110" s="678">
        <f t="shared" si="128"/>
        <v>421595.30128231086</v>
      </c>
      <c r="ED110" s="678">
        <f t="shared" si="129"/>
        <v>4962084.274025213</v>
      </c>
      <c r="EE110" s="678">
        <f t="shared" si="130"/>
        <v>0</v>
      </c>
      <c r="EF110" s="678">
        <f t="shared" si="131"/>
        <v>0</v>
      </c>
      <c r="EG110" s="680" t="b">
        <f t="shared" si="180"/>
        <v>1</v>
      </c>
      <c r="EH110" s="677">
        <f t="shared" si="132"/>
        <v>201223.86695702336</v>
      </c>
      <c r="EI110" s="678">
        <f t="shared" si="133"/>
        <v>10007478.986306882</v>
      </c>
      <c r="EJ110" s="678">
        <f t="shared" si="134"/>
        <v>421595.30128231086</v>
      </c>
      <c r="EK110" s="678">
        <f t="shared" si="135"/>
        <v>4962084.274025213</v>
      </c>
      <c r="EL110" s="678">
        <f t="shared" si="136"/>
        <v>0</v>
      </c>
      <c r="EM110" s="678">
        <f t="shared" si="137"/>
        <v>0</v>
      </c>
      <c r="EN110" s="680" t="b">
        <f t="shared" si="181"/>
        <v>1</v>
      </c>
      <c r="EO110" s="677">
        <f t="shared" si="138"/>
        <v>184455.21137727122</v>
      </c>
      <c r="EP110" s="678">
        <f t="shared" si="139"/>
        <v>9173522.4041146338</v>
      </c>
      <c r="EQ110" s="678">
        <f t="shared" si="140"/>
        <v>386462.3595087846</v>
      </c>
      <c r="ER110" s="678">
        <f t="shared" si="141"/>
        <v>4548577.2511897739</v>
      </c>
      <c r="ES110" s="678">
        <f t="shared" si="142"/>
        <v>0</v>
      </c>
      <c r="ET110" s="678">
        <f t="shared" si="143"/>
        <v>0</v>
      </c>
      <c r="EU110" s="680" t="b">
        <f t="shared" si="182"/>
        <v>1</v>
      </c>
      <c r="EV110" s="677">
        <f t="shared" si="144"/>
        <v>0</v>
      </c>
      <c r="EW110" s="678">
        <f t="shared" si="145"/>
        <v>0</v>
      </c>
      <c r="EX110" s="678">
        <f t="shared" si="146"/>
        <v>0</v>
      </c>
      <c r="EY110" s="678">
        <f t="shared" si="147"/>
        <v>0</v>
      </c>
      <c r="EZ110" s="678">
        <f t="shared" si="148"/>
        <v>0</v>
      </c>
      <c r="FA110" s="678">
        <f t="shared" si="149"/>
        <v>0</v>
      </c>
      <c r="FB110" s="680" t="b">
        <f t="shared" si="183"/>
        <v>1</v>
      </c>
      <c r="FD110" s="675"/>
      <c r="FE110" s="675"/>
      <c r="FF110" s="675"/>
      <c r="FG110" s="675"/>
      <c r="FH110" s="675"/>
      <c r="FI110" s="675"/>
    </row>
    <row r="111" spans="1:165" ht="13.5">
      <c r="A111" s="671">
        <v>27434</v>
      </c>
      <c r="B111" s="686" t="s">
        <v>6331</v>
      </c>
      <c r="C111" s="671" t="s">
        <v>5962</v>
      </c>
      <c r="D111" s="671" t="s">
        <v>6139</v>
      </c>
      <c r="F111" s="671" t="s">
        <v>4954</v>
      </c>
      <c r="G111" s="671" t="s">
        <v>5964</v>
      </c>
      <c r="H111" s="671" t="s">
        <v>5965</v>
      </c>
      <c r="I111" s="671" t="s">
        <v>6008</v>
      </c>
      <c r="J111" s="671" t="s">
        <v>6009</v>
      </c>
      <c r="K111" s="671" t="s">
        <v>6010</v>
      </c>
      <c r="L111" s="671" t="s">
        <v>6011</v>
      </c>
      <c r="M111" s="671" t="s">
        <v>3892</v>
      </c>
      <c r="N111" s="671">
        <v>73190501</v>
      </c>
      <c r="O111" s="671" t="s">
        <v>5969</v>
      </c>
      <c r="P111" s="697">
        <v>43908</v>
      </c>
      <c r="Q111" s="671">
        <v>8</v>
      </c>
      <c r="R111" s="671">
        <v>1</v>
      </c>
      <c r="T111" s="673">
        <v>82600000</v>
      </c>
      <c r="U111" s="673">
        <v>118000000</v>
      </c>
      <c r="V111" s="673">
        <v>1198471</v>
      </c>
      <c r="W111" s="673">
        <v>42496351</v>
      </c>
      <c r="X111" s="673">
        <v>75503649</v>
      </c>
      <c r="AE111" s="671" t="s">
        <v>5971</v>
      </c>
      <c r="AH111" s="671">
        <v>13183181</v>
      </c>
      <c r="AI111" s="671" t="s">
        <v>6008</v>
      </c>
      <c r="AJ111" s="671" t="s">
        <v>6010</v>
      </c>
      <c r="AN111" s="671" t="s">
        <v>6140</v>
      </c>
      <c r="AO111" s="671" t="s">
        <v>6013</v>
      </c>
      <c r="AP111" s="671" t="s">
        <v>6010</v>
      </c>
      <c r="AQ111" s="671" t="s">
        <v>6014</v>
      </c>
      <c r="AR111" s="671" t="s">
        <v>6015</v>
      </c>
      <c r="AS111" s="671" t="s">
        <v>6141</v>
      </c>
      <c r="AT111" s="671" t="s">
        <v>6142</v>
      </c>
      <c r="AU111" s="671" t="s">
        <v>6018</v>
      </c>
      <c r="AV111" s="671">
        <v>0</v>
      </c>
      <c r="AW111" s="671">
        <v>42496351</v>
      </c>
      <c r="AY111" s="671" t="s">
        <v>6019</v>
      </c>
      <c r="AZ111" s="700" t="s">
        <v>6020</v>
      </c>
      <c r="BA111" s="671" t="s">
        <v>5983</v>
      </c>
      <c r="BB111" s="671" t="s">
        <v>5992</v>
      </c>
      <c r="BD111" s="671">
        <v>64</v>
      </c>
      <c r="BE111" s="672" t="s">
        <v>6021</v>
      </c>
      <c r="BF111" s="701" t="s">
        <v>6022</v>
      </c>
      <c r="BG111" s="701" t="s">
        <v>6023</v>
      </c>
      <c r="BH111" s="701" t="s">
        <v>5520</v>
      </c>
      <c r="BI111" s="701"/>
      <c r="BJ111" s="701"/>
      <c r="BM111" s="673">
        <v>75503649</v>
      </c>
      <c r="BN111" s="674">
        <v>40.563560093485265</v>
      </c>
      <c r="BO111" s="674">
        <v>2017.3500359778354</v>
      </c>
      <c r="BP111" s="674">
        <v>84.986967984014044</v>
      </c>
      <c r="BQ111" s="674">
        <v>1000.2779823396821</v>
      </c>
      <c r="BR111" s="674" t="s">
        <v>758</v>
      </c>
      <c r="BS111" s="674" t="s">
        <v>758</v>
      </c>
      <c r="BT111" s="674" t="s">
        <v>758</v>
      </c>
      <c r="BU111" s="674" t="s">
        <v>758</v>
      </c>
      <c r="BV111" s="671" t="s">
        <v>1110</v>
      </c>
      <c r="BX111" s="673">
        <f t="shared" si="110"/>
        <v>75503649</v>
      </c>
      <c r="BY111" s="671">
        <f t="shared" si="111"/>
        <v>63</v>
      </c>
      <c r="BZ111" s="671">
        <f t="shared" si="164"/>
        <v>6</v>
      </c>
      <c r="CA111" s="675">
        <f t="shared" si="112"/>
        <v>1198470.6190476189</v>
      </c>
      <c r="CB111" s="675">
        <f t="shared" si="165"/>
        <v>74305178.380952388</v>
      </c>
      <c r="CC111" s="675">
        <f t="shared" si="166"/>
        <v>14381647.428571427</v>
      </c>
      <c r="CD111" s="675">
        <f>MIN($CA111*12,MAX(0,$CB111-SUM($CC111:CC111)))</f>
        <v>14381647.428571427</v>
      </c>
      <c r="CE111" s="675">
        <f>MIN($CA111*12,MAX(0,$CB111-SUM($CC111:CD111)))</f>
        <v>14381647.428571427</v>
      </c>
      <c r="CF111" s="675">
        <f>MIN($CA111*12,MAX(0,$CB111-SUM($CC111:CE111)))</f>
        <v>14381647.428571427</v>
      </c>
      <c r="CG111" s="675">
        <f>MIN($CA111*12,MAX(0,$CB111-SUM($CC111:CF111)))</f>
        <v>14381647.428571427</v>
      </c>
      <c r="CH111" s="675">
        <f>MIN($CA111*12,MAX(0,$CB111-SUM($CC111:CG111)))</f>
        <v>2396941.2380952537</v>
      </c>
      <c r="CI111" s="675">
        <f>MIN($CA111*12,MAX(0,$CB111-SUM($CC111:CH111)))</f>
        <v>0</v>
      </c>
      <c r="CJ111" s="675">
        <f>MIN($CA111*12,MAX(0,$CB111-SUM($CC111:CI111)))</f>
        <v>0</v>
      </c>
      <c r="CK111" s="698">
        <f t="shared" si="113"/>
        <v>1.290526754835755E-2</v>
      </c>
      <c r="CL111" s="698">
        <f t="shared" si="187"/>
        <v>0.6418184669437822</v>
      </c>
      <c r="CM111" s="698">
        <f t="shared" si="187"/>
        <v>2.7038542904757202E-2</v>
      </c>
      <c r="CN111" s="698">
        <f t="shared" si="187"/>
        <v>0.31823772260310307</v>
      </c>
      <c r="CO111" s="698">
        <f t="shared" si="187"/>
        <v>0</v>
      </c>
      <c r="CP111" s="698">
        <f t="shared" si="187"/>
        <v>0</v>
      </c>
      <c r="CQ111" s="671" t="b">
        <f t="shared" si="167"/>
        <v>1</v>
      </c>
      <c r="CR111" s="677">
        <f t="shared" si="168"/>
        <v>958928.20723462384</v>
      </c>
      <c r="CS111" s="678">
        <f t="shared" si="168"/>
        <v>47690435.674447127</v>
      </c>
      <c r="CT111" s="678">
        <f t="shared" si="168"/>
        <v>2009103.7536990184</v>
      </c>
      <c r="CU111" s="678">
        <f t="shared" ref="CU111:CW174" si="188">$CB111*CN111</f>
        <v>23646710.745571617</v>
      </c>
      <c r="CV111" s="678">
        <f t="shared" si="188"/>
        <v>0</v>
      </c>
      <c r="CW111" s="678">
        <f t="shared" si="188"/>
        <v>0</v>
      </c>
      <c r="CX111" s="671">
        <f t="shared" si="109"/>
        <v>0</v>
      </c>
      <c r="CY111" s="677">
        <f t="shared" si="169"/>
        <v>185599.00785186264</v>
      </c>
      <c r="CZ111" s="678">
        <f t="shared" si="169"/>
        <v>9230406.9047317002</v>
      </c>
      <c r="DA111" s="678">
        <f t="shared" si="169"/>
        <v>388858.79103851964</v>
      </c>
      <c r="DB111" s="678">
        <f t="shared" ref="DB111:DD174" si="189">$CC111*CN111</f>
        <v>4576782.7249493441</v>
      </c>
      <c r="DC111" s="678">
        <f t="shared" si="189"/>
        <v>0</v>
      </c>
      <c r="DD111" s="678">
        <f t="shared" si="189"/>
        <v>0</v>
      </c>
      <c r="DE111" s="680" t="b">
        <f t="shared" si="170"/>
        <v>1</v>
      </c>
      <c r="DF111" s="677">
        <f t="shared" si="171"/>
        <v>185599.00785186264</v>
      </c>
      <c r="DG111" s="678">
        <f t="shared" si="172"/>
        <v>9230406.9047317002</v>
      </c>
      <c r="DH111" s="678">
        <f t="shared" si="173"/>
        <v>388858.79103851964</v>
      </c>
      <c r="DI111" s="678">
        <f t="shared" si="174"/>
        <v>4576782.7249493441</v>
      </c>
      <c r="DJ111" s="678">
        <f t="shared" si="175"/>
        <v>0</v>
      </c>
      <c r="DK111" s="678">
        <f t="shared" si="176"/>
        <v>0</v>
      </c>
      <c r="DL111" s="680" t="b">
        <f t="shared" si="177"/>
        <v>1</v>
      </c>
      <c r="DM111" s="677">
        <f t="shared" si="114"/>
        <v>185599.00785186264</v>
      </c>
      <c r="DN111" s="678">
        <f t="shared" si="115"/>
        <v>9230406.9047317002</v>
      </c>
      <c r="DO111" s="678">
        <f t="shared" si="116"/>
        <v>388858.79103851964</v>
      </c>
      <c r="DP111" s="678">
        <f t="shared" si="117"/>
        <v>4576782.7249493441</v>
      </c>
      <c r="DQ111" s="678">
        <f t="shared" si="118"/>
        <v>0</v>
      </c>
      <c r="DR111" s="678">
        <f t="shared" si="119"/>
        <v>0</v>
      </c>
      <c r="DS111" s="680" t="b">
        <f t="shared" si="178"/>
        <v>1</v>
      </c>
      <c r="DT111" s="677">
        <f t="shared" si="120"/>
        <v>185599.00785186264</v>
      </c>
      <c r="DU111" s="678">
        <f t="shared" si="121"/>
        <v>9230406.9047317002</v>
      </c>
      <c r="DV111" s="678">
        <f t="shared" si="122"/>
        <v>388858.79103851964</v>
      </c>
      <c r="DW111" s="678">
        <f t="shared" si="123"/>
        <v>4576782.7249493441</v>
      </c>
      <c r="DX111" s="678">
        <f t="shared" si="124"/>
        <v>0</v>
      </c>
      <c r="DY111" s="678">
        <f t="shared" si="125"/>
        <v>0</v>
      </c>
      <c r="DZ111" s="680" t="b">
        <f t="shared" si="179"/>
        <v>1</v>
      </c>
      <c r="EA111" s="677">
        <f t="shared" si="126"/>
        <v>185599.00785186264</v>
      </c>
      <c r="EB111" s="678">
        <f t="shared" si="127"/>
        <v>9230406.9047317002</v>
      </c>
      <c r="EC111" s="678">
        <f t="shared" si="128"/>
        <v>388858.79103851964</v>
      </c>
      <c r="ED111" s="678">
        <f t="shared" si="129"/>
        <v>4576782.7249493441</v>
      </c>
      <c r="EE111" s="678">
        <f t="shared" si="130"/>
        <v>0</v>
      </c>
      <c r="EF111" s="678">
        <f t="shared" si="131"/>
        <v>0</v>
      </c>
      <c r="EG111" s="680" t="b">
        <f t="shared" si="180"/>
        <v>1</v>
      </c>
      <c r="EH111" s="677">
        <f t="shared" si="132"/>
        <v>30933.167975310647</v>
      </c>
      <c r="EI111" s="678">
        <f t="shared" si="133"/>
        <v>1538401.1507886269</v>
      </c>
      <c r="EJ111" s="678">
        <f t="shared" si="134"/>
        <v>64809.798506420368</v>
      </c>
      <c r="EK111" s="678">
        <f t="shared" si="135"/>
        <v>762797.1208248958</v>
      </c>
      <c r="EL111" s="678">
        <f t="shared" si="136"/>
        <v>0</v>
      </c>
      <c r="EM111" s="678">
        <f t="shared" si="137"/>
        <v>0</v>
      </c>
      <c r="EN111" s="680" t="b">
        <f t="shared" si="181"/>
        <v>1</v>
      </c>
      <c r="EO111" s="677">
        <f t="shared" si="138"/>
        <v>0</v>
      </c>
      <c r="EP111" s="678">
        <f t="shared" si="139"/>
        <v>0</v>
      </c>
      <c r="EQ111" s="678">
        <f t="shared" si="140"/>
        <v>0</v>
      </c>
      <c r="ER111" s="678">
        <f t="shared" si="141"/>
        <v>0</v>
      </c>
      <c r="ES111" s="678">
        <f t="shared" si="142"/>
        <v>0</v>
      </c>
      <c r="ET111" s="678">
        <f t="shared" si="143"/>
        <v>0</v>
      </c>
      <c r="EU111" s="680" t="b">
        <f t="shared" si="182"/>
        <v>1</v>
      </c>
      <c r="EV111" s="677">
        <f t="shared" si="144"/>
        <v>0</v>
      </c>
      <c r="EW111" s="678">
        <f t="shared" si="145"/>
        <v>0</v>
      </c>
      <c r="EX111" s="678">
        <f t="shared" si="146"/>
        <v>0</v>
      </c>
      <c r="EY111" s="678">
        <f t="shared" si="147"/>
        <v>0</v>
      </c>
      <c r="EZ111" s="678">
        <f t="shared" si="148"/>
        <v>0</v>
      </c>
      <c r="FA111" s="678">
        <f t="shared" si="149"/>
        <v>0</v>
      </c>
      <c r="FB111" s="680" t="b">
        <f t="shared" si="183"/>
        <v>1</v>
      </c>
      <c r="FD111" s="675"/>
      <c r="FE111" s="675"/>
      <c r="FF111" s="675"/>
      <c r="FG111" s="675"/>
      <c r="FH111" s="675"/>
      <c r="FI111" s="675"/>
    </row>
    <row r="112" spans="1:165" ht="13.5">
      <c r="A112" s="671">
        <v>28487</v>
      </c>
      <c r="B112" s="686" t="s">
        <v>6332</v>
      </c>
      <c r="C112" s="671" t="s">
        <v>5962</v>
      </c>
      <c r="D112" s="671" t="s">
        <v>6333</v>
      </c>
      <c r="F112" s="671" t="s">
        <v>4954</v>
      </c>
      <c r="G112" s="671" t="s">
        <v>5964</v>
      </c>
      <c r="H112" s="671" t="s">
        <v>5965</v>
      </c>
      <c r="I112" s="671" t="s">
        <v>662</v>
      </c>
      <c r="J112" s="671" t="s">
        <v>5966</v>
      </c>
      <c r="K112" s="671" t="s">
        <v>5967</v>
      </c>
      <c r="L112" s="671" t="s">
        <v>5968</v>
      </c>
      <c r="M112" s="671" t="s">
        <v>3892</v>
      </c>
      <c r="N112" s="671">
        <v>73190501</v>
      </c>
      <c r="O112" s="671" t="s">
        <v>5969</v>
      </c>
      <c r="P112" s="697">
        <v>43830</v>
      </c>
      <c r="Q112" s="671">
        <v>8</v>
      </c>
      <c r="R112" s="671">
        <v>1</v>
      </c>
      <c r="T112" s="673">
        <v>397662285</v>
      </c>
      <c r="U112" s="673">
        <v>397662285</v>
      </c>
      <c r="V112" s="673">
        <v>173199</v>
      </c>
      <c r="W112" s="673">
        <v>387270374</v>
      </c>
      <c r="X112" s="673">
        <v>10391911</v>
      </c>
      <c r="AE112" s="671" t="s">
        <v>5971</v>
      </c>
      <c r="AH112" s="671">
        <v>1905189</v>
      </c>
      <c r="AI112" s="671" t="s">
        <v>662</v>
      </c>
      <c r="AJ112" s="671" t="s">
        <v>5967</v>
      </c>
      <c r="AN112" s="671" t="s">
        <v>6334</v>
      </c>
      <c r="AO112" s="671">
        <v>0</v>
      </c>
      <c r="AP112" s="671" t="s">
        <v>6212</v>
      </c>
      <c r="AQ112" s="671" t="s">
        <v>5977</v>
      </c>
      <c r="AR112" s="671" t="s">
        <v>5978</v>
      </c>
      <c r="AS112" s="671" t="s">
        <v>6335</v>
      </c>
      <c r="AT112" s="671" t="s">
        <v>6336</v>
      </c>
      <c r="AV112" s="671">
        <v>284990036</v>
      </c>
      <c r="AW112" s="671">
        <v>102280338</v>
      </c>
      <c r="AY112" s="671" t="s">
        <v>6337</v>
      </c>
      <c r="AZ112" s="671" t="s">
        <v>6338</v>
      </c>
      <c r="BA112" s="671" t="s">
        <v>5983</v>
      </c>
      <c r="BB112" s="671" t="s">
        <v>5992</v>
      </c>
      <c r="BD112" s="671">
        <v>61</v>
      </c>
      <c r="BE112" s="672" t="s">
        <v>5240</v>
      </c>
      <c r="BF112" s="672" t="s">
        <v>5129</v>
      </c>
      <c r="BM112" s="673">
        <v>10391911</v>
      </c>
      <c r="BN112" s="674">
        <v>99.78501416666667</v>
      </c>
      <c r="BO112" s="674">
        <v>182.25291597</v>
      </c>
      <c r="BP112" s="674" t="s">
        <v>758</v>
      </c>
      <c r="BQ112" s="674" t="s">
        <v>758</v>
      </c>
      <c r="BR112" s="674" t="s">
        <v>758</v>
      </c>
      <c r="BS112" s="674" t="s">
        <v>758</v>
      </c>
      <c r="BT112" s="674" t="s">
        <v>758</v>
      </c>
      <c r="BU112" s="674" t="s">
        <v>758</v>
      </c>
      <c r="BV112" s="671" t="s">
        <v>1731</v>
      </c>
      <c r="BX112" s="673">
        <f t="shared" si="110"/>
        <v>10391911</v>
      </c>
      <c r="BY112" s="671">
        <f t="shared" si="111"/>
        <v>60</v>
      </c>
      <c r="BZ112" s="671">
        <f t="shared" si="164"/>
        <v>5</v>
      </c>
      <c r="CA112" s="675">
        <f t="shared" si="112"/>
        <v>173198.51666666666</v>
      </c>
      <c r="CB112" s="675">
        <f t="shared" si="165"/>
        <v>10218712.483333332</v>
      </c>
      <c r="CC112" s="675">
        <f t="shared" si="166"/>
        <v>2078382.2</v>
      </c>
      <c r="CD112" s="675">
        <f>MIN($CA112*12,MAX(0,$CB112-SUM($CC112:CC112)))</f>
        <v>2078382.2</v>
      </c>
      <c r="CE112" s="675">
        <f>MIN($CA112*12,MAX(0,$CB112-SUM($CC112:CD112)))</f>
        <v>2078382.2</v>
      </c>
      <c r="CF112" s="675">
        <f>MIN($CA112*12,MAX(0,$CB112-SUM($CC112:CE112)))</f>
        <v>2078382.2</v>
      </c>
      <c r="CG112" s="675">
        <f>MIN($CA112*12,MAX(0,$CB112-SUM($CC112:CF112)))</f>
        <v>1905183.6833333327</v>
      </c>
      <c r="CH112" s="675">
        <f>MIN($CA112*12,MAX(0,$CB112-SUM($CC112:CG112)))</f>
        <v>0</v>
      </c>
      <c r="CI112" s="675">
        <f>MIN($CA112*12,MAX(0,$CB112-SUM($CC112:CH112)))</f>
        <v>0</v>
      </c>
      <c r="CJ112" s="675">
        <f>MIN($CA112*12,MAX(0,$CB112-SUM($CC112:CI112)))</f>
        <v>0</v>
      </c>
      <c r="CK112" s="698">
        <f t="shared" si="113"/>
        <v>0.35379998044346023</v>
      </c>
      <c r="CL112" s="698">
        <f t="shared" si="187"/>
        <v>0.64620001955653983</v>
      </c>
      <c r="CM112" s="698">
        <f t="shared" si="187"/>
        <v>0</v>
      </c>
      <c r="CN112" s="698">
        <f t="shared" si="187"/>
        <v>0</v>
      </c>
      <c r="CO112" s="698">
        <f t="shared" si="187"/>
        <v>0</v>
      </c>
      <c r="CP112" s="698">
        <f t="shared" si="187"/>
        <v>0</v>
      </c>
      <c r="CQ112" s="671" t="b">
        <f t="shared" si="167"/>
        <v>1</v>
      </c>
      <c r="CR112" s="677">
        <f t="shared" ref="CR112:CW175" si="190">$CB112*CK112</f>
        <v>3615380.2767606759</v>
      </c>
      <c r="CS112" s="678">
        <f t="shared" si="190"/>
        <v>6603332.2065726575</v>
      </c>
      <c r="CT112" s="678">
        <f t="shared" si="190"/>
        <v>0</v>
      </c>
      <c r="CU112" s="678">
        <f t="shared" si="188"/>
        <v>0</v>
      </c>
      <c r="CV112" s="678">
        <f t="shared" si="188"/>
        <v>0</v>
      </c>
      <c r="CW112" s="678">
        <f t="shared" si="188"/>
        <v>0</v>
      </c>
      <c r="CX112" s="671">
        <f t="shared" si="109"/>
        <v>0</v>
      </c>
      <c r="CY112" s="677">
        <f t="shared" ref="CY112:DD175" si="191">$CC112*CK112</f>
        <v>735331.58171403583</v>
      </c>
      <c r="CZ112" s="678">
        <f t="shared" si="191"/>
        <v>1343050.6182859642</v>
      </c>
      <c r="DA112" s="678">
        <f t="shared" si="191"/>
        <v>0</v>
      </c>
      <c r="DB112" s="678">
        <f t="shared" si="189"/>
        <v>0</v>
      </c>
      <c r="DC112" s="678">
        <f t="shared" si="189"/>
        <v>0</v>
      </c>
      <c r="DD112" s="678">
        <f t="shared" si="189"/>
        <v>0</v>
      </c>
      <c r="DE112" s="680" t="b">
        <f t="shared" si="170"/>
        <v>1</v>
      </c>
      <c r="DF112" s="677">
        <f t="shared" si="171"/>
        <v>735331.58171403583</v>
      </c>
      <c r="DG112" s="678">
        <f t="shared" si="172"/>
        <v>1343050.6182859642</v>
      </c>
      <c r="DH112" s="678">
        <f t="shared" si="173"/>
        <v>0</v>
      </c>
      <c r="DI112" s="678">
        <f t="shared" si="174"/>
        <v>0</v>
      </c>
      <c r="DJ112" s="678">
        <f t="shared" si="175"/>
        <v>0</v>
      </c>
      <c r="DK112" s="678">
        <f t="shared" si="176"/>
        <v>0</v>
      </c>
      <c r="DL112" s="680" t="b">
        <f t="shared" si="177"/>
        <v>1</v>
      </c>
      <c r="DM112" s="677">
        <f t="shared" si="114"/>
        <v>735331.58171403583</v>
      </c>
      <c r="DN112" s="678">
        <f t="shared" si="115"/>
        <v>1343050.6182859642</v>
      </c>
      <c r="DO112" s="678">
        <f t="shared" si="116"/>
        <v>0</v>
      </c>
      <c r="DP112" s="678">
        <f t="shared" si="117"/>
        <v>0</v>
      </c>
      <c r="DQ112" s="678">
        <f t="shared" si="118"/>
        <v>0</v>
      </c>
      <c r="DR112" s="678">
        <f t="shared" si="119"/>
        <v>0</v>
      </c>
      <c r="DS112" s="680" t="b">
        <f t="shared" si="178"/>
        <v>1</v>
      </c>
      <c r="DT112" s="677">
        <f t="shared" si="120"/>
        <v>735331.58171403583</v>
      </c>
      <c r="DU112" s="678">
        <f t="shared" si="121"/>
        <v>1343050.6182859642</v>
      </c>
      <c r="DV112" s="678">
        <f t="shared" si="122"/>
        <v>0</v>
      </c>
      <c r="DW112" s="678">
        <f t="shared" si="123"/>
        <v>0</v>
      </c>
      <c r="DX112" s="678">
        <f t="shared" si="124"/>
        <v>0</v>
      </c>
      <c r="DY112" s="678">
        <f t="shared" si="125"/>
        <v>0</v>
      </c>
      <c r="DZ112" s="680" t="b">
        <f t="shared" si="179"/>
        <v>1</v>
      </c>
      <c r="EA112" s="677">
        <f t="shared" si="126"/>
        <v>674053.94990453264</v>
      </c>
      <c r="EB112" s="678">
        <f t="shared" si="127"/>
        <v>1231129.7334288002</v>
      </c>
      <c r="EC112" s="678">
        <f t="shared" si="128"/>
        <v>0</v>
      </c>
      <c r="ED112" s="678">
        <f t="shared" si="129"/>
        <v>0</v>
      </c>
      <c r="EE112" s="678">
        <f t="shared" si="130"/>
        <v>0</v>
      </c>
      <c r="EF112" s="678">
        <f t="shared" si="131"/>
        <v>0</v>
      </c>
      <c r="EG112" s="680" t="b">
        <f t="shared" si="180"/>
        <v>1</v>
      </c>
      <c r="EH112" s="677">
        <f t="shared" si="132"/>
        <v>0</v>
      </c>
      <c r="EI112" s="678">
        <f t="shared" si="133"/>
        <v>0</v>
      </c>
      <c r="EJ112" s="678">
        <f t="shared" si="134"/>
        <v>0</v>
      </c>
      <c r="EK112" s="678">
        <f t="shared" si="135"/>
        <v>0</v>
      </c>
      <c r="EL112" s="678">
        <f t="shared" si="136"/>
        <v>0</v>
      </c>
      <c r="EM112" s="678">
        <f t="shared" si="137"/>
        <v>0</v>
      </c>
      <c r="EN112" s="680" t="b">
        <f t="shared" si="181"/>
        <v>1</v>
      </c>
      <c r="EO112" s="677">
        <f t="shared" si="138"/>
        <v>0</v>
      </c>
      <c r="EP112" s="678">
        <f t="shared" si="139"/>
        <v>0</v>
      </c>
      <c r="EQ112" s="678">
        <f t="shared" si="140"/>
        <v>0</v>
      </c>
      <c r="ER112" s="678">
        <f t="shared" si="141"/>
        <v>0</v>
      </c>
      <c r="ES112" s="678">
        <f t="shared" si="142"/>
        <v>0</v>
      </c>
      <c r="ET112" s="678">
        <f t="shared" si="143"/>
        <v>0</v>
      </c>
      <c r="EU112" s="680" t="b">
        <f t="shared" si="182"/>
        <v>1</v>
      </c>
      <c r="EV112" s="677">
        <f t="shared" si="144"/>
        <v>0</v>
      </c>
      <c r="EW112" s="678">
        <f t="shared" si="145"/>
        <v>0</v>
      </c>
      <c r="EX112" s="678">
        <f t="shared" si="146"/>
        <v>0</v>
      </c>
      <c r="EY112" s="678">
        <f t="shared" si="147"/>
        <v>0</v>
      </c>
      <c r="EZ112" s="678">
        <f t="shared" si="148"/>
        <v>0</v>
      </c>
      <c r="FA112" s="678">
        <f t="shared" si="149"/>
        <v>0</v>
      </c>
      <c r="FB112" s="680" t="b">
        <f t="shared" si="183"/>
        <v>1</v>
      </c>
      <c r="FD112" s="675"/>
      <c r="FE112" s="675"/>
      <c r="FF112" s="675"/>
      <c r="FG112" s="675"/>
      <c r="FH112" s="675"/>
      <c r="FI112" s="675"/>
    </row>
    <row r="113" spans="1:165" ht="13.5">
      <c r="A113" s="671">
        <v>28497</v>
      </c>
      <c r="B113" s="686" t="s">
        <v>6339</v>
      </c>
      <c r="C113" s="671" t="s">
        <v>5962</v>
      </c>
      <c r="D113" s="671" t="s">
        <v>6340</v>
      </c>
      <c r="F113" s="671" t="s">
        <v>4954</v>
      </c>
      <c r="G113" s="671" t="s">
        <v>5964</v>
      </c>
      <c r="H113" s="671" t="s">
        <v>5965</v>
      </c>
      <c r="I113" s="671" t="s">
        <v>662</v>
      </c>
      <c r="J113" s="671" t="s">
        <v>5966</v>
      </c>
      <c r="K113" s="671" t="s">
        <v>5967</v>
      </c>
      <c r="L113" s="671" t="s">
        <v>5968</v>
      </c>
      <c r="M113" s="671" t="s">
        <v>3892</v>
      </c>
      <c r="N113" s="671">
        <v>73190501</v>
      </c>
      <c r="O113" s="671" t="s">
        <v>5969</v>
      </c>
      <c r="P113" s="697">
        <v>43830</v>
      </c>
      <c r="Q113" s="671">
        <v>8</v>
      </c>
      <c r="R113" s="671">
        <v>1</v>
      </c>
      <c r="T113" s="673">
        <v>71000000</v>
      </c>
      <c r="U113" s="673">
        <v>71000000</v>
      </c>
      <c r="V113" s="673">
        <v>739583</v>
      </c>
      <c r="W113" s="673">
        <v>26624996</v>
      </c>
      <c r="X113" s="673">
        <v>44375004</v>
      </c>
      <c r="AE113" s="671" t="s">
        <v>5971</v>
      </c>
      <c r="AH113" s="671">
        <v>8135413</v>
      </c>
      <c r="AI113" s="671" t="s">
        <v>662</v>
      </c>
      <c r="AJ113" s="671" t="s">
        <v>5967</v>
      </c>
      <c r="AN113" s="671" t="s">
        <v>6341</v>
      </c>
      <c r="AO113" s="671">
        <v>0</v>
      </c>
      <c r="AP113" s="671" t="s">
        <v>6212</v>
      </c>
      <c r="AQ113" s="671" t="s">
        <v>5977</v>
      </c>
      <c r="AR113" s="671" t="s">
        <v>5978</v>
      </c>
      <c r="AS113" s="671" t="s">
        <v>6281</v>
      </c>
      <c r="AT113" s="671" t="s">
        <v>6276</v>
      </c>
      <c r="AV113" s="671">
        <v>0</v>
      </c>
      <c r="AW113" s="671">
        <v>26624996</v>
      </c>
      <c r="AY113" s="671" t="s">
        <v>6300</v>
      </c>
      <c r="AZ113" s="671" t="s">
        <v>6301</v>
      </c>
      <c r="BA113" s="671" t="s">
        <v>5983</v>
      </c>
      <c r="BB113" s="671" t="s">
        <v>5992</v>
      </c>
      <c r="BD113" s="671">
        <v>61</v>
      </c>
      <c r="BE113" s="672" t="s">
        <v>5240</v>
      </c>
      <c r="BM113" s="673">
        <v>44375004</v>
      </c>
      <c r="BN113" s="674">
        <v>99.78501416666667</v>
      </c>
      <c r="BO113" s="674" t="s">
        <v>758</v>
      </c>
      <c r="BP113" s="674" t="s">
        <v>758</v>
      </c>
      <c r="BQ113" s="674" t="s">
        <v>758</v>
      </c>
      <c r="BR113" s="674" t="s">
        <v>758</v>
      </c>
      <c r="BS113" s="674" t="s">
        <v>758</v>
      </c>
      <c r="BT113" s="674" t="s">
        <v>758</v>
      </c>
      <c r="BU113" s="674" t="s">
        <v>758</v>
      </c>
      <c r="BV113" s="671" t="s">
        <v>1731</v>
      </c>
      <c r="BX113" s="673">
        <f t="shared" si="110"/>
        <v>44375004</v>
      </c>
      <c r="BY113" s="671">
        <f t="shared" si="111"/>
        <v>60</v>
      </c>
      <c r="BZ113" s="671">
        <f t="shared" si="164"/>
        <v>5</v>
      </c>
      <c r="CA113" s="675">
        <f t="shared" si="112"/>
        <v>739583.4</v>
      </c>
      <c r="CB113" s="675">
        <f t="shared" si="165"/>
        <v>43635420.600000001</v>
      </c>
      <c r="CC113" s="675">
        <f t="shared" si="166"/>
        <v>8875000.8000000007</v>
      </c>
      <c r="CD113" s="675">
        <f>MIN($CA113*12,MAX(0,$CB113-SUM($CC113:CC113)))</f>
        <v>8875000.8000000007</v>
      </c>
      <c r="CE113" s="675">
        <f>MIN($CA113*12,MAX(0,$CB113-SUM($CC113:CD113)))</f>
        <v>8875000.8000000007</v>
      </c>
      <c r="CF113" s="675">
        <f>MIN($CA113*12,MAX(0,$CB113-SUM($CC113:CE113)))</f>
        <v>8875000.8000000007</v>
      </c>
      <c r="CG113" s="675">
        <f>MIN($CA113*12,MAX(0,$CB113-SUM($CC113:CF113)))</f>
        <v>8135417.3999999985</v>
      </c>
      <c r="CH113" s="675">
        <f>MIN($CA113*12,MAX(0,$CB113-SUM($CC113:CG113)))</f>
        <v>0</v>
      </c>
      <c r="CI113" s="675">
        <f>MIN($CA113*12,MAX(0,$CB113-SUM($CC113:CH113)))</f>
        <v>0</v>
      </c>
      <c r="CJ113" s="675">
        <f>MIN($CA113*12,MAX(0,$CB113-SUM($CC113:CI113)))</f>
        <v>0</v>
      </c>
      <c r="CK113" s="698">
        <f t="shared" si="113"/>
        <v>1</v>
      </c>
      <c r="CL113" s="698">
        <f t="shared" si="187"/>
        <v>0</v>
      </c>
      <c r="CM113" s="698">
        <f t="shared" si="187"/>
        <v>0</v>
      </c>
      <c r="CN113" s="698">
        <f t="shared" si="187"/>
        <v>0</v>
      </c>
      <c r="CO113" s="698">
        <f t="shared" si="187"/>
        <v>0</v>
      </c>
      <c r="CP113" s="698">
        <f t="shared" si="187"/>
        <v>0</v>
      </c>
      <c r="CQ113" s="671" t="b">
        <f t="shared" si="167"/>
        <v>1</v>
      </c>
      <c r="CR113" s="677">
        <f t="shared" si="190"/>
        <v>43635420.600000001</v>
      </c>
      <c r="CS113" s="678">
        <f t="shared" si="190"/>
        <v>0</v>
      </c>
      <c r="CT113" s="678">
        <f t="shared" si="190"/>
        <v>0</v>
      </c>
      <c r="CU113" s="678">
        <f t="shared" si="188"/>
        <v>0</v>
      </c>
      <c r="CV113" s="678">
        <f t="shared" si="188"/>
        <v>0</v>
      </c>
      <c r="CW113" s="678">
        <f t="shared" si="188"/>
        <v>0</v>
      </c>
      <c r="CX113" s="671">
        <f t="shared" si="109"/>
        <v>0</v>
      </c>
      <c r="CY113" s="677">
        <f t="shared" si="191"/>
        <v>8875000.8000000007</v>
      </c>
      <c r="CZ113" s="678">
        <f t="shared" si="191"/>
        <v>0</v>
      </c>
      <c r="DA113" s="678">
        <f t="shared" si="191"/>
        <v>0</v>
      </c>
      <c r="DB113" s="678">
        <f t="shared" si="189"/>
        <v>0</v>
      </c>
      <c r="DC113" s="678">
        <f t="shared" si="189"/>
        <v>0</v>
      </c>
      <c r="DD113" s="678">
        <f t="shared" si="189"/>
        <v>0</v>
      </c>
      <c r="DE113" s="680" t="b">
        <f t="shared" si="170"/>
        <v>1</v>
      </c>
      <c r="DF113" s="677">
        <f t="shared" si="171"/>
        <v>8875000.8000000007</v>
      </c>
      <c r="DG113" s="678">
        <f t="shared" si="172"/>
        <v>0</v>
      </c>
      <c r="DH113" s="678">
        <f t="shared" si="173"/>
        <v>0</v>
      </c>
      <c r="DI113" s="678">
        <f t="shared" si="174"/>
        <v>0</v>
      </c>
      <c r="DJ113" s="678">
        <f t="shared" si="175"/>
        <v>0</v>
      </c>
      <c r="DK113" s="678">
        <f t="shared" si="176"/>
        <v>0</v>
      </c>
      <c r="DL113" s="680" t="b">
        <f t="shared" si="177"/>
        <v>1</v>
      </c>
      <c r="DM113" s="677">
        <f t="shared" si="114"/>
        <v>8875000.8000000007</v>
      </c>
      <c r="DN113" s="678">
        <f t="shared" si="115"/>
        <v>0</v>
      </c>
      <c r="DO113" s="678">
        <f t="shared" si="116"/>
        <v>0</v>
      </c>
      <c r="DP113" s="678">
        <f t="shared" si="117"/>
        <v>0</v>
      </c>
      <c r="DQ113" s="678">
        <f t="shared" si="118"/>
        <v>0</v>
      </c>
      <c r="DR113" s="678">
        <f t="shared" si="119"/>
        <v>0</v>
      </c>
      <c r="DS113" s="680" t="b">
        <f t="shared" si="178"/>
        <v>1</v>
      </c>
      <c r="DT113" s="677">
        <f t="shared" si="120"/>
        <v>8875000.8000000007</v>
      </c>
      <c r="DU113" s="678">
        <f t="shared" si="121"/>
        <v>0</v>
      </c>
      <c r="DV113" s="678">
        <f t="shared" si="122"/>
        <v>0</v>
      </c>
      <c r="DW113" s="678">
        <f t="shared" si="123"/>
        <v>0</v>
      </c>
      <c r="DX113" s="678">
        <f t="shared" si="124"/>
        <v>0</v>
      </c>
      <c r="DY113" s="678">
        <f t="shared" si="125"/>
        <v>0</v>
      </c>
      <c r="DZ113" s="680" t="b">
        <f t="shared" si="179"/>
        <v>1</v>
      </c>
      <c r="EA113" s="677">
        <f t="shared" si="126"/>
        <v>8135417.3999999985</v>
      </c>
      <c r="EB113" s="678">
        <f t="shared" si="127"/>
        <v>0</v>
      </c>
      <c r="EC113" s="678">
        <f t="shared" si="128"/>
        <v>0</v>
      </c>
      <c r="ED113" s="678">
        <f t="shared" si="129"/>
        <v>0</v>
      </c>
      <c r="EE113" s="678">
        <f t="shared" si="130"/>
        <v>0</v>
      </c>
      <c r="EF113" s="678">
        <f t="shared" si="131"/>
        <v>0</v>
      </c>
      <c r="EG113" s="680" t="b">
        <f t="shared" si="180"/>
        <v>1</v>
      </c>
      <c r="EH113" s="677">
        <f t="shared" si="132"/>
        <v>0</v>
      </c>
      <c r="EI113" s="678">
        <f t="shared" si="133"/>
        <v>0</v>
      </c>
      <c r="EJ113" s="678">
        <f t="shared" si="134"/>
        <v>0</v>
      </c>
      <c r="EK113" s="678">
        <f t="shared" si="135"/>
        <v>0</v>
      </c>
      <c r="EL113" s="678">
        <f t="shared" si="136"/>
        <v>0</v>
      </c>
      <c r="EM113" s="678">
        <f t="shared" si="137"/>
        <v>0</v>
      </c>
      <c r="EN113" s="680" t="b">
        <f t="shared" si="181"/>
        <v>1</v>
      </c>
      <c r="EO113" s="677">
        <f t="shared" si="138"/>
        <v>0</v>
      </c>
      <c r="EP113" s="678">
        <f t="shared" si="139"/>
        <v>0</v>
      </c>
      <c r="EQ113" s="678">
        <f t="shared" si="140"/>
        <v>0</v>
      </c>
      <c r="ER113" s="678">
        <f t="shared" si="141"/>
        <v>0</v>
      </c>
      <c r="ES113" s="678">
        <f t="shared" si="142"/>
        <v>0</v>
      </c>
      <c r="ET113" s="678">
        <f t="shared" si="143"/>
        <v>0</v>
      </c>
      <c r="EU113" s="680" t="b">
        <f t="shared" si="182"/>
        <v>1</v>
      </c>
      <c r="EV113" s="677">
        <f t="shared" si="144"/>
        <v>0</v>
      </c>
      <c r="EW113" s="678">
        <f t="shared" si="145"/>
        <v>0</v>
      </c>
      <c r="EX113" s="678">
        <f t="shared" si="146"/>
        <v>0</v>
      </c>
      <c r="EY113" s="678">
        <f t="shared" si="147"/>
        <v>0</v>
      </c>
      <c r="EZ113" s="678">
        <f t="shared" si="148"/>
        <v>0</v>
      </c>
      <c r="FA113" s="678">
        <f t="shared" si="149"/>
        <v>0</v>
      </c>
      <c r="FB113" s="680" t="b">
        <f t="shared" si="183"/>
        <v>1</v>
      </c>
      <c r="FD113" s="675"/>
      <c r="FE113" s="675"/>
      <c r="FF113" s="675"/>
      <c r="FG113" s="675"/>
      <c r="FH113" s="675"/>
      <c r="FI113" s="675"/>
    </row>
    <row r="114" spans="1:165" ht="13.5">
      <c r="A114" s="671">
        <v>30862</v>
      </c>
      <c r="B114" s="686" t="s">
        <v>6342</v>
      </c>
      <c r="C114" s="671" t="s">
        <v>5962</v>
      </c>
      <c r="D114" s="671" t="s">
        <v>6343</v>
      </c>
      <c r="F114" s="671" t="s">
        <v>4954</v>
      </c>
      <c r="G114" s="671" t="s">
        <v>5964</v>
      </c>
      <c r="H114" s="671" t="s">
        <v>5965</v>
      </c>
      <c r="I114" s="671" t="s">
        <v>6008</v>
      </c>
      <c r="J114" s="671" t="s">
        <v>6009</v>
      </c>
      <c r="K114" s="671" t="s">
        <v>6344</v>
      </c>
      <c r="L114" s="671" t="s">
        <v>6345</v>
      </c>
      <c r="M114" s="671" t="s">
        <v>3892</v>
      </c>
      <c r="N114" s="671">
        <v>73190501</v>
      </c>
      <c r="O114" s="671" t="s">
        <v>5969</v>
      </c>
      <c r="P114" s="697">
        <v>43640</v>
      </c>
      <c r="Q114" s="671">
        <v>8</v>
      </c>
      <c r="R114" s="671">
        <v>1</v>
      </c>
      <c r="T114" s="673">
        <v>64800000</v>
      </c>
      <c r="U114" s="673">
        <v>66072641</v>
      </c>
      <c r="V114" s="673">
        <v>10428</v>
      </c>
      <c r="W114" s="673">
        <v>65509520</v>
      </c>
      <c r="X114" s="673">
        <v>563121</v>
      </c>
      <c r="AE114" s="671" t="s">
        <v>5971</v>
      </c>
      <c r="AF114" s="671">
        <v>0</v>
      </c>
      <c r="AH114" s="671">
        <v>114708</v>
      </c>
      <c r="AI114" s="671" t="s">
        <v>6008</v>
      </c>
      <c r="AJ114" s="671" t="s">
        <v>6344</v>
      </c>
      <c r="AK114" s="671" t="s">
        <v>6346</v>
      </c>
      <c r="AL114" s="671" t="s">
        <v>6347</v>
      </c>
      <c r="AM114" s="671" t="s">
        <v>6348</v>
      </c>
      <c r="AN114" s="671" t="s">
        <v>6349</v>
      </c>
      <c r="AO114" s="671">
        <v>0</v>
      </c>
      <c r="AP114" s="671" t="s">
        <v>6344</v>
      </c>
      <c r="AQ114" s="671" t="s">
        <v>6014</v>
      </c>
      <c r="AR114" s="671" t="s">
        <v>5978</v>
      </c>
      <c r="AS114" s="671" t="s">
        <v>6350</v>
      </c>
      <c r="AT114" s="671" t="s">
        <v>6351</v>
      </c>
      <c r="AV114" s="671">
        <v>44736678</v>
      </c>
      <c r="AW114" s="671">
        <v>20772842</v>
      </c>
      <c r="AY114" s="671" t="s">
        <v>6352</v>
      </c>
      <c r="AZ114" s="671" t="s">
        <v>6353</v>
      </c>
      <c r="BA114" s="671" t="s">
        <v>5983</v>
      </c>
      <c r="BD114" s="671">
        <v>55</v>
      </c>
      <c r="BE114" s="672" t="s">
        <v>5607</v>
      </c>
      <c r="BF114" s="701"/>
      <c r="BG114" s="701"/>
      <c r="BH114" s="701"/>
      <c r="BI114" s="701"/>
      <c r="BJ114" s="701"/>
      <c r="BM114" s="673">
        <v>563121</v>
      </c>
      <c r="BN114" s="674">
        <v>92.869658999999984</v>
      </c>
      <c r="BO114" s="674" t="s">
        <v>758</v>
      </c>
      <c r="BP114" s="674" t="s">
        <v>758</v>
      </c>
      <c r="BQ114" s="674" t="s">
        <v>758</v>
      </c>
      <c r="BR114" s="674" t="s">
        <v>758</v>
      </c>
      <c r="BS114" s="674" t="s">
        <v>758</v>
      </c>
      <c r="BT114" s="674" t="s">
        <v>758</v>
      </c>
      <c r="BU114" s="674" t="s">
        <v>758</v>
      </c>
      <c r="BV114" s="671" t="s">
        <v>1110</v>
      </c>
      <c r="BX114" s="673">
        <f t="shared" si="110"/>
        <v>563121</v>
      </c>
      <c r="BY114" s="671">
        <f t="shared" si="111"/>
        <v>54</v>
      </c>
      <c r="BZ114" s="671">
        <f t="shared" si="164"/>
        <v>5</v>
      </c>
      <c r="CA114" s="675">
        <f t="shared" si="112"/>
        <v>10428.166666666666</v>
      </c>
      <c r="CB114" s="675">
        <f t="shared" si="165"/>
        <v>552692.83333333337</v>
      </c>
      <c r="CC114" s="675">
        <f t="shared" si="166"/>
        <v>125138</v>
      </c>
      <c r="CD114" s="675">
        <f>MIN($CA114*12,MAX(0,$CB114-SUM($CC114:CC114)))</f>
        <v>125138</v>
      </c>
      <c r="CE114" s="675">
        <f>MIN($CA114*12,MAX(0,$CB114-SUM($CC114:CD114)))</f>
        <v>125138</v>
      </c>
      <c r="CF114" s="675">
        <f>MIN($CA114*12,MAX(0,$CB114-SUM($CC114:CE114)))</f>
        <v>125138</v>
      </c>
      <c r="CG114" s="675">
        <f>MIN($CA114*12,MAX(0,$CB114-SUM($CC114:CF114)))</f>
        <v>52140.833333333372</v>
      </c>
      <c r="CH114" s="675">
        <f>MIN($CA114*12,MAX(0,$CB114-SUM($CC114:CG114)))</f>
        <v>0</v>
      </c>
      <c r="CI114" s="675">
        <f>MIN($CA114*12,MAX(0,$CB114-SUM($CC114:CH114)))</f>
        <v>0</v>
      </c>
      <c r="CJ114" s="675">
        <f>MIN($CA114*12,MAX(0,$CB114-SUM($CC114:CI114)))</f>
        <v>0</v>
      </c>
      <c r="CK114" s="698">
        <f t="shared" si="113"/>
        <v>1</v>
      </c>
      <c r="CL114" s="698">
        <f t="shared" si="187"/>
        <v>0</v>
      </c>
      <c r="CM114" s="698">
        <f t="shared" si="187"/>
        <v>0</v>
      </c>
      <c r="CN114" s="698">
        <f t="shared" si="187"/>
        <v>0</v>
      </c>
      <c r="CO114" s="698">
        <f t="shared" si="187"/>
        <v>0</v>
      </c>
      <c r="CP114" s="698">
        <f t="shared" si="187"/>
        <v>0</v>
      </c>
      <c r="CQ114" s="671" t="b">
        <f t="shared" si="167"/>
        <v>1</v>
      </c>
      <c r="CR114" s="677">
        <f t="shared" si="190"/>
        <v>552692.83333333337</v>
      </c>
      <c r="CS114" s="678">
        <f t="shared" si="190"/>
        <v>0</v>
      </c>
      <c r="CT114" s="678">
        <f t="shared" si="190"/>
        <v>0</v>
      </c>
      <c r="CU114" s="678">
        <f t="shared" si="188"/>
        <v>0</v>
      </c>
      <c r="CV114" s="678">
        <f t="shared" si="188"/>
        <v>0</v>
      </c>
      <c r="CW114" s="678">
        <f t="shared" si="188"/>
        <v>0</v>
      </c>
      <c r="CX114" s="671">
        <f t="shared" si="109"/>
        <v>0</v>
      </c>
      <c r="CY114" s="677">
        <f t="shared" si="191"/>
        <v>125138</v>
      </c>
      <c r="CZ114" s="678">
        <f t="shared" si="191"/>
        <v>0</v>
      </c>
      <c r="DA114" s="678">
        <f t="shared" si="191"/>
        <v>0</v>
      </c>
      <c r="DB114" s="678">
        <f t="shared" si="189"/>
        <v>0</v>
      </c>
      <c r="DC114" s="678">
        <f t="shared" si="189"/>
        <v>0</v>
      </c>
      <c r="DD114" s="678">
        <f t="shared" si="189"/>
        <v>0</v>
      </c>
      <c r="DE114" s="680" t="b">
        <f t="shared" si="170"/>
        <v>1</v>
      </c>
      <c r="DF114" s="677">
        <f t="shared" si="171"/>
        <v>125138</v>
      </c>
      <c r="DG114" s="678">
        <f t="shared" si="172"/>
        <v>0</v>
      </c>
      <c r="DH114" s="678">
        <f t="shared" si="173"/>
        <v>0</v>
      </c>
      <c r="DI114" s="678">
        <f t="shared" si="174"/>
        <v>0</v>
      </c>
      <c r="DJ114" s="678">
        <f t="shared" si="175"/>
        <v>0</v>
      </c>
      <c r="DK114" s="678">
        <f t="shared" si="176"/>
        <v>0</v>
      </c>
      <c r="DL114" s="680" t="b">
        <f t="shared" si="177"/>
        <v>1</v>
      </c>
      <c r="DM114" s="677">
        <f t="shared" si="114"/>
        <v>125138</v>
      </c>
      <c r="DN114" s="678">
        <f t="shared" si="115"/>
        <v>0</v>
      </c>
      <c r="DO114" s="678">
        <f t="shared" si="116"/>
        <v>0</v>
      </c>
      <c r="DP114" s="678">
        <f t="shared" si="117"/>
        <v>0</v>
      </c>
      <c r="DQ114" s="678">
        <f t="shared" si="118"/>
        <v>0</v>
      </c>
      <c r="DR114" s="678">
        <f t="shared" si="119"/>
        <v>0</v>
      </c>
      <c r="DS114" s="680" t="b">
        <f t="shared" si="178"/>
        <v>1</v>
      </c>
      <c r="DT114" s="677">
        <f t="shared" si="120"/>
        <v>125138</v>
      </c>
      <c r="DU114" s="678">
        <f t="shared" si="121"/>
        <v>0</v>
      </c>
      <c r="DV114" s="678">
        <f t="shared" si="122"/>
        <v>0</v>
      </c>
      <c r="DW114" s="678">
        <f t="shared" si="123"/>
        <v>0</v>
      </c>
      <c r="DX114" s="678">
        <f t="shared" si="124"/>
        <v>0</v>
      </c>
      <c r="DY114" s="678">
        <f t="shared" si="125"/>
        <v>0</v>
      </c>
      <c r="DZ114" s="680" t="b">
        <f t="shared" si="179"/>
        <v>1</v>
      </c>
      <c r="EA114" s="677">
        <f t="shared" si="126"/>
        <v>52140.833333333372</v>
      </c>
      <c r="EB114" s="678">
        <f t="shared" si="127"/>
        <v>0</v>
      </c>
      <c r="EC114" s="678">
        <f t="shared" si="128"/>
        <v>0</v>
      </c>
      <c r="ED114" s="678">
        <f t="shared" si="129"/>
        <v>0</v>
      </c>
      <c r="EE114" s="678">
        <f t="shared" si="130"/>
        <v>0</v>
      </c>
      <c r="EF114" s="678">
        <f t="shared" si="131"/>
        <v>0</v>
      </c>
      <c r="EG114" s="680" t="b">
        <f t="shared" si="180"/>
        <v>1</v>
      </c>
      <c r="EH114" s="677">
        <f t="shared" si="132"/>
        <v>0</v>
      </c>
      <c r="EI114" s="678">
        <f t="shared" si="133"/>
        <v>0</v>
      </c>
      <c r="EJ114" s="678">
        <f t="shared" si="134"/>
        <v>0</v>
      </c>
      <c r="EK114" s="678">
        <f t="shared" si="135"/>
        <v>0</v>
      </c>
      <c r="EL114" s="678">
        <f t="shared" si="136"/>
        <v>0</v>
      </c>
      <c r="EM114" s="678">
        <f t="shared" si="137"/>
        <v>0</v>
      </c>
      <c r="EN114" s="680" t="b">
        <f t="shared" si="181"/>
        <v>1</v>
      </c>
      <c r="EO114" s="677">
        <f t="shared" si="138"/>
        <v>0</v>
      </c>
      <c r="EP114" s="678">
        <f t="shared" si="139"/>
        <v>0</v>
      </c>
      <c r="EQ114" s="678">
        <f t="shared" si="140"/>
        <v>0</v>
      </c>
      <c r="ER114" s="678">
        <f t="shared" si="141"/>
        <v>0</v>
      </c>
      <c r="ES114" s="678">
        <f t="shared" si="142"/>
        <v>0</v>
      </c>
      <c r="ET114" s="678">
        <f t="shared" si="143"/>
        <v>0</v>
      </c>
      <c r="EU114" s="680" t="b">
        <f t="shared" si="182"/>
        <v>1</v>
      </c>
      <c r="EV114" s="677">
        <f t="shared" si="144"/>
        <v>0</v>
      </c>
      <c r="EW114" s="678">
        <f t="shared" si="145"/>
        <v>0</v>
      </c>
      <c r="EX114" s="678">
        <f t="shared" si="146"/>
        <v>0</v>
      </c>
      <c r="EY114" s="678">
        <f t="shared" si="147"/>
        <v>0</v>
      </c>
      <c r="EZ114" s="678">
        <f t="shared" si="148"/>
        <v>0</v>
      </c>
      <c r="FA114" s="678">
        <f t="shared" si="149"/>
        <v>0</v>
      </c>
      <c r="FB114" s="680" t="b">
        <f t="shared" si="183"/>
        <v>1</v>
      </c>
      <c r="FD114" s="675"/>
      <c r="FE114" s="675"/>
      <c r="FF114" s="675"/>
      <c r="FG114" s="675"/>
      <c r="FH114" s="675"/>
      <c r="FI114" s="675"/>
    </row>
    <row r="115" spans="1:165" ht="13.5">
      <c r="A115" s="671">
        <v>30863</v>
      </c>
      <c r="B115" s="686" t="s">
        <v>6354</v>
      </c>
      <c r="C115" s="671" t="s">
        <v>5962</v>
      </c>
      <c r="D115" s="671" t="s">
        <v>6355</v>
      </c>
      <c r="F115" s="671" t="s">
        <v>4954</v>
      </c>
      <c r="G115" s="671" t="s">
        <v>5964</v>
      </c>
      <c r="H115" s="671" t="s">
        <v>5965</v>
      </c>
      <c r="I115" s="671" t="s">
        <v>6008</v>
      </c>
      <c r="J115" s="671" t="s">
        <v>6009</v>
      </c>
      <c r="K115" s="671" t="s">
        <v>6344</v>
      </c>
      <c r="L115" s="671" t="s">
        <v>6345</v>
      </c>
      <c r="M115" s="671" t="s">
        <v>3892</v>
      </c>
      <c r="N115" s="671">
        <v>73190501</v>
      </c>
      <c r="O115" s="671" t="s">
        <v>5969</v>
      </c>
      <c r="P115" s="697">
        <v>43640</v>
      </c>
      <c r="Q115" s="671">
        <v>8</v>
      </c>
      <c r="R115" s="671">
        <v>1</v>
      </c>
      <c r="T115" s="673">
        <v>147800000</v>
      </c>
      <c r="U115" s="673">
        <v>150702722</v>
      </c>
      <c r="V115" s="673">
        <v>23785</v>
      </c>
      <c r="W115" s="673">
        <v>149418322</v>
      </c>
      <c r="X115" s="673">
        <v>1284400</v>
      </c>
      <c r="AE115" s="671" t="s">
        <v>5971</v>
      </c>
      <c r="AF115" s="671">
        <v>0</v>
      </c>
      <c r="AH115" s="671">
        <v>261635</v>
      </c>
      <c r="AI115" s="671" t="s">
        <v>6008</v>
      </c>
      <c r="AJ115" s="671" t="s">
        <v>6344</v>
      </c>
      <c r="AK115" s="671" t="s">
        <v>6346</v>
      </c>
      <c r="AL115" s="671" t="s">
        <v>6347</v>
      </c>
      <c r="AM115" s="671" t="s">
        <v>6348</v>
      </c>
      <c r="AN115" s="671" t="s">
        <v>6356</v>
      </c>
      <c r="AO115" s="671">
        <v>0</v>
      </c>
      <c r="AP115" s="671" t="s">
        <v>6344</v>
      </c>
      <c r="AQ115" s="671" t="s">
        <v>6014</v>
      </c>
      <c r="AR115" s="671" t="s">
        <v>5978</v>
      </c>
      <c r="AS115" s="671" t="s">
        <v>6357</v>
      </c>
      <c r="AT115" s="671" t="s">
        <v>6358</v>
      </c>
      <c r="AV115" s="671">
        <v>102038302</v>
      </c>
      <c r="AW115" s="671">
        <v>47380020</v>
      </c>
      <c r="AY115" s="671" t="s">
        <v>6352</v>
      </c>
      <c r="AZ115" s="671" t="s">
        <v>6353</v>
      </c>
      <c r="BA115" s="671" t="s">
        <v>5983</v>
      </c>
      <c r="BD115" s="671">
        <v>55</v>
      </c>
      <c r="BE115" s="672" t="s">
        <v>5607</v>
      </c>
      <c r="BF115" s="701"/>
      <c r="BG115" s="701"/>
      <c r="BH115" s="701"/>
      <c r="BI115" s="701"/>
      <c r="BJ115" s="701"/>
      <c r="BM115" s="673">
        <v>1284400</v>
      </c>
      <c r="BN115" s="674">
        <v>92.869658999999984</v>
      </c>
      <c r="BO115" s="674" t="s">
        <v>758</v>
      </c>
      <c r="BP115" s="674" t="s">
        <v>758</v>
      </c>
      <c r="BQ115" s="674" t="s">
        <v>758</v>
      </c>
      <c r="BR115" s="674" t="s">
        <v>758</v>
      </c>
      <c r="BS115" s="674" t="s">
        <v>758</v>
      </c>
      <c r="BT115" s="674" t="s">
        <v>758</v>
      </c>
      <c r="BU115" s="674" t="s">
        <v>758</v>
      </c>
      <c r="BV115" s="671" t="s">
        <v>1110</v>
      </c>
      <c r="BX115" s="673">
        <f t="shared" si="110"/>
        <v>1284400</v>
      </c>
      <c r="BY115" s="671">
        <f t="shared" si="111"/>
        <v>54</v>
      </c>
      <c r="BZ115" s="671">
        <f t="shared" si="164"/>
        <v>5</v>
      </c>
      <c r="CA115" s="675">
        <f t="shared" si="112"/>
        <v>23785.185185185186</v>
      </c>
      <c r="CB115" s="675">
        <f t="shared" si="165"/>
        <v>1260614.8148148148</v>
      </c>
      <c r="CC115" s="675">
        <f t="shared" si="166"/>
        <v>285422.22222222225</v>
      </c>
      <c r="CD115" s="675">
        <f>MIN($CA115*12,MAX(0,$CB115-SUM($CC115:CC115)))</f>
        <v>285422.22222222225</v>
      </c>
      <c r="CE115" s="675">
        <f>MIN($CA115*12,MAX(0,$CB115-SUM($CC115:CD115)))</f>
        <v>285422.22222222225</v>
      </c>
      <c r="CF115" s="675">
        <f>MIN($CA115*12,MAX(0,$CB115-SUM($CC115:CE115)))</f>
        <v>285422.22222222225</v>
      </c>
      <c r="CG115" s="675">
        <f>MIN($CA115*12,MAX(0,$CB115-SUM($CC115:CF115)))</f>
        <v>118925.92592592584</v>
      </c>
      <c r="CH115" s="675">
        <f>MIN($CA115*12,MAX(0,$CB115-SUM($CC115:CG115)))</f>
        <v>0</v>
      </c>
      <c r="CI115" s="675">
        <f>MIN($CA115*12,MAX(0,$CB115-SUM($CC115:CH115)))</f>
        <v>0</v>
      </c>
      <c r="CJ115" s="675">
        <f>MIN($CA115*12,MAX(0,$CB115-SUM($CC115:CI115)))</f>
        <v>0</v>
      </c>
      <c r="CK115" s="698">
        <f t="shared" si="113"/>
        <v>1</v>
      </c>
      <c r="CL115" s="698">
        <f t="shared" si="187"/>
        <v>0</v>
      </c>
      <c r="CM115" s="698">
        <f t="shared" si="187"/>
        <v>0</v>
      </c>
      <c r="CN115" s="698">
        <f t="shared" si="187"/>
        <v>0</v>
      </c>
      <c r="CO115" s="698">
        <f t="shared" si="187"/>
        <v>0</v>
      </c>
      <c r="CP115" s="698">
        <f t="shared" si="187"/>
        <v>0</v>
      </c>
      <c r="CQ115" s="671" t="b">
        <f t="shared" si="167"/>
        <v>1</v>
      </c>
      <c r="CR115" s="677">
        <f t="shared" si="190"/>
        <v>1260614.8148148148</v>
      </c>
      <c r="CS115" s="678">
        <f t="shared" si="190"/>
        <v>0</v>
      </c>
      <c r="CT115" s="678">
        <f t="shared" si="190"/>
        <v>0</v>
      </c>
      <c r="CU115" s="678">
        <f t="shared" si="188"/>
        <v>0</v>
      </c>
      <c r="CV115" s="678">
        <f t="shared" si="188"/>
        <v>0</v>
      </c>
      <c r="CW115" s="678">
        <f t="shared" si="188"/>
        <v>0</v>
      </c>
      <c r="CX115" s="671">
        <f t="shared" si="109"/>
        <v>0</v>
      </c>
      <c r="CY115" s="677">
        <f t="shared" si="191"/>
        <v>285422.22222222225</v>
      </c>
      <c r="CZ115" s="678">
        <f t="shared" si="191"/>
        <v>0</v>
      </c>
      <c r="DA115" s="678">
        <f t="shared" si="191"/>
        <v>0</v>
      </c>
      <c r="DB115" s="678">
        <f t="shared" si="189"/>
        <v>0</v>
      </c>
      <c r="DC115" s="678">
        <f t="shared" si="189"/>
        <v>0</v>
      </c>
      <c r="DD115" s="678">
        <f t="shared" si="189"/>
        <v>0</v>
      </c>
      <c r="DE115" s="680" t="b">
        <f t="shared" si="170"/>
        <v>1</v>
      </c>
      <c r="DF115" s="677">
        <f t="shared" si="171"/>
        <v>285422.22222222225</v>
      </c>
      <c r="DG115" s="678">
        <f t="shared" si="172"/>
        <v>0</v>
      </c>
      <c r="DH115" s="678">
        <f t="shared" si="173"/>
        <v>0</v>
      </c>
      <c r="DI115" s="678">
        <f t="shared" si="174"/>
        <v>0</v>
      </c>
      <c r="DJ115" s="678">
        <f t="shared" si="175"/>
        <v>0</v>
      </c>
      <c r="DK115" s="678">
        <f t="shared" si="176"/>
        <v>0</v>
      </c>
      <c r="DL115" s="680" t="b">
        <f t="shared" si="177"/>
        <v>1</v>
      </c>
      <c r="DM115" s="677">
        <f t="shared" si="114"/>
        <v>285422.22222222225</v>
      </c>
      <c r="DN115" s="678">
        <f t="shared" si="115"/>
        <v>0</v>
      </c>
      <c r="DO115" s="678">
        <f t="shared" si="116"/>
        <v>0</v>
      </c>
      <c r="DP115" s="678">
        <f t="shared" si="117"/>
        <v>0</v>
      </c>
      <c r="DQ115" s="678">
        <f t="shared" si="118"/>
        <v>0</v>
      </c>
      <c r="DR115" s="678">
        <f t="shared" si="119"/>
        <v>0</v>
      </c>
      <c r="DS115" s="680" t="b">
        <f t="shared" si="178"/>
        <v>1</v>
      </c>
      <c r="DT115" s="677">
        <f t="shared" si="120"/>
        <v>285422.22222222225</v>
      </c>
      <c r="DU115" s="678">
        <f t="shared" si="121"/>
        <v>0</v>
      </c>
      <c r="DV115" s="678">
        <f t="shared" si="122"/>
        <v>0</v>
      </c>
      <c r="DW115" s="678">
        <f t="shared" si="123"/>
        <v>0</v>
      </c>
      <c r="DX115" s="678">
        <f t="shared" si="124"/>
        <v>0</v>
      </c>
      <c r="DY115" s="678">
        <f t="shared" si="125"/>
        <v>0</v>
      </c>
      <c r="DZ115" s="680" t="b">
        <f t="shared" si="179"/>
        <v>1</v>
      </c>
      <c r="EA115" s="677">
        <f t="shared" si="126"/>
        <v>118925.92592592584</v>
      </c>
      <c r="EB115" s="678">
        <f t="shared" si="127"/>
        <v>0</v>
      </c>
      <c r="EC115" s="678">
        <f t="shared" si="128"/>
        <v>0</v>
      </c>
      <c r="ED115" s="678">
        <f t="shared" si="129"/>
        <v>0</v>
      </c>
      <c r="EE115" s="678">
        <f t="shared" si="130"/>
        <v>0</v>
      </c>
      <c r="EF115" s="678">
        <f t="shared" si="131"/>
        <v>0</v>
      </c>
      <c r="EG115" s="680" t="b">
        <f t="shared" si="180"/>
        <v>1</v>
      </c>
      <c r="EH115" s="677">
        <f t="shared" si="132"/>
        <v>0</v>
      </c>
      <c r="EI115" s="678">
        <f t="shared" si="133"/>
        <v>0</v>
      </c>
      <c r="EJ115" s="678">
        <f t="shared" si="134"/>
        <v>0</v>
      </c>
      <c r="EK115" s="678">
        <f t="shared" si="135"/>
        <v>0</v>
      </c>
      <c r="EL115" s="678">
        <f t="shared" si="136"/>
        <v>0</v>
      </c>
      <c r="EM115" s="678">
        <f t="shared" si="137"/>
        <v>0</v>
      </c>
      <c r="EN115" s="680" t="b">
        <f t="shared" si="181"/>
        <v>1</v>
      </c>
      <c r="EO115" s="677">
        <f t="shared" si="138"/>
        <v>0</v>
      </c>
      <c r="EP115" s="678">
        <f t="shared" si="139"/>
        <v>0</v>
      </c>
      <c r="EQ115" s="678">
        <f t="shared" si="140"/>
        <v>0</v>
      </c>
      <c r="ER115" s="678">
        <f t="shared" si="141"/>
        <v>0</v>
      </c>
      <c r="ES115" s="678">
        <f t="shared" si="142"/>
        <v>0</v>
      </c>
      <c r="ET115" s="678">
        <f t="shared" si="143"/>
        <v>0</v>
      </c>
      <c r="EU115" s="680" t="b">
        <f t="shared" si="182"/>
        <v>1</v>
      </c>
      <c r="EV115" s="677">
        <f t="shared" si="144"/>
        <v>0</v>
      </c>
      <c r="EW115" s="678">
        <f t="shared" si="145"/>
        <v>0</v>
      </c>
      <c r="EX115" s="678">
        <f t="shared" si="146"/>
        <v>0</v>
      </c>
      <c r="EY115" s="678">
        <f t="shared" si="147"/>
        <v>0</v>
      </c>
      <c r="EZ115" s="678">
        <f t="shared" si="148"/>
        <v>0</v>
      </c>
      <c r="FA115" s="678">
        <f t="shared" si="149"/>
        <v>0</v>
      </c>
      <c r="FB115" s="680" t="b">
        <f t="shared" si="183"/>
        <v>1</v>
      </c>
      <c r="FD115" s="675"/>
      <c r="FE115" s="675"/>
      <c r="FF115" s="675"/>
      <c r="FG115" s="675"/>
      <c r="FH115" s="675"/>
      <c r="FI115" s="675"/>
    </row>
    <row r="116" spans="1:165" ht="13.5">
      <c r="A116" s="671">
        <v>30864</v>
      </c>
      <c r="B116" s="686" t="s">
        <v>6359</v>
      </c>
      <c r="C116" s="671" t="s">
        <v>5962</v>
      </c>
      <c r="D116" s="671" t="s">
        <v>6360</v>
      </c>
      <c r="F116" s="671" t="s">
        <v>4954</v>
      </c>
      <c r="G116" s="671" t="s">
        <v>5964</v>
      </c>
      <c r="H116" s="671" t="s">
        <v>5965</v>
      </c>
      <c r="I116" s="671" t="s">
        <v>6008</v>
      </c>
      <c r="J116" s="671" t="s">
        <v>6009</v>
      </c>
      <c r="K116" s="671" t="s">
        <v>6344</v>
      </c>
      <c r="L116" s="671" t="s">
        <v>6345</v>
      </c>
      <c r="M116" s="671" t="s">
        <v>3892</v>
      </c>
      <c r="N116" s="671">
        <v>73190501</v>
      </c>
      <c r="O116" s="671" t="s">
        <v>5969</v>
      </c>
      <c r="P116" s="697">
        <v>43640</v>
      </c>
      <c r="Q116" s="671">
        <v>8</v>
      </c>
      <c r="R116" s="671">
        <v>1</v>
      </c>
      <c r="T116" s="673">
        <v>257000000</v>
      </c>
      <c r="U116" s="673">
        <v>262047359</v>
      </c>
      <c r="V116" s="673">
        <v>41358</v>
      </c>
      <c r="W116" s="673">
        <v>259813995</v>
      </c>
      <c r="X116" s="673">
        <v>2233364</v>
      </c>
      <c r="AE116" s="671" t="s">
        <v>5971</v>
      </c>
      <c r="AF116" s="671">
        <v>0</v>
      </c>
      <c r="AH116" s="671">
        <v>454938</v>
      </c>
      <c r="AI116" s="671" t="s">
        <v>6008</v>
      </c>
      <c r="AJ116" s="671" t="s">
        <v>6344</v>
      </c>
      <c r="AK116" s="671" t="s">
        <v>6346</v>
      </c>
      <c r="AL116" s="671" t="s">
        <v>6347</v>
      </c>
      <c r="AM116" s="671" t="s">
        <v>6348</v>
      </c>
      <c r="AN116" s="671" t="s">
        <v>6361</v>
      </c>
      <c r="AO116" s="671">
        <v>0</v>
      </c>
      <c r="AP116" s="671" t="s">
        <v>6344</v>
      </c>
      <c r="AQ116" s="671" t="s">
        <v>6014</v>
      </c>
      <c r="AR116" s="671" t="s">
        <v>5978</v>
      </c>
      <c r="AS116" s="671" t="s">
        <v>6362</v>
      </c>
      <c r="AT116" s="671" t="s">
        <v>6363</v>
      </c>
      <c r="AU116" s="671" t="s">
        <v>6364</v>
      </c>
      <c r="AV116" s="671">
        <v>177427900</v>
      </c>
      <c r="AW116" s="671">
        <v>82386095</v>
      </c>
      <c r="AY116" s="671" t="s">
        <v>6352</v>
      </c>
      <c r="AZ116" s="671" t="s">
        <v>6353</v>
      </c>
      <c r="BA116" s="671" t="s">
        <v>5983</v>
      </c>
      <c r="BD116" s="671">
        <v>55</v>
      </c>
      <c r="BE116" s="672" t="s">
        <v>5607</v>
      </c>
      <c r="BF116" s="701"/>
      <c r="BG116" s="701"/>
      <c r="BH116" s="701"/>
      <c r="BI116" s="701"/>
      <c r="BJ116" s="701"/>
      <c r="BM116" s="673">
        <v>2233364</v>
      </c>
      <c r="BN116" s="674">
        <v>92.869658999999984</v>
      </c>
      <c r="BO116" s="674" t="s">
        <v>758</v>
      </c>
      <c r="BP116" s="674" t="s">
        <v>758</v>
      </c>
      <c r="BQ116" s="674" t="s">
        <v>758</v>
      </c>
      <c r="BR116" s="674" t="s">
        <v>758</v>
      </c>
      <c r="BS116" s="674" t="s">
        <v>758</v>
      </c>
      <c r="BT116" s="674" t="s">
        <v>758</v>
      </c>
      <c r="BU116" s="674" t="s">
        <v>758</v>
      </c>
      <c r="BV116" s="671" t="s">
        <v>1110</v>
      </c>
      <c r="BX116" s="673">
        <f t="shared" si="110"/>
        <v>2233364</v>
      </c>
      <c r="BY116" s="671">
        <f t="shared" si="111"/>
        <v>54</v>
      </c>
      <c r="BZ116" s="671">
        <f t="shared" si="164"/>
        <v>5</v>
      </c>
      <c r="CA116" s="675">
        <f t="shared" si="112"/>
        <v>41358.592592592591</v>
      </c>
      <c r="CB116" s="675">
        <f t="shared" si="165"/>
        <v>2192005.4074074072</v>
      </c>
      <c r="CC116" s="675">
        <f t="shared" si="166"/>
        <v>496303.11111111112</v>
      </c>
      <c r="CD116" s="675">
        <f>MIN($CA116*12,MAX(0,$CB116-SUM($CC116:CC116)))</f>
        <v>496303.11111111112</v>
      </c>
      <c r="CE116" s="675">
        <f>MIN($CA116*12,MAX(0,$CB116-SUM($CC116:CD116)))</f>
        <v>496303.11111111112</v>
      </c>
      <c r="CF116" s="675">
        <f>MIN($CA116*12,MAX(0,$CB116-SUM($CC116:CE116)))</f>
        <v>496303.11111111112</v>
      </c>
      <c r="CG116" s="675">
        <f>MIN($CA116*12,MAX(0,$CB116-SUM($CC116:CF116)))</f>
        <v>206792.96296296269</v>
      </c>
      <c r="CH116" s="675">
        <f>MIN($CA116*12,MAX(0,$CB116-SUM($CC116:CG116)))</f>
        <v>0</v>
      </c>
      <c r="CI116" s="675">
        <f>MIN($CA116*12,MAX(0,$CB116-SUM($CC116:CH116)))</f>
        <v>0</v>
      </c>
      <c r="CJ116" s="675">
        <f>MIN($CA116*12,MAX(0,$CB116-SUM($CC116:CI116)))</f>
        <v>0</v>
      </c>
      <c r="CK116" s="698">
        <f t="shared" si="113"/>
        <v>1</v>
      </c>
      <c r="CL116" s="698">
        <f t="shared" si="187"/>
        <v>0</v>
      </c>
      <c r="CM116" s="698">
        <f t="shared" si="187"/>
        <v>0</v>
      </c>
      <c r="CN116" s="698">
        <f t="shared" si="187"/>
        <v>0</v>
      </c>
      <c r="CO116" s="698">
        <f t="shared" si="187"/>
        <v>0</v>
      </c>
      <c r="CP116" s="698">
        <f t="shared" si="187"/>
        <v>0</v>
      </c>
      <c r="CQ116" s="671" t="b">
        <f t="shared" si="167"/>
        <v>1</v>
      </c>
      <c r="CR116" s="677">
        <f t="shared" si="190"/>
        <v>2192005.4074074072</v>
      </c>
      <c r="CS116" s="678">
        <f t="shared" si="190"/>
        <v>0</v>
      </c>
      <c r="CT116" s="678">
        <f t="shared" si="190"/>
        <v>0</v>
      </c>
      <c r="CU116" s="678">
        <f t="shared" si="188"/>
        <v>0</v>
      </c>
      <c r="CV116" s="678">
        <f t="shared" si="188"/>
        <v>0</v>
      </c>
      <c r="CW116" s="678">
        <f t="shared" si="188"/>
        <v>0</v>
      </c>
      <c r="CX116" s="671">
        <f t="shared" si="109"/>
        <v>0</v>
      </c>
      <c r="CY116" s="677">
        <f t="shared" si="191"/>
        <v>496303.11111111112</v>
      </c>
      <c r="CZ116" s="678">
        <f t="shared" si="191"/>
        <v>0</v>
      </c>
      <c r="DA116" s="678">
        <f t="shared" si="191"/>
        <v>0</v>
      </c>
      <c r="DB116" s="678">
        <f t="shared" si="189"/>
        <v>0</v>
      </c>
      <c r="DC116" s="678">
        <f t="shared" si="189"/>
        <v>0</v>
      </c>
      <c r="DD116" s="678">
        <f t="shared" si="189"/>
        <v>0</v>
      </c>
      <c r="DE116" s="680" t="b">
        <f t="shared" si="170"/>
        <v>1</v>
      </c>
      <c r="DF116" s="677">
        <f t="shared" si="171"/>
        <v>496303.11111111112</v>
      </c>
      <c r="DG116" s="678">
        <f t="shared" si="172"/>
        <v>0</v>
      </c>
      <c r="DH116" s="678">
        <f t="shared" si="173"/>
        <v>0</v>
      </c>
      <c r="DI116" s="678">
        <f t="shared" si="174"/>
        <v>0</v>
      </c>
      <c r="DJ116" s="678">
        <f t="shared" si="175"/>
        <v>0</v>
      </c>
      <c r="DK116" s="678">
        <f t="shared" si="176"/>
        <v>0</v>
      </c>
      <c r="DL116" s="680" t="b">
        <f t="shared" si="177"/>
        <v>1</v>
      </c>
      <c r="DM116" s="677">
        <f t="shared" si="114"/>
        <v>496303.11111111112</v>
      </c>
      <c r="DN116" s="678">
        <f t="shared" si="115"/>
        <v>0</v>
      </c>
      <c r="DO116" s="678">
        <f t="shared" si="116"/>
        <v>0</v>
      </c>
      <c r="DP116" s="678">
        <f t="shared" si="117"/>
        <v>0</v>
      </c>
      <c r="DQ116" s="678">
        <f t="shared" si="118"/>
        <v>0</v>
      </c>
      <c r="DR116" s="678">
        <f t="shared" si="119"/>
        <v>0</v>
      </c>
      <c r="DS116" s="680" t="b">
        <f t="shared" si="178"/>
        <v>1</v>
      </c>
      <c r="DT116" s="677">
        <f t="shared" si="120"/>
        <v>496303.11111111112</v>
      </c>
      <c r="DU116" s="678">
        <f t="shared" si="121"/>
        <v>0</v>
      </c>
      <c r="DV116" s="678">
        <f t="shared" si="122"/>
        <v>0</v>
      </c>
      <c r="DW116" s="678">
        <f t="shared" si="123"/>
        <v>0</v>
      </c>
      <c r="DX116" s="678">
        <f t="shared" si="124"/>
        <v>0</v>
      </c>
      <c r="DY116" s="678">
        <f t="shared" si="125"/>
        <v>0</v>
      </c>
      <c r="DZ116" s="680" t="b">
        <f t="shared" si="179"/>
        <v>1</v>
      </c>
      <c r="EA116" s="677">
        <f t="shared" si="126"/>
        <v>206792.96296296269</v>
      </c>
      <c r="EB116" s="678">
        <f t="shared" si="127"/>
        <v>0</v>
      </c>
      <c r="EC116" s="678">
        <f t="shared" si="128"/>
        <v>0</v>
      </c>
      <c r="ED116" s="678">
        <f t="shared" si="129"/>
        <v>0</v>
      </c>
      <c r="EE116" s="678">
        <f t="shared" si="130"/>
        <v>0</v>
      </c>
      <c r="EF116" s="678">
        <f t="shared" si="131"/>
        <v>0</v>
      </c>
      <c r="EG116" s="680" t="b">
        <f t="shared" si="180"/>
        <v>1</v>
      </c>
      <c r="EH116" s="677">
        <f t="shared" si="132"/>
        <v>0</v>
      </c>
      <c r="EI116" s="678">
        <f t="shared" si="133"/>
        <v>0</v>
      </c>
      <c r="EJ116" s="678">
        <f t="shared" si="134"/>
        <v>0</v>
      </c>
      <c r="EK116" s="678">
        <f t="shared" si="135"/>
        <v>0</v>
      </c>
      <c r="EL116" s="678">
        <f t="shared" si="136"/>
        <v>0</v>
      </c>
      <c r="EM116" s="678">
        <f t="shared" si="137"/>
        <v>0</v>
      </c>
      <c r="EN116" s="680" t="b">
        <f t="shared" si="181"/>
        <v>1</v>
      </c>
      <c r="EO116" s="677">
        <f t="shared" si="138"/>
        <v>0</v>
      </c>
      <c r="EP116" s="678">
        <f t="shared" si="139"/>
        <v>0</v>
      </c>
      <c r="EQ116" s="678">
        <f t="shared" si="140"/>
        <v>0</v>
      </c>
      <c r="ER116" s="678">
        <f t="shared" si="141"/>
        <v>0</v>
      </c>
      <c r="ES116" s="678">
        <f t="shared" si="142"/>
        <v>0</v>
      </c>
      <c r="ET116" s="678">
        <f t="shared" si="143"/>
        <v>0</v>
      </c>
      <c r="EU116" s="680" t="b">
        <f t="shared" si="182"/>
        <v>1</v>
      </c>
      <c r="EV116" s="677">
        <f t="shared" si="144"/>
        <v>0</v>
      </c>
      <c r="EW116" s="678">
        <f t="shared" si="145"/>
        <v>0</v>
      </c>
      <c r="EX116" s="678">
        <f t="shared" si="146"/>
        <v>0</v>
      </c>
      <c r="EY116" s="678">
        <f t="shared" si="147"/>
        <v>0</v>
      </c>
      <c r="EZ116" s="678">
        <f t="shared" si="148"/>
        <v>0</v>
      </c>
      <c r="FA116" s="678">
        <f t="shared" si="149"/>
        <v>0</v>
      </c>
      <c r="FB116" s="680" t="b">
        <f t="shared" si="183"/>
        <v>1</v>
      </c>
      <c r="FD116" s="675"/>
      <c r="FE116" s="675"/>
      <c r="FF116" s="675"/>
      <c r="FG116" s="675"/>
      <c r="FH116" s="675"/>
      <c r="FI116" s="675"/>
    </row>
    <row r="117" spans="1:165" ht="13.5">
      <c r="A117" s="671">
        <v>30866</v>
      </c>
      <c r="B117" s="686" t="s">
        <v>6365</v>
      </c>
      <c r="C117" s="671" t="s">
        <v>5962</v>
      </c>
      <c r="D117" s="671" t="s">
        <v>6366</v>
      </c>
      <c r="F117" s="671" t="s">
        <v>4954</v>
      </c>
      <c r="G117" s="671" t="s">
        <v>5964</v>
      </c>
      <c r="H117" s="671" t="s">
        <v>5965</v>
      </c>
      <c r="I117" s="671" t="s">
        <v>6008</v>
      </c>
      <c r="J117" s="671" t="s">
        <v>6009</v>
      </c>
      <c r="K117" s="671" t="s">
        <v>6344</v>
      </c>
      <c r="L117" s="671" t="s">
        <v>6345</v>
      </c>
      <c r="M117" s="671" t="s">
        <v>3892</v>
      </c>
      <c r="N117" s="671">
        <v>73190501</v>
      </c>
      <c r="O117" s="671" t="s">
        <v>5969</v>
      </c>
      <c r="P117" s="697">
        <v>43640</v>
      </c>
      <c r="Q117" s="671">
        <v>8</v>
      </c>
      <c r="R117" s="671">
        <v>1</v>
      </c>
      <c r="T117" s="673">
        <v>334900000</v>
      </c>
      <c r="U117" s="673">
        <v>341477278</v>
      </c>
      <c r="V117" s="673">
        <v>53895</v>
      </c>
      <c r="W117" s="673">
        <v>338566963</v>
      </c>
      <c r="X117" s="673">
        <v>2910315</v>
      </c>
      <c r="AE117" s="671" t="s">
        <v>5971</v>
      </c>
      <c r="AF117" s="671">
        <v>0</v>
      </c>
      <c r="AH117" s="671">
        <v>592845</v>
      </c>
      <c r="AI117" s="671" t="s">
        <v>6008</v>
      </c>
      <c r="AJ117" s="671" t="s">
        <v>6344</v>
      </c>
      <c r="AK117" s="671" t="s">
        <v>6346</v>
      </c>
      <c r="AL117" s="671" t="s">
        <v>6347</v>
      </c>
      <c r="AM117" s="671" t="s">
        <v>6348</v>
      </c>
      <c r="AN117" s="671" t="s">
        <v>6367</v>
      </c>
      <c r="AO117" s="671">
        <v>0</v>
      </c>
      <c r="AP117" s="671" t="s">
        <v>6344</v>
      </c>
      <c r="AQ117" s="671" t="s">
        <v>6014</v>
      </c>
      <c r="AR117" s="671" t="s">
        <v>5978</v>
      </c>
      <c r="AS117" s="671" t="s">
        <v>6362</v>
      </c>
      <c r="AT117" s="671" t="s">
        <v>6363</v>
      </c>
      <c r="AU117" s="671" t="s">
        <v>6364</v>
      </c>
      <c r="AV117" s="671">
        <v>231208574</v>
      </c>
      <c r="AW117" s="671">
        <v>107358389</v>
      </c>
      <c r="AY117" s="671" t="s">
        <v>6352</v>
      </c>
      <c r="AZ117" s="671" t="s">
        <v>6353</v>
      </c>
      <c r="BA117" s="671" t="s">
        <v>5983</v>
      </c>
      <c r="BD117" s="671">
        <v>55</v>
      </c>
      <c r="BE117" s="672" t="s">
        <v>5607</v>
      </c>
      <c r="BF117" s="701"/>
      <c r="BG117" s="701"/>
      <c r="BH117" s="701"/>
      <c r="BI117" s="701"/>
      <c r="BJ117" s="701"/>
      <c r="BM117" s="673">
        <v>2910315</v>
      </c>
      <c r="BN117" s="674">
        <v>92.869658999999984</v>
      </c>
      <c r="BO117" s="674" t="s">
        <v>758</v>
      </c>
      <c r="BP117" s="674" t="s">
        <v>758</v>
      </c>
      <c r="BQ117" s="674" t="s">
        <v>758</v>
      </c>
      <c r="BR117" s="674" t="s">
        <v>758</v>
      </c>
      <c r="BS117" s="674" t="s">
        <v>758</v>
      </c>
      <c r="BT117" s="674" t="s">
        <v>758</v>
      </c>
      <c r="BU117" s="674" t="s">
        <v>758</v>
      </c>
      <c r="BV117" s="671" t="s">
        <v>1110</v>
      </c>
      <c r="BX117" s="673">
        <f t="shared" si="110"/>
        <v>2910315</v>
      </c>
      <c r="BY117" s="671">
        <f t="shared" si="111"/>
        <v>54</v>
      </c>
      <c r="BZ117" s="671">
        <f t="shared" si="164"/>
        <v>5</v>
      </c>
      <c r="CA117" s="675">
        <f t="shared" si="112"/>
        <v>53894.722222222219</v>
      </c>
      <c r="CB117" s="675">
        <f t="shared" si="165"/>
        <v>2856420.277777778</v>
      </c>
      <c r="CC117" s="675">
        <f t="shared" si="166"/>
        <v>646736.66666666663</v>
      </c>
      <c r="CD117" s="675">
        <f>MIN($CA117*12,MAX(0,$CB117-SUM($CC117:CC117)))</f>
        <v>646736.66666666663</v>
      </c>
      <c r="CE117" s="675">
        <f>MIN($CA117*12,MAX(0,$CB117-SUM($CC117:CD117)))</f>
        <v>646736.66666666663</v>
      </c>
      <c r="CF117" s="675">
        <f>MIN($CA117*12,MAX(0,$CB117-SUM($CC117:CE117)))</f>
        <v>646736.66666666663</v>
      </c>
      <c r="CG117" s="675">
        <f>MIN($CA117*12,MAX(0,$CB117-SUM($CC117:CF117)))</f>
        <v>269473.61111111147</v>
      </c>
      <c r="CH117" s="675">
        <f>MIN($CA117*12,MAX(0,$CB117-SUM($CC117:CG117)))</f>
        <v>0</v>
      </c>
      <c r="CI117" s="675">
        <f>MIN($CA117*12,MAX(0,$CB117-SUM($CC117:CH117)))</f>
        <v>0</v>
      </c>
      <c r="CJ117" s="675">
        <f>MIN($CA117*12,MAX(0,$CB117-SUM($CC117:CI117)))</f>
        <v>0</v>
      </c>
      <c r="CK117" s="698">
        <f t="shared" si="113"/>
        <v>1</v>
      </c>
      <c r="CL117" s="698">
        <f t="shared" si="187"/>
        <v>0</v>
      </c>
      <c r="CM117" s="698">
        <f t="shared" si="187"/>
        <v>0</v>
      </c>
      <c r="CN117" s="698">
        <f t="shared" si="187"/>
        <v>0</v>
      </c>
      <c r="CO117" s="698">
        <f t="shared" si="187"/>
        <v>0</v>
      </c>
      <c r="CP117" s="698">
        <f t="shared" si="187"/>
        <v>0</v>
      </c>
      <c r="CQ117" s="671" t="b">
        <f t="shared" si="167"/>
        <v>1</v>
      </c>
      <c r="CR117" s="677">
        <f t="shared" si="190"/>
        <v>2856420.277777778</v>
      </c>
      <c r="CS117" s="678">
        <f t="shared" si="190"/>
        <v>0</v>
      </c>
      <c r="CT117" s="678">
        <f t="shared" si="190"/>
        <v>0</v>
      </c>
      <c r="CU117" s="678">
        <f t="shared" si="188"/>
        <v>0</v>
      </c>
      <c r="CV117" s="678">
        <f t="shared" si="188"/>
        <v>0</v>
      </c>
      <c r="CW117" s="678">
        <f t="shared" si="188"/>
        <v>0</v>
      </c>
      <c r="CX117" s="671">
        <f t="shared" si="109"/>
        <v>0</v>
      </c>
      <c r="CY117" s="677">
        <f t="shared" si="191"/>
        <v>646736.66666666663</v>
      </c>
      <c r="CZ117" s="678">
        <f t="shared" si="191"/>
        <v>0</v>
      </c>
      <c r="DA117" s="678">
        <f t="shared" si="191"/>
        <v>0</v>
      </c>
      <c r="DB117" s="678">
        <f t="shared" si="189"/>
        <v>0</v>
      </c>
      <c r="DC117" s="678">
        <f t="shared" si="189"/>
        <v>0</v>
      </c>
      <c r="DD117" s="678">
        <f t="shared" si="189"/>
        <v>0</v>
      </c>
      <c r="DE117" s="680" t="b">
        <f t="shared" si="170"/>
        <v>1</v>
      </c>
      <c r="DF117" s="677">
        <f t="shared" si="171"/>
        <v>646736.66666666663</v>
      </c>
      <c r="DG117" s="678">
        <f t="shared" si="172"/>
        <v>0</v>
      </c>
      <c r="DH117" s="678">
        <f t="shared" si="173"/>
        <v>0</v>
      </c>
      <c r="DI117" s="678">
        <f t="shared" si="174"/>
        <v>0</v>
      </c>
      <c r="DJ117" s="678">
        <f t="shared" si="175"/>
        <v>0</v>
      </c>
      <c r="DK117" s="678">
        <f t="shared" si="176"/>
        <v>0</v>
      </c>
      <c r="DL117" s="680" t="b">
        <f t="shared" si="177"/>
        <v>1</v>
      </c>
      <c r="DM117" s="677">
        <f t="shared" si="114"/>
        <v>646736.66666666663</v>
      </c>
      <c r="DN117" s="678">
        <f t="shared" si="115"/>
        <v>0</v>
      </c>
      <c r="DO117" s="678">
        <f t="shared" si="116"/>
        <v>0</v>
      </c>
      <c r="DP117" s="678">
        <f t="shared" si="117"/>
        <v>0</v>
      </c>
      <c r="DQ117" s="678">
        <f t="shared" si="118"/>
        <v>0</v>
      </c>
      <c r="DR117" s="678">
        <f t="shared" si="119"/>
        <v>0</v>
      </c>
      <c r="DS117" s="680" t="b">
        <f t="shared" si="178"/>
        <v>1</v>
      </c>
      <c r="DT117" s="677">
        <f t="shared" si="120"/>
        <v>646736.66666666663</v>
      </c>
      <c r="DU117" s="678">
        <f t="shared" si="121"/>
        <v>0</v>
      </c>
      <c r="DV117" s="678">
        <f t="shared" si="122"/>
        <v>0</v>
      </c>
      <c r="DW117" s="678">
        <f t="shared" si="123"/>
        <v>0</v>
      </c>
      <c r="DX117" s="678">
        <f t="shared" si="124"/>
        <v>0</v>
      </c>
      <c r="DY117" s="678">
        <f t="shared" si="125"/>
        <v>0</v>
      </c>
      <c r="DZ117" s="680" t="b">
        <f t="shared" si="179"/>
        <v>1</v>
      </c>
      <c r="EA117" s="677">
        <f t="shared" si="126"/>
        <v>269473.61111111147</v>
      </c>
      <c r="EB117" s="678">
        <f t="shared" si="127"/>
        <v>0</v>
      </c>
      <c r="EC117" s="678">
        <f t="shared" si="128"/>
        <v>0</v>
      </c>
      <c r="ED117" s="678">
        <f t="shared" si="129"/>
        <v>0</v>
      </c>
      <c r="EE117" s="678">
        <f t="shared" si="130"/>
        <v>0</v>
      </c>
      <c r="EF117" s="678">
        <f t="shared" si="131"/>
        <v>0</v>
      </c>
      <c r="EG117" s="680" t="b">
        <f t="shared" si="180"/>
        <v>1</v>
      </c>
      <c r="EH117" s="677">
        <f t="shared" si="132"/>
        <v>0</v>
      </c>
      <c r="EI117" s="678">
        <f t="shared" si="133"/>
        <v>0</v>
      </c>
      <c r="EJ117" s="678">
        <f t="shared" si="134"/>
        <v>0</v>
      </c>
      <c r="EK117" s="678">
        <f t="shared" si="135"/>
        <v>0</v>
      </c>
      <c r="EL117" s="678">
        <f t="shared" si="136"/>
        <v>0</v>
      </c>
      <c r="EM117" s="678">
        <f t="shared" si="137"/>
        <v>0</v>
      </c>
      <c r="EN117" s="680" t="b">
        <f t="shared" si="181"/>
        <v>1</v>
      </c>
      <c r="EO117" s="677">
        <f t="shared" si="138"/>
        <v>0</v>
      </c>
      <c r="EP117" s="678">
        <f t="shared" si="139"/>
        <v>0</v>
      </c>
      <c r="EQ117" s="678">
        <f t="shared" si="140"/>
        <v>0</v>
      </c>
      <c r="ER117" s="678">
        <f t="shared" si="141"/>
        <v>0</v>
      </c>
      <c r="ES117" s="678">
        <f t="shared" si="142"/>
        <v>0</v>
      </c>
      <c r="ET117" s="678">
        <f t="shared" si="143"/>
        <v>0</v>
      </c>
      <c r="EU117" s="680" t="b">
        <f t="shared" si="182"/>
        <v>1</v>
      </c>
      <c r="EV117" s="677">
        <f t="shared" si="144"/>
        <v>0</v>
      </c>
      <c r="EW117" s="678">
        <f t="shared" si="145"/>
        <v>0</v>
      </c>
      <c r="EX117" s="678">
        <f t="shared" si="146"/>
        <v>0</v>
      </c>
      <c r="EY117" s="678">
        <f t="shared" si="147"/>
        <v>0</v>
      </c>
      <c r="EZ117" s="678">
        <f t="shared" si="148"/>
        <v>0</v>
      </c>
      <c r="FA117" s="678">
        <f t="shared" si="149"/>
        <v>0</v>
      </c>
      <c r="FB117" s="680" t="b">
        <f t="shared" si="183"/>
        <v>1</v>
      </c>
      <c r="FD117" s="675"/>
      <c r="FE117" s="675"/>
      <c r="FF117" s="675"/>
      <c r="FG117" s="675"/>
      <c r="FH117" s="675"/>
      <c r="FI117" s="675"/>
    </row>
    <row r="118" spans="1:165" ht="13.5">
      <c r="A118" s="671">
        <v>31380</v>
      </c>
      <c r="B118" s="686" t="s">
        <v>6368</v>
      </c>
      <c r="C118" s="671" t="s">
        <v>5962</v>
      </c>
      <c r="D118" s="671" t="s">
        <v>6369</v>
      </c>
      <c r="F118" s="671" t="s">
        <v>4954</v>
      </c>
      <c r="G118" s="671" t="s">
        <v>5964</v>
      </c>
      <c r="H118" s="671" t="s">
        <v>5965</v>
      </c>
      <c r="I118" s="671" t="s">
        <v>662</v>
      </c>
      <c r="J118" s="671" t="s">
        <v>5966</v>
      </c>
      <c r="K118" s="671" t="s">
        <v>5967</v>
      </c>
      <c r="L118" s="671" t="s">
        <v>5968</v>
      </c>
      <c r="M118" s="671" t="s">
        <v>3892</v>
      </c>
      <c r="N118" s="671">
        <v>73190501</v>
      </c>
      <c r="O118" s="671" t="s">
        <v>5969</v>
      </c>
      <c r="P118" s="697">
        <v>43585</v>
      </c>
      <c r="Q118" s="671">
        <v>8</v>
      </c>
      <c r="R118" s="671">
        <v>1</v>
      </c>
      <c r="T118" s="673">
        <v>1235744544</v>
      </c>
      <c r="U118" s="673">
        <v>1634744544</v>
      </c>
      <c r="V118" s="673">
        <v>542904</v>
      </c>
      <c r="W118" s="673">
        <v>1606513571</v>
      </c>
      <c r="X118" s="673">
        <v>28230973</v>
      </c>
      <c r="AE118" s="671" t="s">
        <v>5971</v>
      </c>
      <c r="AH118" s="671">
        <v>5971944</v>
      </c>
      <c r="AI118" s="671" t="s">
        <v>662</v>
      </c>
      <c r="AJ118" s="671" t="s">
        <v>5967</v>
      </c>
      <c r="AN118" s="671" t="s">
        <v>6370</v>
      </c>
      <c r="AO118" s="671" t="s">
        <v>5972</v>
      </c>
      <c r="AP118" s="671" t="s">
        <v>5967</v>
      </c>
      <c r="AQ118" s="671" t="s">
        <v>5977</v>
      </c>
      <c r="AR118" s="671" t="s">
        <v>5978</v>
      </c>
      <c r="AS118" s="671" t="s">
        <v>6371</v>
      </c>
      <c r="AT118" s="671" t="s">
        <v>6372</v>
      </c>
      <c r="AU118" s="671" t="s">
        <v>6299</v>
      </c>
      <c r="AV118" s="671">
        <v>1241602400</v>
      </c>
      <c r="AW118" s="671">
        <v>364911171</v>
      </c>
      <c r="AY118" s="671" t="s">
        <v>6373</v>
      </c>
      <c r="AZ118" s="671" t="s">
        <v>6374</v>
      </c>
      <c r="BA118" s="671" t="s">
        <v>5983</v>
      </c>
      <c r="BD118" s="671">
        <v>53</v>
      </c>
      <c r="BE118" s="672" t="s">
        <v>5120</v>
      </c>
      <c r="BM118" s="673">
        <v>28230973</v>
      </c>
      <c r="BN118" s="674">
        <v>849.50429463899968</v>
      </c>
      <c r="BO118" s="674" t="s">
        <v>758</v>
      </c>
      <c r="BP118" s="674" t="s">
        <v>758</v>
      </c>
      <c r="BQ118" s="674" t="s">
        <v>758</v>
      </c>
      <c r="BR118" s="674" t="s">
        <v>758</v>
      </c>
      <c r="BS118" s="674" t="s">
        <v>758</v>
      </c>
      <c r="BT118" s="674" t="s">
        <v>758</v>
      </c>
      <c r="BU118" s="674" t="s">
        <v>758</v>
      </c>
      <c r="BV118" s="671" t="s">
        <v>1731</v>
      </c>
      <c r="BX118" s="673">
        <f t="shared" si="110"/>
        <v>28230973</v>
      </c>
      <c r="BY118" s="671">
        <f t="shared" si="111"/>
        <v>52</v>
      </c>
      <c r="BZ118" s="671">
        <f t="shared" si="164"/>
        <v>5</v>
      </c>
      <c r="CA118" s="675">
        <f t="shared" si="112"/>
        <v>542903.32692307688</v>
      </c>
      <c r="CB118" s="675">
        <f t="shared" si="165"/>
        <v>27688069.673076924</v>
      </c>
      <c r="CC118" s="675">
        <f t="shared" si="166"/>
        <v>6514839.9230769221</v>
      </c>
      <c r="CD118" s="675">
        <f>MIN($CA118*12,MAX(0,$CB118-SUM($CC118:CC118)))</f>
        <v>6514839.9230769221</v>
      </c>
      <c r="CE118" s="675">
        <f>MIN($CA118*12,MAX(0,$CB118-SUM($CC118:CD118)))</f>
        <v>6514839.9230769221</v>
      </c>
      <c r="CF118" s="675">
        <f>MIN($CA118*12,MAX(0,$CB118-SUM($CC118:CE118)))</f>
        <v>6514839.9230769221</v>
      </c>
      <c r="CG118" s="675">
        <f>MIN($CA118*12,MAX(0,$CB118-SUM($CC118:CF118)))</f>
        <v>1628709.9807692356</v>
      </c>
      <c r="CH118" s="675">
        <f>MIN($CA118*12,MAX(0,$CB118-SUM($CC118:CG118)))</f>
        <v>0</v>
      </c>
      <c r="CI118" s="675">
        <f>MIN($CA118*12,MAX(0,$CB118-SUM($CC118:CH118)))</f>
        <v>0</v>
      </c>
      <c r="CJ118" s="675">
        <f>MIN($CA118*12,MAX(0,$CB118-SUM($CC118:CI118)))</f>
        <v>0</v>
      </c>
      <c r="CK118" s="698">
        <f t="shared" si="113"/>
        <v>1</v>
      </c>
      <c r="CL118" s="698">
        <f t="shared" si="187"/>
        <v>0</v>
      </c>
      <c r="CM118" s="698">
        <f t="shared" si="187"/>
        <v>0</v>
      </c>
      <c r="CN118" s="698">
        <f t="shared" si="187"/>
        <v>0</v>
      </c>
      <c r="CO118" s="698">
        <f t="shared" si="187"/>
        <v>0</v>
      </c>
      <c r="CP118" s="698">
        <f t="shared" si="187"/>
        <v>0</v>
      </c>
      <c r="CQ118" s="671" t="b">
        <f t="shared" si="167"/>
        <v>1</v>
      </c>
      <c r="CR118" s="677">
        <f t="shared" si="190"/>
        <v>27688069.673076924</v>
      </c>
      <c r="CS118" s="678">
        <f t="shared" si="190"/>
        <v>0</v>
      </c>
      <c r="CT118" s="678">
        <f t="shared" si="190"/>
        <v>0</v>
      </c>
      <c r="CU118" s="678">
        <f t="shared" si="188"/>
        <v>0</v>
      </c>
      <c r="CV118" s="678">
        <f t="shared" si="188"/>
        <v>0</v>
      </c>
      <c r="CW118" s="678">
        <f t="shared" si="188"/>
        <v>0</v>
      </c>
      <c r="CX118" s="671">
        <f t="shared" si="109"/>
        <v>0</v>
      </c>
      <c r="CY118" s="677">
        <f t="shared" si="191"/>
        <v>6514839.9230769221</v>
      </c>
      <c r="CZ118" s="678">
        <f t="shared" si="191"/>
        <v>0</v>
      </c>
      <c r="DA118" s="678">
        <f t="shared" si="191"/>
        <v>0</v>
      </c>
      <c r="DB118" s="678">
        <f t="shared" si="189"/>
        <v>0</v>
      </c>
      <c r="DC118" s="678">
        <f t="shared" si="189"/>
        <v>0</v>
      </c>
      <c r="DD118" s="678">
        <f t="shared" si="189"/>
        <v>0</v>
      </c>
      <c r="DE118" s="680" t="b">
        <f t="shared" si="170"/>
        <v>1</v>
      </c>
      <c r="DF118" s="677">
        <f t="shared" si="171"/>
        <v>6514839.9230769221</v>
      </c>
      <c r="DG118" s="678">
        <f t="shared" si="172"/>
        <v>0</v>
      </c>
      <c r="DH118" s="678">
        <f t="shared" si="173"/>
        <v>0</v>
      </c>
      <c r="DI118" s="678">
        <f t="shared" si="174"/>
        <v>0</v>
      </c>
      <c r="DJ118" s="678">
        <f t="shared" si="175"/>
        <v>0</v>
      </c>
      <c r="DK118" s="678">
        <f t="shared" si="176"/>
        <v>0</v>
      </c>
      <c r="DL118" s="680" t="b">
        <f t="shared" si="177"/>
        <v>1</v>
      </c>
      <c r="DM118" s="677">
        <f t="shared" si="114"/>
        <v>6514839.9230769221</v>
      </c>
      <c r="DN118" s="678">
        <f t="shared" si="115"/>
        <v>0</v>
      </c>
      <c r="DO118" s="678">
        <f t="shared" si="116"/>
        <v>0</v>
      </c>
      <c r="DP118" s="678">
        <f t="shared" si="117"/>
        <v>0</v>
      </c>
      <c r="DQ118" s="678">
        <f t="shared" si="118"/>
        <v>0</v>
      </c>
      <c r="DR118" s="678">
        <f t="shared" si="119"/>
        <v>0</v>
      </c>
      <c r="DS118" s="680" t="b">
        <f t="shared" si="178"/>
        <v>1</v>
      </c>
      <c r="DT118" s="677">
        <f t="shared" si="120"/>
        <v>6514839.9230769221</v>
      </c>
      <c r="DU118" s="678">
        <f t="shared" si="121"/>
        <v>0</v>
      </c>
      <c r="DV118" s="678">
        <f t="shared" si="122"/>
        <v>0</v>
      </c>
      <c r="DW118" s="678">
        <f t="shared" si="123"/>
        <v>0</v>
      </c>
      <c r="DX118" s="678">
        <f t="shared" si="124"/>
        <v>0</v>
      </c>
      <c r="DY118" s="678">
        <f t="shared" si="125"/>
        <v>0</v>
      </c>
      <c r="DZ118" s="680" t="b">
        <f t="shared" si="179"/>
        <v>1</v>
      </c>
      <c r="EA118" s="677">
        <f t="shared" si="126"/>
        <v>1628709.9807692356</v>
      </c>
      <c r="EB118" s="678">
        <f t="shared" si="127"/>
        <v>0</v>
      </c>
      <c r="EC118" s="678">
        <f t="shared" si="128"/>
        <v>0</v>
      </c>
      <c r="ED118" s="678">
        <f t="shared" si="129"/>
        <v>0</v>
      </c>
      <c r="EE118" s="678">
        <f t="shared" si="130"/>
        <v>0</v>
      </c>
      <c r="EF118" s="678">
        <f t="shared" si="131"/>
        <v>0</v>
      </c>
      <c r="EG118" s="680" t="b">
        <f t="shared" si="180"/>
        <v>1</v>
      </c>
      <c r="EH118" s="677">
        <f t="shared" si="132"/>
        <v>0</v>
      </c>
      <c r="EI118" s="678">
        <f t="shared" si="133"/>
        <v>0</v>
      </c>
      <c r="EJ118" s="678">
        <f t="shared" si="134"/>
        <v>0</v>
      </c>
      <c r="EK118" s="678">
        <f t="shared" si="135"/>
        <v>0</v>
      </c>
      <c r="EL118" s="678">
        <f t="shared" si="136"/>
        <v>0</v>
      </c>
      <c r="EM118" s="678">
        <f t="shared" si="137"/>
        <v>0</v>
      </c>
      <c r="EN118" s="680" t="b">
        <f t="shared" si="181"/>
        <v>1</v>
      </c>
      <c r="EO118" s="677">
        <f t="shared" si="138"/>
        <v>0</v>
      </c>
      <c r="EP118" s="678">
        <f t="shared" si="139"/>
        <v>0</v>
      </c>
      <c r="EQ118" s="678">
        <f t="shared" si="140"/>
        <v>0</v>
      </c>
      <c r="ER118" s="678">
        <f t="shared" si="141"/>
        <v>0</v>
      </c>
      <c r="ES118" s="678">
        <f t="shared" si="142"/>
        <v>0</v>
      </c>
      <c r="ET118" s="678">
        <f t="shared" si="143"/>
        <v>0</v>
      </c>
      <c r="EU118" s="680" t="b">
        <f t="shared" si="182"/>
        <v>1</v>
      </c>
      <c r="EV118" s="677">
        <f t="shared" si="144"/>
        <v>0</v>
      </c>
      <c r="EW118" s="678">
        <f t="shared" si="145"/>
        <v>0</v>
      </c>
      <c r="EX118" s="678">
        <f t="shared" si="146"/>
        <v>0</v>
      </c>
      <c r="EY118" s="678">
        <f t="shared" si="147"/>
        <v>0</v>
      </c>
      <c r="EZ118" s="678">
        <f t="shared" si="148"/>
        <v>0</v>
      </c>
      <c r="FA118" s="678">
        <f t="shared" si="149"/>
        <v>0</v>
      </c>
      <c r="FB118" s="680" t="b">
        <f t="shared" si="183"/>
        <v>1</v>
      </c>
      <c r="FD118" s="675"/>
      <c r="FE118" s="675"/>
      <c r="FF118" s="675"/>
      <c r="FG118" s="675"/>
      <c r="FH118" s="675"/>
      <c r="FI118" s="675"/>
    </row>
    <row r="119" spans="1:165" ht="13.5">
      <c r="A119" s="671">
        <v>31386</v>
      </c>
      <c r="B119" s="686" t="s">
        <v>6375</v>
      </c>
      <c r="C119" s="671" t="s">
        <v>5962</v>
      </c>
      <c r="D119" s="671" t="s">
        <v>6376</v>
      </c>
      <c r="F119" s="671" t="s">
        <v>4954</v>
      </c>
      <c r="G119" s="671" t="s">
        <v>5964</v>
      </c>
      <c r="H119" s="671" t="s">
        <v>5965</v>
      </c>
      <c r="I119" s="671" t="s">
        <v>662</v>
      </c>
      <c r="J119" s="671" t="s">
        <v>5966</v>
      </c>
      <c r="K119" s="671" t="s">
        <v>5967</v>
      </c>
      <c r="L119" s="671" t="s">
        <v>5968</v>
      </c>
      <c r="M119" s="671" t="s">
        <v>3892</v>
      </c>
      <c r="N119" s="671">
        <v>73190501</v>
      </c>
      <c r="O119" s="671" t="s">
        <v>5969</v>
      </c>
      <c r="P119" s="697">
        <v>43585</v>
      </c>
      <c r="Q119" s="671">
        <v>8</v>
      </c>
      <c r="R119" s="671">
        <v>1</v>
      </c>
      <c r="T119" s="673">
        <v>45342716</v>
      </c>
      <c r="U119" s="673">
        <v>45342716</v>
      </c>
      <c r="V119" s="673">
        <v>472320</v>
      </c>
      <c r="W119" s="673">
        <v>20782077</v>
      </c>
      <c r="X119" s="673">
        <v>24560639</v>
      </c>
      <c r="AE119" s="671" t="s">
        <v>5971</v>
      </c>
      <c r="AH119" s="671">
        <v>5195520</v>
      </c>
      <c r="AI119" s="671" t="s">
        <v>662</v>
      </c>
      <c r="AJ119" s="671" t="s">
        <v>5967</v>
      </c>
      <c r="AN119" s="671" t="s">
        <v>6377</v>
      </c>
      <c r="AO119" s="671" t="s">
        <v>6378</v>
      </c>
      <c r="AP119" s="671" t="s">
        <v>5967</v>
      </c>
      <c r="AQ119" s="671" t="s">
        <v>5977</v>
      </c>
      <c r="AR119" s="671" t="s">
        <v>5978</v>
      </c>
      <c r="AS119" s="671" t="s">
        <v>6255</v>
      </c>
      <c r="AT119" s="671" t="s">
        <v>6256</v>
      </c>
      <c r="AU119" s="671" t="s">
        <v>6299</v>
      </c>
      <c r="AV119" s="671">
        <v>0</v>
      </c>
      <c r="AW119" s="671">
        <v>20782077</v>
      </c>
      <c r="AY119" s="671" t="s">
        <v>6379</v>
      </c>
      <c r="AZ119" s="671" t="s">
        <v>6380</v>
      </c>
      <c r="BA119" s="671" t="s">
        <v>5983</v>
      </c>
      <c r="BD119" s="671">
        <v>53</v>
      </c>
      <c r="BE119" s="672" t="s">
        <v>5614</v>
      </c>
      <c r="BM119" s="673">
        <v>24560639</v>
      </c>
      <c r="BN119" s="674">
        <v>27.973151999999988</v>
      </c>
      <c r="BO119" s="674" t="s">
        <v>758</v>
      </c>
      <c r="BP119" s="674" t="s">
        <v>758</v>
      </c>
      <c r="BQ119" s="674" t="s">
        <v>758</v>
      </c>
      <c r="BR119" s="674" t="s">
        <v>758</v>
      </c>
      <c r="BS119" s="674" t="s">
        <v>758</v>
      </c>
      <c r="BT119" s="674" t="s">
        <v>758</v>
      </c>
      <c r="BU119" s="674" t="s">
        <v>758</v>
      </c>
      <c r="BV119" s="671" t="s">
        <v>1731</v>
      </c>
      <c r="BX119" s="673">
        <f t="shared" si="110"/>
        <v>24560639</v>
      </c>
      <c r="BY119" s="671">
        <f t="shared" si="111"/>
        <v>52</v>
      </c>
      <c r="BZ119" s="671">
        <f t="shared" si="164"/>
        <v>5</v>
      </c>
      <c r="CA119" s="675">
        <f t="shared" si="112"/>
        <v>472319.98076923075</v>
      </c>
      <c r="CB119" s="675">
        <f t="shared" si="165"/>
        <v>24088319.019230768</v>
      </c>
      <c r="CC119" s="675">
        <f t="shared" si="166"/>
        <v>5667839.769230769</v>
      </c>
      <c r="CD119" s="675">
        <f>MIN($CA119*12,MAX(0,$CB119-SUM($CC119:CC119)))</f>
        <v>5667839.769230769</v>
      </c>
      <c r="CE119" s="675">
        <f>MIN($CA119*12,MAX(0,$CB119-SUM($CC119:CD119)))</f>
        <v>5667839.769230769</v>
      </c>
      <c r="CF119" s="675">
        <f>MIN($CA119*12,MAX(0,$CB119-SUM($CC119:CE119)))</f>
        <v>5667839.769230769</v>
      </c>
      <c r="CG119" s="675">
        <f>MIN($CA119*12,MAX(0,$CB119-SUM($CC119:CF119)))</f>
        <v>1416959.942307692</v>
      </c>
      <c r="CH119" s="675">
        <f>MIN($CA119*12,MAX(0,$CB119-SUM($CC119:CG119)))</f>
        <v>0</v>
      </c>
      <c r="CI119" s="675">
        <f>MIN($CA119*12,MAX(0,$CB119-SUM($CC119:CH119)))</f>
        <v>0</v>
      </c>
      <c r="CJ119" s="675">
        <f>MIN($CA119*12,MAX(0,$CB119-SUM($CC119:CI119)))</f>
        <v>0</v>
      </c>
      <c r="CK119" s="698">
        <f t="shared" si="113"/>
        <v>1</v>
      </c>
      <c r="CL119" s="698">
        <f t="shared" si="187"/>
        <v>0</v>
      </c>
      <c r="CM119" s="698">
        <f t="shared" si="187"/>
        <v>0</v>
      </c>
      <c r="CN119" s="698">
        <f t="shared" si="187"/>
        <v>0</v>
      </c>
      <c r="CO119" s="698">
        <f t="shared" si="187"/>
        <v>0</v>
      </c>
      <c r="CP119" s="698">
        <f t="shared" si="187"/>
        <v>0</v>
      </c>
      <c r="CQ119" s="671" t="b">
        <f t="shared" si="167"/>
        <v>1</v>
      </c>
      <c r="CR119" s="677">
        <f t="shared" si="190"/>
        <v>24088319.019230768</v>
      </c>
      <c r="CS119" s="678">
        <f t="shared" si="190"/>
        <v>0</v>
      </c>
      <c r="CT119" s="678">
        <f t="shared" si="190"/>
        <v>0</v>
      </c>
      <c r="CU119" s="678">
        <f t="shared" si="188"/>
        <v>0</v>
      </c>
      <c r="CV119" s="678">
        <f t="shared" si="188"/>
        <v>0</v>
      </c>
      <c r="CW119" s="678">
        <f t="shared" si="188"/>
        <v>0</v>
      </c>
      <c r="CX119" s="671">
        <f t="shared" si="109"/>
        <v>0</v>
      </c>
      <c r="CY119" s="677">
        <f t="shared" si="191"/>
        <v>5667839.769230769</v>
      </c>
      <c r="CZ119" s="678">
        <f t="shared" si="191"/>
        <v>0</v>
      </c>
      <c r="DA119" s="678">
        <f t="shared" si="191"/>
        <v>0</v>
      </c>
      <c r="DB119" s="678">
        <f t="shared" si="189"/>
        <v>0</v>
      </c>
      <c r="DC119" s="678">
        <f t="shared" si="189"/>
        <v>0</v>
      </c>
      <c r="DD119" s="678">
        <f t="shared" si="189"/>
        <v>0</v>
      </c>
      <c r="DE119" s="680" t="b">
        <f t="shared" si="170"/>
        <v>1</v>
      </c>
      <c r="DF119" s="677">
        <f t="shared" si="171"/>
        <v>5667839.769230769</v>
      </c>
      <c r="DG119" s="678">
        <f t="shared" si="172"/>
        <v>0</v>
      </c>
      <c r="DH119" s="678">
        <f t="shared" si="173"/>
        <v>0</v>
      </c>
      <c r="DI119" s="678">
        <f t="shared" si="174"/>
        <v>0</v>
      </c>
      <c r="DJ119" s="678">
        <f t="shared" si="175"/>
        <v>0</v>
      </c>
      <c r="DK119" s="678">
        <f t="shared" si="176"/>
        <v>0</v>
      </c>
      <c r="DL119" s="680" t="b">
        <f t="shared" si="177"/>
        <v>1</v>
      </c>
      <c r="DM119" s="677">
        <f t="shared" si="114"/>
        <v>5667839.769230769</v>
      </c>
      <c r="DN119" s="678">
        <f t="shared" si="115"/>
        <v>0</v>
      </c>
      <c r="DO119" s="678">
        <f t="shared" si="116"/>
        <v>0</v>
      </c>
      <c r="DP119" s="678">
        <f t="shared" si="117"/>
        <v>0</v>
      </c>
      <c r="DQ119" s="678">
        <f t="shared" si="118"/>
        <v>0</v>
      </c>
      <c r="DR119" s="678">
        <f t="shared" si="119"/>
        <v>0</v>
      </c>
      <c r="DS119" s="680" t="b">
        <f t="shared" si="178"/>
        <v>1</v>
      </c>
      <c r="DT119" s="677">
        <f t="shared" si="120"/>
        <v>5667839.769230769</v>
      </c>
      <c r="DU119" s="678">
        <f t="shared" si="121"/>
        <v>0</v>
      </c>
      <c r="DV119" s="678">
        <f t="shared" si="122"/>
        <v>0</v>
      </c>
      <c r="DW119" s="678">
        <f t="shared" si="123"/>
        <v>0</v>
      </c>
      <c r="DX119" s="678">
        <f t="shared" si="124"/>
        <v>0</v>
      </c>
      <c r="DY119" s="678">
        <f t="shared" si="125"/>
        <v>0</v>
      </c>
      <c r="DZ119" s="680" t="b">
        <f t="shared" si="179"/>
        <v>1</v>
      </c>
      <c r="EA119" s="677">
        <f t="shared" si="126"/>
        <v>1416959.942307692</v>
      </c>
      <c r="EB119" s="678">
        <f t="shared" si="127"/>
        <v>0</v>
      </c>
      <c r="EC119" s="678">
        <f t="shared" si="128"/>
        <v>0</v>
      </c>
      <c r="ED119" s="678">
        <f t="shared" si="129"/>
        <v>0</v>
      </c>
      <c r="EE119" s="678">
        <f t="shared" si="130"/>
        <v>0</v>
      </c>
      <c r="EF119" s="678">
        <f t="shared" si="131"/>
        <v>0</v>
      </c>
      <c r="EG119" s="680" t="b">
        <f t="shared" si="180"/>
        <v>1</v>
      </c>
      <c r="EH119" s="677">
        <f t="shared" si="132"/>
        <v>0</v>
      </c>
      <c r="EI119" s="678">
        <f t="shared" si="133"/>
        <v>0</v>
      </c>
      <c r="EJ119" s="678">
        <f t="shared" si="134"/>
        <v>0</v>
      </c>
      <c r="EK119" s="678">
        <f t="shared" si="135"/>
        <v>0</v>
      </c>
      <c r="EL119" s="678">
        <f t="shared" si="136"/>
        <v>0</v>
      </c>
      <c r="EM119" s="678">
        <f t="shared" si="137"/>
        <v>0</v>
      </c>
      <c r="EN119" s="680" t="b">
        <f t="shared" si="181"/>
        <v>1</v>
      </c>
      <c r="EO119" s="677">
        <f t="shared" si="138"/>
        <v>0</v>
      </c>
      <c r="EP119" s="678">
        <f t="shared" si="139"/>
        <v>0</v>
      </c>
      <c r="EQ119" s="678">
        <f t="shared" si="140"/>
        <v>0</v>
      </c>
      <c r="ER119" s="678">
        <f t="shared" si="141"/>
        <v>0</v>
      </c>
      <c r="ES119" s="678">
        <f t="shared" si="142"/>
        <v>0</v>
      </c>
      <c r="ET119" s="678">
        <f t="shared" si="143"/>
        <v>0</v>
      </c>
      <c r="EU119" s="680" t="b">
        <f t="shared" si="182"/>
        <v>1</v>
      </c>
      <c r="EV119" s="677">
        <f t="shared" si="144"/>
        <v>0</v>
      </c>
      <c r="EW119" s="678">
        <f t="shared" si="145"/>
        <v>0</v>
      </c>
      <c r="EX119" s="678">
        <f t="shared" si="146"/>
        <v>0</v>
      </c>
      <c r="EY119" s="678">
        <f t="shared" si="147"/>
        <v>0</v>
      </c>
      <c r="EZ119" s="678">
        <f t="shared" si="148"/>
        <v>0</v>
      </c>
      <c r="FA119" s="678">
        <f t="shared" si="149"/>
        <v>0</v>
      </c>
      <c r="FB119" s="680" t="b">
        <f t="shared" si="183"/>
        <v>1</v>
      </c>
      <c r="FD119" s="675"/>
      <c r="FE119" s="675"/>
      <c r="FF119" s="675"/>
      <c r="FG119" s="675"/>
      <c r="FH119" s="675"/>
      <c r="FI119" s="675"/>
    </row>
    <row r="120" spans="1:165" ht="13.5">
      <c r="A120" s="671">
        <v>31388</v>
      </c>
      <c r="B120" s="686" t="s">
        <v>6381</v>
      </c>
      <c r="C120" s="671" t="s">
        <v>5962</v>
      </c>
      <c r="D120" s="671" t="s">
        <v>6382</v>
      </c>
      <c r="F120" s="671" t="s">
        <v>4954</v>
      </c>
      <c r="G120" s="671" t="s">
        <v>5964</v>
      </c>
      <c r="H120" s="671" t="s">
        <v>5965</v>
      </c>
      <c r="I120" s="671" t="s">
        <v>662</v>
      </c>
      <c r="J120" s="671" t="s">
        <v>5966</v>
      </c>
      <c r="K120" s="671" t="s">
        <v>5967</v>
      </c>
      <c r="L120" s="671" t="s">
        <v>5968</v>
      </c>
      <c r="M120" s="671" t="s">
        <v>3892</v>
      </c>
      <c r="N120" s="671">
        <v>73190501</v>
      </c>
      <c r="O120" s="671" t="s">
        <v>5969</v>
      </c>
      <c r="P120" s="697">
        <v>43585</v>
      </c>
      <c r="Q120" s="671">
        <v>8</v>
      </c>
      <c r="R120" s="671">
        <v>1</v>
      </c>
      <c r="T120" s="673">
        <v>363796208</v>
      </c>
      <c r="U120" s="673">
        <v>363796208</v>
      </c>
      <c r="V120" s="673">
        <v>3789544</v>
      </c>
      <c r="W120" s="673">
        <v>166739930</v>
      </c>
      <c r="X120" s="673">
        <v>197056278</v>
      </c>
      <c r="AE120" s="671" t="s">
        <v>5971</v>
      </c>
      <c r="AH120" s="671">
        <v>41684984</v>
      </c>
      <c r="AI120" s="671" t="s">
        <v>662</v>
      </c>
      <c r="AJ120" s="671" t="s">
        <v>5967</v>
      </c>
      <c r="AN120" s="671" t="s">
        <v>6383</v>
      </c>
      <c r="AO120" s="671" t="s">
        <v>6384</v>
      </c>
      <c r="AP120" s="671" t="s">
        <v>5967</v>
      </c>
      <c r="AQ120" s="671" t="s">
        <v>5977</v>
      </c>
      <c r="AR120" s="671" t="s">
        <v>5978</v>
      </c>
      <c r="AS120" s="671" t="s">
        <v>6385</v>
      </c>
      <c r="AT120" s="671" t="s">
        <v>6386</v>
      </c>
      <c r="AU120" s="671" t="s">
        <v>6299</v>
      </c>
      <c r="AV120" s="671">
        <v>0</v>
      </c>
      <c r="AW120" s="671">
        <v>166739930</v>
      </c>
      <c r="AY120" s="671" t="s">
        <v>6379</v>
      </c>
      <c r="AZ120" s="671" t="s">
        <v>6380</v>
      </c>
      <c r="BA120" s="671" t="s">
        <v>5983</v>
      </c>
      <c r="BD120" s="671">
        <v>53</v>
      </c>
      <c r="BE120" s="672" t="s">
        <v>5614</v>
      </c>
      <c r="BM120" s="673">
        <v>197056278</v>
      </c>
      <c r="BN120" s="674">
        <v>27.973151999999988</v>
      </c>
      <c r="BO120" s="674" t="s">
        <v>758</v>
      </c>
      <c r="BP120" s="674" t="s">
        <v>758</v>
      </c>
      <c r="BQ120" s="674" t="s">
        <v>758</v>
      </c>
      <c r="BR120" s="674" t="s">
        <v>758</v>
      </c>
      <c r="BS120" s="674" t="s">
        <v>758</v>
      </c>
      <c r="BT120" s="674" t="s">
        <v>758</v>
      </c>
      <c r="BU120" s="674" t="s">
        <v>758</v>
      </c>
      <c r="BV120" s="671" t="s">
        <v>1731</v>
      </c>
      <c r="BX120" s="673">
        <f t="shared" si="110"/>
        <v>197056278</v>
      </c>
      <c r="BY120" s="671">
        <f t="shared" si="111"/>
        <v>52</v>
      </c>
      <c r="BZ120" s="671">
        <f t="shared" si="164"/>
        <v>5</v>
      </c>
      <c r="CA120" s="675">
        <f t="shared" si="112"/>
        <v>3789543.8076923075</v>
      </c>
      <c r="CB120" s="675">
        <f t="shared" si="165"/>
        <v>193266734.19230768</v>
      </c>
      <c r="CC120" s="675">
        <f t="shared" si="166"/>
        <v>45474525.692307688</v>
      </c>
      <c r="CD120" s="675">
        <f>MIN($CA120*12,MAX(0,$CB120-SUM($CC120:CC120)))</f>
        <v>45474525.692307688</v>
      </c>
      <c r="CE120" s="675">
        <f>MIN($CA120*12,MAX(0,$CB120-SUM($CC120:CD120)))</f>
        <v>45474525.692307688</v>
      </c>
      <c r="CF120" s="675">
        <f>MIN($CA120*12,MAX(0,$CB120-SUM($CC120:CE120)))</f>
        <v>45474525.692307688</v>
      </c>
      <c r="CG120" s="675">
        <f>MIN($CA120*12,MAX(0,$CB120-SUM($CC120:CF120)))</f>
        <v>11368631.423076928</v>
      </c>
      <c r="CH120" s="675">
        <f>MIN($CA120*12,MAX(0,$CB120-SUM($CC120:CG120)))</f>
        <v>0</v>
      </c>
      <c r="CI120" s="675">
        <f>MIN($CA120*12,MAX(0,$CB120-SUM($CC120:CH120)))</f>
        <v>0</v>
      </c>
      <c r="CJ120" s="675">
        <f>MIN($CA120*12,MAX(0,$CB120-SUM($CC120:CI120)))</f>
        <v>0</v>
      </c>
      <c r="CK120" s="698">
        <f t="shared" si="113"/>
        <v>1</v>
      </c>
      <c r="CL120" s="698">
        <f t="shared" si="187"/>
        <v>0</v>
      </c>
      <c r="CM120" s="698">
        <f t="shared" si="187"/>
        <v>0</v>
      </c>
      <c r="CN120" s="698">
        <f t="shared" si="187"/>
        <v>0</v>
      </c>
      <c r="CO120" s="698">
        <f t="shared" si="187"/>
        <v>0</v>
      </c>
      <c r="CP120" s="698">
        <f t="shared" si="187"/>
        <v>0</v>
      </c>
      <c r="CQ120" s="671" t="b">
        <f t="shared" si="167"/>
        <v>1</v>
      </c>
      <c r="CR120" s="677">
        <f t="shared" si="190"/>
        <v>193266734.19230768</v>
      </c>
      <c r="CS120" s="678">
        <f t="shared" si="190"/>
        <v>0</v>
      </c>
      <c r="CT120" s="678">
        <f t="shared" si="190"/>
        <v>0</v>
      </c>
      <c r="CU120" s="678">
        <f t="shared" si="188"/>
        <v>0</v>
      </c>
      <c r="CV120" s="678">
        <f t="shared" si="188"/>
        <v>0</v>
      </c>
      <c r="CW120" s="678">
        <f t="shared" si="188"/>
        <v>0</v>
      </c>
      <c r="CX120" s="671">
        <f t="shared" si="109"/>
        <v>0</v>
      </c>
      <c r="CY120" s="677">
        <f t="shared" si="191"/>
        <v>45474525.692307688</v>
      </c>
      <c r="CZ120" s="678">
        <f t="shared" si="191"/>
        <v>0</v>
      </c>
      <c r="DA120" s="678">
        <f t="shared" si="191"/>
        <v>0</v>
      </c>
      <c r="DB120" s="678">
        <f t="shared" si="189"/>
        <v>0</v>
      </c>
      <c r="DC120" s="678">
        <f t="shared" si="189"/>
        <v>0</v>
      </c>
      <c r="DD120" s="678">
        <f t="shared" si="189"/>
        <v>0</v>
      </c>
      <c r="DE120" s="680" t="b">
        <f t="shared" si="170"/>
        <v>1</v>
      </c>
      <c r="DF120" s="677">
        <f t="shared" si="171"/>
        <v>45474525.692307688</v>
      </c>
      <c r="DG120" s="678">
        <f t="shared" si="172"/>
        <v>0</v>
      </c>
      <c r="DH120" s="678">
        <f t="shared" si="173"/>
        <v>0</v>
      </c>
      <c r="DI120" s="678">
        <f t="shared" si="174"/>
        <v>0</v>
      </c>
      <c r="DJ120" s="678">
        <f t="shared" si="175"/>
        <v>0</v>
      </c>
      <c r="DK120" s="678">
        <f t="shared" si="176"/>
        <v>0</v>
      </c>
      <c r="DL120" s="680" t="b">
        <f t="shared" si="177"/>
        <v>1</v>
      </c>
      <c r="DM120" s="677">
        <f t="shared" si="114"/>
        <v>45474525.692307688</v>
      </c>
      <c r="DN120" s="678">
        <f t="shared" si="115"/>
        <v>0</v>
      </c>
      <c r="DO120" s="678">
        <f t="shared" si="116"/>
        <v>0</v>
      </c>
      <c r="DP120" s="678">
        <f t="shared" si="117"/>
        <v>0</v>
      </c>
      <c r="DQ120" s="678">
        <f t="shared" si="118"/>
        <v>0</v>
      </c>
      <c r="DR120" s="678">
        <f t="shared" si="119"/>
        <v>0</v>
      </c>
      <c r="DS120" s="680" t="b">
        <f t="shared" si="178"/>
        <v>1</v>
      </c>
      <c r="DT120" s="677">
        <f t="shared" si="120"/>
        <v>45474525.692307688</v>
      </c>
      <c r="DU120" s="678">
        <f t="shared" si="121"/>
        <v>0</v>
      </c>
      <c r="DV120" s="678">
        <f t="shared" si="122"/>
        <v>0</v>
      </c>
      <c r="DW120" s="678">
        <f t="shared" si="123"/>
        <v>0</v>
      </c>
      <c r="DX120" s="678">
        <f t="shared" si="124"/>
        <v>0</v>
      </c>
      <c r="DY120" s="678">
        <f t="shared" si="125"/>
        <v>0</v>
      </c>
      <c r="DZ120" s="680" t="b">
        <f t="shared" si="179"/>
        <v>1</v>
      </c>
      <c r="EA120" s="677">
        <f t="shared" si="126"/>
        <v>11368631.423076928</v>
      </c>
      <c r="EB120" s="678">
        <f t="shared" si="127"/>
        <v>0</v>
      </c>
      <c r="EC120" s="678">
        <f t="shared" si="128"/>
        <v>0</v>
      </c>
      <c r="ED120" s="678">
        <f t="shared" si="129"/>
        <v>0</v>
      </c>
      <c r="EE120" s="678">
        <f t="shared" si="130"/>
        <v>0</v>
      </c>
      <c r="EF120" s="678">
        <f t="shared" si="131"/>
        <v>0</v>
      </c>
      <c r="EG120" s="680" t="b">
        <f t="shared" si="180"/>
        <v>1</v>
      </c>
      <c r="EH120" s="677">
        <f t="shared" si="132"/>
        <v>0</v>
      </c>
      <c r="EI120" s="678">
        <f t="shared" si="133"/>
        <v>0</v>
      </c>
      <c r="EJ120" s="678">
        <f t="shared" si="134"/>
        <v>0</v>
      </c>
      <c r="EK120" s="678">
        <f t="shared" si="135"/>
        <v>0</v>
      </c>
      <c r="EL120" s="678">
        <f t="shared" si="136"/>
        <v>0</v>
      </c>
      <c r="EM120" s="678">
        <f t="shared" si="137"/>
        <v>0</v>
      </c>
      <c r="EN120" s="680" t="b">
        <f t="shared" si="181"/>
        <v>1</v>
      </c>
      <c r="EO120" s="677">
        <f t="shared" si="138"/>
        <v>0</v>
      </c>
      <c r="EP120" s="678">
        <f t="shared" si="139"/>
        <v>0</v>
      </c>
      <c r="EQ120" s="678">
        <f t="shared" si="140"/>
        <v>0</v>
      </c>
      <c r="ER120" s="678">
        <f t="shared" si="141"/>
        <v>0</v>
      </c>
      <c r="ES120" s="678">
        <f t="shared" si="142"/>
        <v>0</v>
      </c>
      <c r="ET120" s="678">
        <f t="shared" si="143"/>
        <v>0</v>
      </c>
      <c r="EU120" s="680" t="b">
        <f t="shared" si="182"/>
        <v>1</v>
      </c>
      <c r="EV120" s="677">
        <f t="shared" si="144"/>
        <v>0</v>
      </c>
      <c r="EW120" s="678">
        <f t="shared" si="145"/>
        <v>0</v>
      </c>
      <c r="EX120" s="678">
        <f t="shared" si="146"/>
        <v>0</v>
      </c>
      <c r="EY120" s="678">
        <f t="shared" si="147"/>
        <v>0</v>
      </c>
      <c r="EZ120" s="678">
        <f t="shared" si="148"/>
        <v>0</v>
      </c>
      <c r="FA120" s="678">
        <f t="shared" si="149"/>
        <v>0</v>
      </c>
      <c r="FB120" s="680" t="b">
        <f t="shared" si="183"/>
        <v>1</v>
      </c>
      <c r="FD120" s="675"/>
      <c r="FE120" s="675"/>
      <c r="FF120" s="675"/>
      <c r="FG120" s="675"/>
      <c r="FH120" s="675"/>
      <c r="FI120" s="675"/>
    </row>
    <row r="121" spans="1:165" ht="13.5">
      <c r="A121" s="671">
        <v>31392</v>
      </c>
      <c r="B121" s="686" t="s">
        <v>6387</v>
      </c>
      <c r="C121" s="671" t="s">
        <v>5962</v>
      </c>
      <c r="D121" s="671" t="s">
        <v>6388</v>
      </c>
      <c r="F121" s="671" t="s">
        <v>4954</v>
      </c>
      <c r="G121" s="671" t="s">
        <v>5964</v>
      </c>
      <c r="H121" s="671" t="s">
        <v>5965</v>
      </c>
      <c r="I121" s="671" t="s">
        <v>662</v>
      </c>
      <c r="J121" s="671" t="s">
        <v>5966</v>
      </c>
      <c r="K121" s="671" t="s">
        <v>5967</v>
      </c>
      <c r="L121" s="671" t="s">
        <v>5968</v>
      </c>
      <c r="M121" s="671" t="s">
        <v>3892</v>
      </c>
      <c r="N121" s="671">
        <v>73190501</v>
      </c>
      <c r="O121" s="671" t="s">
        <v>5969</v>
      </c>
      <c r="P121" s="697">
        <v>43585</v>
      </c>
      <c r="Q121" s="671">
        <v>8</v>
      </c>
      <c r="R121" s="671">
        <v>1</v>
      </c>
      <c r="T121" s="673">
        <v>704241515</v>
      </c>
      <c r="U121" s="673">
        <v>924241515</v>
      </c>
      <c r="V121" s="673">
        <v>240417</v>
      </c>
      <c r="W121" s="673">
        <v>911739798</v>
      </c>
      <c r="X121" s="673">
        <v>12501717</v>
      </c>
      <c r="AE121" s="671" t="s">
        <v>5971</v>
      </c>
      <c r="AH121" s="671">
        <v>2644587</v>
      </c>
      <c r="AI121" s="671" t="s">
        <v>662</v>
      </c>
      <c r="AJ121" s="671" t="s">
        <v>5967</v>
      </c>
      <c r="AN121" s="671" t="s">
        <v>6370</v>
      </c>
      <c r="AO121" s="671" t="s">
        <v>6389</v>
      </c>
      <c r="AP121" s="671" t="s">
        <v>5967</v>
      </c>
      <c r="AQ121" s="671" t="s">
        <v>5977</v>
      </c>
      <c r="AR121" s="671" t="s">
        <v>5978</v>
      </c>
      <c r="AS121" s="671" t="s">
        <v>6371</v>
      </c>
      <c r="AT121" s="671" t="s">
        <v>6372</v>
      </c>
      <c r="AU121" s="671" t="s">
        <v>6299</v>
      </c>
      <c r="AV121" s="671">
        <v>705841578</v>
      </c>
      <c r="AW121" s="671">
        <v>205898220</v>
      </c>
      <c r="AY121" s="671" t="s">
        <v>6373</v>
      </c>
      <c r="AZ121" s="671" t="s">
        <v>6374</v>
      </c>
      <c r="BA121" s="671" t="s">
        <v>5983</v>
      </c>
      <c r="BD121" s="671">
        <v>53</v>
      </c>
      <c r="BE121" s="672" t="s">
        <v>5120</v>
      </c>
      <c r="BM121" s="673">
        <v>12501717</v>
      </c>
      <c r="BN121" s="674">
        <v>849.50429463899968</v>
      </c>
      <c r="BO121" s="674" t="s">
        <v>758</v>
      </c>
      <c r="BP121" s="674" t="s">
        <v>758</v>
      </c>
      <c r="BQ121" s="674" t="s">
        <v>758</v>
      </c>
      <c r="BR121" s="674" t="s">
        <v>758</v>
      </c>
      <c r="BS121" s="674" t="s">
        <v>758</v>
      </c>
      <c r="BT121" s="674" t="s">
        <v>758</v>
      </c>
      <c r="BU121" s="674" t="s">
        <v>758</v>
      </c>
      <c r="BV121" s="671" t="s">
        <v>1731</v>
      </c>
      <c r="BX121" s="673">
        <f t="shared" si="110"/>
        <v>12501717</v>
      </c>
      <c r="BY121" s="671">
        <f t="shared" si="111"/>
        <v>52</v>
      </c>
      <c r="BZ121" s="671">
        <f t="shared" si="164"/>
        <v>5</v>
      </c>
      <c r="CA121" s="675">
        <f t="shared" si="112"/>
        <v>240417.63461538462</v>
      </c>
      <c r="CB121" s="675">
        <f t="shared" si="165"/>
        <v>12261299.365384616</v>
      </c>
      <c r="CC121" s="675">
        <f t="shared" si="166"/>
        <v>2885011.6153846155</v>
      </c>
      <c r="CD121" s="675">
        <f>MIN($CA121*12,MAX(0,$CB121-SUM($CC121:CC121)))</f>
        <v>2885011.6153846155</v>
      </c>
      <c r="CE121" s="675">
        <f>MIN($CA121*12,MAX(0,$CB121-SUM($CC121:CD121)))</f>
        <v>2885011.6153846155</v>
      </c>
      <c r="CF121" s="675">
        <f>MIN($CA121*12,MAX(0,$CB121-SUM($CC121:CE121)))</f>
        <v>2885011.6153846155</v>
      </c>
      <c r="CG121" s="675">
        <f>MIN($CA121*12,MAX(0,$CB121-SUM($CC121:CF121)))</f>
        <v>721252.90384615399</v>
      </c>
      <c r="CH121" s="675">
        <f>MIN($CA121*12,MAX(0,$CB121-SUM($CC121:CG121)))</f>
        <v>0</v>
      </c>
      <c r="CI121" s="675">
        <f>MIN($CA121*12,MAX(0,$CB121-SUM($CC121:CH121)))</f>
        <v>0</v>
      </c>
      <c r="CJ121" s="675">
        <f>MIN($CA121*12,MAX(0,$CB121-SUM($CC121:CI121)))</f>
        <v>0</v>
      </c>
      <c r="CK121" s="698">
        <f t="shared" si="113"/>
        <v>1</v>
      </c>
      <c r="CL121" s="698">
        <f t="shared" si="187"/>
        <v>0</v>
      </c>
      <c r="CM121" s="698">
        <f t="shared" si="187"/>
        <v>0</v>
      </c>
      <c r="CN121" s="698">
        <f t="shared" si="187"/>
        <v>0</v>
      </c>
      <c r="CO121" s="698">
        <f t="shared" si="187"/>
        <v>0</v>
      </c>
      <c r="CP121" s="698">
        <f t="shared" si="187"/>
        <v>0</v>
      </c>
      <c r="CQ121" s="671" t="b">
        <f t="shared" si="167"/>
        <v>1</v>
      </c>
      <c r="CR121" s="677">
        <f t="shared" si="190"/>
        <v>12261299.365384616</v>
      </c>
      <c r="CS121" s="678">
        <f t="shared" si="190"/>
        <v>0</v>
      </c>
      <c r="CT121" s="678">
        <f t="shared" si="190"/>
        <v>0</v>
      </c>
      <c r="CU121" s="678">
        <f t="shared" si="188"/>
        <v>0</v>
      </c>
      <c r="CV121" s="678">
        <f t="shared" si="188"/>
        <v>0</v>
      </c>
      <c r="CW121" s="678">
        <f t="shared" si="188"/>
        <v>0</v>
      </c>
      <c r="CX121" s="671">
        <f t="shared" si="109"/>
        <v>0</v>
      </c>
      <c r="CY121" s="677">
        <f t="shared" si="191"/>
        <v>2885011.6153846155</v>
      </c>
      <c r="CZ121" s="678">
        <f t="shared" si="191"/>
        <v>0</v>
      </c>
      <c r="DA121" s="678">
        <f t="shared" si="191"/>
        <v>0</v>
      </c>
      <c r="DB121" s="678">
        <f t="shared" si="189"/>
        <v>0</v>
      </c>
      <c r="DC121" s="678">
        <f t="shared" si="189"/>
        <v>0</v>
      </c>
      <c r="DD121" s="678">
        <f t="shared" si="189"/>
        <v>0</v>
      </c>
      <c r="DE121" s="680" t="b">
        <f t="shared" si="170"/>
        <v>1</v>
      </c>
      <c r="DF121" s="677">
        <f t="shared" si="171"/>
        <v>2885011.6153846155</v>
      </c>
      <c r="DG121" s="678">
        <f t="shared" si="172"/>
        <v>0</v>
      </c>
      <c r="DH121" s="678">
        <f t="shared" si="173"/>
        <v>0</v>
      </c>
      <c r="DI121" s="678">
        <f t="shared" si="174"/>
        <v>0</v>
      </c>
      <c r="DJ121" s="678">
        <f t="shared" si="175"/>
        <v>0</v>
      </c>
      <c r="DK121" s="678">
        <f t="shared" si="176"/>
        <v>0</v>
      </c>
      <c r="DL121" s="680" t="b">
        <f t="shared" si="177"/>
        <v>1</v>
      </c>
      <c r="DM121" s="677">
        <f t="shared" si="114"/>
        <v>2885011.6153846155</v>
      </c>
      <c r="DN121" s="678">
        <f t="shared" si="115"/>
        <v>0</v>
      </c>
      <c r="DO121" s="678">
        <f t="shared" si="116"/>
        <v>0</v>
      </c>
      <c r="DP121" s="678">
        <f t="shared" si="117"/>
        <v>0</v>
      </c>
      <c r="DQ121" s="678">
        <f t="shared" si="118"/>
        <v>0</v>
      </c>
      <c r="DR121" s="678">
        <f t="shared" si="119"/>
        <v>0</v>
      </c>
      <c r="DS121" s="680" t="b">
        <f t="shared" si="178"/>
        <v>1</v>
      </c>
      <c r="DT121" s="677">
        <f t="shared" si="120"/>
        <v>2885011.6153846155</v>
      </c>
      <c r="DU121" s="678">
        <f t="shared" si="121"/>
        <v>0</v>
      </c>
      <c r="DV121" s="678">
        <f t="shared" si="122"/>
        <v>0</v>
      </c>
      <c r="DW121" s="678">
        <f t="shared" si="123"/>
        <v>0</v>
      </c>
      <c r="DX121" s="678">
        <f t="shared" si="124"/>
        <v>0</v>
      </c>
      <c r="DY121" s="678">
        <f t="shared" si="125"/>
        <v>0</v>
      </c>
      <c r="DZ121" s="680" t="b">
        <f t="shared" si="179"/>
        <v>1</v>
      </c>
      <c r="EA121" s="677">
        <f t="shared" si="126"/>
        <v>721252.90384615399</v>
      </c>
      <c r="EB121" s="678">
        <f t="shared" si="127"/>
        <v>0</v>
      </c>
      <c r="EC121" s="678">
        <f t="shared" si="128"/>
        <v>0</v>
      </c>
      <c r="ED121" s="678">
        <f t="shared" si="129"/>
        <v>0</v>
      </c>
      <c r="EE121" s="678">
        <f t="shared" si="130"/>
        <v>0</v>
      </c>
      <c r="EF121" s="678">
        <f t="shared" si="131"/>
        <v>0</v>
      </c>
      <c r="EG121" s="680" t="b">
        <f t="shared" si="180"/>
        <v>1</v>
      </c>
      <c r="EH121" s="677">
        <f t="shared" si="132"/>
        <v>0</v>
      </c>
      <c r="EI121" s="678">
        <f t="shared" si="133"/>
        <v>0</v>
      </c>
      <c r="EJ121" s="678">
        <f t="shared" si="134"/>
        <v>0</v>
      </c>
      <c r="EK121" s="678">
        <f t="shared" si="135"/>
        <v>0</v>
      </c>
      <c r="EL121" s="678">
        <f t="shared" si="136"/>
        <v>0</v>
      </c>
      <c r="EM121" s="678">
        <f t="shared" si="137"/>
        <v>0</v>
      </c>
      <c r="EN121" s="680" t="b">
        <f t="shared" si="181"/>
        <v>1</v>
      </c>
      <c r="EO121" s="677">
        <f t="shared" si="138"/>
        <v>0</v>
      </c>
      <c r="EP121" s="678">
        <f t="shared" si="139"/>
        <v>0</v>
      </c>
      <c r="EQ121" s="678">
        <f t="shared" si="140"/>
        <v>0</v>
      </c>
      <c r="ER121" s="678">
        <f t="shared" si="141"/>
        <v>0</v>
      </c>
      <c r="ES121" s="678">
        <f t="shared" si="142"/>
        <v>0</v>
      </c>
      <c r="ET121" s="678">
        <f t="shared" si="143"/>
        <v>0</v>
      </c>
      <c r="EU121" s="680" t="b">
        <f t="shared" si="182"/>
        <v>1</v>
      </c>
      <c r="EV121" s="677">
        <f t="shared" si="144"/>
        <v>0</v>
      </c>
      <c r="EW121" s="678">
        <f t="shared" si="145"/>
        <v>0</v>
      </c>
      <c r="EX121" s="678">
        <f t="shared" si="146"/>
        <v>0</v>
      </c>
      <c r="EY121" s="678">
        <f t="shared" si="147"/>
        <v>0</v>
      </c>
      <c r="EZ121" s="678">
        <f t="shared" si="148"/>
        <v>0</v>
      </c>
      <c r="FA121" s="678">
        <f t="shared" si="149"/>
        <v>0</v>
      </c>
      <c r="FB121" s="680" t="b">
        <f t="shared" si="183"/>
        <v>1</v>
      </c>
      <c r="FD121" s="675"/>
      <c r="FE121" s="675"/>
      <c r="FF121" s="675"/>
      <c r="FG121" s="675"/>
      <c r="FH121" s="675"/>
      <c r="FI121" s="675"/>
    </row>
    <row r="122" spans="1:165" ht="13.5">
      <c r="A122" s="671">
        <v>31421</v>
      </c>
      <c r="B122" s="686" t="s">
        <v>6390</v>
      </c>
      <c r="C122" s="671" t="s">
        <v>5962</v>
      </c>
      <c r="D122" s="671" t="s">
        <v>6391</v>
      </c>
      <c r="F122" s="671" t="s">
        <v>4954</v>
      </c>
      <c r="G122" s="671" t="s">
        <v>5964</v>
      </c>
      <c r="H122" s="671" t="s">
        <v>5965</v>
      </c>
      <c r="I122" s="671" t="s">
        <v>662</v>
      </c>
      <c r="J122" s="671" t="s">
        <v>5966</v>
      </c>
      <c r="K122" s="671" t="s">
        <v>5967</v>
      </c>
      <c r="L122" s="671" t="s">
        <v>5968</v>
      </c>
      <c r="M122" s="671" t="s">
        <v>3892</v>
      </c>
      <c r="N122" s="671">
        <v>73190501</v>
      </c>
      <c r="O122" s="671" t="s">
        <v>5969</v>
      </c>
      <c r="P122" s="697">
        <v>43585</v>
      </c>
      <c r="Q122" s="671">
        <v>8</v>
      </c>
      <c r="R122" s="671">
        <v>1</v>
      </c>
      <c r="T122" s="673">
        <v>324216848</v>
      </c>
      <c r="U122" s="673">
        <v>324216848</v>
      </c>
      <c r="V122" s="673">
        <v>84126</v>
      </c>
      <c r="W122" s="673">
        <v>319842310</v>
      </c>
      <c r="X122" s="673">
        <v>4374538</v>
      </c>
      <c r="AE122" s="671" t="s">
        <v>5971</v>
      </c>
      <c r="AH122" s="671">
        <v>925386</v>
      </c>
      <c r="AI122" s="671" t="s">
        <v>662</v>
      </c>
      <c r="AJ122" s="671" t="s">
        <v>5967</v>
      </c>
      <c r="AN122" s="671" t="s">
        <v>6392</v>
      </c>
      <c r="AO122" s="671" t="s">
        <v>5972</v>
      </c>
      <c r="AP122" s="671" t="s">
        <v>5967</v>
      </c>
      <c r="AQ122" s="671" t="s">
        <v>5977</v>
      </c>
      <c r="AR122" s="671" t="s">
        <v>5978</v>
      </c>
      <c r="AS122" s="671" t="s">
        <v>6281</v>
      </c>
      <c r="AT122" s="671" t="s">
        <v>6276</v>
      </c>
      <c r="AU122" s="671" t="s">
        <v>6299</v>
      </c>
      <c r="AV122" s="671">
        <v>246984975</v>
      </c>
      <c r="AW122" s="671">
        <v>72857335</v>
      </c>
      <c r="AY122" s="671" t="s">
        <v>6373</v>
      </c>
      <c r="AZ122" s="671" t="s">
        <v>6374</v>
      </c>
      <c r="BA122" s="671" t="s">
        <v>5983</v>
      </c>
      <c r="BD122" s="671">
        <v>53</v>
      </c>
      <c r="BE122" s="672" t="s">
        <v>5120</v>
      </c>
      <c r="BM122" s="673">
        <v>4374538</v>
      </c>
      <c r="BN122" s="674">
        <v>849.50429463899968</v>
      </c>
      <c r="BO122" s="674" t="s">
        <v>758</v>
      </c>
      <c r="BP122" s="674" t="s">
        <v>758</v>
      </c>
      <c r="BQ122" s="674" t="s">
        <v>758</v>
      </c>
      <c r="BR122" s="674" t="s">
        <v>758</v>
      </c>
      <c r="BS122" s="674" t="s">
        <v>758</v>
      </c>
      <c r="BT122" s="674" t="s">
        <v>758</v>
      </c>
      <c r="BU122" s="674" t="s">
        <v>758</v>
      </c>
      <c r="BV122" s="671" t="s">
        <v>1731</v>
      </c>
      <c r="BX122" s="673">
        <f t="shared" si="110"/>
        <v>4374538</v>
      </c>
      <c r="BY122" s="671">
        <f t="shared" si="111"/>
        <v>52</v>
      </c>
      <c r="BZ122" s="671">
        <f t="shared" si="164"/>
        <v>5</v>
      </c>
      <c r="CA122" s="675">
        <f t="shared" si="112"/>
        <v>84125.730769230766</v>
      </c>
      <c r="CB122" s="675">
        <f t="shared" si="165"/>
        <v>4290412.269230769</v>
      </c>
      <c r="CC122" s="675">
        <f t="shared" si="166"/>
        <v>1009508.7692307692</v>
      </c>
      <c r="CD122" s="675">
        <f>MIN($CA122*12,MAX(0,$CB122-SUM($CC122:CC122)))</f>
        <v>1009508.7692307692</v>
      </c>
      <c r="CE122" s="675">
        <f>MIN($CA122*12,MAX(0,$CB122-SUM($CC122:CD122)))</f>
        <v>1009508.7692307692</v>
      </c>
      <c r="CF122" s="675">
        <f>MIN($CA122*12,MAX(0,$CB122-SUM($CC122:CE122)))</f>
        <v>1009508.7692307692</v>
      </c>
      <c r="CG122" s="675">
        <f>MIN($CA122*12,MAX(0,$CB122-SUM($CC122:CF122)))</f>
        <v>252377.19230769202</v>
      </c>
      <c r="CH122" s="675">
        <f>MIN($CA122*12,MAX(0,$CB122-SUM($CC122:CG122)))</f>
        <v>0</v>
      </c>
      <c r="CI122" s="675">
        <f>MIN($CA122*12,MAX(0,$CB122-SUM($CC122:CH122)))</f>
        <v>0</v>
      </c>
      <c r="CJ122" s="675">
        <f>MIN($CA122*12,MAX(0,$CB122-SUM($CC122:CI122)))</f>
        <v>0</v>
      </c>
      <c r="CK122" s="698">
        <f t="shared" si="113"/>
        <v>1</v>
      </c>
      <c r="CL122" s="698">
        <f t="shared" si="187"/>
        <v>0</v>
      </c>
      <c r="CM122" s="698">
        <f t="shared" si="187"/>
        <v>0</v>
      </c>
      <c r="CN122" s="698">
        <f t="shared" si="187"/>
        <v>0</v>
      </c>
      <c r="CO122" s="698">
        <f t="shared" si="187"/>
        <v>0</v>
      </c>
      <c r="CP122" s="698">
        <f t="shared" si="187"/>
        <v>0</v>
      </c>
      <c r="CQ122" s="671" t="b">
        <f t="shared" si="167"/>
        <v>1</v>
      </c>
      <c r="CR122" s="677">
        <f t="shared" si="190"/>
        <v>4290412.269230769</v>
      </c>
      <c r="CS122" s="678">
        <f t="shared" si="190"/>
        <v>0</v>
      </c>
      <c r="CT122" s="678">
        <f t="shared" si="190"/>
        <v>0</v>
      </c>
      <c r="CU122" s="678">
        <f t="shared" si="188"/>
        <v>0</v>
      </c>
      <c r="CV122" s="678">
        <f t="shared" si="188"/>
        <v>0</v>
      </c>
      <c r="CW122" s="678">
        <f t="shared" si="188"/>
        <v>0</v>
      </c>
      <c r="CX122" s="671">
        <f t="shared" si="109"/>
        <v>0</v>
      </c>
      <c r="CY122" s="677">
        <f t="shared" si="191"/>
        <v>1009508.7692307692</v>
      </c>
      <c r="CZ122" s="678">
        <f t="shared" si="191"/>
        <v>0</v>
      </c>
      <c r="DA122" s="678">
        <f t="shared" si="191"/>
        <v>0</v>
      </c>
      <c r="DB122" s="678">
        <f t="shared" si="189"/>
        <v>0</v>
      </c>
      <c r="DC122" s="678">
        <f t="shared" si="189"/>
        <v>0</v>
      </c>
      <c r="DD122" s="678">
        <f t="shared" si="189"/>
        <v>0</v>
      </c>
      <c r="DE122" s="680" t="b">
        <f t="shared" si="170"/>
        <v>1</v>
      </c>
      <c r="DF122" s="677">
        <f t="shared" si="171"/>
        <v>1009508.7692307692</v>
      </c>
      <c r="DG122" s="678">
        <f t="shared" si="172"/>
        <v>0</v>
      </c>
      <c r="DH122" s="678">
        <f t="shared" si="173"/>
        <v>0</v>
      </c>
      <c r="DI122" s="678">
        <f t="shared" si="174"/>
        <v>0</v>
      </c>
      <c r="DJ122" s="678">
        <f t="shared" si="175"/>
        <v>0</v>
      </c>
      <c r="DK122" s="678">
        <f t="shared" si="176"/>
        <v>0</v>
      </c>
      <c r="DL122" s="680" t="b">
        <f t="shared" si="177"/>
        <v>1</v>
      </c>
      <c r="DM122" s="677">
        <f t="shared" si="114"/>
        <v>1009508.7692307692</v>
      </c>
      <c r="DN122" s="678">
        <f t="shared" si="115"/>
        <v>0</v>
      </c>
      <c r="DO122" s="678">
        <f t="shared" si="116"/>
        <v>0</v>
      </c>
      <c r="DP122" s="678">
        <f t="shared" si="117"/>
        <v>0</v>
      </c>
      <c r="DQ122" s="678">
        <f t="shared" si="118"/>
        <v>0</v>
      </c>
      <c r="DR122" s="678">
        <f t="shared" si="119"/>
        <v>0</v>
      </c>
      <c r="DS122" s="680" t="b">
        <f t="shared" si="178"/>
        <v>1</v>
      </c>
      <c r="DT122" s="677">
        <f t="shared" si="120"/>
        <v>1009508.7692307692</v>
      </c>
      <c r="DU122" s="678">
        <f t="shared" si="121"/>
        <v>0</v>
      </c>
      <c r="DV122" s="678">
        <f t="shared" si="122"/>
        <v>0</v>
      </c>
      <c r="DW122" s="678">
        <f t="shared" si="123"/>
        <v>0</v>
      </c>
      <c r="DX122" s="678">
        <f t="shared" si="124"/>
        <v>0</v>
      </c>
      <c r="DY122" s="678">
        <f t="shared" si="125"/>
        <v>0</v>
      </c>
      <c r="DZ122" s="680" t="b">
        <f t="shared" si="179"/>
        <v>1</v>
      </c>
      <c r="EA122" s="677">
        <f t="shared" si="126"/>
        <v>252377.19230769202</v>
      </c>
      <c r="EB122" s="678">
        <f t="shared" si="127"/>
        <v>0</v>
      </c>
      <c r="EC122" s="678">
        <f t="shared" si="128"/>
        <v>0</v>
      </c>
      <c r="ED122" s="678">
        <f t="shared" si="129"/>
        <v>0</v>
      </c>
      <c r="EE122" s="678">
        <f t="shared" si="130"/>
        <v>0</v>
      </c>
      <c r="EF122" s="678">
        <f t="shared" si="131"/>
        <v>0</v>
      </c>
      <c r="EG122" s="680" t="b">
        <f t="shared" si="180"/>
        <v>1</v>
      </c>
      <c r="EH122" s="677">
        <f t="shared" si="132"/>
        <v>0</v>
      </c>
      <c r="EI122" s="678">
        <f t="shared" si="133"/>
        <v>0</v>
      </c>
      <c r="EJ122" s="678">
        <f t="shared" si="134"/>
        <v>0</v>
      </c>
      <c r="EK122" s="678">
        <f t="shared" si="135"/>
        <v>0</v>
      </c>
      <c r="EL122" s="678">
        <f t="shared" si="136"/>
        <v>0</v>
      </c>
      <c r="EM122" s="678">
        <f t="shared" si="137"/>
        <v>0</v>
      </c>
      <c r="EN122" s="680" t="b">
        <f t="shared" si="181"/>
        <v>1</v>
      </c>
      <c r="EO122" s="677">
        <f t="shared" si="138"/>
        <v>0</v>
      </c>
      <c r="EP122" s="678">
        <f t="shared" si="139"/>
        <v>0</v>
      </c>
      <c r="EQ122" s="678">
        <f t="shared" si="140"/>
        <v>0</v>
      </c>
      <c r="ER122" s="678">
        <f t="shared" si="141"/>
        <v>0</v>
      </c>
      <c r="ES122" s="678">
        <f t="shared" si="142"/>
        <v>0</v>
      </c>
      <c r="ET122" s="678">
        <f t="shared" si="143"/>
        <v>0</v>
      </c>
      <c r="EU122" s="680" t="b">
        <f t="shared" si="182"/>
        <v>1</v>
      </c>
      <c r="EV122" s="677">
        <f t="shared" si="144"/>
        <v>0</v>
      </c>
      <c r="EW122" s="678">
        <f t="shared" si="145"/>
        <v>0</v>
      </c>
      <c r="EX122" s="678">
        <f t="shared" si="146"/>
        <v>0</v>
      </c>
      <c r="EY122" s="678">
        <f t="shared" si="147"/>
        <v>0</v>
      </c>
      <c r="EZ122" s="678">
        <f t="shared" si="148"/>
        <v>0</v>
      </c>
      <c r="FA122" s="678">
        <f t="shared" si="149"/>
        <v>0</v>
      </c>
      <c r="FB122" s="680" t="b">
        <f t="shared" si="183"/>
        <v>1</v>
      </c>
      <c r="FD122" s="675"/>
      <c r="FE122" s="675"/>
      <c r="FF122" s="675"/>
      <c r="FG122" s="675"/>
      <c r="FH122" s="675"/>
      <c r="FI122" s="675"/>
    </row>
    <row r="123" spans="1:165" ht="13.5">
      <c r="A123" s="671">
        <v>31426</v>
      </c>
      <c r="B123" s="686" t="s">
        <v>6393</v>
      </c>
      <c r="C123" s="671" t="s">
        <v>5962</v>
      </c>
      <c r="D123" s="671" t="s">
        <v>6394</v>
      </c>
      <c r="F123" s="671" t="s">
        <v>4954</v>
      </c>
      <c r="G123" s="671" t="s">
        <v>5964</v>
      </c>
      <c r="H123" s="671" t="s">
        <v>5965</v>
      </c>
      <c r="I123" s="671" t="s">
        <v>662</v>
      </c>
      <c r="J123" s="671" t="s">
        <v>5966</v>
      </c>
      <c r="K123" s="671" t="s">
        <v>5967</v>
      </c>
      <c r="L123" s="671" t="s">
        <v>5968</v>
      </c>
      <c r="M123" s="671" t="s">
        <v>3892</v>
      </c>
      <c r="N123" s="671">
        <v>73190501</v>
      </c>
      <c r="O123" s="671" t="s">
        <v>5969</v>
      </c>
      <c r="P123" s="697">
        <v>43585</v>
      </c>
      <c r="Q123" s="671">
        <v>8</v>
      </c>
      <c r="R123" s="671">
        <v>1</v>
      </c>
      <c r="T123" s="673">
        <v>356542176</v>
      </c>
      <c r="U123" s="673">
        <v>356542176</v>
      </c>
      <c r="V123" s="673">
        <v>3713981</v>
      </c>
      <c r="W123" s="673">
        <v>163415164</v>
      </c>
      <c r="X123" s="673">
        <v>193127012</v>
      </c>
      <c r="AE123" s="671" t="s">
        <v>5971</v>
      </c>
      <c r="AH123" s="671">
        <v>40853791</v>
      </c>
      <c r="AI123" s="671" t="s">
        <v>662</v>
      </c>
      <c r="AJ123" s="671" t="s">
        <v>5967</v>
      </c>
      <c r="AN123" s="671" t="s">
        <v>6395</v>
      </c>
      <c r="AO123" s="671" t="s">
        <v>6384</v>
      </c>
      <c r="AP123" s="671" t="s">
        <v>5967</v>
      </c>
      <c r="AQ123" s="671" t="s">
        <v>5977</v>
      </c>
      <c r="AR123" s="671" t="s">
        <v>5978</v>
      </c>
      <c r="AS123" s="671" t="s">
        <v>5988</v>
      </c>
      <c r="AT123" s="671" t="s">
        <v>5989</v>
      </c>
      <c r="AU123" s="671" t="s">
        <v>6299</v>
      </c>
      <c r="AV123" s="671">
        <v>0</v>
      </c>
      <c r="AW123" s="671">
        <v>163415164</v>
      </c>
      <c r="AY123" s="671" t="s">
        <v>6379</v>
      </c>
      <c r="AZ123" s="671" t="s">
        <v>6380</v>
      </c>
      <c r="BA123" s="671" t="s">
        <v>5983</v>
      </c>
      <c r="BD123" s="671">
        <v>53</v>
      </c>
      <c r="BE123" s="672" t="s">
        <v>5614</v>
      </c>
      <c r="BM123" s="673">
        <v>193127012</v>
      </c>
      <c r="BN123" s="674">
        <v>27.973151999999988</v>
      </c>
      <c r="BO123" s="674" t="s">
        <v>758</v>
      </c>
      <c r="BP123" s="674" t="s">
        <v>758</v>
      </c>
      <c r="BQ123" s="674" t="s">
        <v>758</v>
      </c>
      <c r="BR123" s="674" t="s">
        <v>758</v>
      </c>
      <c r="BS123" s="674" t="s">
        <v>758</v>
      </c>
      <c r="BT123" s="674" t="s">
        <v>758</v>
      </c>
      <c r="BU123" s="674" t="s">
        <v>758</v>
      </c>
      <c r="BV123" s="671" t="s">
        <v>1731</v>
      </c>
      <c r="BX123" s="673">
        <f t="shared" si="110"/>
        <v>193127012</v>
      </c>
      <c r="BY123" s="671">
        <f t="shared" si="111"/>
        <v>52</v>
      </c>
      <c r="BZ123" s="671">
        <f t="shared" si="164"/>
        <v>5</v>
      </c>
      <c r="CA123" s="675">
        <f t="shared" si="112"/>
        <v>3713981</v>
      </c>
      <c r="CB123" s="675">
        <f t="shared" si="165"/>
        <v>189413031</v>
      </c>
      <c r="CC123" s="675">
        <f t="shared" si="166"/>
        <v>44567772</v>
      </c>
      <c r="CD123" s="675">
        <f>MIN($CA123*12,MAX(0,$CB123-SUM($CC123:CC123)))</f>
        <v>44567772</v>
      </c>
      <c r="CE123" s="675">
        <f>MIN($CA123*12,MAX(0,$CB123-SUM($CC123:CD123)))</f>
        <v>44567772</v>
      </c>
      <c r="CF123" s="675">
        <f>MIN($CA123*12,MAX(0,$CB123-SUM($CC123:CE123)))</f>
        <v>44567772</v>
      </c>
      <c r="CG123" s="675">
        <f>MIN($CA123*12,MAX(0,$CB123-SUM($CC123:CF123)))</f>
        <v>11141943</v>
      </c>
      <c r="CH123" s="675">
        <f>MIN($CA123*12,MAX(0,$CB123-SUM($CC123:CG123)))</f>
        <v>0</v>
      </c>
      <c r="CI123" s="675">
        <f>MIN($CA123*12,MAX(0,$CB123-SUM($CC123:CH123)))</f>
        <v>0</v>
      </c>
      <c r="CJ123" s="675">
        <f>MIN($CA123*12,MAX(0,$CB123-SUM($CC123:CI123)))</f>
        <v>0</v>
      </c>
      <c r="CK123" s="698">
        <f t="shared" si="113"/>
        <v>1</v>
      </c>
      <c r="CL123" s="698">
        <f t="shared" si="187"/>
        <v>0</v>
      </c>
      <c r="CM123" s="698">
        <f t="shared" si="187"/>
        <v>0</v>
      </c>
      <c r="CN123" s="698">
        <f t="shared" si="187"/>
        <v>0</v>
      </c>
      <c r="CO123" s="698">
        <f t="shared" si="187"/>
        <v>0</v>
      </c>
      <c r="CP123" s="698">
        <f t="shared" si="187"/>
        <v>0</v>
      </c>
      <c r="CQ123" s="671" t="b">
        <f t="shared" si="167"/>
        <v>1</v>
      </c>
      <c r="CR123" s="677">
        <f t="shared" si="190"/>
        <v>189413031</v>
      </c>
      <c r="CS123" s="678">
        <f t="shared" si="190"/>
        <v>0</v>
      </c>
      <c r="CT123" s="678">
        <f t="shared" si="190"/>
        <v>0</v>
      </c>
      <c r="CU123" s="678">
        <f t="shared" si="188"/>
        <v>0</v>
      </c>
      <c r="CV123" s="678">
        <f t="shared" si="188"/>
        <v>0</v>
      </c>
      <c r="CW123" s="678">
        <f t="shared" si="188"/>
        <v>0</v>
      </c>
      <c r="CX123" s="671">
        <f t="shared" si="109"/>
        <v>0</v>
      </c>
      <c r="CY123" s="677">
        <f t="shared" si="191"/>
        <v>44567772</v>
      </c>
      <c r="CZ123" s="678">
        <f t="shared" si="191"/>
        <v>0</v>
      </c>
      <c r="DA123" s="678">
        <f t="shared" si="191"/>
        <v>0</v>
      </c>
      <c r="DB123" s="678">
        <f t="shared" si="189"/>
        <v>0</v>
      </c>
      <c r="DC123" s="678">
        <f t="shared" si="189"/>
        <v>0</v>
      </c>
      <c r="DD123" s="678">
        <f t="shared" si="189"/>
        <v>0</v>
      </c>
      <c r="DE123" s="680" t="b">
        <f t="shared" si="170"/>
        <v>1</v>
      </c>
      <c r="DF123" s="677">
        <f t="shared" si="171"/>
        <v>44567772</v>
      </c>
      <c r="DG123" s="678">
        <f t="shared" si="172"/>
        <v>0</v>
      </c>
      <c r="DH123" s="678">
        <f t="shared" si="173"/>
        <v>0</v>
      </c>
      <c r="DI123" s="678">
        <f t="shared" si="174"/>
        <v>0</v>
      </c>
      <c r="DJ123" s="678">
        <f t="shared" si="175"/>
        <v>0</v>
      </c>
      <c r="DK123" s="678">
        <f t="shared" si="176"/>
        <v>0</v>
      </c>
      <c r="DL123" s="680" t="b">
        <f t="shared" si="177"/>
        <v>1</v>
      </c>
      <c r="DM123" s="677">
        <f t="shared" si="114"/>
        <v>44567772</v>
      </c>
      <c r="DN123" s="678">
        <f t="shared" si="115"/>
        <v>0</v>
      </c>
      <c r="DO123" s="678">
        <f t="shared" si="116"/>
        <v>0</v>
      </c>
      <c r="DP123" s="678">
        <f t="shared" si="117"/>
        <v>0</v>
      </c>
      <c r="DQ123" s="678">
        <f t="shared" si="118"/>
        <v>0</v>
      </c>
      <c r="DR123" s="678">
        <f t="shared" si="119"/>
        <v>0</v>
      </c>
      <c r="DS123" s="680" t="b">
        <f t="shared" si="178"/>
        <v>1</v>
      </c>
      <c r="DT123" s="677">
        <f t="shared" si="120"/>
        <v>44567772</v>
      </c>
      <c r="DU123" s="678">
        <f t="shared" si="121"/>
        <v>0</v>
      </c>
      <c r="DV123" s="678">
        <f t="shared" si="122"/>
        <v>0</v>
      </c>
      <c r="DW123" s="678">
        <f t="shared" si="123"/>
        <v>0</v>
      </c>
      <c r="DX123" s="678">
        <f t="shared" si="124"/>
        <v>0</v>
      </c>
      <c r="DY123" s="678">
        <f t="shared" si="125"/>
        <v>0</v>
      </c>
      <c r="DZ123" s="680" t="b">
        <f t="shared" si="179"/>
        <v>1</v>
      </c>
      <c r="EA123" s="677">
        <f t="shared" si="126"/>
        <v>11141943</v>
      </c>
      <c r="EB123" s="678">
        <f t="shared" si="127"/>
        <v>0</v>
      </c>
      <c r="EC123" s="678">
        <f t="shared" si="128"/>
        <v>0</v>
      </c>
      <c r="ED123" s="678">
        <f t="shared" si="129"/>
        <v>0</v>
      </c>
      <c r="EE123" s="678">
        <f t="shared" si="130"/>
        <v>0</v>
      </c>
      <c r="EF123" s="678">
        <f t="shared" si="131"/>
        <v>0</v>
      </c>
      <c r="EG123" s="680" t="b">
        <f t="shared" si="180"/>
        <v>1</v>
      </c>
      <c r="EH123" s="677">
        <f t="shared" si="132"/>
        <v>0</v>
      </c>
      <c r="EI123" s="678">
        <f t="shared" si="133"/>
        <v>0</v>
      </c>
      <c r="EJ123" s="678">
        <f t="shared" si="134"/>
        <v>0</v>
      </c>
      <c r="EK123" s="678">
        <f t="shared" si="135"/>
        <v>0</v>
      </c>
      <c r="EL123" s="678">
        <f t="shared" si="136"/>
        <v>0</v>
      </c>
      <c r="EM123" s="678">
        <f t="shared" si="137"/>
        <v>0</v>
      </c>
      <c r="EN123" s="680" t="b">
        <f t="shared" si="181"/>
        <v>1</v>
      </c>
      <c r="EO123" s="677">
        <f t="shared" si="138"/>
        <v>0</v>
      </c>
      <c r="EP123" s="678">
        <f t="shared" si="139"/>
        <v>0</v>
      </c>
      <c r="EQ123" s="678">
        <f t="shared" si="140"/>
        <v>0</v>
      </c>
      <c r="ER123" s="678">
        <f t="shared" si="141"/>
        <v>0</v>
      </c>
      <c r="ES123" s="678">
        <f t="shared" si="142"/>
        <v>0</v>
      </c>
      <c r="ET123" s="678">
        <f t="shared" si="143"/>
        <v>0</v>
      </c>
      <c r="EU123" s="680" t="b">
        <f t="shared" si="182"/>
        <v>1</v>
      </c>
      <c r="EV123" s="677">
        <f t="shared" si="144"/>
        <v>0</v>
      </c>
      <c r="EW123" s="678">
        <f t="shared" si="145"/>
        <v>0</v>
      </c>
      <c r="EX123" s="678">
        <f t="shared" si="146"/>
        <v>0</v>
      </c>
      <c r="EY123" s="678">
        <f t="shared" si="147"/>
        <v>0</v>
      </c>
      <c r="EZ123" s="678">
        <f t="shared" si="148"/>
        <v>0</v>
      </c>
      <c r="FA123" s="678">
        <f t="shared" si="149"/>
        <v>0</v>
      </c>
      <c r="FB123" s="680" t="b">
        <f t="shared" si="183"/>
        <v>1</v>
      </c>
      <c r="FD123" s="675"/>
      <c r="FE123" s="675"/>
      <c r="FF123" s="675"/>
      <c r="FG123" s="675"/>
      <c r="FH123" s="675"/>
      <c r="FI123" s="675"/>
    </row>
    <row r="124" spans="1:165" ht="13.5">
      <c r="A124" s="671">
        <v>31473</v>
      </c>
      <c r="B124" s="686" t="s">
        <v>6396</v>
      </c>
      <c r="C124" s="671" t="s">
        <v>5962</v>
      </c>
      <c r="D124" s="671" t="s">
        <v>6397</v>
      </c>
      <c r="F124" s="671" t="s">
        <v>4954</v>
      </c>
      <c r="G124" s="671" t="s">
        <v>5964</v>
      </c>
      <c r="H124" s="671" t="s">
        <v>5965</v>
      </c>
      <c r="I124" s="671" t="s">
        <v>662</v>
      </c>
      <c r="J124" s="671" t="s">
        <v>5966</v>
      </c>
      <c r="K124" s="671" t="s">
        <v>5967</v>
      </c>
      <c r="L124" s="671" t="s">
        <v>5968</v>
      </c>
      <c r="M124" s="671" t="s">
        <v>3892</v>
      </c>
      <c r="N124" s="671">
        <v>73190501</v>
      </c>
      <c r="O124" s="671" t="s">
        <v>5969</v>
      </c>
      <c r="P124" s="697">
        <v>43585</v>
      </c>
      <c r="Q124" s="671">
        <v>8</v>
      </c>
      <c r="R124" s="671">
        <v>1</v>
      </c>
      <c r="T124" s="673">
        <v>780316504</v>
      </c>
      <c r="U124" s="673">
        <v>780316504</v>
      </c>
      <c r="V124" s="673">
        <v>8128297</v>
      </c>
      <c r="W124" s="673">
        <v>357645065</v>
      </c>
      <c r="X124" s="673">
        <v>422671439</v>
      </c>
      <c r="AE124" s="671" t="s">
        <v>5971</v>
      </c>
      <c r="AH124" s="671">
        <v>89411267</v>
      </c>
      <c r="AI124" s="671" t="s">
        <v>662</v>
      </c>
      <c r="AJ124" s="671" t="s">
        <v>5967</v>
      </c>
      <c r="AN124" s="671" t="s">
        <v>6398</v>
      </c>
      <c r="AO124" s="671" t="s">
        <v>6378</v>
      </c>
      <c r="AP124" s="671" t="s">
        <v>5967</v>
      </c>
      <c r="AQ124" s="671" t="s">
        <v>5977</v>
      </c>
      <c r="AR124" s="671" t="s">
        <v>5978</v>
      </c>
      <c r="AS124" s="671" t="s">
        <v>6004</v>
      </c>
      <c r="AT124" s="671" t="s">
        <v>6005</v>
      </c>
      <c r="AU124" s="671" t="s">
        <v>6299</v>
      </c>
      <c r="AV124" s="671">
        <v>0</v>
      </c>
      <c r="AW124" s="671">
        <v>357645065</v>
      </c>
      <c r="AY124" s="671" t="s">
        <v>6379</v>
      </c>
      <c r="AZ124" s="671" t="s">
        <v>6380</v>
      </c>
      <c r="BA124" s="671" t="s">
        <v>5983</v>
      </c>
      <c r="BD124" s="671">
        <v>53</v>
      </c>
      <c r="BE124" s="672" t="s">
        <v>5614</v>
      </c>
      <c r="BM124" s="673">
        <v>422671439</v>
      </c>
      <c r="BN124" s="674">
        <v>27.973151999999988</v>
      </c>
      <c r="BO124" s="674" t="s">
        <v>758</v>
      </c>
      <c r="BP124" s="674" t="s">
        <v>758</v>
      </c>
      <c r="BQ124" s="674" t="s">
        <v>758</v>
      </c>
      <c r="BR124" s="674" t="s">
        <v>758</v>
      </c>
      <c r="BS124" s="674" t="s">
        <v>758</v>
      </c>
      <c r="BT124" s="674" t="s">
        <v>758</v>
      </c>
      <c r="BU124" s="674" t="s">
        <v>758</v>
      </c>
      <c r="BV124" s="671" t="s">
        <v>1731</v>
      </c>
      <c r="BX124" s="673">
        <f t="shared" si="110"/>
        <v>422671439</v>
      </c>
      <c r="BY124" s="671">
        <f t="shared" si="111"/>
        <v>52</v>
      </c>
      <c r="BZ124" s="671">
        <f t="shared" si="164"/>
        <v>5</v>
      </c>
      <c r="CA124" s="675">
        <f t="shared" si="112"/>
        <v>8128296.903846154</v>
      </c>
      <c r="CB124" s="675">
        <f t="shared" si="165"/>
        <v>414543142.09615386</v>
      </c>
      <c r="CC124" s="675">
        <f t="shared" si="166"/>
        <v>97539562.846153855</v>
      </c>
      <c r="CD124" s="675">
        <f>MIN($CA124*12,MAX(0,$CB124-SUM($CC124:CC124)))</f>
        <v>97539562.846153855</v>
      </c>
      <c r="CE124" s="675">
        <f>MIN($CA124*12,MAX(0,$CB124-SUM($CC124:CD124)))</f>
        <v>97539562.846153855</v>
      </c>
      <c r="CF124" s="675">
        <f>MIN($CA124*12,MAX(0,$CB124-SUM($CC124:CE124)))</f>
        <v>97539562.846153855</v>
      </c>
      <c r="CG124" s="675">
        <f>MIN($CA124*12,MAX(0,$CB124-SUM($CC124:CF124)))</f>
        <v>24384890.711538434</v>
      </c>
      <c r="CH124" s="675">
        <f>MIN($CA124*12,MAX(0,$CB124-SUM($CC124:CG124)))</f>
        <v>0</v>
      </c>
      <c r="CI124" s="675">
        <f>MIN($CA124*12,MAX(0,$CB124-SUM($CC124:CH124)))</f>
        <v>0</v>
      </c>
      <c r="CJ124" s="675">
        <f>MIN($CA124*12,MAX(0,$CB124-SUM($CC124:CI124)))</f>
        <v>0</v>
      </c>
      <c r="CK124" s="698">
        <f t="shared" si="113"/>
        <v>1</v>
      </c>
      <c r="CL124" s="698">
        <f t="shared" si="187"/>
        <v>0</v>
      </c>
      <c r="CM124" s="698">
        <f t="shared" si="187"/>
        <v>0</v>
      </c>
      <c r="CN124" s="698">
        <f t="shared" si="187"/>
        <v>0</v>
      </c>
      <c r="CO124" s="698">
        <f t="shared" si="187"/>
        <v>0</v>
      </c>
      <c r="CP124" s="698">
        <f t="shared" si="187"/>
        <v>0</v>
      </c>
      <c r="CQ124" s="671" t="b">
        <f t="shared" si="167"/>
        <v>1</v>
      </c>
      <c r="CR124" s="677">
        <f t="shared" si="190"/>
        <v>414543142.09615386</v>
      </c>
      <c r="CS124" s="678">
        <f t="shared" si="190"/>
        <v>0</v>
      </c>
      <c r="CT124" s="678">
        <f t="shared" si="190"/>
        <v>0</v>
      </c>
      <c r="CU124" s="678">
        <f t="shared" si="188"/>
        <v>0</v>
      </c>
      <c r="CV124" s="678">
        <f t="shared" si="188"/>
        <v>0</v>
      </c>
      <c r="CW124" s="678">
        <f t="shared" si="188"/>
        <v>0</v>
      </c>
      <c r="CX124" s="671">
        <f t="shared" si="109"/>
        <v>0</v>
      </c>
      <c r="CY124" s="677">
        <f t="shared" si="191"/>
        <v>97539562.846153855</v>
      </c>
      <c r="CZ124" s="678">
        <f t="shared" si="191"/>
        <v>0</v>
      </c>
      <c r="DA124" s="678">
        <f t="shared" si="191"/>
        <v>0</v>
      </c>
      <c r="DB124" s="678">
        <f t="shared" si="189"/>
        <v>0</v>
      </c>
      <c r="DC124" s="678">
        <f t="shared" si="189"/>
        <v>0</v>
      </c>
      <c r="DD124" s="678">
        <f t="shared" si="189"/>
        <v>0</v>
      </c>
      <c r="DE124" s="680" t="b">
        <f t="shared" si="170"/>
        <v>1</v>
      </c>
      <c r="DF124" s="677">
        <f t="shared" si="171"/>
        <v>97539562.846153855</v>
      </c>
      <c r="DG124" s="678">
        <f t="shared" si="172"/>
        <v>0</v>
      </c>
      <c r="DH124" s="678">
        <f t="shared" si="173"/>
        <v>0</v>
      </c>
      <c r="DI124" s="678">
        <f t="shared" si="174"/>
        <v>0</v>
      </c>
      <c r="DJ124" s="678">
        <f t="shared" si="175"/>
        <v>0</v>
      </c>
      <c r="DK124" s="678">
        <f t="shared" si="176"/>
        <v>0</v>
      </c>
      <c r="DL124" s="680" t="b">
        <f t="shared" si="177"/>
        <v>1</v>
      </c>
      <c r="DM124" s="677">
        <f t="shared" si="114"/>
        <v>97539562.846153855</v>
      </c>
      <c r="DN124" s="678">
        <f t="shared" si="115"/>
        <v>0</v>
      </c>
      <c r="DO124" s="678">
        <f t="shared" si="116"/>
        <v>0</v>
      </c>
      <c r="DP124" s="678">
        <f t="shared" si="117"/>
        <v>0</v>
      </c>
      <c r="DQ124" s="678">
        <f t="shared" si="118"/>
        <v>0</v>
      </c>
      <c r="DR124" s="678">
        <f t="shared" si="119"/>
        <v>0</v>
      </c>
      <c r="DS124" s="680" t="b">
        <f t="shared" si="178"/>
        <v>1</v>
      </c>
      <c r="DT124" s="677">
        <f t="shared" si="120"/>
        <v>97539562.846153855</v>
      </c>
      <c r="DU124" s="678">
        <f t="shared" si="121"/>
        <v>0</v>
      </c>
      <c r="DV124" s="678">
        <f t="shared" si="122"/>
        <v>0</v>
      </c>
      <c r="DW124" s="678">
        <f t="shared" si="123"/>
        <v>0</v>
      </c>
      <c r="DX124" s="678">
        <f t="shared" si="124"/>
        <v>0</v>
      </c>
      <c r="DY124" s="678">
        <f t="shared" si="125"/>
        <v>0</v>
      </c>
      <c r="DZ124" s="680" t="b">
        <f t="shared" si="179"/>
        <v>1</v>
      </c>
      <c r="EA124" s="677">
        <f t="shared" si="126"/>
        <v>24384890.711538434</v>
      </c>
      <c r="EB124" s="678">
        <f t="shared" si="127"/>
        <v>0</v>
      </c>
      <c r="EC124" s="678">
        <f t="shared" si="128"/>
        <v>0</v>
      </c>
      <c r="ED124" s="678">
        <f t="shared" si="129"/>
        <v>0</v>
      </c>
      <c r="EE124" s="678">
        <f t="shared" si="130"/>
        <v>0</v>
      </c>
      <c r="EF124" s="678">
        <f t="shared" si="131"/>
        <v>0</v>
      </c>
      <c r="EG124" s="680" t="b">
        <f t="shared" si="180"/>
        <v>1</v>
      </c>
      <c r="EH124" s="677">
        <f t="shared" si="132"/>
        <v>0</v>
      </c>
      <c r="EI124" s="678">
        <f t="shared" si="133"/>
        <v>0</v>
      </c>
      <c r="EJ124" s="678">
        <f t="shared" si="134"/>
        <v>0</v>
      </c>
      <c r="EK124" s="678">
        <f t="shared" si="135"/>
        <v>0</v>
      </c>
      <c r="EL124" s="678">
        <f t="shared" si="136"/>
        <v>0</v>
      </c>
      <c r="EM124" s="678">
        <f t="shared" si="137"/>
        <v>0</v>
      </c>
      <c r="EN124" s="680" t="b">
        <f t="shared" si="181"/>
        <v>1</v>
      </c>
      <c r="EO124" s="677">
        <f t="shared" si="138"/>
        <v>0</v>
      </c>
      <c r="EP124" s="678">
        <f t="shared" si="139"/>
        <v>0</v>
      </c>
      <c r="EQ124" s="678">
        <f t="shared" si="140"/>
        <v>0</v>
      </c>
      <c r="ER124" s="678">
        <f t="shared" si="141"/>
        <v>0</v>
      </c>
      <c r="ES124" s="678">
        <f t="shared" si="142"/>
        <v>0</v>
      </c>
      <c r="ET124" s="678">
        <f t="shared" si="143"/>
        <v>0</v>
      </c>
      <c r="EU124" s="680" t="b">
        <f t="shared" si="182"/>
        <v>1</v>
      </c>
      <c r="EV124" s="677">
        <f t="shared" si="144"/>
        <v>0</v>
      </c>
      <c r="EW124" s="678">
        <f t="shared" si="145"/>
        <v>0</v>
      </c>
      <c r="EX124" s="678">
        <f t="shared" si="146"/>
        <v>0</v>
      </c>
      <c r="EY124" s="678">
        <f t="shared" si="147"/>
        <v>0</v>
      </c>
      <c r="EZ124" s="678">
        <f t="shared" si="148"/>
        <v>0</v>
      </c>
      <c r="FA124" s="678">
        <f t="shared" si="149"/>
        <v>0</v>
      </c>
      <c r="FB124" s="680" t="b">
        <f t="shared" si="183"/>
        <v>1</v>
      </c>
      <c r="FD124" s="675"/>
      <c r="FE124" s="675"/>
      <c r="FF124" s="675"/>
      <c r="FG124" s="675"/>
      <c r="FH124" s="675"/>
      <c r="FI124" s="675"/>
    </row>
    <row r="125" spans="1:165" ht="13.5">
      <c r="A125" s="671">
        <v>31540</v>
      </c>
      <c r="B125" s="686" t="s">
        <v>6399</v>
      </c>
      <c r="C125" s="671" t="s">
        <v>5962</v>
      </c>
      <c r="D125" s="671" t="s">
        <v>6400</v>
      </c>
      <c r="F125" s="671" t="s">
        <v>4954</v>
      </c>
      <c r="G125" s="671" t="s">
        <v>5964</v>
      </c>
      <c r="H125" s="671" t="s">
        <v>5965</v>
      </c>
      <c r="I125" s="671" t="s">
        <v>662</v>
      </c>
      <c r="J125" s="671" t="s">
        <v>5966</v>
      </c>
      <c r="K125" s="671" t="s">
        <v>5967</v>
      </c>
      <c r="L125" s="671" t="s">
        <v>5968</v>
      </c>
      <c r="M125" s="671" t="s">
        <v>3892</v>
      </c>
      <c r="N125" s="671">
        <v>73190501</v>
      </c>
      <c r="O125" s="671" t="s">
        <v>5969</v>
      </c>
      <c r="P125" s="697">
        <v>43585</v>
      </c>
      <c r="Q125" s="671">
        <v>8</v>
      </c>
      <c r="R125" s="671">
        <v>1</v>
      </c>
      <c r="T125" s="673">
        <v>1233743662</v>
      </c>
      <c r="U125" s="673">
        <v>1239743662</v>
      </c>
      <c r="V125" s="673">
        <v>12938453</v>
      </c>
      <c r="W125" s="673">
        <v>566944102</v>
      </c>
      <c r="X125" s="673">
        <v>672799560</v>
      </c>
      <c r="AE125" s="671" t="s">
        <v>5971</v>
      </c>
      <c r="AH125" s="671">
        <v>142322983</v>
      </c>
      <c r="AI125" s="671" t="s">
        <v>662</v>
      </c>
      <c r="AJ125" s="671" t="s">
        <v>5967</v>
      </c>
      <c r="AN125" s="671" t="s">
        <v>6401</v>
      </c>
      <c r="AO125" s="671" t="s">
        <v>6384</v>
      </c>
      <c r="AP125" s="671" t="s">
        <v>5967</v>
      </c>
      <c r="AQ125" s="671" t="s">
        <v>5977</v>
      </c>
      <c r="AR125" s="671" t="s">
        <v>5978</v>
      </c>
      <c r="AS125" s="671" t="s">
        <v>5999</v>
      </c>
      <c r="AT125" s="671" t="s">
        <v>6000</v>
      </c>
      <c r="AU125" s="671" t="s">
        <v>6299</v>
      </c>
      <c r="AV125" s="671">
        <v>0</v>
      </c>
      <c r="AW125" s="671">
        <v>566944102</v>
      </c>
      <c r="AY125" s="671" t="s">
        <v>6379</v>
      </c>
      <c r="AZ125" s="671" t="s">
        <v>6380</v>
      </c>
      <c r="BA125" s="671" t="s">
        <v>5983</v>
      </c>
      <c r="BD125" s="671">
        <v>53</v>
      </c>
      <c r="BE125" s="672" t="s">
        <v>5614</v>
      </c>
      <c r="BM125" s="673">
        <v>672799560</v>
      </c>
      <c r="BN125" s="674">
        <v>27.973151999999988</v>
      </c>
      <c r="BO125" s="674" t="s">
        <v>758</v>
      </c>
      <c r="BP125" s="674" t="s">
        <v>758</v>
      </c>
      <c r="BQ125" s="674" t="s">
        <v>758</v>
      </c>
      <c r="BR125" s="674" t="s">
        <v>758</v>
      </c>
      <c r="BS125" s="674" t="s">
        <v>758</v>
      </c>
      <c r="BT125" s="674" t="s">
        <v>758</v>
      </c>
      <c r="BU125" s="674" t="s">
        <v>758</v>
      </c>
      <c r="BV125" s="671" t="s">
        <v>1731</v>
      </c>
      <c r="BX125" s="673">
        <f t="shared" si="110"/>
        <v>672799560</v>
      </c>
      <c r="BY125" s="671">
        <f t="shared" si="111"/>
        <v>52</v>
      </c>
      <c r="BZ125" s="671">
        <f t="shared" si="164"/>
        <v>5</v>
      </c>
      <c r="CA125" s="675">
        <f t="shared" si="112"/>
        <v>12938453.076923076</v>
      </c>
      <c r="CB125" s="675">
        <f t="shared" si="165"/>
        <v>659861106.92307687</v>
      </c>
      <c r="CC125" s="675">
        <f t="shared" si="166"/>
        <v>155261436.92307693</v>
      </c>
      <c r="CD125" s="675">
        <f>MIN($CA125*12,MAX(0,$CB125-SUM($CC125:CC125)))</f>
        <v>155261436.92307693</v>
      </c>
      <c r="CE125" s="675">
        <f>MIN($CA125*12,MAX(0,$CB125-SUM($CC125:CD125)))</f>
        <v>155261436.92307693</v>
      </c>
      <c r="CF125" s="675">
        <f>MIN($CA125*12,MAX(0,$CB125-SUM($CC125:CE125)))</f>
        <v>155261436.92307693</v>
      </c>
      <c r="CG125" s="675">
        <f>MIN($CA125*12,MAX(0,$CB125-SUM($CC125:CF125)))</f>
        <v>38815359.230769157</v>
      </c>
      <c r="CH125" s="675">
        <f>MIN($CA125*12,MAX(0,$CB125-SUM($CC125:CG125)))</f>
        <v>0</v>
      </c>
      <c r="CI125" s="675">
        <f>MIN($CA125*12,MAX(0,$CB125-SUM($CC125:CH125)))</f>
        <v>0</v>
      </c>
      <c r="CJ125" s="675">
        <f>MIN($CA125*12,MAX(0,$CB125-SUM($CC125:CI125)))</f>
        <v>0</v>
      </c>
      <c r="CK125" s="698">
        <f t="shared" si="113"/>
        <v>1</v>
      </c>
      <c r="CL125" s="698">
        <f t="shared" si="187"/>
        <v>0</v>
      </c>
      <c r="CM125" s="698">
        <f t="shared" si="187"/>
        <v>0</v>
      </c>
      <c r="CN125" s="698">
        <f t="shared" si="187"/>
        <v>0</v>
      </c>
      <c r="CO125" s="698">
        <f t="shared" si="187"/>
        <v>0</v>
      </c>
      <c r="CP125" s="698">
        <f t="shared" si="187"/>
        <v>0</v>
      </c>
      <c r="CQ125" s="671" t="b">
        <f t="shared" si="167"/>
        <v>1</v>
      </c>
      <c r="CR125" s="677">
        <f t="shared" si="190"/>
        <v>659861106.92307687</v>
      </c>
      <c r="CS125" s="678">
        <f t="shared" si="190"/>
        <v>0</v>
      </c>
      <c r="CT125" s="678">
        <f t="shared" si="190"/>
        <v>0</v>
      </c>
      <c r="CU125" s="678">
        <f t="shared" si="188"/>
        <v>0</v>
      </c>
      <c r="CV125" s="678">
        <f t="shared" si="188"/>
        <v>0</v>
      </c>
      <c r="CW125" s="678">
        <f t="shared" si="188"/>
        <v>0</v>
      </c>
      <c r="CX125" s="671">
        <f t="shared" ref="CX125:CX188" si="192">CB125-SUM(CR125:CW125)</f>
        <v>0</v>
      </c>
      <c r="CY125" s="677">
        <f t="shared" si="191"/>
        <v>155261436.92307693</v>
      </c>
      <c r="CZ125" s="678">
        <f t="shared" si="191"/>
        <v>0</v>
      </c>
      <c r="DA125" s="678">
        <f t="shared" si="191"/>
        <v>0</v>
      </c>
      <c r="DB125" s="678">
        <f t="shared" si="189"/>
        <v>0</v>
      </c>
      <c r="DC125" s="678">
        <f t="shared" si="189"/>
        <v>0</v>
      </c>
      <c r="DD125" s="678">
        <f t="shared" si="189"/>
        <v>0</v>
      </c>
      <c r="DE125" s="680" t="b">
        <f t="shared" si="170"/>
        <v>1</v>
      </c>
      <c r="DF125" s="677">
        <f t="shared" si="171"/>
        <v>155261436.92307693</v>
      </c>
      <c r="DG125" s="678">
        <f t="shared" si="172"/>
        <v>0</v>
      </c>
      <c r="DH125" s="678">
        <f t="shared" si="173"/>
        <v>0</v>
      </c>
      <c r="DI125" s="678">
        <f t="shared" si="174"/>
        <v>0</v>
      </c>
      <c r="DJ125" s="678">
        <f t="shared" si="175"/>
        <v>0</v>
      </c>
      <c r="DK125" s="678">
        <f t="shared" si="176"/>
        <v>0</v>
      </c>
      <c r="DL125" s="680" t="b">
        <f t="shared" si="177"/>
        <v>1</v>
      </c>
      <c r="DM125" s="677">
        <f t="shared" si="114"/>
        <v>155261436.92307693</v>
      </c>
      <c r="DN125" s="678">
        <f t="shared" si="115"/>
        <v>0</v>
      </c>
      <c r="DO125" s="678">
        <f t="shared" si="116"/>
        <v>0</v>
      </c>
      <c r="DP125" s="678">
        <f t="shared" si="117"/>
        <v>0</v>
      </c>
      <c r="DQ125" s="678">
        <f t="shared" si="118"/>
        <v>0</v>
      </c>
      <c r="DR125" s="678">
        <f t="shared" si="119"/>
        <v>0</v>
      </c>
      <c r="DS125" s="680" t="b">
        <f t="shared" si="178"/>
        <v>1</v>
      </c>
      <c r="DT125" s="677">
        <f t="shared" si="120"/>
        <v>155261436.92307693</v>
      </c>
      <c r="DU125" s="678">
        <f t="shared" si="121"/>
        <v>0</v>
      </c>
      <c r="DV125" s="678">
        <f t="shared" si="122"/>
        <v>0</v>
      </c>
      <c r="DW125" s="678">
        <f t="shared" si="123"/>
        <v>0</v>
      </c>
      <c r="DX125" s="678">
        <f t="shared" si="124"/>
        <v>0</v>
      </c>
      <c r="DY125" s="678">
        <f t="shared" si="125"/>
        <v>0</v>
      </c>
      <c r="DZ125" s="680" t="b">
        <f t="shared" si="179"/>
        <v>1</v>
      </c>
      <c r="EA125" s="677">
        <f t="shared" si="126"/>
        <v>38815359.230769157</v>
      </c>
      <c r="EB125" s="678">
        <f t="shared" si="127"/>
        <v>0</v>
      </c>
      <c r="EC125" s="678">
        <f t="shared" si="128"/>
        <v>0</v>
      </c>
      <c r="ED125" s="678">
        <f t="shared" si="129"/>
        <v>0</v>
      </c>
      <c r="EE125" s="678">
        <f t="shared" si="130"/>
        <v>0</v>
      </c>
      <c r="EF125" s="678">
        <f t="shared" si="131"/>
        <v>0</v>
      </c>
      <c r="EG125" s="680" t="b">
        <f t="shared" si="180"/>
        <v>1</v>
      </c>
      <c r="EH125" s="677">
        <f t="shared" si="132"/>
        <v>0</v>
      </c>
      <c r="EI125" s="678">
        <f t="shared" si="133"/>
        <v>0</v>
      </c>
      <c r="EJ125" s="678">
        <f t="shared" si="134"/>
        <v>0</v>
      </c>
      <c r="EK125" s="678">
        <f t="shared" si="135"/>
        <v>0</v>
      </c>
      <c r="EL125" s="678">
        <f t="shared" si="136"/>
        <v>0</v>
      </c>
      <c r="EM125" s="678">
        <f t="shared" si="137"/>
        <v>0</v>
      </c>
      <c r="EN125" s="680" t="b">
        <f t="shared" si="181"/>
        <v>1</v>
      </c>
      <c r="EO125" s="677">
        <f t="shared" si="138"/>
        <v>0</v>
      </c>
      <c r="EP125" s="678">
        <f t="shared" si="139"/>
        <v>0</v>
      </c>
      <c r="EQ125" s="678">
        <f t="shared" si="140"/>
        <v>0</v>
      </c>
      <c r="ER125" s="678">
        <f t="shared" si="141"/>
        <v>0</v>
      </c>
      <c r="ES125" s="678">
        <f t="shared" si="142"/>
        <v>0</v>
      </c>
      <c r="ET125" s="678">
        <f t="shared" si="143"/>
        <v>0</v>
      </c>
      <c r="EU125" s="680" t="b">
        <f t="shared" si="182"/>
        <v>1</v>
      </c>
      <c r="EV125" s="677">
        <f t="shared" si="144"/>
        <v>0</v>
      </c>
      <c r="EW125" s="678">
        <f t="shared" si="145"/>
        <v>0</v>
      </c>
      <c r="EX125" s="678">
        <f t="shared" si="146"/>
        <v>0</v>
      </c>
      <c r="EY125" s="678">
        <f t="shared" si="147"/>
        <v>0</v>
      </c>
      <c r="EZ125" s="678">
        <f t="shared" si="148"/>
        <v>0</v>
      </c>
      <c r="FA125" s="678">
        <f t="shared" si="149"/>
        <v>0</v>
      </c>
      <c r="FB125" s="680" t="b">
        <f t="shared" si="183"/>
        <v>1</v>
      </c>
      <c r="FD125" s="675"/>
      <c r="FE125" s="675"/>
      <c r="FF125" s="675"/>
      <c r="FG125" s="675"/>
      <c r="FH125" s="675"/>
      <c r="FI125" s="675"/>
    </row>
    <row r="126" spans="1:165" s="706" customFormat="1" ht="13.5">
      <c r="A126" s="706">
        <v>31837</v>
      </c>
      <c r="B126" s="686" t="s">
        <v>6402</v>
      </c>
      <c r="C126" s="706" t="s">
        <v>5962</v>
      </c>
      <c r="D126" s="706" t="s">
        <v>6403</v>
      </c>
      <c r="F126" s="706" t="s">
        <v>4954</v>
      </c>
      <c r="G126" s="706" t="s">
        <v>5964</v>
      </c>
      <c r="H126" s="706" t="s">
        <v>5965</v>
      </c>
      <c r="I126" s="706" t="s">
        <v>662</v>
      </c>
      <c r="J126" s="706" t="s">
        <v>6270</v>
      </c>
      <c r="K126" s="706" t="s">
        <v>5967</v>
      </c>
      <c r="L126" s="706" t="s">
        <v>6271</v>
      </c>
      <c r="M126" s="706" t="s">
        <v>3892</v>
      </c>
      <c r="N126" s="706">
        <v>73190501</v>
      </c>
      <c r="O126" s="706" t="s">
        <v>5969</v>
      </c>
      <c r="P126" s="707">
        <v>43553</v>
      </c>
      <c r="Q126" s="706">
        <v>8</v>
      </c>
      <c r="R126" s="706">
        <v>1</v>
      </c>
      <c r="T126" s="708">
        <v>284000000</v>
      </c>
      <c r="U126" s="708">
        <v>342000000</v>
      </c>
      <c r="V126" s="708">
        <v>3958333</v>
      </c>
      <c r="W126" s="708">
        <v>140124996</v>
      </c>
      <c r="X126" s="708">
        <v>201875004</v>
      </c>
      <c r="AE126" s="706" t="s">
        <v>5971</v>
      </c>
      <c r="AH126" s="706">
        <v>39541663</v>
      </c>
      <c r="AI126" s="706" t="s">
        <v>662</v>
      </c>
      <c r="AJ126" s="706" t="s">
        <v>5967</v>
      </c>
      <c r="AN126" s="706" t="s">
        <v>6341</v>
      </c>
      <c r="AO126" s="706" t="s">
        <v>6404</v>
      </c>
      <c r="AP126" s="706" t="s">
        <v>5967</v>
      </c>
      <c r="AQ126" s="706" t="s">
        <v>6274</v>
      </c>
      <c r="AR126" s="706" t="s">
        <v>6275</v>
      </c>
      <c r="AS126" s="706" t="s">
        <v>6272</v>
      </c>
      <c r="AT126" s="706" t="s">
        <v>6276</v>
      </c>
      <c r="AV126" s="706">
        <v>0</v>
      </c>
      <c r="AW126" s="706">
        <v>140124996</v>
      </c>
      <c r="AY126" s="706" t="s">
        <v>6300</v>
      </c>
      <c r="AZ126" s="706" t="s">
        <v>6405</v>
      </c>
      <c r="BA126" s="706" t="s">
        <v>6278</v>
      </c>
      <c r="BD126" s="706">
        <v>52</v>
      </c>
      <c r="BE126" s="672" t="s">
        <v>5240</v>
      </c>
      <c r="BF126" s="672"/>
      <c r="BG126" s="672"/>
      <c r="BH126" s="672"/>
      <c r="BI126" s="672"/>
      <c r="BJ126" s="672"/>
      <c r="BK126" s="672"/>
      <c r="BL126" s="672"/>
      <c r="BM126" s="673">
        <v>201875004</v>
      </c>
      <c r="BN126" s="674">
        <v>99.78501416666667</v>
      </c>
      <c r="BO126" s="674" t="s">
        <v>758</v>
      </c>
      <c r="BP126" s="674" t="s">
        <v>758</v>
      </c>
      <c r="BQ126" s="674" t="s">
        <v>758</v>
      </c>
      <c r="BR126" s="674" t="s">
        <v>758</v>
      </c>
      <c r="BS126" s="674" t="s">
        <v>758</v>
      </c>
      <c r="BT126" s="674" t="s">
        <v>758</v>
      </c>
      <c r="BU126" s="674" t="s">
        <v>758</v>
      </c>
      <c r="BV126" s="671" t="s">
        <v>1731</v>
      </c>
      <c r="BW126" s="671"/>
      <c r="BX126" s="673">
        <f t="shared" si="110"/>
        <v>201875004</v>
      </c>
      <c r="BY126" s="671">
        <f t="shared" si="111"/>
        <v>51</v>
      </c>
      <c r="BZ126" s="671">
        <f t="shared" si="164"/>
        <v>5</v>
      </c>
      <c r="CA126" s="675">
        <f t="shared" si="112"/>
        <v>3958333.411764706</v>
      </c>
      <c r="CB126" s="675">
        <f t="shared" si="165"/>
        <v>197916670.58823529</v>
      </c>
      <c r="CC126" s="675">
        <f t="shared" si="166"/>
        <v>47500000.941176474</v>
      </c>
      <c r="CD126" s="675">
        <f>MIN($CA126*12,MAX(0,$CB126-SUM($CC126:CC126)))</f>
        <v>47500000.941176474</v>
      </c>
      <c r="CE126" s="675">
        <f>MIN($CA126*12,MAX(0,$CB126-SUM($CC126:CD126)))</f>
        <v>47500000.941176474</v>
      </c>
      <c r="CF126" s="675">
        <f>MIN($CA126*12,MAX(0,$CB126-SUM($CC126:CE126)))</f>
        <v>47500000.941176474</v>
      </c>
      <c r="CG126" s="675">
        <f>MIN($CA126*12,MAX(0,$CB126-SUM($CC126:CF126)))</f>
        <v>7916666.8235293925</v>
      </c>
      <c r="CH126" s="675">
        <f>MIN($CA126*12,MAX(0,$CB126-SUM($CC126:CG126)))</f>
        <v>0</v>
      </c>
      <c r="CI126" s="675">
        <f>MIN($CA126*12,MAX(0,$CB126-SUM($CC126:CH126)))</f>
        <v>0</v>
      </c>
      <c r="CJ126" s="675">
        <f>MIN($CA126*12,MAX(0,$CB126-SUM($CC126:CI126)))</f>
        <v>0</v>
      </c>
      <c r="CK126" s="698">
        <f t="shared" si="113"/>
        <v>1</v>
      </c>
      <c r="CL126" s="698">
        <f t="shared" si="187"/>
        <v>0</v>
      </c>
      <c r="CM126" s="698">
        <f t="shared" si="187"/>
        <v>0</v>
      </c>
      <c r="CN126" s="698">
        <f t="shared" si="187"/>
        <v>0</v>
      </c>
      <c r="CO126" s="698">
        <f t="shared" si="187"/>
        <v>0</v>
      </c>
      <c r="CP126" s="698">
        <f t="shared" si="187"/>
        <v>0</v>
      </c>
      <c r="CQ126" s="671" t="b">
        <f t="shared" si="167"/>
        <v>1</v>
      </c>
      <c r="CR126" s="677">
        <f t="shared" si="190"/>
        <v>197916670.58823529</v>
      </c>
      <c r="CS126" s="678">
        <f t="shared" si="190"/>
        <v>0</v>
      </c>
      <c r="CT126" s="678">
        <f t="shared" si="190"/>
        <v>0</v>
      </c>
      <c r="CU126" s="678">
        <f t="shared" si="188"/>
        <v>0</v>
      </c>
      <c r="CV126" s="678">
        <f t="shared" si="188"/>
        <v>0</v>
      </c>
      <c r="CW126" s="678">
        <f t="shared" si="188"/>
        <v>0</v>
      </c>
      <c r="CX126" s="671">
        <f t="shared" si="192"/>
        <v>0</v>
      </c>
      <c r="CY126" s="677">
        <f t="shared" si="191"/>
        <v>47500000.941176474</v>
      </c>
      <c r="CZ126" s="678">
        <f t="shared" si="191"/>
        <v>0</v>
      </c>
      <c r="DA126" s="678">
        <f t="shared" si="191"/>
        <v>0</v>
      </c>
      <c r="DB126" s="678">
        <f t="shared" si="189"/>
        <v>0</v>
      </c>
      <c r="DC126" s="678">
        <f t="shared" si="189"/>
        <v>0</v>
      </c>
      <c r="DD126" s="678">
        <f t="shared" si="189"/>
        <v>0</v>
      </c>
      <c r="DE126" s="680" t="b">
        <f t="shared" si="170"/>
        <v>1</v>
      </c>
      <c r="DF126" s="677">
        <f t="shared" si="171"/>
        <v>47500000.941176474</v>
      </c>
      <c r="DG126" s="678">
        <f t="shared" si="172"/>
        <v>0</v>
      </c>
      <c r="DH126" s="678">
        <f t="shared" si="173"/>
        <v>0</v>
      </c>
      <c r="DI126" s="678">
        <f t="shared" si="174"/>
        <v>0</v>
      </c>
      <c r="DJ126" s="678">
        <f t="shared" si="175"/>
        <v>0</v>
      </c>
      <c r="DK126" s="678">
        <f t="shared" si="176"/>
        <v>0</v>
      </c>
      <c r="DL126" s="680" t="b">
        <f t="shared" si="177"/>
        <v>1</v>
      </c>
      <c r="DM126" s="677">
        <f t="shared" si="114"/>
        <v>47500000.941176474</v>
      </c>
      <c r="DN126" s="678">
        <f t="shared" si="115"/>
        <v>0</v>
      </c>
      <c r="DO126" s="678">
        <f t="shared" si="116"/>
        <v>0</v>
      </c>
      <c r="DP126" s="678">
        <f t="shared" si="117"/>
        <v>0</v>
      </c>
      <c r="DQ126" s="678">
        <f t="shared" si="118"/>
        <v>0</v>
      </c>
      <c r="DR126" s="678">
        <f t="shared" si="119"/>
        <v>0</v>
      </c>
      <c r="DS126" s="680" t="b">
        <f t="shared" si="178"/>
        <v>1</v>
      </c>
      <c r="DT126" s="677">
        <f t="shared" si="120"/>
        <v>47500000.941176474</v>
      </c>
      <c r="DU126" s="678">
        <f t="shared" si="121"/>
        <v>0</v>
      </c>
      <c r="DV126" s="678">
        <f t="shared" si="122"/>
        <v>0</v>
      </c>
      <c r="DW126" s="678">
        <f t="shared" si="123"/>
        <v>0</v>
      </c>
      <c r="DX126" s="678">
        <f t="shared" si="124"/>
        <v>0</v>
      </c>
      <c r="DY126" s="678">
        <f t="shared" si="125"/>
        <v>0</v>
      </c>
      <c r="DZ126" s="680" t="b">
        <f t="shared" si="179"/>
        <v>1</v>
      </c>
      <c r="EA126" s="677">
        <f t="shared" si="126"/>
        <v>7916666.8235293925</v>
      </c>
      <c r="EB126" s="678">
        <f t="shared" si="127"/>
        <v>0</v>
      </c>
      <c r="EC126" s="678">
        <f t="shared" si="128"/>
        <v>0</v>
      </c>
      <c r="ED126" s="678">
        <f t="shared" si="129"/>
        <v>0</v>
      </c>
      <c r="EE126" s="678">
        <f t="shared" si="130"/>
        <v>0</v>
      </c>
      <c r="EF126" s="678">
        <f t="shared" si="131"/>
        <v>0</v>
      </c>
      <c r="EG126" s="680" t="b">
        <f t="shared" si="180"/>
        <v>1</v>
      </c>
      <c r="EH126" s="677">
        <f t="shared" si="132"/>
        <v>0</v>
      </c>
      <c r="EI126" s="678">
        <f t="shared" si="133"/>
        <v>0</v>
      </c>
      <c r="EJ126" s="678">
        <f t="shared" si="134"/>
        <v>0</v>
      </c>
      <c r="EK126" s="678">
        <f t="shared" si="135"/>
        <v>0</v>
      </c>
      <c r="EL126" s="678">
        <f t="shared" si="136"/>
        <v>0</v>
      </c>
      <c r="EM126" s="678">
        <f t="shared" si="137"/>
        <v>0</v>
      </c>
      <c r="EN126" s="680" t="b">
        <f t="shared" si="181"/>
        <v>1</v>
      </c>
      <c r="EO126" s="677">
        <f t="shared" si="138"/>
        <v>0</v>
      </c>
      <c r="EP126" s="678">
        <f t="shared" si="139"/>
        <v>0</v>
      </c>
      <c r="EQ126" s="678">
        <f t="shared" si="140"/>
        <v>0</v>
      </c>
      <c r="ER126" s="678">
        <f t="shared" si="141"/>
        <v>0</v>
      </c>
      <c r="ES126" s="678">
        <f t="shared" si="142"/>
        <v>0</v>
      </c>
      <c r="ET126" s="678">
        <f t="shared" si="143"/>
        <v>0</v>
      </c>
      <c r="EU126" s="680" t="b">
        <f t="shared" si="182"/>
        <v>1</v>
      </c>
      <c r="EV126" s="677">
        <f t="shared" si="144"/>
        <v>0</v>
      </c>
      <c r="EW126" s="678">
        <f t="shared" si="145"/>
        <v>0</v>
      </c>
      <c r="EX126" s="678">
        <f t="shared" si="146"/>
        <v>0</v>
      </c>
      <c r="EY126" s="678">
        <f t="shared" si="147"/>
        <v>0</v>
      </c>
      <c r="EZ126" s="678">
        <f t="shared" si="148"/>
        <v>0</v>
      </c>
      <c r="FA126" s="678">
        <f t="shared" si="149"/>
        <v>0</v>
      </c>
      <c r="FB126" s="680" t="b">
        <f t="shared" si="183"/>
        <v>1</v>
      </c>
      <c r="FD126" s="675"/>
      <c r="FE126" s="675"/>
      <c r="FF126" s="675"/>
      <c r="FG126" s="675"/>
      <c r="FH126" s="675"/>
      <c r="FI126" s="675"/>
    </row>
    <row r="127" spans="1:165" ht="13.5">
      <c r="A127" s="671">
        <v>31845</v>
      </c>
      <c r="B127" s="686" t="s">
        <v>6406</v>
      </c>
      <c r="C127" s="671" t="s">
        <v>5962</v>
      </c>
      <c r="D127" s="671" t="s">
        <v>6407</v>
      </c>
      <c r="F127" s="671" t="s">
        <v>4954</v>
      </c>
      <c r="G127" s="671" t="s">
        <v>5964</v>
      </c>
      <c r="H127" s="671" t="s">
        <v>5965</v>
      </c>
      <c r="I127" s="671" t="s">
        <v>662</v>
      </c>
      <c r="J127" s="671" t="s">
        <v>5966</v>
      </c>
      <c r="K127" s="671" t="s">
        <v>5967</v>
      </c>
      <c r="L127" s="671" t="s">
        <v>5968</v>
      </c>
      <c r="M127" s="671" t="s">
        <v>3892</v>
      </c>
      <c r="N127" s="671">
        <v>73190501</v>
      </c>
      <c r="O127" s="671" t="s">
        <v>5969</v>
      </c>
      <c r="P127" s="697">
        <v>43553</v>
      </c>
      <c r="Q127" s="671">
        <v>8</v>
      </c>
      <c r="R127" s="671">
        <v>1</v>
      </c>
      <c r="T127" s="673">
        <v>701100000</v>
      </c>
      <c r="U127" s="673">
        <v>1639905712</v>
      </c>
      <c r="V127" s="673">
        <v>17326084</v>
      </c>
      <c r="W127" s="673">
        <v>756275414</v>
      </c>
      <c r="X127" s="673">
        <v>883630298</v>
      </c>
      <c r="AE127" s="671" t="s">
        <v>5971</v>
      </c>
      <c r="AH127" s="671">
        <v>198364929</v>
      </c>
      <c r="AI127" s="671" t="s">
        <v>662</v>
      </c>
      <c r="AJ127" s="671" t="s">
        <v>5967</v>
      </c>
      <c r="AN127" s="671" t="s">
        <v>6408</v>
      </c>
      <c r="AO127" s="671" t="s">
        <v>6404</v>
      </c>
      <c r="AP127" s="671" t="s">
        <v>5967</v>
      </c>
      <c r="AQ127" s="671" t="s">
        <v>5977</v>
      </c>
      <c r="AR127" s="671" t="s">
        <v>5978</v>
      </c>
      <c r="AS127" s="671" t="s">
        <v>6263</v>
      </c>
      <c r="AT127" s="671" t="s">
        <v>6264</v>
      </c>
      <c r="AV127" s="671">
        <v>0</v>
      </c>
      <c r="AW127" s="671">
        <v>756275414</v>
      </c>
      <c r="AY127" s="671" t="s">
        <v>6300</v>
      </c>
      <c r="AZ127" s="671" t="s">
        <v>6301</v>
      </c>
      <c r="BA127" s="671" t="s">
        <v>5983</v>
      </c>
      <c r="BD127" s="671">
        <v>52</v>
      </c>
      <c r="BE127" s="672" t="s">
        <v>5240</v>
      </c>
      <c r="BM127" s="673">
        <v>883630298</v>
      </c>
      <c r="BN127" s="674">
        <v>99.78501416666667</v>
      </c>
      <c r="BO127" s="674" t="s">
        <v>758</v>
      </c>
      <c r="BP127" s="674" t="s">
        <v>758</v>
      </c>
      <c r="BQ127" s="674" t="s">
        <v>758</v>
      </c>
      <c r="BR127" s="674" t="s">
        <v>758</v>
      </c>
      <c r="BS127" s="674" t="s">
        <v>758</v>
      </c>
      <c r="BT127" s="674" t="s">
        <v>758</v>
      </c>
      <c r="BU127" s="674" t="s">
        <v>758</v>
      </c>
      <c r="BV127" s="671" t="s">
        <v>1731</v>
      </c>
      <c r="BX127" s="673">
        <f t="shared" si="110"/>
        <v>883630298</v>
      </c>
      <c r="BY127" s="671">
        <f t="shared" si="111"/>
        <v>51</v>
      </c>
      <c r="BZ127" s="671">
        <f t="shared" si="164"/>
        <v>5</v>
      </c>
      <c r="CA127" s="675">
        <f t="shared" si="112"/>
        <v>17326084.274509802</v>
      </c>
      <c r="CB127" s="675">
        <f t="shared" si="165"/>
        <v>866304213.72549021</v>
      </c>
      <c r="CC127" s="675">
        <f t="shared" si="166"/>
        <v>207913011.29411763</v>
      </c>
      <c r="CD127" s="675">
        <f>MIN($CA127*12,MAX(0,$CB127-SUM($CC127:CC127)))</f>
        <v>207913011.29411763</v>
      </c>
      <c r="CE127" s="675">
        <f>MIN($CA127*12,MAX(0,$CB127-SUM($CC127:CD127)))</f>
        <v>207913011.29411763</v>
      </c>
      <c r="CF127" s="675">
        <f>MIN($CA127*12,MAX(0,$CB127-SUM($CC127:CE127)))</f>
        <v>207913011.29411763</v>
      </c>
      <c r="CG127" s="675">
        <f>MIN($CA127*12,MAX(0,$CB127-SUM($CC127:CF127)))</f>
        <v>34652168.549019694</v>
      </c>
      <c r="CH127" s="675">
        <f>MIN($CA127*12,MAX(0,$CB127-SUM($CC127:CG127)))</f>
        <v>0</v>
      </c>
      <c r="CI127" s="675">
        <f>MIN($CA127*12,MAX(0,$CB127-SUM($CC127:CH127)))</f>
        <v>0</v>
      </c>
      <c r="CJ127" s="675">
        <f>MIN($CA127*12,MAX(0,$CB127-SUM($CC127:CI127)))</f>
        <v>0</v>
      </c>
      <c r="CK127" s="698">
        <f t="shared" si="113"/>
        <v>1</v>
      </c>
      <c r="CL127" s="698">
        <f t="shared" si="187"/>
        <v>0</v>
      </c>
      <c r="CM127" s="698">
        <f t="shared" si="187"/>
        <v>0</v>
      </c>
      <c r="CN127" s="698">
        <f t="shared" si="187"/>
        <v>0</v>
      </c>
      <c r="CO127" s="698">
        <f t="shared" si="187"/>
        <v>0</v>
      </c>
      <c r="CP127" s="698">
        <f t="shared" si="187"/>
        <v>0</v>
      </c>
      <c r="CQ127" s="671" t="b">
        <f t="shared" si="167"/>
        <v>1</v>
      </c>
      <c r="CR127" s="677">
        <f t="shared" si="190"/>
        <v>866304213.72549021</v>
      </c>
      <c r="CS127" s="678">
        <f t="shared" si="190"/>
        <v>0</v>
      </c>
      <c r="CT127" s="678">
        <f t="shared" si="190"/>
        <v>0</v>
      </c>
      <c r="CU127" s="678">
        <f t="shared" si="188"/>
        <v>0</v>
      </c>
      <c r="CV127" s="678">
        <f t="shared" si="188"/>
        <v>0</v>
      </c>
      <c r="CW127" s="678">
        <f t="shared" si="188"/>
        <v>0</v>
      </c>
      <c r="CX127" s="671">
        <f t="shared" si="192"/>
        <v>0</v>
      </c>
      <c r="CY127" s="677">
        <f t="shared" si="191"/>
        <v>207913011.29411763</v>
      </c>
      <c r="CZ127" s="678">
        <f t="shared" si="191"/>
        <v>0</v>
      </c>
      <c r="DA127" s="678">
        <f t="shared" si="191"/>
        <v>0</v>
      </c>
      <c r="DB127" s="678">
        <f t="shared" si="189"/>
        <v>0</v>
      </c>
      <c r="DC127" s="678">
        <f t="shared" si="189"/>
        <v>0</v>
      </c>
      <c r="DD127" s="678">
        <f t="shared" si="189"/>
        <v>0</v>
      </c>
      <c r="DE127" s="680" t="b">
        <f t="shared" si="170"/>
        <v>1</v>
      </c>
      <c r="DF127" s="677">
        <f t="shared" si="171"/>
        <v>207913011.29411763</v>
      </c>
      <c r="DG127" s="678">
        <f t="shared" si="172"/>
        <v>0</v>
      </c>
      <c r="DH127" s="678">
        <f t="shared" si="173"/>
        <v>0</v>
      </c>
      <c r="DI127" s="678">
        <f t="shared" si="174"/>
        <v>0</v>
      </c>
      <c r="DJ127" s="678">
        <f t="shared" si="175"/>
        <v>0</v>
      </c>
      <c r="DK127" s="678">
        <f t="shared" si="176"/>
        <v>0</v>
      </c>
      <c r="DL127" s="680" t="b">
        <f t="shared" si="177"/>
        <v>1</v>
      </c>
      <c r="DM127" s="677">
        <f t="shared" si="114"/>
        <v>207913011.29411763</v>
      </c>
      <c r="DN127" s="678">
        <f t="shared" si="115"/>
        <v>0</v>
      </c>
      <c r="DO127" s="678">
        <f t="shared" si="116"/>
        <v>0</v>
      </c>
      <c r="DP127" s="678">
        <f t="shared" si="117"/>
        <v>0</v>
      </c>
      <c r="DQ127" s="678">
        <f t="shared" si="118"/>
        <v>0</v>
      </c>
      <c r="DR127" s="678">
        <f t="shared" si="119"/>
        <v>0</v>
      </c>
      <c r="DS127" s="680" t="b">
        <f t="shared" si="178"/>
        <v>1</v>
      </c>
      <c r="DT127" s="677">
        <f t="shared" si="120"/>
        <v>207913011.29411763</v>
      </c>
      <c r="DU127" s="678">
        <f t="shared" si="121"/>
        <v>0</v>
      </c>
      <c r="DV127" s="678">
        <f t="shared" si="122"/>
        <v>0</v>
      </c>
      <c r="DW127" s="678">
        <f t="shared" si="123"/>
        <v>0</v>
      </c>
      <c r="DX127" s="678">
        <f t="shared" si="124"/>
        <v>0</v>
      </c>
      <c r="DY127" s="678">
        <f t="shared" si="125"/>
        <v>0</v>
      </c>
      <c r="DZ127" s="680" t="b">
        <f t="shared" si="179"/>
        <v>1</v>
      </c>
      <c r="EA127" s="677">
        <f t="shared" si="126"/>
        <v>34652168.549019694</v>
      </c>
      <c r="EB127" s="678">
        <f t="shared" si="127"/>
        <v>0</v>
      </c>
      <c r="EC127" s="678">
        <f t="shared" si="128"/>
        <v>0</v>
      </c>
      <c r="ED127" s="678">
        <f t="shared" si="129"/>
        <v>0</v>
      </c>
      <c r="EE127" s="678">
        <f t="shared" si="130"/>
        <v>0</v>
      </c>
      <c r="EF127" s="678">
        <f t="shared" si="131"/>
        <v>0</v>
      </c>
      <c r="EG127" s="680" t="b">
        <f t="shared" si="180"/>
        <v>1</v>
      </c>
      <c r="EH127" s="677">
        <f t="shared" si="132"/>
        <v>0</v>
      </c>
      <c r="EI127" s="678">
        <f t="shared" si="133"/>
        <v>0</v>
      </c>
      <c r="EJ127" s="678">
        <f t="shared" si="134"/>
        <v>0</v>
      </c>
      <c r="EK127" s="678">
        <f t="shared" si="135"/>
        <v>0</v>
      </c>
      <c r="EL127" s="678">
        <f t="shared" si="136"/>
        <v>0</v>
      </c>
      <c r="EM127" s="678">
        <f t="shared" si="137"/>
        <v>0</v>
      </c>
      <c r="EN127" s="680" t="b">
        <f t="shared" si="181"/>
        <v>1</v>
      </c>
      <c r="EO127" s="677">
        <f t="shared" si="138"/>
        <v>0</v>
      </c>
      <c r="EP127" s="678">
        <f t="shared" si="139"/>
        <v>0</v>
      </c>
      <c r="EQ127" s="678">
        <f t="shared" si="140"/>
        <v>0</v>
      </c>
      <c r="ER127" s="678">
        <f t="shared" si="141"/>
        <v>0</v>
      </c>
      <c r="ES127" s="678">
        <f t="shared" si="142"/>
        <v>0</v>
      </c>
      <c r="ET127" s="678">
        <f t="shared" si="143"/>
        <v>0</v>
      </c>
      <c r="EU127" s="680" t="b">
        <f t="shared" si="182"/>
        <v>1</v>
      </c>
      <c r="EV127" s="677">
        <f t="shared" si="144"/>
        <v>0</v>
      </c>
      <c r="EW127" s="678">
        <f t="shared" si="145"/>
        <v>0</v>
      </c>
      <c r="EX127" s="678">
        <f t="shared" si="146"/>
        <v>0</v>
      </c>
      <c r="EY127" s="678">
        <f t="shared" si="147"/>
        <v>0</v>
      </c>
      <c r="EZ127" s="678">
        <f t="shared" si="148"/>
        <v>0</v>
      </c>
      <c r="FA127" s="678">
        <f t="shared" si="149"/>
        <v>0</v>
      </c>
      <c r="FB127" s="680" t="b">
        <f t="shared" si="183"/>
        <v>1</v>
      </c>
      <c r="FD127" s="675"/>
      <c r="FE127" s="675"/>
      <c r="FF127" s="675"/>
      <c r="FG127" s="675"/>
      <c r="FH127" s="675"/>
      <c r="FI127" s="675"/>
    </row>
    <row r="128" spans="1:165" ht="13.5">
      <c r="A128" s="671">
        <v>31847</v>
      </c>
      <c r="B128" s="686" t="s">
        <v>6409</v>
      </c>
      <c r="C128" s="671" t="s">
        <v>5962</v>
      </c>
      <c r="D128" s="671" t="s">
        <v>6410</v>
      </c>
      <c r="F128" s="671" t="s">
        <v>4954</v>
      </c>
      <c r="G128" s="671" t="s">
        <v>5964</v>
      </c>
      <c r="H128" s="671" t="s">
        <v>6411</v>
      </c>
      <c r="I128" s="671" t="s">
        <v>662</v>
      </c>
      <c r="J128" s="671" t="s">
        <v>5966</v>
      </c>
      <c r="K128" s="671" t="s">
        <v>6412</v>
      </c>
      <c r="L128" s="671" t="s">
        <v>6413</v>
      </c>
      <c r="M128" s="671" t="s">
        <v>3892</v>
      </c>
      <c r="N128" s="671">
        <v>53190501</v>
      </c>
      <c r="O128" s="671" t="s">
        <v>5969</v>
      </c>
      <c r="P128" s="697">
        <v>43553</v>
      </c>
      <c r="Q128" s="671">
        <v>8</v>
      </c>
      <c r="R128" s="671">
        <v>1</v>
      </c>
      <c r="T128" s="673">
        <v>430000000</v>
      </c>
      <c r="U128" s="673">
        <v>520570000</v>
      </c>
      <c r="V128" s="673">
        <v>5442677</v>
      </c>
      <c r="W128" s="673">
        <v>242993451</v>
      </c>
      <c r="X128" s="673">
        <v>277576549</v>
      </c>
      <c r="AE128" s="671" t="s">
        <v>5971</v>
      </c>
      <c r="AF128" s="671" t="s">
        <v>6414</v>
      </c>
      <c r="AH128" s="671">
        <v>59869447</v>
      </c>
      <c r="AI128" s="671" t="s">
        <v>662</v>
      </c>
      <c r="AJ128" s="671" t="s">
        <v>6412</v>
      </c>
      <c r="AK128" s="671" t="s">
        <v>6415</v>
      </c>
      <c r="AL128" s="671" t="s">
        <v>6416</v>
      </c>
      <c r="AM128" s="671" t="s">
        <v>6413</v>
      </c>
      <c r="AN128" s="671" t="s">
        <v>6417</v>
      </c>
      <c r="AO128" s="671" t="s">
        <v>6414</v>
      </c>
      <c r="AP128" s="671" t="s">
        <v>6412</v>
      </c>
      <c r="AQ128" s="671" t="s">
        <v>6418</v>
      </c>
      <c r="AR128" s="671" t="s">
        <v>6419</v>
      </c>
      <c r="AS128" s="671" t="s">
        <v>6420</v>
      </c>
      <c r="AT128" s="671" t="s">
        <v>6421</v>
      </c>
      <c r="AU128" s="671" t="s">
        <v>6422</v>
      </c>
      <c r="AV128" s="671">
        <v>0</v>
      </c>
      <c r="AW128" s="671">
        <v>242993451</v>
      </c>
      <c r="AY128" s="671" t="s">
        <v>6423</v>
      </c>
      <c r="AZ128" s="671" t="s">
        <v>6424</v>
      </c>
      <c r="BA128" s="671" t="s">
        <v>5983</v>
      </c>
      <c r="BD128" s="671">
        <v>52</v>
      </c>
      <c r="BE128" s="672" t="s">
        <v>734</v>
      </c>
      <c r="BM128" s="673">
        <v>277576549</v>
      </c>
      <c r="BN128" s="674">
        <v>-8.3560797300000011</v>
      </c>
      <c r="BO128" s="674" t="s">
        <v>758</v>
      </c>
      <c r="BP128" s="674" t="s">
        <v>758</v>
      </c>
      <c r="BQ128" s="674" t="s">
        <v>758</v>
      </c>
      <c r="BR128" s="674" t="s">
        <v>758</v>
      </c>
      <c r="BS128" s="674" t="s">
        <v>758</v>
      </c>
      <c r="BT128" s="674" t="s">
        <v>758</v>
      </c>
      <c r="BU128" s="674" t="s">
        <v>758</v>
      </c>
      <c r="BV128" s="671" t="s">
        <v>1110</v>
      </c>
      <c r="BX128" s="673">
        <f t="shared" si="110"/>
        <v>277576549</v>
      </c>
      <c r="BY128" s="671">
        <f t="shared" si="111"/>
        <v>51</v>
      </c>
      <c r="BZ128" s="671">
        <f t="shared" si="164"/>
        <v>5</v>
      </c>
      <c r="CA128" s="675">
        <f t="shared" si="112"/>
        <v>5442677.4313725494</v>
      </c>
      <c r="CB128" s="675">
        <f t="shared" si="165"/>
        <v>272133871.56862748</v>
      </c>
      <c r="CC128" s="675">
        <f t="shared" si="166"/>
        <v>65312129.176470593</v>
      </c>
      <c r="CD128" s="675">
        <f>MIN($CA128*12,MAX(0,$CB128-SUM($CC128:CC128)))</f>
        <v>65312129.176470593</v>
      </c>
      <c r="CE128" s="675">
        <f>MIN($CA128*12,MAX(0,$CB128-SUM($CC128:CD128)))</f>
        <v>65312129.176470593</v>
      </c>
      <c r="CF128" s="675">
        <f>MIN($CA128*12,MAX(0,$CB128-SUM($CC128:CE128)))</f>
        <v>65312129.176470593</v>
      </c>
      <c r="CG128" s="675">
        <f>MIN($CA128*12,MAX(0,$CB128-SUM($CC128:CF128)))</f>
        <v>10885354.862745106</v>
      </c>
      <c r="CH128" s="675">
        <f>MIN($CA128*12,MAX(0,$CB128-SUM($CC128:CG128)))</f>
        <v>0</v>
      </c>
      <c r="CI128" s="675">
        <f>MIN($CA128*12,MAX(0,$CB128-SUM($CC128:CH128)))</f>
        <v>0</v>
      </c>
      <c r="CJ128" s="675">
        <f>MIN($CA128*12,MAX(0,$CB128-SUM($CC128:CI128)))</f>
        <v>0</v>
      </c>
      <c r="CK128" s="698">
        <f t="shared" si="113"/>
        <v>1</v>
      </c>
      <c r="CL128" s="698">
        <f t="shared" si="187"/>
        <v>0</v>
      </c>
      <c r="CM128" s="698">
        <f t="shared" si="187"/>
        <v>0</v>
      </c>
      <c r="CN128" s="698">
        <f t="shared" si="187"/>
        <v>0</v>
      </c>
      <c r="CO128" s="698">
        <f t="shared" si="187"/>
        <v>0</v>
      </c>
      <c r="CP128" s="698">
        <f t="shared" si="187"/>
        <v>0</v>
      </c>
      <c r="CQ128" s="671" t="b">
        <f t="shared" si="167"/>
        <v>1</v>
      </c>
      <c r="CR128" s="677">
        <f t="shared" si="190"/>
        <v>272133871.56862748</v>
      </c>
      <c r="CS128" s="678">
        <f t="shared" si="190"/>
        <v>0</v>
      </c>
      <c r="CT128" s="678">
        <f t="shared" si="190"/>
        <v>0</v>
      </c>
      <c r="CU128" s="678">
        <f t="shared" si="188"/>
        <v>0</v>
      </c>
      <c r="CV128" s="678">
        <f t="shared" si="188"/>
        <v>0</v>
      </c>
      <c r="CW128" s="678">
        <f t="shared" si="188"/>
        <v>0</v>
      </c>
      <c r="CX128" s="671">
        <f t="shared" si="192"/>
        <v>0</v>
      </c>
      <c r="CY128" s="677">
        <f t="shared" si="191"/>
        <v>65312129.176470593</v>
      </c>
      <c r="CZ128" s="678">
        <f t="shared" si="191"/>
        <v>0</v>
      </c>
      <c r="DA128" s="678">
        <f t="shared" si="191"/>
        <v>0</v>
      </c>
      <c r="DB128" s="678">
        <f t="shared" si="189"/>
        <v>0</v>
      </c>
      <c r="DC128" s="678">
        <f t="shared" si="189"/>
        <v>0</v>
      </c>
      <c r="DD128" s="678">
        <f t="shared" si="189"/>
        <v>0</v>
      </c>
      <c r="DE128" s="680" t="b">
        <f t="shared" si="170"/>
        <v>1</v>
      </c>
      <c r="DF128" s="677">
        <f t="shared" si="171"/>
        <v>65312129.176470593</v>
      </c>
      <c r="DG128" s="678">
        <f t="shared" si="172"/>
        <v>0</v>
      </c>
      <c r="DH128" s="678">
        <f t="shared" si="173"/>
        <v>0</v>
      </c>
      <c r="DI128" s="678">
        <f t="shared" si="174"/>
        <v>0</v>
      </c>
      <c r="DJ128" s="678">
        <f t="shared" si="175"/>
        <v>0</v>
      </c>
      <c r="DK128" s="678">
        <f t="shared" si="176"/>
        <v>0</v>
      </c>
      <c r="DL128" s="680" t="b">
        <f t="shared" si="177"/>
        <v>1</v>
      </c>
      <c r="DM128" s="677">
        <f t="shared" si="114"/>
        <v>65312129.176470593</v>
      </c>
      <c r="DN128" s="678">
        <f t="shared" si="115"/>
        <v>0</v>
      </c>
      <c r="DO128" s="678">
        <f t="shared" si="116"/>
        <v>0</v>
      </c>
      <c r="DP128" s="678">
        <f t="shared" si="117"/>
        <v>0</v>
      </c>
      <c r="DQ128" s="678">
        <f t="shared" si="118"/>
        <v>0</v>
      </c>
      <c r="DR128" s="678">
        <f t="shared" si="119"/>
        <v>0</v>
      </c>
      <c r="DS128" s="680" t="b">
        <f t="shared" si="178"/>
        <v>1</v>
      </c>
      <c r="DT128" s="677">
        <f t="shared" si="120"/>
        <v>65312129.176470593</v>
      </c>
      <c r="DU128" s="678">
        <f t="shared" si="121"/>
        <v>0</v>
      </c>
      <c r="DV128" s="678">
        <f t="shared" si="122"/>
        <v>0</v>
      </c>
      <c r="DW128" s="678">
        <f t="shared" si="123"/>
        <v>0</v>
      </c>
      <c r="DX128" s="678">
        <f t="shared" si="124"/>
        <v>0</v>
      </c>
      <c r="DY128" s="678">
        <f t="shared" si="125"/>
        <v>0</v>
      </c>
      <c r="DZ128" s="680" t="b">
        <f t="shared" si="179"/>
        <v>1</v>
      </c>
      <c r="EA128" s="677">
        <f t="shared" si="126"/>
        <v>10885354.862745106</v>
      </c>
      <c r="EB128" s="678">
        <f t="shared" si="127"/>
        <v>0</v>
      </c>
      <c r="EC128" s="678">
        <f t="shared" si="128"/>
        <v>0</v>
      </c>
      <c r="ED128" s="678">
        <f t="shared" si="129"/>
        <v>0</v>
      </c>
      <c r="EE128" s="678">
        <f t="shared" si="130"/>
        <v>0</v>
      </c>
      <c r="EF128" s="678">
        <f t="shared" si="131"/>
        <v>0</v>
      </c>
      <c r="EG128" s="680" t="b">
        <f t="shared" si="180"/>
        <v>1</v>
      </c>
      <c r="EH128" s="677">
        <f t="shared" si="132"/>
        <v>0</v>
      </c>
      <c r="EI128" s="678">
        <f t="shared" si="133"/>
        <v>0</v>
      </c>
      <c r="EJ128" s="678">
        <f t="shared" si="134"/>
        <v>0</v>
      </c>
      <c r="EK128" s="678">
        <f t="shared" si="135"/>
        <v>0</v>
      </c>
      <c r="EL128" s="678">
        <f t="shared" si="136"/>
        <v>0</v>
      </c>
      <c r="EM128" s="678">
        <f t="shared" si="137"/>
        <v>0</v>
      </c>
      <c r="EN128" s="680" t="b">
        <f t="shared" si="181"/>
        <v>1</v>
      </c>
      <c r="EO128" s="677">
        <f t="shared" si="138"/>
        <v>0</v>
      </c>
      <c r="EP128" s="678">
        <f t="shared" si="139"/>
        <v>0</v>
      </c>
      <c r="EQ128" s="678">
        <f t="shared" si="140"/>
        <v>0</v>
      </c>
      <c r="ER128" s="678">
        <f t="shared" si="141"/>
        <v>0</v>
      </c>
      <c r="ES128" s="678">
        <f t="shared" si="142"/>
        <v>0</v>
      </c>
      <c r="ET128" s="678">
        <f t="shared" si="143"/>
        <v>0</v>
      </c>
      <c r="EU128" s="680" t="b">
        <f t="shared" si="182"/>
        <v>1</v>
      </c>
      <c r="EV128" s="677">
        <f t="shared" si="144"/>
        <v>0</v>
      </c>
      <c r="EW128" s="678">
        <f t="shared" si="145"/>
        <v>0</v>
      </c>
      <c r="EX128" s="678">
        <f t="shared" si="146"/>
        <v>0</v>
      </c>
      <c r="EY128" s="678">
        <f t="shared" si="147"/>
        <v>0</v>
      </c>
      <c r="EZ128" s="678">
        <f t="shared" si="148"/>
        <v>0</v>
      </c>
      <c r="FA128" s="678">
        <f t="shared" si="149"/>
        <v>0</v>
      </c>
      <c r="FB128" s="680" t="b">
        <f t="shared" si="183"/>
        <v>1</v>
      </c>
      <c r="FD128" s="675"/>
      <c r="FE128" s="675"/>
      <c r="FF128" s="675"/>
      <c r="FG128" s="675"/>
      <c r="FH128" s="675"/>
      <c r="FI128" s="675"/>
    </row>
    <row r="129" spans="1:165" ht="13.5">
      <c r="A129" s="671">
        <v>33641</v>
      </c>
      <c r="B129" s="686" t="s">
        <v>6425</v>
      </c>
      <c r="C129" s="671" t="s">
        <v>5962</v>
      </c>
      <c r="D129" s="671" t="s">
        <v>6426</v>
      </c>
      <c r="F129" s="671" t="s">
        <v>4954</v>
      </c>
      <c r="G129" s="671" t="s">
        <v>5964</v>
      </c>
      <c r="H129" s="671" t="s">
        <v>5965</v>
      </c>
      <c r="I129" s="671" t="s">
        <v>662</v>
      </c>
      <c r="J129" s="671" t="s">
        <v>5966</v>
      </c>
      <c r="K129" s="671" t="s">
        <v>5967</v>
      </c>
      <c r="L129" s="671" t="s">
        <v>5968</v>
      </c>
      <c r="M129" s="671" t="s">
        <v>3892</v>
      </c>
      <c r="N129" s="671">
        <v>73190501</v>
      </c>
      <c r="O129" s="671" t="s">
        <v>5969</v>
      </c>
      <c r="P129" s="697">
        <v>43432</v>
      </c>
      <c r="Q129" s="671">
        <v>8</v>
      </c>
      <c r="R129" s="671">
        <v>1</v>
      </c>
      <c r="T129" s="673">
        <v>537350000</v>
      </c>
      <c r="U129" s="673">
        <v>537350000</v>
      </c>
      <c r="V129" s="673">
        <v>4126706</v>
      </c>
      <c r="W129" s="673">
        <v>343394819</v>
      </c>
      <c r="X129" s="673">
        <v>193955181</v>
      </c>
      <c r="AE129" s="671" t="s">
        <v>5971</v>
      </c>
      <c r="AH129" s="671">
        <v>45393766</v>
      </c>
      <c r="AI129" s="671" t="s">
        <v>662</v>
      </c>
      <c r="AJ129" s="671" t="s">
        <v>5967</v>
      </c>
      <c r="AN129" s="671" t="s">
        <v>6427</v>
      </c>
      <c r="AO129" s="671" t="s">
        <v>6428</v>
      </c>
      <c r="AP129" s="671" t="s">
        <v>5967</v>
      </c>
      <c r="AQ129" s="671" t="s">
        <v>5977</v>
      </c>
      <c r="AR129" s="671" t="s">
        <v>5978</v>
      </c>
      <c r="AS129" s="671" t="s">
        <v>5988</v>
      </c>
      <c r="AT129" s="671" t="s">
        <v>5989</v>
      </c>
      <c r="AV129" s="671">
        <v>102948288</v>
      </c>
      <c r="AW129" s="671">
        <v>240446531</v>
      </c>
      <c r="AY129" s="671" t="s">
        <v>6429</v>
      </c>
      <c r="AZ129" s="671" t="s">
        <v>6430</v>
      </c>
      <c r="BA129" s="671" t="s">
        <v>5983</v>
      </c>
      <c r="BD129" s="671">
        <v>48</v>
      </c>
      <c r="BE129" s="672" t="s">
        <v>6060</v>
      </c>
      <c r="BM129" s="673">
        <v>193955181</v>
      </c>
      <c r="BN129" s="674">
        <v>0</v>
      </c>
      <c r="BO129" s="674" t="s">
        <v>758</v>
      </c>
      <c r="BP129" s="674" t="s">
        <v>758</v>
      </c>
      <c r="BQ129" s="674" t="s">
        <v>758</v>
      </c>
      <c r="BR129" s="674" t="s">
        <v>758</v>
      </c>
      <c r="BS129" s="674" t="s">
        <v>758</v>
      </c>
      <c r="BT129" s="674" t="s">
        <v>758</v>
      </c>
      <c r="BU129" s="674" t="s">
        <v>758</v>
      </c>
      <c r="BV129" s="671" t="e">
        <v>#N/A</v>
      </c>
      <c r="BX129" s="673">
        <f t="shared" si="110"/>
        <v>193955181</v>
      </c>
      <c r="BY129" s="671">
        <f t="shared" si="111"/>
        <v>47</v>
      </c>
      <c r="BZ129" s="671">
        <f t="shared" si="164"/>
        <v>4</v>
      </c>
      <c r="CA129" s="675">
        <f t="shared" si="112"/>
        <v>4126705.9787234045</v>
      </c>
      <c r="CB129" s="675">
        <f t="shared" si="165"/>
        <v>189828475.02127659</v>
      </c>
      <c r="CC129" s="675">
        <f t="shared" si="166"/>
        <v>49520471.744680852</v>
      </c>
      <c r="CD129" s="675">
        <f>MIN($CA129*12,MAX(0,$CB129-SUM($CC129:CC129)))</f>
        <v>49520471.744680852</v>
      </c>
      <c r="CE129" s="675">
        <f>MIN($CA129*12,MAX(0,$CB129-SUM($CC129:CD129)))</f>
        <v>49520471.744680852</v>
      </c>
      <c r="CF129" s="675">
        <f>MIN($CA129*12,MAX(0,$CB129-SUM($CC129:CE129)))</f>
        <v>41267059.787234038</v>
      </c>
      <c r="CG129" s="675">
        <f>MIN($CA129*12,MAX(0,$CB129-SUM($CC129:CF129)))</f>
        <v>0</v>
      </c>
      <c r="CH129" s="675">
        <f>MIN($CA129*12,MAX(0,$CB129-SUM($CC129:CG129)))</f>
        <v>0</v>
      </c>
      <c r="CI129" s="675">
        <f>MIN($CA129*12,MAX(0,$CB129-SUM($CC129:CH129)))</f>
        <v>0</v>
      </c>
      <c r="CJ129" s="675">
        <f>MIN($CA129*12,MAX(0,$CB129-SUM($CC129:CI129)))</f>
        <v>0</v>
      </c>
      <c r="CK129" s="709">
        <v>1</v>
      </c>
      <c r="CL129" s="698">
        <f t="shared" si="187"/>
        <v>0</v>
      </c>
      <c r="CM129" s="698">
        <f t="shared" si="187"/>
        <v>0</v>
      </c>
      <c r="CN129" s="698">
        <f t="shared" si="187"/>
        <v>0</v>
      </c>
      <c r="CO129" s="698">
        <f t="shared" si="187"/>
        <v>0</v>
      </c>
      <c r="CP129" s="698">
        <f t="shared" si="187"/>
        <v>0</v>
      </c>
      <c r="CQ129" s="671" t="b">
        <f t="shared" si="167"/>
        <v>1</v>
      </c>
      <c r="CR129" s="677">
        <f>$CB129*CK129</f>
        <v>189828475.02127659</v>
      </c>
      <c r="CS129" s="678">
        <f t="shared" si="190"/>
        <v>0</v>
      </c>
      <c r="CT129" s="678">
        <f t="shared" si="190"/>
        <v>0</v>
      </c>
      <c r="CU129" s="678">
        <f t="shared" si="188"/>
        <v>0</v>
      </c>
      <c r="CV129" s="678">
        <f t="shared" si="188"/>
        <v>0</v>
      </c>
      <c r="CW129" s="678">
        <f t="shared" si="188"/>
        <v>0</v>
      </c>
      <c r="CX129" s="671">
        <f t="shared" si="192"/>
        <v>0</v>
      </c>
      <c r="CY129" s="677">
        <f t="shared" si="191"/>
        <v>49520471.744680852</v>
      </c>
      <c r="CZ129" s="678">
        <f t="shared" si="191"/>
        <v>0</v>
      </c>
      <c r="DA129" s="678">
        <f t="shared" si="191"/>
        <v>0</v>
      </c>
      <c r="DB129" s="678">
        <f t="shared" si="189"/>
        <v>0</v>
      </c>
      <c r="DC129" s="678">
        <f t="shared" si="189"/>
        <v>0</v>
      </c>
      <c r="DD129" s="678">
        <f t="shared" si="189"/>
        <v>0</v>
      </c>
      <c r="DE129" s="680" t="b">
        <f t="shared" si="170"/>
        <v>1</v>
      </c>
      <c r="DF129" s="677">
        <f t="shared" si="171"/>
        <v>49520471.744680852</v>
      </c>
      <c r="DG129" s="678">
        <f t="shared" si="172"/>
        <v>0</v>
      </c>
      <c r="DH129" s="678">
        <f t="shared" si="173"/>
        <v>0</v>
      </c>
      <c r="DI129" s="678">
        <f t="shared" si="174"/>
        <v>0</v>
      </c>
      <c r="DJ129" s="678">
        <f t="shared" si="175"/>
        <v>0</v>
      </c>
      <c r="DK129" s="678">
        <f t="shared" si="176"/>
        <v>0</v>
      </c>
      <c r="DL129" s="680" t="b">
        <f t="shared" si="177"/>
        <v>1</v>
      </c>
      <c r="DM129" s="677">
        <f t="shared" si="114"/>
        <v>49520471.744680852</v>
      </c>
      <c r="DN129" s="678">
        <f t="shared" si="115"/>
        <v>0</v>
      </c>
      <c r="DO129" s="678">
        <f t="shared" si="116"/>
        <v>0</v>
      </c>
      <c r="DP129" s="678">
        <f t="shared" si="117"/>
        <v>0</v>
      </c>
      <c r="DQ129" s="678">
        <f t="shared" si="118"/>
        <v>0</v>
      </c>
      <c r="DR129" s="678">
        <f t="shared" si="119"/>
        <v>0</v>
      </c>
      <c r="DS129" s="680" t="b">
        <f t="shared" si="178"/>
        <v>1</v>
      </c>
      <c r="DT129" s="677">
        <f t="shared" si="120"/>
        <v>41267059.787234038</v>
      </c>
      <c r="DU129" s="678">
        <f t="shared" si="121"/>
        <v>0</v>
      </c>
      <c r="DV129" s="678">
        <f t="shared" si="122"/>
        <v>0</v>
      </c>
      <c r="DW129" s="678">
        <f t="shared" si="123"/>
        <v>0</v>
      </c>
      <c r="DX129" s="678">
        <f t="shared" si="124"/>
        <v>0</v>
      </c>
      <c r="DY129" s="678">
        <f t="shared" si="125"/>
        <v>0</v>
      </c>
      <c r="DZ129" s="680" t="b">
        <f t="shared" si="179"/>
        <v>1</v>
      </c>
      <c r="EA129" s="677">
        <f t="shared" si="126"/>
        <v>0</v>
      </c>
      <c r="EB129" s="678">
        <f t="shared" si="127"/>
        <v>0</v>
      </c>
      <c r="EC129" s="678">
        <f t="shared" si="128"/>
        <v>0</v>
      </c>
      <c r="ED129" s="678">
        <f t="shared" si="129"/>
        <v>0</v>
      </c>
      <c r="EE129" s="678">
        <f t="shared" si="130"/>
        <v>0</v>
      </c>
      <c r="EF129" s="678">
        <f t="shared" si="131"/>
        <v>0</v>
      </c>
      <c r="EG129" s="680" t="b">
        <f t="shared" si="180"/>
        <v>1</v>
      </c>
      <c r="EH129" s="677">
        <f t="shared" si="132"/>
        <v>0</v>
      </c>
      <c r="EI129" s="678">
        <f t="shared" si="133"/>
        <v>0</v>
      </c>
      <c r="EJ129" s="678">
        <f t="shared" si="134"/>
        <v>0</v>
      </c>
      <c r="EK129" s="678">
        <f t="shared" si="135"/>
        <v>0</v>
      </c>
      <c r="EL129" s="678">
        <f t="shared" si="136"/>
        <v>0</v>
      </c>
      <c r="EM129" s="678">
        <f t="shared" si="137"/>
        <v>0</v>
      </c>
      <c r="EN129" s="680" t="b">
        <f t="shared" si="181"/>
        <v>1</v>
      </c>
      <c r="EO129" s="677">
        <f t="shared" si="138"/>
        <v>0</v>
      </c>
      <c r="EP129" s="678">
        <f t="shared" si="139"/>
        <v>0</v>
      </c>
      <c r="EQ129" s="678">
        <f t="shared" si="140"/>
        <v>0</v>
      </c>
      <c r="ER129" s="678">
        <f t="shared" si="141"/>
        <v>0</v>
      </c>
      <c r="ES129" s="678">
        <f t="shared" si="142"/>
        <v>0</v>
      </c>
      <c r="ET129" s="678">
        <f t="shared" si="143"/>
        <v>0</v>
      </c>
      <c r="EU129" s="680" t="b">
        <f t="shared" si="182"/>
        <v>1</v>
      </c>
      <c r="EV129" s="677">
        <f t="shared" si="144"/>
        <v>0</v>
      </c>
      <c r="EW129" s="678">
        <f t="shared" si="145"/>
        <v>0</v>
      </c>
      <c r="EX129" s="678">
        <f t="shared" si="146"/>
        <v>0</v>
      </c>
      <c r="EY129" s="678">
        <f t="shared" si="147"/>
        <v>0</v>
      </c>
      <c r="EZ129" s="678">
        <f t="shared" si="148"/>
        <v>0</v>
      </c>
      <c r="FA129" s="678">
        <f t="shared" si="149"/>
        <v>0</v>
      </c>
      <c r="FB129" s="680" t="b">
        <f t="shared" si="183"/>
        <v>1</v>
      </c>
      <c r="FD129" s="675"/>
      <c r="FE129" s="675"/>
      <c r="FF129" s="675"/>
      <c r="FG129" s="675"/>
      <c r="FH129" s="675"/>
      <c r="FI129" s="675"/>
    </row>
    <row r="130" spans="1:165" ht="13.5">
      <c r="A130" s="671">
        <v>35119</v>
      </c>
      <c r="B130" s="686" t="s">
        <v>6431</v>
      </c>
      <c r="C130" s="671" t="s">
        <v>5962</v>
      </c>
      <c r="D130" s="671" t="s">
        <v>6432</v>
      </c>
      <c r="F130" s="671" t="s">
        <v>4954</v>
      </c>
      <c r="G130" s="671" t="s">
        <v>5964</v>
      </c>
      <c r="H130" s="671" t="s">
        <v>5965</v>
      </c>
      <c r="I130" s="671" t="s">
        <v>662</v>
      </c>
      <c r="J130" s="671" t="s">
        <v>5966</v>
      </c>
      <c r="K130" s="671" t="s">
        <v>5967</v>
      </c>
      <c r="L130" s="671" t="s">
        <v>5968</v>
      </c>
      <c r="M130" s="671" t="s">
        <v>3892</v>
      </c>
      <c r="N130" s="671">
        <v>73190501</v>
      </c>
      <c r="O130" s="671" t="s">
        <v>5969</v>
      </c>
      <c r="P130" s="697">
        <v>43343</v>
      </c>
      <c r="Q130" s="671">
        <v>11.4166666666666</v>
      </c>
      <c r="R130" s="671">
        <v>1</v>
      </c>
      <c r="T130" s="673">
        <v>960000000</v>
      </c>
      <c r="U130" s="673">
        <v>1433287061</v>
      </c>
      <c r="V130" s="673">
        <v>8932245</v>
      </c>
      <c r="W130" s="673">
        <v>674046278</v>
      </c>
      <c r="X130" s="673">
        <v>759240783</v>
      </c>
      <c r="AE130" s="671" t="s">
        <v>5971</v>
      </c>
      <c r="AH130" s="671">
        <v>216314863</v>
      </c>
      <c r="AI130" s="671" t="s">
        <v>662</v>
      </c>
      <c r="AJ130" s="671" t="s">
        <v>5967</v>
      </c>
      <c r="AN130" s="671" t="s">
        <v>6433</v>
      </c>
      <c r="AO130" s="671" t="s">
        <v>6434</v>
      </c>
      <c r="AP130" s="671" t="s">
        <v>5967</v>
      </c>
      <c r="AQ130" s="671" t="s">
        <v>5977</v>
      </c>
      <c r="AR130" s="671" t="s">
        <v>5978</v>
      </c>
      <c r="AS130" s="671" t="s">
        <v>5970</v>
      </c>
      <c r="AT130" s="671" t="s">
        <v>5979</v>
      </c>
      <c r="AV130" s="671">
        <v>0</v>
      </c>
      <c r="AW130" s="671">
        <v>674046278</v>
      </c>
      <c r="AY130" s="671" t="s">
        <v>6435</v>
      </c>
      <c r="AZ130" s="671" t="s">
        <v>6436</v>
      </c>
      <c r="BA130" s="671" t="s">
        <v>5983</v>
      </c>
      <c r="BD130" s="671">
        <v>86</v>
      </c>
      <c r="BE130" s="672" t="s">
        <v>5198</v>
      </c>
      <c r="BF130" s="672" t="s">
        <v>5213</v>
      </c>
      <c r="BM130" s="673">
        <v>759240783</v>
      </c>
      <c r="BN130" s="674">
        <v>2.8523296000000005</v>
      </c>
      <c r="BO130" s="674">
        <v>254.1471879071573</v>
      </c>
      <c r="BP130" s="674" t="s">
        <v>758</v>
      </c>
      <c r="BQ130" s="674" t="s">
        <v>758</v>
      </c>
      <c r="BR130" s="674" t="s">
        <v>758</v>
      </c>
      <c r="BS130" s="674" t="s">
        <v>758</v>
      </c>
      <c r="BT130" s="674" t="s">
        <v>758</v>
      </c>
      <c r="BU130" s="674" t="s">
        <v>758</v>
      </c>
      <c r="BV130" s="671" t="s">
        <v>1731</v>
      </c>
      <c r="BX130" s="673">
        <f t="shared" si="110"/>
        <v>759240783</v>
      </c>
      <c r="BY130" s="671">
        <f t="shared" si="111"/>
        <v>85</v>
      </c>
      <c r="BZ130" s="671">
        <f t="shared" si="164"/>
        <v>7</v>
      </c>
      <c r="CA130" s="675">
        <f t="shared" si="112"/>
        <v>8932244.5058823526</v>
      </c>
      <c r="CB130" s="675">
        <f t="shared" si="165"/>
        <v>750308538.49411762</v>
      </c>
      <c r="CC130" s="675">
        <f t="shared" si="166"/>
        <v>107186934.07058823</v>
      </c>
      <c r="CD130" s="675">
        <f>MIN($CA130*12,MAX(0,$CB130-SUM($CC130:CC130)))</f>
        <v>107186934.07058823</v>
      </c>
      <c r="CE130" s="675">
        <f>MIN($CA130*12,MAX(0,$CB130-SUM($CC130:CD130)))</f>
        <v>107186934.07058823</v>
      </c>
      <c r="CF130" s="675">
        <f>MIN($CA130*12,MAX(0,$CB130-SUM($CC130:CE130)))</f>
        <v>107186934.07058823</v>
      </c>
      <c r="CG130" s="675">
        <f>MIN($CA130*12,MAX(0,$CB130-SUM($CC130:CF130)))</f>
        <v>107186934.07058823</v>
      </c>
      <c r="CH130" s="675">
        <f>MIN($CA130*12,MAX(0,$CB130-SUM($CC130:CG130)))</f>
        <v>107186934.07058823</v>
      </c>
      <c r="CI130" s="675">
        <f>MIN($CA130*12,MAX(0,$CB130-SUM($CC130:CH130)))</f>
        <v>107186934.07058823</v>
      </c>
      <c r="CJ130" s="675">
        <f>MIN($CA130*12,MAX(0,$CB130-SUM($CC130:CI130)))</f>
        <v>0</v>
      </c>
      <c r="CK130" s="698">
        <f t="shared" si="113"/>
        <v>1.109857959138217E-2</v>
      </c>
      <c r="CL130" s="698">
        <f t="shared" si="187"/>
        <v>0.98890142040861784</v>
      </c>
      <c r="CM130" s="698">
        <f t="shared" si="187"/>
        <v>0</v>
      </c>
      <c r="CN130" s="698">
        <f t="shared" si="187"/>
        <v>0</v>
      </c>
      <c r="CO130" s="698">
        <f t="shared" si="187"/>
        <v>0</v>
      </c>
      <c r="CP130" s="698">
        <f t="shared" si="187"/>
        <v>0</v>
      </c>
      <c r="CQ130" s="671" t="b">
        <f t="shared" si="167"/>
        <v>1</v>
      </c>
      <c r="CR130" s="677">
        <f t="shared" si="190"/>
        <v>8327359.0325705968</v>
      </c>
      <c r="CS130" s="678">
        <f t="shared" si="190"/>
        <v>741981179.46154702</v>
      </c>
      <c r="CT130" s="678">
        <f t="shared" si="190"/>
        <v>0</v>
      </c>
      <c r="CU130" s="678">
        <f t="shared" si="188"/>
        <v>0</v>
      </c>
      <c r="CV130" s="678">
        <f t="shared" si="188"/>
        <v>0</v>
      </c>
      <c r="CW130" s="678">
        <f t="shared" si="188"/>
        <v>0</v>
      </c>
      <c r="CX130" s="671">
        <f t="shared" si="192"/>
        <v>0</v>
      </c>
      <c r="CY130" s="677">
        <f t="shared" si="191"/>
        <v>1189622.7189386566</v>
      </c>
      <c r="CZ130" s="678">
        <f t="shared" si="191"/>
        <v>105997311.35164958</v>
      </c>
      <c r="DA130" s="678">
        <f t="shared" si="191"/>
        <v>0</v>
      </c>
      <c r="DB130" s="678">
        <f t="shared" si="189"/>
        <v>0</v>
      </c>
      <c r="DC130" s="678">
        <f t="shared" si="189"/>
        <v>0</v>
      </c>
      <c r="DD130" s="678">
        <f t="shared" si="189"/>
        <v>0</v>
      </c>
      <c r="DE130" s="680" t="b">
        <f t="shared" si="170"/>
        <v>1</v>
      </c>
      <c r="DF130" s="677">
        <f t="shared" si="171"/>
        <v>1189622.7189386566</v>
      </c>
      <c r="DG130" s="678">
        <f t="shared" si="172"/>
        <v>105997311.35164958</v>
      </c>
      <c r="DH130" s="678">
        <f t="shared" si="173"/>
        <v>0</v>
      </c>
      <c r="DI130" s="678">
        <f t="shared" si="174"/>
        <v>0</v>
      </c>
      <c r="DJ130" s="678">
        <f t="shared" si="175"/>
        <v>0</v>
      </c>
      <c r="DK130" s="678">
        <f t="shared" si="176"/>
        <v>0</v>
      </c>
      <c r="DL130" s="680" t="b">
        <f t="shared" si="177"/>
        <v>1</v>
      </c>
      <c r="DM130" s="677">
        <f t="shared" si="114"/>
        <v>1189622.7189386566</v>
      </c>
      <c r="DN130" s="678">
        <f t="shared" si="115"/>
        <v>105997311.35164958</v>
      </c>
      <c r="DO130" s="678">
        <f t="shared" si="116"/>
        <v>0</v>
      </c>
      <c r="DP130" s="678">
        <f t="shared" si="117"/>
        <v>0</v>
      </c>
      <c r="DQ130" s="678">
        <f t="shared" si="118"/>
        <v>0</v>
      </c>
      <c r="DR130" s="678">
        <f t="shared" si="119"/>
        <v>0</v>
      </c>
      <c r="DS130" s="680" t="b">
        <f t="shared" si="178"/>
        <v>1</v>
      </c>
      <c r="DT130" s="677">
        <f t="shared" si="120"/>
        <v>1189622.7189386566</v>
      </c>
      <c r="DU130" s="678">
        <f t="shared" si="121"/>
        <v>105997311.35164958</v>
      </c>
      <c r="DV130" s="678">
        <f t="shared" si="122"/>
        <v>0</v>
      </c>
      <c r="DW130" s="678">
        <f t="shared" si="123"/>
        <v>0</v>
      </c>
      <c r="DX130" s="678">
        <f t="shared" si="124"/>
        <v>0</v>
      </c>
      <c r="DY130" s="678">
        <f t="shared" si="125"/>
        <v>0</v>
      </c>
      <c r="DZ130" s="680" t="b">
        <f t="shared" si="179"/>
        <v>1</v>
      </c>
      <c r="EA130" s="677">
        <f t="shared" si="126"/>
        <v>1189622.7189386566</v>
      </c>
      <c r="EB130" s="678">
        <f t="shared" si="127"/>
        <v>105997311.35164958</v>
      </c>
      <c r="EC130" s="678">
        <f t="shared" si="128"/>
        <v>0</v>
      </c>
      <c r="ED130" s="678">
        <f t="shared" si="129"/>
        <v>0</v>
      </c>
      <c r="EE130" s="678">
        <f t="shared" si="130"/>
        <v>0</v>
      </c>
      <c r="EF130" s="678">
        <f t="shared" si="131"/>
        <v>0</v>
      </c>
      <c r="EG130" s="680" t="b">
        <f t="shared" si="180"/>
        <v>1</v>
      </c>
      <c r="EH130" s="677">
        <f t="shared" si="132"/>
        <v>1189622.7189386566</v>
      </c>
      <c r="EI130" s="678">
        <f t="shared" si="133"/>
        <v>105997311.35164958</v>
      </c>
      <c r="EJ130" s="678">
        <f t="shared" si="134"/>
        <v>0</v>
      </c>
      <c r="EK130" s="678">
        <f t="shared" si="135"/>
        <v>0</v>
      </c>
      <c r="EL130" s="678">
        <f t="shared" si="136"/>
        <v>0</v>
      </c>
      <c r="EM130" s="678">
        <f t="shared" si="137"/>
        <v>0</v>
      </c>
      <c r="EN130" s="680" t="b">
        <f t="shared" si="181"/>
        <v>1</v>
      </c>
      <c r="EO130" s="677">
        <f t="shared" si="138"/>
        <v>1189622.7189386566</v>
      </c>
      <c r="EP130" s="678">
        <f t="shared" si="139"/>
        <v>105997311.35164958</v>
      </c>
      <c r="EQ130" s="678">
        <f t="shared" si="140"/>
        <v>0</v>
      </c>
      <c r="ER130" s="678">
        <f t="shared" si="141"/>
        <v>0</v>
      </c>
      <c r="ES130" s="678">
        <f t="shared" si="142"/>
        <v>0</v>
      </c>
      <c r="ET130" s="678">
        <f t="shared" si="143"/>
        <v>0</v>
      </c>
      <c r="EU130" s="680" t="b">
        <f t="shared" si="182"/>
        <v>1</v>
      </c>
      <c r="EV130" s="677">
        <f t="shared" si="144"/>
        <v>0</v>
      </c>
      <c r="EW130" s="678">
        <f t="shared" si="145"/>
        <v>0</v>
      </c>
      <c r="EX130" s="678">
        <f t="shared" si="146"/>
        <v>0</v>
      </c>
      <c r="EY130" s="678">
        <f t="shared" si="147"/>
        <v>0</v>
      </c>
      <c r="EZ130" s="678">
        <f t="shared" si="148"/>
        <v>0</v>
      </c>
      <c r="FA130" s="678">
        <f t="shared" si="149"/>
        <v>0</v>
      </c>
      <c r="FB130" s="680" t="b">
        <f t="shared" si="183"/>
        <v>1</v>
      </c>
      <c r="FD130" s="675"/>
      <c r="FE130" s="675"/>
      <c r="FF130" s="675"/>
      <c r="FG130" s="675"/>
      <c r="FH130" s="675"/>
      <c r="FI130" s="675"/>
    </row>
    <row r="131" spans="1:165" ht="13.5">
      <c r="A131" s="671">
        <v>35479</v>
      </c>
      <c r="B131" s="686" t="s">
        <v>6437</v>
      </c>
      <c r="C131" s="671" t="s">
        <v>5962</v>
      </c>
      <c r="D131" s="671" t="s">
        <v>6438</v>
      </c>
      <c r="F131" s="671" t="s">
        <v>4954</v>
      </c>
      <c r="G131" s="671" t="s">
        <v>5964</v>
      </c>
      <c r="H131" s="671" t="s">
        <v>5965</v>
      </c>
      <c r="I131" s="671" t="s">
        <v>662</v>
      </c>
      <c r="J131" s="671" t="s">
        <v>5966</v>
      </c>
      <c r="K131" s="671" t="s">
        <v>5967</v>
      </c>
      <c r="L131" s="671" t="s">
        <v>5968</v>
      </c>
      <c r="M131" s="671" t="s">
        <v>3892</v>
      </c>
      <c r="N131" s="671">
        <v>73190501</v>
      </c>
      <c r="O131" s="671" t="s">
        <v>5969</v>
      </c>
      <c r="P131" s="697">
        <v>43343</v>
      </c>
      <c r="Q131" s="671">
        <v>8</v>
      </c>
      <c r="R131" s="671">
        <v>1</v>
      </c>
      <c r="T131" s="673">
        <v>280000000</v>
      </c>
      <c r="U131" s="673">
        <v>280000000</v>
      </c>
      <c r="V131" s="673">
        <v>2916667</v>
      </c>
      <c r="W131" s="673">
        <v>151666670</v>
      </c>
      <c r="X131" s="673">
        <v>128333330</v>
      </c>
      <c r="AE131" s="671" t="s">
        <v>5971</v>
      </c>
      <c r="AH131" s="671">
        <v>32083337</v>
      </c>
      <c r="AI131" s="671" t="s">
        <v>662</v>
      </c>
      <c r="AJ131" s="671" t="s">
        <v>5967</v>
      </c>
      <c r="AN131" s="671" t="s">
        <v>6439</v>
      </c>
      <c r="AO131" s="671" t="s">
        <v>6404</v>
      </c>
      <c r="AP131" s="671" t="s">
        <v>5967</v>
      </c>
      <c r="AQ131" s="671" t="s">
        <v>5977</v>
      </c>
      <c r="AR131" s="671" t="s">
        <v>5978</v>
      </c>
      <c r="AS131" s="671" t="s">
        <v>6440</v>
      </c>
      <c r="AT131" s="671" t="s">
        <v>6441</v>
      </c>
      <c r="AV131" s="671">
        <v>0</v>
      </c>
      <c r="AW131" s="671">
        <v>151666670</v>
      </c>
      <c r="AY131" s="671" t="s">
        <v>6435</v>
      </c>
      <c r="AZ131" s="671" t="s">
        <v>6436</v>
      </c>
      <c r="BA131" s="671" t="s">
        <v>5983</v>
      </c>
      <c r="BD131" s="671">
        <v>45</v>
      </c>
      <c r="BE131" s="672" t="s">
        <v>5198</v>
      </c>
      <c r="BF131" s="672" t="s">
        <v>5213</v>
      </c>
      <c r="BM131" s="673">
        <v>128333330</v>
      </c>
      <c r="BN131" s="674">
        <v>2.8523296000000005</v>
      </c>
      <c r="BO131" s="674">
        <v>254.1471879071573</v>
      </c>
      <c r="BP131" s="674" t="s">
        <v>758</v>
      </c>
      <c r="BQ131" s="674" t="s">
        <v>758</v>
      </c>
      <c r="BR131" s="674" t="s">
        <v>758</v>
      </c>
      <c r="BS131" s="674" t="s">
        <v>758</v>
      </c>
      <c r="BT131" s="674" t="s">
        <v>758</v>
      </c>
      <c r="BU131" s="674" t="s">
        <v>758</v>
      </c>
      <c r="BV131" s="671" t="s">
        <v>1731</v>
      </c>
      <c r="BX131" s="673">
        <f t="shared" ref="BX131:BX194" si="193">BM131</f>
        <v>128333330</v>
      </c>
      <c r="BY131" s="671">
        <f t="shared" si="111"/>
        <v>44</v>
      </c>
      <c r="BZ131" s="671">
        <f t="shared" si="164"/>
        <v>4</v>
      </c>
      <c r="CA131" s="675">
        <f t="shared" si="112"/>
        <v>2916666.5909090908</v>
      </c>
      <c r="CB131" s="675">
        <f t="shared" si="165"/>
        <v>125416663.40909091</v>
      </c>
      <c r="CC131" s="675">
        <f t="shared" si="166"/>
        <v>34999999.090909094</v>
      </c>
      <c r="CD131" s="675">
        <f>MIN($CA131*12,MAX(0,$CB131-SUM($CC131:CC131)))</f>
        <v>34999999.090909094</v>
      </c>
      <c r="CE131" s="675">
        <f>MIN($CA131*12,MAX(0,$CB131-SUM($CC131:CD131)))</f>
        <v>34999999.090909094</v>
      </c>
      <c r="CF131" s="675">
        <f>MIN($CA131*12,MAX(0,$CB131-SUM($CC131:CE131)))</f>
        <v>20416666.136363626</v>
      </c>
      <c r="CG131" s="675">
        <f>MIN($CA131*12,MAX(0,$CB131-SUM($CC131:CF131)))</f>
        <v>0</v>
      </c>
      <c r="CH131" s="675">
        <f>MIN($CA131*12,MAX(0,$CB131-SUM($CC131:CG131)))</f>
        <v>0</v>
      </c>
      <c r="CI131" s="675">
        <f>MIN($CA131*12,MAX(0,$CB131-SUM($CC131:CH131)))</f>
        <v>0</v>
      </c>
      <c r="CJ131" s="675">
        <f>MIN($CA131*12,MAX(0,$CB131-SUM($CC131:CI131)))</f>
        <v>0</v>
      </c>
      <c r="CK131" s="698">
        <f t="shared" si="113"/>
        <v>1.109857959138217E-2</v>
      </c>
      <c r="CL131" s="698">
        <f t="shared" si="187"/>
        <v>0.98890142040861784</v>
      </c>
      <c r="CM131" s="698">
        <f t="shared" si="187"/>
        <v>0</v>
      </c>
      <c r="CN131" s="698">
        <f t="shared" si="187"/>
        <v>0</v>
      </c>
      <c r="CO131" s="698">
        <f t="shared" si="187"/>
        <v>0</v>
      </c>
      <c r="CP131" s="698">
        <f t="shared" si="187"/>
        <v>0</v>
      </c>
      <c r="CQ131" s="671" t="b">
        <f t="shared" si="167"/>
        <v>1</v>
      </c>
      <c r="CR131" s="677">
        <f t="shared" si="190"/>
        <v>1391946.8209313832</v>
      </c>
      <c r="CS131" s="678">
        <f t="shared" si="190"/>
        <v>124024716.58815953</v>
      </c>
      <c r="CT131" s="678">
        <f t="shared" si="190"/>
        <v>0</v>
      </c>
      <c r="CU131" s="678">
        <f t="shared" si="188"/>
        <v>0</v>
      </c>
      <c r="CV131" s="678">
        <f t="shared" si="188"/>
        <v>0</v>
      </c>
      <c r="CW131" s="678">
        <f t="shared" si="188"/>
        <v>0</v>
      </c>
      <c r="CX131" s="671">
        <f t="shared" si="192"/>
        <v>0</v>
      </c>
      <c r="CY131" s="677">
        <f t="shared" si="191"/>
        <v>388450.27560875815</v>
      </c>
      <c r="CZ131" s="678">
        <f t="shared" si="191"/>
        <v>34611548.815300338</v>
      </c>
      <c r="DA131" s="678">
        <f t="shared" si="191"/>
        <v>0</v>
      </c>
      <c r="DB131" s="678">
        <f t="shared" si="189"/>
        <v>0</v>
      </c>
      <c r="DC131" s="678">
        <f t="shared" si="189"/>
        <v>0</v>
      </c>
      <c r="DD131" s="678">
        <f t="shared" si="189"/>
        <v>0</v>
      </c>
      <c r="DE131" s="680" t="b">
        <f t="shared" si="170"/>
        <v>1</v>
      </c>
      <c r="DF131" s="677">
        <f t="shared" si="171"/>
        <v>388450.27560875815</v>
      </c>
      <c r="DG131" s="678">
        <f t="shared" si="172"/>
        <v>34611548.815300338</v>
      </c>
      <c r="DH131" s="678">
        <f t="shared" si="173"/>
        <v>0</v>
      </c>
      <c r="DI131" s="678">
        <f t="shared" si="174"/>
        <v>0</v>
      </c>
      <c r="DJ131" s="678">
        <f t="shared" si="175"/>
        <v>0</v>
      </c>
      <c r="DK131" s="678">
        <f t="shared" si="176"/>
        <v>0</v>
      </c>
      <c r="DL131" s="680" t="b">
        <f t="shared" si="177"/>
        <v>1</v>
      </c>
      <c r="DM131" s="677">
        <f t="shared" si="114"/>
        <v>388450.27560875815</v>
      </c>
      <c r="DN131" s="678">
        <f t="shared" si="115"/>
        <v>34611548.815300338</v>
      </c>
      <c r="DO131" s="678">
        <f t="shared" si="116"/>
        <v>0</v>
      </c>
      <c r="DP131" s="678">
        <f t="shared" si="117"/>
        <v>0</v>
      </c>
      <c r="DQ131" s="678">
        <f t="shared" si="118"/>
        <v>0</v>
      </c>
      <c r="DR131" s="678">
        <f t="shared" si="119"/>
        <v>0</v>
      </c>
      <c r="DS131" s="680" t="b">
        <f t="shared" si="178"/>
        <v>1</v>
      </c>
      <c r="DT131" s="677">
        <f t="shared" si="120"/>
        <v>226595.99410510878</v>
      </c>
      <c r="DU131" s="678">
        <f t="shared" si="121"/>
        <v>20190070.142258517</v>
      </c>
      <c r="DV131" s="678">
        <f t="shared" si="122"/>
        <v>0</v>
      </c>
      <c r="DW131" s="678">
        <f t="shared" si="123"/>
        <v>0</v>
      </c>
      <c r="DX131" s="678">
        <f t="shared" si="124"/>
        <v>0</v>
      </c>
      <c r="DY131" s="678">
        <f t="shared" si="125"/>
        <v>0</v>
      </c>
      <c r="DZ131" s="680" t="b">
        <f t="shared" si="179"/>
        <v>1</v>
      </c>
      <c r="EA131" s="677">
        <f t="shared" si="126"/>
        <v>0</v>
      </c>
      <c r="EB131" s="678">
        <f t="shared" si="127"/>
        <v>0</v>
      </c>
      <c r="EC131" s="678">
        <f t="shared" si="128"/>
        <v>0</v>
      </c>
      <c r="ED131" s="678">
        <f t="shared" si="129"/>
        <v>0</v>
      </c>
      <c r="EE131" s="678">
        <f t="shared" si="130"/>
        <v>0</v>
      </c>
      <c r="EF131" s="678">
        <f t="shared" si="131"/>
        <v>0</v>
      </c>
      <c r="EG131" s="680" t="b">
        <f t="shared" si="180"/>
        <v>1</v>
      </c>
      <c r="EH131" s="677">
        <f t="shared" si="132"/>
        <v>0</v>
      </c>
      <c r="EI131" s="678">
        <f t="shared" si="133"/>
        <v>0</v>
      </c>
      <c r="EJ131" s="678">
        <f t="shared" si="134"/>
        <v>0</v>
      </c>
      <c r="EK131" s="678">
        <f t="shared" si="135"/>
        <v>0</v>
      </c>
      <c r="EL131" s="678">
        <f t="shared" si="136"/>
        <v>0</v>
      </c>
      <c r="EM131" s="678">
        <f t="shared" si="137"/>
        <v>0</v>
      </c>
      <c r="EN131" s="680" t="b">
        <f t="shared" si="181"/>
        <v>1</v>
      </c>
      <c r="EO131" s="677">
        <f t="shared" si="138"/>
        <v>0</v>
      </c>
      <c r="EP131" s="678">
        <f t="shared" si="139"/>
        <v>0</v>
      </c>
      <c r="EQ131" s="678">
        <f t="shared" si="140"/>
        <v>0</v>
      </c>
      <c r="ER131" s="678">
        <f t="shared" si="141"/>
        <v>0</v>
      </c>
      <c r="ES131" s="678">
        <f t="shared" si="142"/>
        <v>0</v>
      </c>
      <c r="ET131" s="678">
        <f t="shared" si="143"/>
        <v>0</v>
      </c>
      <c r="EU131" s="680" t="b">
        <f t="shared" si="182"/>
        <v>1</v>
      </c>
      <c r="EV131" s="677">
        <f t="shared" si="144"/>
        <v>0</v>
      </c>
      <c r="EW131" s="678">
        <f t="shared" si="145"/>
        <v>0</v>
      </c>
      <c r="EX131" s="678">
        <f t="shared" si="146"/>
        <v>0</v>
      </c>
      <c r="EY131" s="678">
        <f t="shared" si="147"/>
        <v>0</v>
      </c>
      <c r="EZ131" s="678">
        <f t="shared" si="148"/>
        <v>0</v>
      </c>
      <c r="FA131" s="678">
        <f t="shared" si="149"/>
        <v>0</v>
      </c>
      <c r="FB131" s="680" t="b">
        <f t="shared" si="183"/>
        <v>1</v>
      </c>
      <c r="FD131" s="675"/>
      <c r="FE131" s="675"/>
      <c r="FF131" s="675"/>
      <c r="FG131" s="675"/>
      <c r="FH131" s="675"/>
      <c r="FI131" s="675"/>
    </row>
    <row r="132" spans="1:165" ht="13.5">
      <c r="A132" s="671">
        <v>36841</v>
      </c>
      <c r="B132" s="686" t="s">
        <v>6442</v>
      </c>
      <c r="C132" s="671" t="s">
        <v>5962</v>
      </c>
      <c r="D132" s="671" t="s">
        <v>6443</v>
      </c>
      <c r="F132" s="671" t="s">
        <v>4954</v>
      </c>
      <c r="G132" s="671" t="s">
        <v>5964</v>
      </c>
      <c r="H132" s="671" t="s">
        <v>5965</v>
      </c>
      <c r="I132" s="671" t="s">
        <v>662</v>
      </c>
      <c r="J132" s="671" t="s">
        <v>5966</v>
      </c>
      <c r="K132" s="671" t="s">
        <v>5967</v>
      </c>
      <c r="L132" s="671" t="s">
        <v>5968</v>
      </c>
      <c r="M132" s="671" t="s">
        <v>3892</v>
      </c>
      <c r="N132" s="671">
        <v>73190501</v>
      </c>
      <c r="O132" s="671" t="s">
        <v>5969</v>
      </c>
      <c r="P132" s="697">
        <v>43281</v>
      </c>
      <c r="Q132" s="671">
        <v>8</v>
      </c>
      <c r="R132" s="671">
        <v>1</v>
      </c>
      <c r="T132" s="673">
        <v>170992300</v>
      </c>
      <c r="U132" s="673">
        <v>170992300</v>
      </c>
      <c r="V132" s="673">
        <v>90712</v>
      </c>
      <c r="W132" s="673">
        <v>167182385</v>
      </c>
      <c r="X132" s="673">
        <v>3809915</v>
      </c>
      <c r="AE132" s="671" t="s">
        <v>5971</v>
      </c>
      <c r="AH132" s="671">
        <v>997832</v>
      </c>
      <c r="AI132" s="671" t="s">
        <v>662</v>
      </c>
      <c r="AJ132" s="671" t="s">
        <v>5967</v>
      </c>
      <c r="AN132" s="671" t="s">
        <v>6444</v>
      </c>
      <c r="AO132" s="671" t="s">
        <v>6445</v>
      </c>
      <c r="AP132" s="671" t="s">
        <v>5967</v>
      </c>
      <c r="AQ132" s="671" t="s">
        <v>5977</v>
      </c>
      <c r="AR132" s="671" t="s">
        <v>5978</v>
      </c>
      <c r="AS132" s="671" t="s">
        <v>6446</v>
      </c>
      <c r="AT132" s="671" t="s">
        <v>6447</v>
      </c>
      <c r="AU132" s="671" t="s">
        <v>6299</v>
      </c>
      <c r="AV132" s="671">
        <v>107103894</v>
      </c>
      <c r="AW132" s="671">
        <v>60078491</v>
      </c>
      <c r="AY132" s="671" t="s">
        <v>6448</v>
      </c>
      <c r="AZ132" s="671" t="s">
        <v>6449</v>
      </c>
      <c r="BA132" s="671" t="s">
        <v>5983</v>
      </c>
      <c r="BD132" s="671">
        <v>43</v>
      </c>
      <c r="BE132" s="672" t="s">
        <v>5240</v>
      </c>
      <c r="BF132" s="672" t="s">
        <v>5129</v>
      </c>
      <c r="BM132" s="673">
        <v>3809915</v>
      </c>
      <c r="BN132" s="674">
        <v>99.78501416666667</v>
      </c>
      <c r="BO132" s="674">
        <v>182.25291597</v>
      </c>
      <c r="BP132" s="674" t="s">
        <v>758</v>
      </c>
      <c r="BQ132" s="674" t="s">
        <v>758</v>
      </c>
      <c r="BR132" s="674" t="s">
        <v>758</v>
      </c>
      <c r="BS132" s="674" t="s">
        <v>758</v>
      </c>
      <c r="BT132" s="674" t="s">
        <v>758</v>
      </c>
      <c r="BU132" s="674" t="s">
        <v>758</v>
      </c>
      <c r="BV132" s="671" t="s">
        <v>1731</v>
      </c>
      <c r="BX132" s="673">
        <f t="shared" si="193"/>
        <v>3809915</v>
      </c>
      <c r="BY132" s="671">
        <f t="shared" ref="BY132:BY195" si="194">BD132-1</f>
        <v>42</v>
      </c>
      <c r="BZ132" s="671">
        <f t="shared" si="164"/>
        <v>4</v>
      </c>
      <c r="CA132" s="675">
        <f t="shared" ref="CA132:CA195" si="195">BX132/BY132</f>
        <v>90712.261904761908</v>
      </c>
      <c r="CB132" s="675">
        <f t="shared" si="165"/>
        <v>3719202.7380952379</v>
      </c>
      <c r="CC132" s="675">
        <f t="shared" si="166"/>
        <v>1088547.142857143</v>
      </c>
      <c r="CD132" s="675">
        <f>MIN($CA132*12,MAX(0,$CB132-SUM($CC132:CC132)))</f>
        <v>1088547.142857143</v>
      </c>
      <c r="CE132" s="675">
        <f>MIN($CA132*12,MAX(0,$CB132-SUM($CC132:CD132)))</f>
        <v>1088547.142857143</v>
      </c>
      <c r="CF132" s="675">
        <f>MIN($CA132*12,MAX(0,$CB132-SUM($CC132:CE132)))</f>
        <v>453561.30952380877</v>
      </c>
      <c r="CG132" s="675">
        <f>MIN($CA132*12,MAX(0,$CB132-SUM($CC132:CF132)))</f>
        <v>0</v>
      </c>
      <c r="CH132" s="675">
        <f>MIN($CA132*12,MAX(0,$CB132-SUM($CC132:CG132)))</f>
        <v>0</v>
      </c>
      <c r="CI132" s="675">
        <f>MIN($CA132*12,MAX(0,$CB132-SUM($CC132:CH132)))</f>
        <v>0</v>
      </c>
      <c r="CJ132" s="675">
        <f>MIN($CA132*12,MAX(0,$CB132-SUM($CC132:CI132)))</f>
        <v>0</v>
      </c>
      <c r="CK132" s="698">
        <f t="shared" ref="CK132:CK195" si="196">IFERROR(BN132/SUM($BN132:$BS132),0)</f>
        <v>0.35379998044346023</v>
      </c>
      <c r="CL132" s="698">
        <f t="shared" si="187"/>
        <v>0.64620001955653983</v>
      </c>
      <c r="CM132" s="698">
        <f t="shared" si="187"/>
        <v>0</v>
      </c>
      <c r="CN132" s="698">
        <f t="shared" si="187"/>
        <v>0</v>
      </c>
      <c r="CO132" s="698">
        <f t="shared" si="187"/>
        <v>0</v>
      </c>
      <c r="CP132" s="698">
        <f t="shared" si="187"/>
        <v>0</v>
      </c>
      <c r="CQ132" s="671" t="b">
        <f t="shared" si="167"/>
        <v>1</v>
      </c>
      <c r="CR132" s="677">
        <f t="shared" si="190"/>
        <v>1315853.856003359</v>
      </c>
      <c r="CS132" s="678">
        <f t="shared" si="190"/>
        <v>2403348.8820918794</v>
      </c>
      <c r="CT132" s="678">
        <f t="shared" si="190"/>
        <v>0</v>
      </c>
      <c r="CU132" s="678">
        <f t="shared" si="188"/>
        <v>0</v>
      </c>
      <c r="CV132" s="678">
        <f t="shared" si="188"/>
        <v>0</v>
      </c>
      <c r="CW132" s="678">
        <f t="shared" si="188"/>
        <v>0</v>
      </c>
      <c r="CX132" s="671">
        <f t="shared" si="192"/>
        <v>0</v>
      </c>
      <c r="CY132" s="677">
        <f t="shared" si="191"/>
        <v>385127.95785464166</v>
      </c>
      <c r="CZ132" s="678">
        <f t="shared" si="191"/>
        <v>703419.18500250136</v>
      </c>
      <c r="DA132" s="678">
        <f t="shared" si="191"/>
        <v>0</v>
      </c>
      <c r="DB132" s="678">
        <f t="shared" si="189"/>
        <v>0</v>
      </c>
      <c r="DC132" s="678">
        <f t="shared" si="189"/>
        <v>0</v>
      </c>
      <c r="DD132" s="678">
        <f t="shared" si="189"/>
        <v>0</v>
      </c>
      <c r="DE132" s="680" t="b">
        <f t="shared" si="170"/>
        <v>1</v>
      </c>
      <c r="DF132" s="677">
        <f t="shared" si="171"/>
        <v>385127.95785464166</v>
      </c>
      <c r="DG132" s="678">
        <f t="shared" si="172"/>
        <v>703419.18500250136</v>
      </c>
      <c r="DH132" s="678">
        <f t="shared" si="173"/>
        <v>0</v>
      </c>
      <c r="DI132" s="678">
        <f t="shared" si="174"/>
        <v>0</v>
      </c>
      <c r="DJ132" s="678">
        <f t="shared" si="175"/>
        <v>0</v>
      </c>
      <c r="DK132" s="678">
        <f t="shared" si="176"/>
        <v>0</v>
      </c>
      <c r="DL132" s="680" t="b">
        <f t="shared" si="177"/>
        <v>1</v>
      </c>
      <c r="DM132" s="677">
        <f t="shared" ref="DM132:DM195" si="197">$CE132*$CK132</f>
        <v>385127.95785464166</v>
      </c>
      <c r="DN132" s="678">
        <f t="shared" ref="DN132:DN195" si="198">$CE132*$CL132</f>
        <v>703419.18500250136</v>
      </c>
      <c r="DO132" s="678">
        <f t="shared" ref="DO132:DO195" si="199">$CE132*$CM132</f>
        <v>0</v>
      </c>
      <c r="DP132" s="678">
        <f t="shared" ref="DP132:DP195" si="200">$CE132*$CN132</f>
        <v>0</v>
      </c>
      <c r="DQ132" s="678">
        <f t="shared" ref="DQ132:DQ195" si="201">$CE132*$CO132</f>
        <v>0</v>
      </c>
      <c r="DR132" s="678">
        <f t="shared" ref="DR132:DR195" si="202">$CE132*$CP132</f>
        <v>0</v>
      </c>
      <c r="DS132" s="680" t="b">
        <f t="shared" si="178"/>
        <v>1</v>
      </c>
      <c r="DT132" s="677">
        <f t="shared" ref="DT132:DT195" si="203">$CF132*$CK132</f>
        <v>160469.98243943375</v>
      </c>
      <c r="DU132" s="678">
        <f t="shared" ref="DU132:DU195" si="204">$CF132*$CL132</f>
        <v>293091.32708437502</v>
      </c>
      <c r="DV132" s="678">
        <f t="shared" ref="DV132:DV195" si="205">$CF132*$CM132</f>
        <v>0</v>
      </c>
      <c r="DW132" s="678">
        <f t="shared" ref="DW132:DW195" si="206">$CF132*$CN132</f>
        <v>0</v>
      </c>
      <c r="DX132" s="678">
        <f t="shared" ref="DX132:DX195" si="207">$CF132*$CO132</f>
        <v>0</v>
      </c>
      <c r="DY132" s="678">
        <f t="shared" ref="DY132:DY195" si="208">$CF132*$CP132</f>
        <v>0</v>
      </c>
      <c r="DZ132" s="680" t="b">
        <f t="shared" si="179"/>
        <v>1</v>
      </c>
      <c r="EA132" s="677">
        <f t="shared" ref="EA132:EA195" si="209">$CG132*$CK132</f>
        <v>0</v>
      </c>
      <c r="EB132" s="678">
        <f t="shared" ref="EB132:EB195" si="210">$CG132*$CL132</f>
        <v>0</v>
      </c>
      <c r="EC132" s="678">
        <f t="shared" ref="EC132:EC195" si="211">$CG132*$CM132</f>
        <v>0</v>
      </c>
      <c r="ED132" s="678">
        <f t="shared" ref="ED132:ED195" si="212">$CG132*$CN132</f>
        <v>0</v>
      </c>
      <c r="EE132" s="678">
        <f t="shared" ref="EE132:EE195" si="213">$CG132*$CO132</f>
        <v>0</v>
      </c>
      <c r="EF132" s="678">
        <f t="shared" ref="EF132:EF195" si="214">$CG132*$CP132</f>
        <v>0</v>
      </c>
      <c r="EG132" s="680" t="b">
        <f t="shared" si="180"/>
        <v>1</v>
      </c>
      <c r="EH132" s="677">
        <f t="shared" ref="EH132:EH195" si="215">$CH132*$CK132</f>
        <v>0</v>
      </c>
      <c r="EI132" s="678">
        <f t="shared" ref="EI132:EI195" si="216">$CH132*$CL132</f>
        <v>0</v>
      </c>
      <c r="EJ132" s="678">
        <f t="shared" ref="EJ132:EJ195" si="217">$CH132*$CM132</f>
        <v>0</v>
      </c>
      <c r="EK132" s="678">
        <f t="shared" ref="EK132:EK195" si="218">$CH132*$CN132</f>
        <v>0</v>
      </c>
      <c r="EL132" s="678">
        <f t="shared" ref="EL132:EL195" si="219">$CH132*$CO132</f>
        <v>0</v>
      </c>
      <c r="EM132" s="678">
        <f t="shared" ref="EM132:EM195" si="220">$CH132*$CP132</f>
        <v>0</v>
      </c>
      <c r="EN132" s="680" t="b">
        <f t="shared" si="181"/>
        <v>1</v>
      </c>
      <c r="EO132" s="677">
        <f t="shared" ref="EO132:EO195" si="221">$CI132*$CK132</f>
        <v>0</v>
      </c>
      <c r="EP132" s="678">
        <f t="shared" ref="EP132:EP195" si="222">$CI132*$CL132</f>
        <v>0</v>
      </c>
      <c r="EQ132" s="678">
        <f t="shared" ref="EQ132:EQ195" si="223">$CI132*$CM132</f>
        <v>0</v>
      </c>
      <c r="ER132" s="678">
        <f t="shared" ref="ER132:ER195" si="224">$CI132*$CN132</f>
        <v>0</v>
      </c>
      <c r="ES132" s="678">
        <f t="shared" ref="ES132:ES195" si="225">$CI132*$CO132</f>
        <v>0</v>
      </c>
      <c r="ET132" s="678">
        <f t="shared" ref="ET132:ET195" si="226">$CI132*$CP132</f>
        <v>0</v>
      </c>
      <c r="EU132" s="680" t="b">
        <f t="shared" si="182"/>
        <v>1</v>
      </c>
      <c r="EV132" s="677">
        <f t="shared" ref="EV132:EV195" si="227">$CJ132*$CK132</f>
        <v>0</v>
      </c>
      <c r="EW132" s="678">
        <f t="shared" ref="EW132:EW195" si="228">$CJ132*$CL132</f>
        <v>0</v>
      </c>
      <c r="EX132" s="678">
        <f t="shared" ref="EX132:EX195" si="229">$CJ132*$CM132</f>
        <v>0</v>
      </c>
      <c r="EY132" s="678">
        <f t="shared" ref="EY132:EY195" si="230">$CJ132*$CN132</f>
        <v>0</v>
      </c>
      <c r="EZ132" s="678">
        <f t="shared" ref="EZ132:EZ195" si="231">$CJ132*$CO132</f>
        <v>0</v>
      </c>
      <c r="FA132" s="678">
        <f t="shared" ref="FA132:FA195" si="232">$CJ132*$CP132</f>
        <v>0</v>
      </c>
      <c r="FB132" s="680" t="b">
        <f t="shared" si="183"/>
        <v>1</v>
      </c>
      <c r="FD132" s="675"/>
      <c r="FE132" s="675"/>
      <c r="FF132" s="675"/>
      <c r="FG132" s="675"/>
      <c r="FH132" s="675"/>
      <c r="FI132" s="675"/>
    </row>
    <row r="133" spans="1:165" ht="13.5">
      <c r="A133" s="671">
        <v>36948</v>
      </c>
      <c r="B133" s="686" t="s">
        <v>6450</v>
      </c>
      <c r="C133" s="671" t="s">
        <v>5962</v>
      </c>
      <c r="D133" s="671" t="s">
        <v>6451</v>
      </c>
      <c r="F133" s="671" t="s">
        <v>4954</v>
      </c>
      <c r="G133" s="671" t="s">
        <v>5964</v>
      </c>
      <c r="H133" s="671" t="s">
        <v>5965</v>
      </c>
      <c r="I133" s="671" t="s">
        <v>662</v>
      </c>
      <c r="J133" s="671" t="s">
        <v>5966</v>
      </c>
      <c r="K133" s="671" t="s">
        <v>5967</v>
      </c>
      <c r="L133" s="671" t="s">
        <v>5968</v>
      </c>
      <c r="M133" s="671" t="s">
        <v>3892</v>
      </c>
      <c r="N133" s="671">
        <v>73190501</v>
      </c>
      <c r="O133" s="671" t="s">
        <v>5969</v>
      </c>
      <c r="P133" s="697">
        <v>43281</v>
      </c>
      <c r="Q133" s="671">
        <v>8</v>
      </c>
      <c r="R133" s="671">
        <v>1</v>
      </c>
      <c r="T133" s="673">
        <v>619011893</v>
      </c>
      <c r="U133" s="673">
        <v>779011893</v>
      </c>
      <c r="V133" s="673">
        <v>444797</v>
      </c>
      <c r="W133" s="673">
        <v>760330436</v>
      </c>
      <c r="X133" s="673">
        <v>18681457</v>
      </c>
      <c r="AE133" s="671" t="s">
        <v>5971</v>
      </c>
      <c r="AH133" s="671">
        <v>4892767</v>
      </c>
      <c r="AI133" s="671" t="s">
        <v>662</v>
      </c>
      <c r="AJ133" s="671" t="s">
        <v>5967</v>
      </c>
      <c r="AN133" s="671" t="s">
        <v>6452</v>
      </c>
      <c r="AO133" s="671" t="s">
        <v>6453</v>
      </c>
      <c r="AP133" s="671" t="s">
        <v>5967</v>
      </c>
      <c r="AQ133" s="671" t="s">
        <v>5977</v>
      </c>
      <c r="AR133" s="671" t="s">
        <v>5978</v>
      </c>
      <c r="AS133" s="671" t="s">
        <v>5988</v>
      </c>
      <c r="AT133" s="671" t="s">
        <v>5989</v>
      </c>
      <c r="AU133" s="671" t="s">
        <v>6299</v>
      </c>
      <c r="AV133" s="671">
        <v>525171266</v>
      </c>
      <c r="AW133" s="671">
        <v>235159170</v>
      </c>
      <c r="AY133" s="671" t="s">
        <v>6454</v>
      </c>
      <c r="AZ133" s="671" t="s">
        <v>6455</v>
      </c>
      <c r="BA133" s="671" t="s">
        <v>5983</v>
      </c>
      <c r="BD133" s="671">
        <v>43</v>
      </c>
      <c r="BE133" s="672" t="s">
        <v>5240</v>
      </c>
      <c r="BF133" s="672" t="s">
        <v>5129</v>
      </c>
      <c r="BM133" s="673">
        <v>18681457</v>
      </c>
      <c r="BN133" s="674">
        <v>99.78501416666667</v>
      </c>
      <c r="BO133" s="674">
        <v>182.25291597</v>
      </c>
      <c r="BP133" s="674" t="s">
        <v>758</v>
      </c>
      <c r="BQ133" s="674" t="s">
        <v>758</v>
      </c>
      <c r="BR133" s="674" t="s">
        <v>758</v>
      </c>
      <c r="BS133" s="674" t="s">
        <v>758</v>
      </c>
      <c r="BT133" s="674" t="s">
        <v>758</v>
      </c>
      <c r="BU133" s="674" t="s">
        <v>758</v>
      </c>
      <c r="BV133" s="671" t="s">
        <v>1731</v>
      </c>
      <c r="BX133" s="673">
        <f t="shared" si="193"/>
        <v>18681457</v>
      </c>
      <c r="BY133" s="671">
        <f t="shared" si="194"/>
        <v>42</v>
      </c>
      <c r="BZ133" s="671">
        <f t="shared" ref="BZ133:BZ196" si="233">ROUNDUP((BY133-1)/12,0)</f>
        <v>4</v>
      </c>
      <c r="CA133" s="675">
        <f t="shared" si="195"/>
        <v>444796.59523809527</v>
      </c>
      <c r="CB133" s="675">
        <f t="shared" ref="CB133:CB196" si="234">$BX133-$CA133</f>
        <v>18236660.404761903</v>
      </c>
      <c r="CC133" s="675">
        <f t="shared" ref="CC133:CC196" si="235">MIN($CA133*12,$CB133)</f>
        <v>5337559.1428571437</v>
      </c>
      <c r="CD133" s="675">
        <f>MIN($CA133*12,MAX(0,$CB133-SUM($CC133:CC133)))</f>
        <v>5337559.1428571437</v>
      </c>
      <c r="CE133" s="675">
        <f>MIN($CA133*12,MAX(0,$CB133-SUM($CC133:CD133)))</f>
        <v>5337559.1428571437</v>
      </c>
      <c r="CF133" s="675">
        <f>MIN($CA133*12,MAX(0,$CB133-SUM($CC133:CE133)))</f>
        <v>2223982.976190472</v>
      </c>
      <c r="CG133" s="675">
        <f>MIN($CA133*12,MAX(0,$CB133-SUM($CC133:CF133)))</f>
        <v>0</v>
      </c>
      <c r="CH133" s="675">
        <f>MIN($CA133*12,MAX(0,$CB133-SUM($CC133:CG133)))</f>
        <v>0</v>
      </c>
      <c r="CI133" s="675">
        <f>MIN($CA133*12,MAX(0,$CB133-SUM($CC133:CH133)))</f>
        <v>0</v>
      </c>
      <c r="CJ133" s="675">
        <f>MIN($CA133*12,MAX(0,$CB133-SUM($CC133:CI133)))</f>
        <v>0</v>
      </c>
      <c r="CK133" s="698">
        <f t="shared" si="196"/>
        <v>0.35379998044346023</v>
      </c>
      <c r="CL133" s="698">
        <f t="shared" si="187"/>
        <v>0.64620001955653983</v>
      </c>
      <c r="CM133" s="698">
        <f t="shared" si="187"/>
        <v>0</v>
      </c>
      <c r="CN133" s="698">
        <f t="shared" si="187"/>
        <v>0</v>
      </c>
      <c r="CO133" s="698">
        <f t="shared" si="187"/>
        <v>0</v>
      </c>
      <c r="CP133" s="698">
        <f t="shared" si="187"/>
        <v>0</v>
      </c>
      <c r="CQ133" s="671" t="b">
        <f t="shared" ref="CQ133:CQ196" si="236">SUM(CK133:CP133)=1</f>
        <v>1</v>
      </c>
      <c r="CR133" s="677">
        <f t="shared" si="190"/>
        <v>6452130.0945587866</v>
      </c>
      <c r="CS133" s="678">
        <f t="shared" si="190"/>
        <v>11784530.310203116</v>
      </c>
      <c r="CT133" s="678">
        <f t="shared" si="190"/>
        <v>0</v>
      </c>
      <c r="CU133" s="678">
        <f t="shared" si="188"/>
        <v>0</v>
      </c>
      <c r="CV133" s="678">
        <f t="shared" si="188"/>
        <v>0</v>
      </c>
      <c r="CW133" s="678">
        <f t="shared" si="188"/>
        <v>0</v>
      </c>
      <c r="CX133" s="671">
        <f t="shared" si="192"/>
        <v>0</v>
      </c>
      <c r="CY133" s="677">
        <f t="shared" si="191"/>
        <v>1888428.3203586699</v>
      </c>
      <c r="CZ133" s="678">
        <f t="shared" si="191"/>
        <v>3449130.8224984743</v>
      </c>
      <c r="DA133" s="678">
        <f t="shared" si="191"/>
        <v>0</v>
      </c>
      <c r="DB133" s="678">
        <f t="shared" si="189"/>
        <v>0</v>
      </c>
      <c r="DC133" s="678">
        <f t="shared" si="189"/>
        <v>0</v>
      </c>
      <c r="DD133" s="678">
        <f t="shared" si="189"/>
        <v>0</v>
      </c>
      <c r="DE133" s="680" t="b">
        <f t="shared" ref="DE133:DE196" si="237">SUM(CY133:DD133)=CC133</f>
        <v>1</v>
      </c>
      <c r="DF133" s="677">
        <f t="shared" ref="DF133:DF196" si="238">$CD133*$CK133</f>
        <v>1888428.3203586699</v>
      </c>
      <c r="DG133" s="678">
        <f t="shared" ref="DG133:DG196" si="239">$CD133*$CL133</f>
        <v>3449130.8224984743</v>
      </c>
      <c r="DH133" s="678">
        <f t="shared" ref="DH133:DH196" si="240">$CD133*$CM133</f>
        <v>0</v>
      </c>
      <c r="DI133" s="678">
        <f t="shared" ref="DI133:DI196" si="241">$CD133*$CN133</f>
        <v>0</v>
      </c>
      <c r="DJ133" s="678">
        <f t="shared" ref="DJ133:DJ196" si="242">$CD133*$CO133</f>
        <v>0</v>
      </c>
      <c r="DK133" s="678">
        <f t="shared" ref="DK133:DK196" si="243">$CD133*$CP133</f>
        <v>0</v>
      </c>
      <c r="DL133" s="680" t="b">
        <f t="shared" ref="DL133:DL196" si="244">SUM(DF133:DK133)=CD133</f>
        <v>1</v>
      </c>
      <c r="DM133" s="677">
        <f t="shared" si="197"/>
        <v>1888428.3203586699</v>
      </c>
      <c r="DN133" s="678">
        <f t="shared" si="198"/>
        <v>3449130.8224984743</v>
      </c>
      <c r="DO133" s="678">
        <f t="shared" si="199"/>
        <v>0</v>
      </c>
      <c r="DP133" s="678">
        <f t="shared" si="200"/>
        <v>0</v>
      </c>
      <c r="DQ133" s="678">
        <f t="shared" si="201"/>
        <v>0</v>
      </c>
      <c r="DR133" s="678">
        <f t="shared" si="202"/>
        <v>0</v>
      </c>
      <c r="DS133" s="680" t="b">
        <f t="shared" ref="DS133:DS196" si="245">SUM(DM133:DR133)=CE133</f>
        <v>1</v>
      </c>
      <c r="DT133" s="677">
        <f t="shared" si="203"/>
        <v>786845.13348277751</v>
      </c>
      <c r="DU133" s="678">
        <f t="shared" si="204"/>
        <v>1437137.8427076947</v>
      </c>
      <c r="DV133" s="678">
        <f t="shared" si="205"/>
        <v>0</v>
      </c>
      <c r="DW133" s="678">
        <f t="shared" si="206"/>
        <v>0</v>
      </c>
      <c r="DX133" s="678">
        <f t="shared" si="207"/>
        <v>0</v>
      </c>
      <c r="DY133" s="678">
        <f t="shared" si="208"/>
        <v>0</v>
      </c>
      <c r="DZ133" s="680" t="b">
        <f t="shared" ref="DZ133:DZ196" si="246">SUM(DT133:DY133)=CF133</f>
        <v>1</v>
      </c>
      <c r="EA133" s="677">
        <f t="shared" si="209"/>
        <v>0</v>
      </c>
      <c r="EB133" s="678">
        <f t="shared" si="210"/>
        <v>0</v>
      </c>
      <c r="EC133" s="678">
        <f t="shared" si="211"/>
        <v>0</v>
      </c>
      <c r="ED133" s="678">
        <f t="shared" si="212"/>
        <v>0</v>
      </c>
      <c r="EE133" s="678">
        <f t="shared" si="213"/>
        <v>0</v>
      </c>
      <c r="EF133" s="678">
        <f t="shared" si="214"/>
        <v>0</v>
      </c>
      <c r="EG133" s="680" t="b">
        <f t="shared" ref="EG133:EG196" si="247">SUM(EA133:EF133)=CG133</f>
        <v>1</v>
      </c>
      <c r="EH133" s="677">
        <f t="shared" si="215"/>
        <v>0</v>
      </c>
      <c r="EI133" s="678">
        <f t="shared" si="216"/>
        <v>0</v>
      </c>
      <c r="EJ133" s="678">
        <f t="shared" si="217"/>
        <v>0</v>
      </c>
      <c r="EK133" s="678">
        <f t="shared" si="218"/>
        <v>0</v>
      </c>
      <c r="EL133" s="678">
        <f t="shared" si="219"/>
        <v>0</v>
      </c>
      <c r="EM133" s="678">
        <f t="shared" si="220"/>
        <v>0</v>
      </c>
      <c r="EN133" s="680" t="b">
        <f t="shared" ref="EN133:EN196" si="248">SUM(EH133:EM133)=CH133</f>
        <v>1</v>
      </c>
      <c r="EO133" s="677">
        <f t="shared" si="221"/>
        <v>0</v>
      </c>
      <c r="EP133" s="678">
        <f t="shared" si="222"/>
        <v>0</v>
      </c>
      <c r="EQ133" s="678">
        <f t="shared" si="223"/>
        <v>0</v>
      </c>
      <c r="ER133" s="678">
        <f t="shared" si="224"/>
        <v>0</v>
      </c>
      <c r="ES133" s="678">
        <f t="shared" si="225"/>
        <v>0</v>
      </c>
      <c r="ET133" s="678">
        <f t="shared" si="226"/>
        <v>0</v>
      </c>
      <c r="EU133" s="680" t="b">
        <f t="shared" ref="EU133:EU196" si="249">SUM(EO133:ET133)=CI133</f>
        <v>1</v>
      </c>
      <c r="EV133" s="677">
        <f t="shared" si="227"/>
        <v>0</v>
      </c>
      <c r="EW133" s="678">
        <f t="shared" si="228"/>
        <v>0</v>
      </c>
      <c r="EX133" s="678">
        <f t="shared" si="229"/>
        <v>0</v>
      </c>
      <c r="EY133" s="678">
        <f t="shared" si="230"/>
        <v>0</v>
      </c>
      <c r="EZ133" s="678">
        <f t="shared" si="231"/>
        <v>0</v>
      </c>
      <c r="FA133" s="678">
        <f t="shared" si="232"/>
        <v>0</v>
      </c>
      <c r="FB133" s="680" t="b">
        <f t="shared" ref="FB133:FB196" si="250">SUM(EV133:FA133)=CJ133</f>
        <v>1</v>
      </c>
      <c r="FD133" s="675"/>
      <c r="FE133" s="675"/>
      <c r="FF133" s="675"/>
      <c r="FG133" s="675"/>
      <c r="FH133" s="675"/>
      <c r="FI133" s="675"/>
    </row>
    <row r="134" spans="1:165" ht="13.5">
      <c r="A134" s="671">
        <v>36978</v>
      </c>
      <c r="B134" s="686" t="s">
        <v>6456</v>
      </c>
      <c r="C134" s="671" t="s">
        <v>5962</v>
      </c>
      <c r="D134" s="671" t="s">
        <v>6457</v>
      </c>
      <c r="F134" s="671" t="s">
        <v>4954</v>
      </c>
      <c r="G134" s="671" t="s">
        <v>5964</v>
      </c>
      <c r="H134" s="671" t="s">
        <v>5965</v>
      </c>
      <c r="I134" s="671" t="s">
        <v>662</v>
      </c>
      <c r="J134" s="671" t="s">
        <v>5966</v>
      </c>
      <c r="K134" s="671" t="s">
        <v>5967</v>
      </c>
      <c r="L134" s="671" t="s">
        <v>5968</v>
      </c>
      <c r="M134" s="671" t="s">
        <v>3892</v>
      </c>
      <c r="N134" s="671">
        <v>73190501</v>
      </c>
      <c r="O134" s="671" t="s">
        <v>5969</v>
      </c>
      <c r="P134" s="697">
        <v>43281</v>
      </c>
      <c r="Q134" s="671">
        <v>8</v>
      </c>
      <c r="R134" s="671">
        <v>1</v>
      </c>
      <c r="T134" s="673">
        <v>100000000</v>
      </c>
      <c r="U134" s="673">
        <v>100000000</v>
      </c>
      <c r="V134" s="673">
        <v>1041667</v>
      </c>
      <c r="W134" s="673">
        <v>56250003</v>
      </c>
      <c r="X134" s="673">
        <v>43749997</v>
      </c>
      <c r="AE134" s="671" t="s">
        <v>5971</v>
      </c>
      <c r="AF134" s="671">
        <v>0</v>
      </c>
      <c r="AH134" s="671">
        <v>11458337</v>
      </c>
      <c r="AI134" s="671" t="s">
        <v>662</v>
      </c>
      <c r="AJ134" s="671" t="s">
        <v>5967</v>
      </c>
      <c r="AK134" s="671" t="s">
        <v>6458</v>
      </c>
      <c r="AL134" s="671" t="s">
        <v>6459</v>
      </c>
      <c r="AM134" s="671" t="s">
        <v>6460</v>
      </c>
      <c r="AN134" s="671" t="s">
        <v>6461</v>
      </c>
      <c r="AO134" s="671" t="s">
        <v>6453</v>
      </c>
      <c r="AP134" s="671" t="s">
        <v>5967</v>
      </c>
      <c r="AQ134" s="671" t="s">
        <v>5977</v>
      </c>
      <c r="AR134" s="671" t="s">
        <v>5978</v>
      </c>
      <c r="AS134" s="671" t="s">
        <v>6281</v>
      </c>
      <c r="AT134" s="671" t="s">
        <v>6276</v>
      </c>
      <c r="AV134" s="671">
        <v>0</v>
      </c>
      <c r="AW134" s="671">
        <v>56250003</v>
      </c>
      <c r="AY134" s="671" t="s">
        <v>6462</v>
      </c>
      <c r="AZ134" s="671" t="s">
        <v>6463</v>
      </c>
      <c r="BA134" s="671" t="s">
        <v>5983</v>
      </c>
      <c r="BD134" s="671">
        <v>43</v>
      </c>
      <c r="BE134" s="672" t="s">
        <v>5124</v>
      </c>
      <c r="BM134" s="673">
        <v>43749997</v>
      </c>
      <c r="BN134" s="674">
        <v>72.860388</v>
      </c>
      <c r="BO134" s="674" t="s">
        <v>758</v>
      </c>
      <c r="BP134" s="674" t="s">
        <v>758</v>
      </c>
      <c r="BQ134" s="674" t="s">
        <v>758</v>
      </c>
      <c r="BR134" s="674" t="s">
        <v>758</v>
      </c>
      <c r="BS134" s="674" t="s">
        <v>758</v>
      </c>
      <c r="BT134" s="674" t="s">
        <v>758</v>
      </c>
      <c r="BU134" s="674" t="s">
        <v>758</v>
      </c>
      <c r="BV134" s="671" t="s">
        <v>1731</v>
      </c>
      <c r="BX134" s="673">
        <f t="shared" si="193"/>
        <v>43749997</v>
      </c>
      <c r="BY134" s="671">
        <f t="shared" si="194"/>
        <v>42</v>
      </c>
      <c r="BZ134" s="671">
        <f t="shared" si="233"/>
        <v>4</v>
      </c>
      <c r="CA134" s="675">
        <f t="shared" si="195"/>
        <v>1041666.5952380953</v>
      </c>
      <c r="CB134" s="675">
        <f t="shared" si="234"/>
        <v>42708330.404761903</v>
      </c>
      <c r="CC134" s="675">
        <f t="shared" si="235"/>
        <v>12499999.142857144</v>
      </c>
      <c r="CD134" s="675">
        <f>MIN($CA134*12,MAX(0,$CB134-SUM($CC134:CC134)))</f>
        <v>12499999.142857144</v>
      </c>
      <c r="CE134" s="675">
        <f>MIN($CA134*12,MAX(0,$CB134-SUM($CC134:CD134)))</f>
        <v>12499999.142857144</v>
      </c>
      <c r="CF134" s="675">
        <f>MIN($CA134*12,MAX(0,$CB134-SUM($CC134:CE134)))</f>
        <v>5208332.9761904702</v>
      </c>
      <c r="CG134" s="675">
        <f>MIN($CA134*12,MAX(0,$CB134-SUM($CC134:CF134)))</f>
        <v>0</v>
      </c>
      <c r="CH134" s="675">
        <f>MIN($CA134*12,MAX(0,$CB134-SUM($CC134:CG134)))</f>
        <v>0</v>
      </c>
      <c r="CI134" s="675">
        <f>MIN($CA134*12,MAX(0,$CB134-SUM($CC134:CH134)))</f>
        <v>0</v>
      </c>
      <c r="CJ134" s="675">
        <f>MIN($CA134*12,MAX(0,$CB134-SUM($CC134:CI134)))</f>
        <v>0</v>
      </c>
      <c r="CK134" s="698">
        <f t="shared" si="196"/>
        <v>1</v>
      </c>
      <c r="CL134" s="698">
        <f t="shared" si="187"/>
        <v>0</v>
      </c>
      <c r="CM134" s="698">
        <f t="shared" si="187"/>
        <v>0</v>
      </c>
      <c r="CN134" s="698">
        <f t="shared" si="187"/>
        <v>0</v>
      </c>
      <c r="CO134" s="698">
        <f t="shared" si="187"/>
        <v>0</v>
      </c>
      <c r="CP134" s="698">
        <f t="shared" si="187"/>
        <v>0</v>
      </c>
      <c r="CQ134" s="671" t="b">
        <f t="shared" si="236"/>
        <v>1</v>
      </c>
      <c r="CR134" s="677">
        <f t="shared" si="190"/>
        <v>42708330.404761903</v>
      </c>
      <c r="CS134" s="678">
        <f t="shared" si="190"/>
        <v>0</v>
      </c>
      <c r="CT134" s="678">
        <f t="shared" si="190"/>
        <v>0</v>
      </c>
      <c r="CU134" s="678">
        <f t="shared" si="188"/>
        <v>0</v>
      </c>
      <c r="CV134" s="678">
        <f t="shared" si="188"/>
        <v>0</v>
      </c>
      <c r="CW134" s="678">
        <f t="shared" si="188"/>
        <v>0</v>
      </c>
      <c r="CX134" s="671">
        <f t="shared" si="192"/>
        <v>0</v>
      </c>
      <c r="CY134" s="677">
        <f t="shared" si="191"/>
        <v>12499999.142857144</v>
      </c>
      <c r="CZ134" s="678">
        <f t="shared" si="191"/>
        <v>0</v>
      </c>
      <c r="DA134" s="678">
        <f t="shared" si="191"/>
        <v>0</v>
      </c>
      <c r="DB134" s="678">
        <f t="shared" si="189"/>
        <v>0</v>
      </c>
      <c r="DC134" s="678">
        <f t="shared" si="189"/>
        <v>0</v>
      </c>
      <c r="DD134" s="678">
        <f t="shared" si="189"/>
        <v>0</v>
      </c>
      <c r="DE134" s="680" t="b">
        <f t="shared" si="237"/>
        <v>1</v>
      </c>
      <c r="DF134" s="677">
        <f t="shared" si="238"/>
        <v>12499999.142857144</v>
      </c>
      <c r="DG134" s="678">
        <f t="shared" si="239"/>
        <v>0</v>
      </c>
      <c r="DH134" s="678">
        <f t="shared" si="240"/>
        <v>0</v>
      </c>
      <c r="DI134" s="678">
        <f t="shared" si="241"/>
        <v>0</v>
      </c>
      <c r="DJ134" s="678">
        <f t="shared" si="242"/>
        <v>0</v>
      </c>
      <c r="DK134" s="678">
        <f t="shared" si="243"/>
        <v>0</v>
      </c>
      <c r="DL134" s="680" t="b">
        <f t="shared" si="244"/>
        <v>1</v>
      </c>
      <c r="DM134" s="677">
        <f t="shared" si="197"/>
        <v>12499999.142857144</v>
      </c>
      <c r="DN134" s="678">
        <f t="shared" si="198"/>
        <v>0</v>
      </c>
      <c r="DO134" s="678">
        <f t="shared" si="199"/>
        <v>0</v>
      </c>
      <c r="DP134" s="678">
        <f t="shared" si="200"/>
        <v>0</v>
      </c>
      <c r="DQ134" s="678">
        <f t="shared" si="201"/>
        <v>0</v>
      </c>
      <c r="DR134" s="678">
        <f t="shared" si="202"/>
        <v>0</v>
      </c>
      <c r="DS134" s="680" t="b">
        <f t="shared" si="245"/>
        <v>1</v>
      </c>
      <c r="DT134" s="677">
        <f t="shared" si="203"/>
        <v>5208332.9761904702</v>
      </c>
      <c r="DU134" s="678">
        <f t="shared" si="204"/>
        <v>0</v>
      </c>
      <c r="DV134" s="678">
        <f t="shared" si="205"/>
        <v>0</v>
      </c>
      <c r="DW134" s="678">
        <f t="shared" si="206"/>
        <v>0</v>
      </c>
      <c r="DX134" s="678">
        <f t="shared" si="207"/>
        <v>0</v>
      </c>
      <c r="DY134" s="678">
        <f t="shared" si="208"/>
        <v>0</v>
      </c>
      <c r="DZ134" s="680" t="b">
        <f t="shared" si="246"/>
        <v>1</v>
      </c>
      <c r="EA134" s="677">
        <f t="shared" si="209"/>
        <v>0</v>
      </c>
      <c r="EB134" s="678">
        <f t="shared" si="210"/>
        <v>0</v>
      </c>
      <c r="EC134" s="678">
        <f t="shared" si="211"/>
        <v>0</v>
      </c>
      <c r="ED134" s="678">
        <f t="shared" si="212"/>
        <v>0</v>
      </c>
      <c r="EE134" s="678">
        <f t="shared" si="213"/>
        <v>0</v>
      </c>
      <c r="EF134" s="678">
        <f t="shared" si="214"/>
        <v>0</v>
      </c>
      <c r="EG134" s="680" t="b">
        <f t="shared" si="247"/>
        <v>1</v>
      </c>
      <c r="EH134" s="677">
        <f t="shared" si="215"/>
        <v>0</v>
      </c>
      <c r="EI134" s="678">
        <f t="shared" si="216"/>
        <v>0</v>
      </c>
      <c r="EJ134" s="678">
        <f t="shared" si="217"/>
        <v>0</v>
      </c>
      <c r="EK134" s="678">
        <f t="shared" si="218"/>
        <v>0</v>
      </c>
      <c r="EL134" s="678">
        <f t="shared" si="219"/>
        <v>0</v>
      </c>
      <c r="EM134" s="678">
        <f t="shared" si="220"/>
        <v>0</v>
      </c>
      <c r="EN134" s="680" t="b">
        <f t="shared" si="248"/>
        <v>1</v>
      </c>
      <c r="EO134" s="677">
        <f t="shared" si="221"/>
        <v>0</v>
      </c>
      <c r="EP134" s="678">
        <f t="shared" si="222"/>
        <v>0</v>
      </c>
      <c r="EQ134" s="678">
        <f t="shared" si="223"/>
        <v>0</v>
      </c>
      <c r="ER134" s="678">
        <f t="shared" si="224"/>
        <v>0</v>
      </c>
      <c r="ES134" s="678">
        <f t="shared" si="225"/>
        <v>0</v>
      </c>
      <c r="ET134" s="678">
        <f t="shared" si="226"/>
        <v>0</v>
      </c>
      <c r="EU134" s="680" t="b">
        <f t="shared" si="249"/>
        <v>1</v>
      </c>
      <c r="EV134" s="677">
        <f t="shared" si="227"/>
        <v>0</v>
      </c>
      <c r="EW134" s="678">
        <f t="shared" si="228"/>
        <v>0</v>
      </c>
      <c r="EX134" s="678">
        <f t="shared" si="229"/>
        <v>0</v>
      </c>
      <c r="EY134" s="678">
        <f t="shared" si="230"/>
        <v>0</v>
      </c>
      <c r="EZ134" s="678">
        <f t="shared" si="231"/>
        <v>0</v>
      </c>
      <c r="FA134" s="678">
        <f t="shared" si="232"/>
        <v>0</v>
      </c>
      <c r="FB134" s="680" t="b">
        <f t="shared" si="250"/>
        <v>1</v>
      </c>
      <c r="FD134" s="675"/>
      <c r="FE134" s="675"/>
      <c r="FF134" s="675"/>
      <c r="FG134" s="675"/>
      <c r="FH134" s="675"/>
      <c r="FI134" s="675"/>
    </row>
    <row r="135" spans="1:165" ht="13.5">
      <c r="A135" s="671">
        <v>37059</v>
      </c>
      <c r="B135" s="686" t="s">
        <v>6464</v>
      </c>
      <c r="C135" s="671" t="s">
        <v>5962</v>
      </c>
      <c r="D135" s="671" t="s">
        <v>6465</v>
      </c>
      <c r="F135" s="671" t="s">
        <v>4954</v>
      </c>
      <c r="G135" s="671" t="s">
        <v>6466</v>
      </c>
      <c r="H135" s="671" t="s">
        <v>6411</v>
      </c>
      <c r="I135" s="671" t="s">
        <v>662</v>
      </c>
      <c r="J135" s="671" t="s">
        <v>5966</v>
      </c>
      <c r="K135" s="671" t="s">
        <v>6467</v>
      </c>
      <c r="L135" s="671" t="s">
        <v>6468</v>
      </c>
      <c r="M135" s="671" t="s">
        <v>3892</v>
      </c>
      <c r="N135" s="671">
        <v>53190501</v>
      </c>
      <c r="O135" s="671" t="s">
        <v>5969</v>
      </c>
      <c r="P135" s="697">
        <v>43276</v>
      </c>
      <c r="Q135" s="671">
        <v>8</v>
      </c>
      <c r="R135" s="671">
        <v>1</v>
      </c>
      <c r="T135" s="673">
        <v>62000000</v>
      </c>
      <c r="U135" s="673">
        <v>62000000</v>
      </c>
      <c r="V135" s="673">
        <v>11960</v>
      </c>
      <c r="W135" s="673">
        <v>61497687</v>
      </c>
      <c r="X135" s="673">
        <v>502313</v>
      </c>
      <c r="AE135" s="671" t="s">
        <v>5971</v>
      </c>
      <c r="AF135" s="671" t="s">
        <v>6149</v>
      </c>
      <c r="AH135" s="671">
        <v>131560</v>
      </c>
      <c r="AI135" s="671" t="s">
        <v>662</v>
      </c>
      <c r="AJ135" s="671" t="s">
        <v>6467</v>
      </c>
      <c r="AK135" s="671" t="s">
        <v>6469</v>
      </c>
      <c r="AL135" s="671" t="s">
        <v>6470</v>
      </c>
      <c r="AM135" s="671" t="s">
        <v>6413</v>
      </c>
      <c r="AN135" s="671" t="s">
        <v>6471</v>
      </c>
      <c r="AO135" s="671" t="s">
        <v>6149</v>
      </c>
      <c r="AP135" s="671" t="s">
        <v>6467</v>
      </c>
      <c r="AQ135" s="671" t="s">
        <v>5977</v>
      </c>
      <c r="AR135" s="671" t="s">
        <v>6035</v>
      </c>
      <c r="AS135" s="671" t="s">
        <v>6472</v>
      </c>
      <c r="AT135" s="671" t="s">
        <v>6473</v>
      </c>
      <c r="AV135" s="671">
        <v>34229173</v>
      </c>
      <c r="AW135" s="671">
        <v>27268514</v>
      </c>
      <c r="AY135" s="671" t="s">
        <v>6474</v>
      </c>
      <c r="AZ135" s="671" t="s">
        <v>6475</v>
      </c>
      <c r="BA135" s="671" t="s">
        <v>5983</v>
      </c>
      <c r="BD135" s="671">
        <v>43</v>
      </c>
      <c r="BE135" s="672" t="s">
        <v>5442</v>
      </c>
      <c r="BM135" s="673">
        <v>502313</v>
      </c>
      <c r="BN135" s="674">
        <v>186.6223508968348</v>
      </c>
      <c r="BO135" s="674" t="s">
        <v>758</v>
      </c>
      <c r="BP135" s="674" t="s">
        <v>758</v>
      </c>
      <c r="BQ135" s="674" t="s">
        <v>758</v>
      </c>
      <c r="BR135" s="674" t="s">
        <v>758</v>
      </c>
      <c r="BS135" s="674" t="s">
        <v>758</v>
      </c>
      <c r="BT135" s="674" t="s">
        <v>758</v>
      </c>
      <c r="BU135" s="674" t="s">
        <v>758</v>
      </c>
      <c r="BV135" s="671" t="s">
        <v>509</v>
      </c>
      <c r="BX135" s="673">
        <f t="shared" si="193"/>
        <v>502313</v>
      </c>
      <c r="BY135" s="671">
        <f t="shared" si="194"/>
        <v>42</v>
      </c>
      <c r="BZ135" s="671">
        <f t="shared" si="233"/>
        <v>4</v>
      </c>
      <c r="CA135" s="675">
        <f t="shared" si="195"/>
        <v>11959.833333333334</v>
      </c>
      <c r="CB135" s="675">
        <f t="shared" si="234"/>
        <v>490353.16666666669</v>
      </c>
      <c r="CC135" s="675">
        <f t="shared" si="235"/>
        <v>143518</v>
      </c>
      <c r="CD135" s="675">
        <f>MIN($CA135*12,MAX(0,$CB135-SUM($CC135:CC135)))</f>
        <v>143518</v>
      </c>
      <c r="CE135" s="675">
        <f>MIN($CA135*12,MAX(0,$CB135-SUM($CC135:CD135)))</f>
        <v>143518</v>
      </c>
      <c r="CF135" s="675">
        <f>MIN($CA135*12,MAX(0,$CB135-SUM($CC135:CE135)))</f>
        <v>59799.166666666686</v>
      </c>
      <c r="CG135" s="675">
        <f>MIN($CA135*12,MAX(0,$CB135-SUM($CC135:CF135)))</f>
        <v>0</v>
      </c>
      <c r="CH135" s="675">
        <f>MIN($CA135*12,MAX(0,$CB135-SUM($CC135:CG135)))</f>
        <v>0</v>
      </c>
      <c r="CI135" s="675">
        <f>MIN($CA135*12,MAX(0,$CB135-SUM($CC135:CH135)))</f>
        <v>0</v>
      </c>
      <c r="CJ135" s="675">
        <f>MIN($CA135*12,MAX(0,$CB135-SUM($CC135:CI135)))</f>
        <v>0</v>
      </c>
      <c r="CK135" s="698">
        <f t="shared" si="196"/>
        <v>1</v>
      </c>
      <c r="CL135" s="698">
        <f t="shared" si="187"/>
        <v>0</v>
      </c>
      <c r="CM135" s="698">
        <f t="shared" si="187"/>
        <v>0</v>
      </c>
      <c r="CN135" s="698">
        <f t="shared" si="187"/>
        <v>0</v>
      </c>
      <c r="CO135" s="698">
        <f t="shared" si="187"/>
        <v>0</v>
      </c>
      <c r="CP135" s="698">
        <f t="shared" si="187"/>
        <v>0</v>
      </c>
      <c r="CQ135" s="671" t="b">
        <f t="shared" si="236"/>
        <v>1</v>
      </c>
      <c r="CR135" s="677">
        <f t="shared" si="190"/>
        <v>490353.16666666669</v>
      </c>
      <c r="CS135" s="678">
        <f t="shared" si="190"/>
        <v>0</v>
      </c>
      <c r="CT135" s="678">
        <f t="shared" si="190"/>
        <v>0</v>
      </c>
      <c r="CU135" s="678">
        <f t="shared" si="188"/>
        <v>0</v>
      </c>
      <c r="CV135" s="678">
        <f t="shared" si="188"/>
        <v>0</v>
      </c>
      <c r="CW135" s="678">
        <f t="shared" si="188"/>
        <v>0</v>
      </c>
      <c r="CX135" s="671">
        <f t="shared" si="192"/>
        <v>0</v>
      </c>
      <c r="CY135" s="677">
        <f t="shared" si="191"/>
        <v>143518</v>
      </c>
      <c r="CZ135" s="678">
        <f t="shared" si="191"/>
        <v>0</v>
      </c>
      <c r="DA135" s="678">
        <f t="shared" si="191"/>
        <v>0</v>
      </c>
      <c r="DB135" s="678">
        <f t="shared" si="189"/>
        <v>0</v>
      </c>
      <c r="DC135" s="678">
        <f t="shared" si="189"/>
        <v>0</v>
      </c>
      <c r="DD135" s="678">
        <f t="shared" si="189"/>
        <v>0</v>
      </c>
      <c r="DE135" s="680" t="b">
        <f t="shared" si="237"/>
        <v>1</v>
      </c>
      <c r="DF135" s="677">
        <f t="shared" si="238"/>
        <v>143518</v>
      </c>
      <c r="DG135" s="678">
        <f t="shared" si="239"/>
        <v>0</v>
      </c>
      <c r="DH135" s="678">
        <f t="shared" si="240"/>
        <v>0</v>
      </c>
      <c r="DI135" s="678">
        <f t="shared" si="241"/>
        <v>0</v>
      </c>
      <c r="DJ135" s="678">
        <f t="shared" si="242"/>
        <v>0</v>
      </c>
      <c r="DK135" s="678">
        <f t="shared" si="243"/>
        <v>0</v>
      </c>
      <c r="DL135" s="680" t="b">
        <f t="shared" si="244"/>
        <v>1</v>
      </c>
      <c r="DM135" s="677">
        <f t="shared" si="197"/>
        <v>143518</v>
      </c>
      <c r="DN135" s="678">
        <f t="shared" si="198"/>
        <v>0</v>
      </c>
      <c r="DO135" s="678">
        <f t="shared" si="199"/>
        <v>0</v>
      </c>
      <c r="DP135" s="678">
        <f t="shared" si="200"/>
        <v>0</v>
      </c>
      <c r="DQ135" s="678">
        <f t="shared" si="201"/>
        <v>0</v>
      </c>
      <c r="DR135" s="678">
        <f t="shared" si="202"/>
        <v>0</v>
      </c>
      <c r="DS135" s="680" t="b">
        <f t="shared" si="245"/>
        <v>1</v>
      </c>
      <c r="DT135" s="677">
        <f t="shared" si="203"/>
        <v>59799.166666666686</v>
      </c>
      <c r="DU135" s="678">
        <f t="shared" si="204"/>
        <v>0</v>
      </c>
      <c r="DV135" s="678">
        <f t="shared" si="205"/>
        <v>0</v>
      </c>
      <c r="DW135" s="678">
        <f t="shared" si="206"/>
        <v>0</v>
      </c>
      <c r="DX135" s="678">
        <f t="shared" si="207"/>
        <v>0</v>
      </c>
      <c r="DY135" s="678">
        <f t="shared" si="208"/>
        <v>0</v>
      </c>
      <c r="DZ135" s="680" t="b">
        <f t="shared" si="246"/>
        <v>1</v>
      </c>
      <c r="EA135" s="677">
        <f t="shared" si="209"/>
        <v>0</v>
      </c>
      <c r="EB135" s="678">
        <f t="shared" si="210"/>
        <v>0</v>
      </c>
      <c r="EC135" s="678">
        <f t="shared" si="211"/>
        <v>0</v>
      </c>
      <c r="ED135" s="678">
        <f t="shared" si="212"/>
        <v>0</v>
      </c>
      <c r="EE135" s="678">
        <f t="shared" si="213"/>
        <v>0</v>
      </c>
      <c r="EF135" s="678">
        <f t="shared" si="214"/>
        <v>0</v>
      </c>
      <c r="EG135" s="680" t="b">
        <f t="shared" si="247"/>
        <v>1</v>
      </c>
      <c r="EH135" s="677">
        <f t="shared" si="215"/>
        <v>0</v>
      </c>
      <c r="EI135" s="678">
        <f t="shared" si="216"/>
        <v>0</v>
      </c>
      <c r="EJ135" s="678">
        <f t="shared" si="217"/>
        <v>0</v>
      </c>
      <c r="EK135" s="678">
        <f t="shared" si="218"/>
        <v>0</v>
      </c>
      <c r="EL135" s="678">
        <f t="shared" si="219"/>
        <v>0</v>
      </c>
      <c r="EM135" s="678">
        <f t="shared" si="220"/>
        <v>0</v>
      </c>
      <c r="EN135" s="680" t="b">
        <f t="shared" si="248"/>
        <v>1</v>
      </c>
      <c r="EO135" s="677">
        <f t="shared" si="221"/>
        <v>0</v>
      </c>
      <c r="EP135" s="678">
        <f t="shared" si="222"/>
        <v>0</v>
      </c>
      <c r="EQ135" s="678">
        <f t="shared" si="223"/>
        <v>0</v>
      </c>
      <c r="ER135" s="678">
        <f t="shared" si="224"/>
        <v>0</v>
      </c>
      <c r="ES135" s="678">
        <f t="shared" si="225"/>
        <v>0</v>
      </c>
      <c r="ET135" s="678">
        <f t="shared" si="226"/>
        <v>0</v>
      </c>
      <c r="EU135" s="680" t="b">
        <f t="shared" si="249"/>
        <v>1</v>
      </c>
      <c r="EV135" s="677">
        <f t="shared" si="227"/>
        <v>0</v>
      </c>
      <c r="EW135" s="678">
        <f t="shared" si="228"/>
        <v>0</v>
      </c>
      <c r="EX135" s="678">
        <f t="shared" si="229"/>
        <v>0</v>
      </c>
      <c r="EY135" s="678">
        <f t="shared" si="230"/>
        <v>0</v>
      </c>
      <c r="EZ135" s="678">
        <f t="shared" si="231"/>
        <v>0</v>
      </c>
      <c r="FA135" s="678">
        <f t="shared" si="232"/>
        <v>0</v>
      </c>
      <c r="FB135" s="680" t="b">
        <f t="shared" si="250"/>
        <v>1</v>
      </c>
      <c r="FD135" s="675"/>
      <c r="FE135" s="675"/>
      <c r="FF135" s="675"/>
      <c r="FG135" s="675"/>
      <c r="FH135" s="675"/>
      <c r="FI135" s="675"/>
    </row>
    <row r="136" spans="1:165" ht="13.5">
      <c r="A136" s="671">
        <v>37524</v>
      </c>
      <c r="B136" s="686" t="s">
        <v>6476</v>
      </c>
      <c r="C136" s="671" t="s">
        <v>5962</v>
      </c>
      <c r="D136" s="671" t="s">
        <v>6477</v>
      </c>
      <c r="F136" s="671" t="s">
        <v>4954</v>
      </c>
      <c r="G136" s="671" t="s">
        <v>5964</v>
      </c>
      <c r="H136" s="671" t="s">
        <v>5965</v>
      </c>
      <c r="I136" s="671" t="s">
        <v>662</v>
      </c>
      <c r="J136" s="671" t="s">
        <v>5966</v>
      </c>
      <c r="K136" s="671" t="s">
        <v>5967</v>
      </c>
      <c r="L136" s="671" t="s">
        <v>5968</v>
      </c>
      <c r="M136" s="671" t="s">
        <v>3892</v>
      </c>
      <c r="N136" s="671">
        <v>73190501</v>
      </c>
      <c r="O136" s="671" t="s">
        <v>5969</v>
      </c>
      <c r="P136" s="697">
        <v>43220</v>
      </c>
      <c r="Q136" s="671">
        <v>8</v>
      </c>
      <c r="R136" s="671">
        <v>1</v>
      </c>
      <c r="T136" s="673">
        <v>300000000</v>
      </c>
      <c r="U136" s="673">
        <v>300000000</v>
      </c>
      <c r="V136" s="673">
        <v>974381</v>
      </c>
      <c r="W136" s="673">
        <v>261024740</v>
      </c>
      <c r="X136" s="673">
        <v>38975260</v>
      </c>
      <c r="AE136" s="671" t="s">
        <v>5971</v>
      </c>
      <c r="AH136" s="671">
        <v>10718191</v>
      </c>
      <c r="AI136" s="671" t="s">
        <v>662</v>
      </c>
      <c r="AJ136" s="671" t="s">
        <v>5967</v>
      </c>
      <c r="AN136" s="671" t="s">
        <v>6478</v>
      </c>
      <c r="AO136" s="671" t="s">
        <v>6479</v>
      </c>
      <c r="AP136" s="671" t="s">
        <v>5967</v>
      </c>
      <c r="AQ136" s="671" t="s">
        <v>5977</v>
      </c>
      <c r="AR136" s="671" t="s">
        <v>5978</v>
      </c>
      <c r="AS136" s="671" t="s">
        <v>6255</v>
      </c>
      <c r="AT136" s="671" t="s">
        <v>6256</v>
      </c>
      <c r="AU136" s="671" t="s">
        <v>6299</v>
      </c>
      <c r="AV136" s="671">
        <v>135488977</v>
      </c>
      <c r="AW136" s="671">
        <v>125535763</v>
      </c>
      <c r="AY136" s="671" t="s">
        <v>6480</v>
      </c>
      <c r="AZ136" s="671" t="s">
        <v>6481</v>
      </c>
      <c r="BA136" s="671" t="s">
        <v>5983</v>
      </c>
      <c r="BD136" s="671">
        <v>41</v>
      </c>
      <c r="BE136" s="672" t="s">
        <v>5240</v>
      </c>
      <c r="BM136" s="673">
        <v>38975260</v>
      </c>
      <c r="BN136" s="674">
        <v>99.78501416666667</v>
      </c>
      <c r="BO136" s="674" t="s">
        <v>758</v>
      </c>
      <c r="BP136" s="674" t="s">
        <v>758</v>
      </c>
      <c r="BQ136" s="674" t="s">
        <v>758</v>
      </c>
      <c r="BR136" s="674" t="s">
        <v>758</v>
      </c>
      <c r="BS136" s="674" t="s">
        <v>758</v>
      </c>
      <c r="BT136" s="674" t="s">
        <v>758</v>
      </c>
      <c r="BU136" s="674" t="s">
        <v>758</v>
      </c>
      <c r="BV136" s="671" t="s">
        <v>1731</v>
      </c>
      <c r="BX136" s="673">
        <f t="shared" si="193"/>
        <v>38975260</v>
      </c>
      <c r="BY136" s="671">
        <f t="shared" si="194"/>
        <v>40</v>
      </c>
      <c r="BZ136" s="671">
        <f t="shared" si="233"/>
        <v>4</v>
      </c>
      <c r="CA136" s="675">
        <f t="shared" si="195"/>
        <v>974381.5</v>
      </c>
      <c r="CB136" s="675">
        <f t="shared" si="234"/>
        <v>38000878.5</v>
      </c>
      <c r="CC136" s="675">
        <f t="shared" si="235"/>
        <v>11692578</v>
      </c>
      <c r="CD136" s="675">
        <f>MIN($CA136*12,MAX(0,$CB136-SUM($CC136:CC136)))</f>
        <v>11692578</v>
      </c>
      <c r="CE136" s="675">
        <f>MIN($CA136*12,MAX(0,$CB136-SUM($CC136:CD136)))</f>
        <v>11692578</v>
      </c>
      <c r="CF136" s="675">
        <f>MIN($CA136*12,MAX(0,$CB136-SUM($CC136:CE136)))</f>
        <v>2923144.5</v>
      </c>
      <c r="CG136" s="675">
        <f>MIN($CA136*12,MAX(0,$CB136-SUM($CC136:CF136)))</f>
        <v>0</v>
      </c>
      <c r="CH136" s="675">
        <f>MIN($CA136*12,MAX(0,$CB136-SUM($CC136:CG136)))</f>
        <v>0</v>
      </c>
      <c r="CI136" s="675">
        <f>MIN($CA136*12,MAX(0,$CB136-SUM($CC136:CH136)))</f>
        <v>0</v>
      </c>
      <c r="CJ136" s="675">
        <f>MIN($CA136*12,MAX(0,$CB136-SUM($CC136:CI136)))</f>
        <v>0</v>
      </c>
      <c r="CK136" s="698">
        <f t="shared" si="196"/>
        <v>1</v>
      </c>
      <c r="CL136" s="698">
        <f t="shared" si="187"/>
        <v>0</v>
      </c>
      <c r="CM136" s="698">
        <f t="shared" si="187"/>
        <v>0</v>
      </c>
      <c r="CN136" s="698">
        <f t="shared" si="187"/>
        <v>0</v>
      </c>
      <c r="CO136" s="698">
        <f t="shared" si="187"/>
        <v>0</v>
      </c>
      <c r="CP136" s="698">
        <f t="shared" si="187"/>
        <v>0</v>
      </c>
      <c r="CQ136" s="671" t="b">
        <f t="shared" si="236"/>
        <v>1</v>
      </c>
      <c r="CR136" s="677">
        <f t="shared" si="190"/>
        <v>38000878.5</v>
      </c>
      <c r="CS136" s="678">
        <f t="shared" si="190"/>
        <v>0</v>
      </c>
      <c r="CT136" s="678">
        <f t="shared" si="190"/>
        <v>0</v>
      </c>
      <c r="CU136" s="678">
        <f t="shared" si="188"/>
        <v>0</v>
      </c>
      <c r="CV136" s="678">
        <f t="shared" si="188"/>
        <v>0</v>
      </c>
      <c r="CW136" s="678">
        <f t="shared" si="188"/>
        <v>0</v>
      </c>
      <c r="CX136" s="671">
        <f t="shared" si="192"/>
        <v>0</v>
      </c>
      <c r="CY136" s="677">
        <f t="shared" si="191"/>
        <v>11692578</v>
      </c>
      <c r="CZ136" s="678">
        <f t="shared" si="191"/>
        <v>0</v>
      </c>
      <c r="DA136" s="678">
        <f t="shared" si="191"/>
        <v>0</v>
      </c>
      <c r="DB136" s="678">
        <f t="shared" si="189"/>
        <v>0</v>
      </c>
      <c r="DC136" s="678">
        <f t="shared" si="189"/>
        <v>0</v>
      </c>
      <c r="DD136" s="678">
        <f t="shared" si="189"/>
        <v>0</v>
      </c>
      <c r="DE136" s="680" t="b">
        <f t="shared" si="237"/>
        <v>1</v>
      </c>
      <c r="DF136" s="677">
        <f t="shared" si="238"/>
        <v>11692578</v>
      </c>
      <c r="DG136" s="678">
        <f t="shared" si="239"/>
        <v>0</v>
      </c>
      <c r="DH136" s="678">
        <f t="shared" si="240"/>
        <v>0</v>
      </c>
      <c r="DI136" s="678">
        <f t="shared" si="241"/>
        <v>0</v>
      </c>
      <c r="DJ136" s="678">
        <f t="shared" si="242"/>
        <v>0</v>
      </c>
      <c r="DK136" s="678">
        <f t="shared" si="243"/>
        <v>0</v>
      </c>
      <c r="DL136" s="680" t="b">
        <f t="shared" si="244"/>
        <v>1</v>
      </c>
      <c r="DM136" s="677">
        <f t="shared" si="197"/>
        <v>11692578</v>
      </c>
      <c r="DN136" s="678">
        <f t="shared" si="198"/>
        <v>0</v>
      </c>
      <c r="DO136" s="678">
        <f t="shared" si="199"/>
        <v>0</v>
      </c>
      <c r="DP136" s="678">
        <f t="shared" si="200"/>
        <v>0</v>
      </c>
      <c r="DQ136" s="678">
        <f t="shared" si="201"/>
        <v>0</v>
      </c>
      <c r="DR136" s="678">
        <f t="shared" si="202"/>
        <v>0</v>
      </c>
      <c r="DS136" s="680" t="b">
        <f t="shared" si="245"/>
        <v>1</v>
      </c>
      <c r="DT136" s="677">
        <f t="shared" si="203"/>
        <v>2923144.5</v>
      </c>
      <c r="DU136" s="678">
        <f t="shared" si="204"/>
        <v>0</v>
      </c>
      <c r="DV136" s="678">
        <f t="shared" si="205"/>
        <v>0</v>
      </c>
      <c r="DW136" s="678">
        <f t="shared" si="206"/>
        <v>0</v>
      </c>
      <c r="DX136" s="678">
        <f t="shared" si="207"/>
        <v>0</v>
      </c>
      <c r="DY136" s="678">
        <f t="shared" si="208"/>
        <v>0</v>
      </c>
      <c r="DZ136" s="680" t="b">
        <f t="shared" si="246"/>
        <v>1</v>
      </c>
      <c r="EA136" s="677">
        <f t="shared" si="209"/>
        <v>0</v>
      </c>
      <c r="EB136" s="678">
        <f t="shared" si="210"/>
        <v>0</v>
      </c>
      <c r="EC136" s="678">
        <f t="shared" si="211"/>
        <v>0</v>
      </c>
      <c r="ED136" s="678">
        <f t="shared" si="212"/>
        <v>0</v>
      </c>
      <c r="EE136" s="678">
        <f t="shared" si="213"/>
        <v>0</v>
      </c>
      <c r="EF136" s="678">
        <f t="shared" si="214"/>
        <v>0</v>
      </c>
      <c r="EG136" s="680" t="b">
        <f t="shared" si="247"/>
        <v>1</v>
      </c>
      <c r="EH136" s="677">
        <f t="shared" si="215"/>
        <v>0</v>
      </c>
      <c r="EI136" s="678">
        <f t="shared" si="216"/>
        <v>0</v>
      </c>
      <c r="EJ136" s="678">
        <f t="shared" si="217"/>
        <v>0</v>
      </c>
      <c r="EK136" s="678">
        <f t="shared" si="218"/>
        <v>0</v>
      </c>
      <c r="EL136" s="678">
        <f t="shared" si="219"/>
        <v>0</v>
      </c>
      <c r="EM136" s="678">
        <f t="shared" si="220"/>
        <v>0</v>
      </c>
      <c r="EN136" s="680" t="b">
        <f t="shared" si="248"/>
        <v>1</v>
      </c>
      <c r="EO136" s="677">
        <f t="shared" si="221"/>
        <v>0</v>
      </c>
      <c r="EP136" s="678">
        <f t="shared" si="222"/>
        <v>0</v>
      </c>
      <c r="EQ136" s="678">
        <f t="shared" si="223"/>
        <v>0</v>
      </c>
      <c r="ER136" s="678">
        <f t="shared" si="224"/>
        <v>0</v>
      </c>
      <c r="ES136" s="678">
        <f t="shared" si="225"/>
        <v>0</v>
      </c>
      <c r="ET136" s="678">
        <f t="shared" si="226"/>
        <v>0</v>
      </c>
      <c r="EU136" s="680" t="b">
        <f t="shared" si="249"/>
        <v>1</v>
      </c>
      <c r="EV136" s="677">
        <f t="shared" si="227"/>
        <v>0</v>
      </c>
      <c r="EW136" s="678">
        <f t="shared" si="228"/>
        <v>0</v>
      </c>
      <c r="EX136" s="678">
        <f t="shared" si="229"/>
        <v>0</v>
      </c>
      <c r="EY136" s="678">
        <f t="shared" si="230"/>
        <v>0</v>
      </c>
      <c r="EZ136" s="678">
        <f t="shared" si="231"/>
        <v>0</v>
      </c>
      <c r="FA136" s="678">
        <f t="shared" si="232"/>
        <v>0</v>
      </c>
      <c r="FB136" s="680" t="b">
        <f t="shared" si="250"/>
        <v>1</v>
      </c>
      <c r="FD136" s="675"/>
      <c r="FE136" s="675"/>
      <c r="FF136" s="675"/>
      <c r="FG136" s="675"/>
      <c r="FH136" s="675"/>
      <c r="FI136" s="675"/>
    </row>
    <row r="137" spans="1:165" ht="13.5">
      <c r="A137" s="671">
        <v>37577</v>
      </c>
      <c r="B137" s="686" t="s">
        <v>6482</v>
      </c>
      <c r="C137" s="671" t="s">
        <v>5962</v>
      </c>
      <c r="D137" s="671" t="s">
        <v>6483</v>
      </c>
      <c r="F137" s="671" t="s">
        <v>4954</v>
      </c>
      <c r="G137" s="671" t="s">
        <v>5964</v>
      </c>
      <c r="H137" s="671" t="s">
        <v>5965</v>
      </c>
      <c r="I137" s="671" t="s">
        <v>662</v>
      </c>
      <c r="J137" s="671" t="s">
        <v>5966</v>
      </c>
      <c r="K137" s="671" t="s">
        <v>5967</v>
      </c>
      <c r="L137" s="671" t="s">
        <v>5968</v>
      </c>
      <c r="M137" s="671" t="s">
        <v>3892</v>
      </c>
      <c r="N137" s="671">
        <v>73190501</v>
      </c>
      <c r="O137" s="671" t="s">
        <v>5969</v>
      </c>
      <c r="P137" s="697">
        <v>43220</v>
      </c>
      <c r="Q137" s="671">
        <v>8</v>
      </c>
      <c r="R137" s="671">
        <v>1</v>
      </c>
      <c r="T137" s="673">
        <v>720437966</v>
      </c>
      <c r="U137" s="673">
        <v>902856466</v>
      </c>
      <c r="V137" s="673">
        <v>5300714</v>
      </c>
      <c r="W137" s="673">
        <v>690827896</v>
      </c>
      <c r="X137" s="673">
        <v>212028570</v>
      </c>
      <c r="AE137" s="671" t="s">
        <v>5971</v>
      </c>
      <c r="AH137" s="671">
        <v>55507854</v>
      </c>
      <c r="AI137" s="671" t="s">
        <v>662</v>
      </c>
      <c r="AJ137" s="671" t="s">
        <v>5967</v>
      </c>
      <c r="AN137" s="671" t="s">
        <v>6484</v>
      </c>
      <c r="AO137" s="671" t="s">
        <v>6479</v>
      </c>
      <c r="AP137" s="671" t="s">
        <v>5967</v>
      </c>
      <c r="AQ137" s="671" t="s">
        <v>5977</v>
      </c>
      <c r="AR137" s="671" t="s">
        <v>5978</v>
      </c>
      <c r="AS137" s="671" t="s">
        <v>5970</v>
      </c>
      <c r="AT137" s="671" t="s">
        <v>5979</v>
      </c>
      <c r="AU137" s="671" t="s">
        <v>6299</v>
      </c>
      <c r="AV137" s="671">
        <v>347727522</v>
      </c>
      <c r="AW137" s="671">
        <v>343100374</v>
      </c>
      <c r="AY137" s="671" t="s">
        <v>6480</v>
      </c>
      <c r="AZ137" s="671" t="s">
        <v>6481</v>
      </c>
      <c r="BA137" s="671" t="s">
        <v>5983</v>
      </c>
      <c r="BD137" s="671">
        <v>41</v>
      </c>
      <c r="BE137" s="672" t="s">
        <v>5240</v>
      </c>
      <c r="BM137" s="673">
        <v>212028570</v>
      </c>
      <c r="BN137" s="674">
        <v>99.78501416666667</v>
      </c>
      <c r="BO137" s="674" t="s">
        <v>758</v>
      </c>
      <c r="BP137" s="674" t="s">
        <v>758</v>
      </c>
      <c r="BQ137" s="674" t="s">
        <v>758</v>
      </c>
      <c r="BR137" s="674" t="s">
        <v>758</v>
      </c>
      <c r="BS137" s="674" t="s">
        <v>758</v>
      </c>
      <c r="BT137" s="674" t="s">
        <v>758</v>
      </c>
      <c r="BU137" s="674" t="s">
        <v>758</v>
      </c>
      <c r="BV137" s="671" t="s">
        <v>1731</v>
      </c>
      <c r="BX137" s="673">
        <f t="shared" si="193"/>
        <v>212028570</v>
      </c>
      <c r="BY137" s="671">
        <f t="shared" si="194"/>
        <v>40</v>
      </c>
      <c r="BZ137" s="671">
        <f t="shared" si="233"/>
        <v>4</v>
      </c>
      <c r="CA137" s="675">
        <f t="shared" si="195"/>
        <v>5300714.25</v>
      </c>
      <c r="CB137" s="675">
        <f t="shared" si="234"/>
        <v>206727855.75</v>
      </c>
      <c r="CC137" s="675">
        <f t="shared" si="235"/>
        <v>63608571</v>
      </c>
      <c r="CD137" s="675">
        <f>MIN($CA137*12,MAX(0,$CB137-SUM($CC137:CC137)))</f>
        <v>63608571</v>
      </c>
      <c r="CE137" s="675">
        <f>MIN($CA137*12,MAX(0,$CB137-SUM($CC137:CD137)))</f>
        <v>63608571</v>
      </c>
      <c r="CF137" s="675">
        <f>MIN($CA137*12,MAX(0,$CB137-SUM($CC137:CE137)))</f>
        <v>15902142.75</v>
      </c>
      <c r="CG137" s="675">
        <f>MIN($CA137*12,MAX(0,$CB137-SUM($CC137:CF137)))</f>
        <v>0</v>
      </c>
      <c r="CH137" s="675">
        <f>MIN($CA137*12,MAX(0,$CB137-SUM($CC137:CG137)))</f>
        <v>0</v>
      </c>
      <c r="CI137" s="675">
        <f>MIN($CA137*12,MAX(0,$CB137-SUM($CC137:CH137)))</f>
        <v>0</v>
      </c>
      <c r="CJ137" s="675">
        <f>MIN($CA137*12,MAX(0,$CB137-SUM($CC137:CI137)))</f>
        <v>0</v>
      </c>
      <c r="CK137" s="698">
        <f t="shared" si="196"/>
        <v>1</v>
      </c>
      <c r="CL137" s="698">
        <f t="shared" si="187"/>
        <v>0</v>
      </c>
      <c r="CM137" s="698">
        <f t="shared" si="187"/>
        <v>0</v>
      </c>
      <c r="CN137" s="698">
        <f t="shared" si="187"/>
        <v>0</v>
      </c>
      <c r="CO137" s="698">
        <f t="shared" si="187"/>
        <v>0</v>
      </c>
      <c r="CP137" s="698">
        <f t="shared" si="187"/>
        <v>0</v>
      </c>
      <c r="CQ137" s="671" t="b">
        <f t="shared" si="236"/>
        <v>1</v>
      </c>
      <c r="CR137" s="677">
        <f t="shared" si="190"/>
        <v>206727855.75</v>
      </c>
      <c r="CS137" s="678">
        <f t="shared" si="190"/>
        <v>0</v>
      </c>
      <c r="CT137" s="678">
        <f t="shared" si="190"/>
        <v>0</v>
      </c>
      <c r="CU137" s="678">
        <f t="shared" si="188"/>
        <v>0</v>
      </c>
      <c r="CV137" s="678">
        <f t="shared" si="188"/>
        <v>0</v>
      </c>
      <c r="CW137" s="678">
        <f t="shared" si="188"/>
        <v>0</v>
      </c>
      <c r="CX137" s="671">
        <f t="shared" si="192"/>
        <v>0</v>
      </c>
      <c r="CY137" s="677">
        <f t="shared" si="191"/>
        <v>63608571</v>
      </c>
      <c r="CZ137" s="678">
        <f t="shared" si="191"/>
        <v>0</v>
      </c>
      <c r="DA137" s="678">
        <f t="shared" si="191"/>
        <v>0</v>
      </c>
      <c r="DB137" s="678">
        <f t="shared" si="189"/>
        <v>0</v>
      </c>
      <c r="DC137" s="678">
        <f t="shared" si="189"/>
        <v>0</v>
      </c>
      <c r="DD137" s="678">
        <f t="shared" si="189"/>
        <v>0</v>
      </c>
      <c r="DE137" s="680" t="b">
        <f t="shared" si="237"/>
        <v>1</v>
      </c>
      <c r="DF137" s="677">
        <f t="shared" si="238"/>
        <v>63608571</v>
      </c>
      <c r="DG137" s="678">
        <f t="shared" si="239"/>
        <v>0</v>
      </c>
      <c r="DH137" s="678">
        <f t="shared" si="240"/>
        <v>0</v>
      </c>
      <c r="DI137" s="678">
        <f t="shared" si="241"/>
        <v>0</v>
      </c>
      <c r="DJ137" s="678">
        <f t="shared" si="242"/>
        <v>0</v>
      </c>
      <c r="DK137" s="678">
        <f t="shared" si="243"/>
        <v>0</v>
      </c>
      <c r="DL137" s="680" t="b">
        <f t="shared" si="244"/>
        <v>1</v>
      </c>
      <c r="DM137" s="677">
        <f t="shared" si="197"/>
        <v>63608571</v>
      </c>
      <c r="DN137" s="678">
        <f t="shared" si="198"/>
        <v>0</v>
      </c>
      <c r="DO137" s="678">
        <f t="shared" si="199"/>
        <v>0</v>
      </c>
      <c r="DP137" s="678">
        <f t="shared" si="200"/>
        <v>0</v>
      </c>
      <c r="DQ137" s="678">
        <f t="shared" si="201"/>
        <v>0</v>
      </c>
      <c r="DR137" s="678">
        <f t="shared" si="202"/>
        <v>0</v>
      </c>
      <c r="DS137" s="680" t="b">
        <f t="shared" si="245"/>
        <v>1</v>
      </c>
      <c r="DT137" s="677">
        <f t="shared" si="203"/>
        <v>15902142.75</v>
      </c>
      <c r="DU137" s="678">
        <f t="shared" si="204"/>
        <v>0</v>
      </c>
      <c r="DV137" s="678">
        <f t="shared" si="205"/>
        <v>0</v>
      </c>
      <c r="DW137" s="678">
        <f t="shared" si="206"/>
        <v>0</v>
      </c>
      <c r="DX137" s="678">
        <f t="shared" si="207"/>
        <v>0</v>
      </c>
      <c r="DY137" s="678">
        <f t="shared" si="208"/>
        <v>0</v>
      </c>
      <c r="DZ137" s="680" t="b">
        <f t="shared" si="246"/>
        <v>1</v>
      </c>
      <c r="EA137" s="677">
        <f t="shared" si="209"/>
        <v>0</v>
      </c>
      <c r="EB137" s="678">
        <f t="shared" si="210"/>
        <v>0</v>
      </c>
      <c r="EC137" s="678">
        <f t="shared" si="211"/>
        <v>0</v>
      </c>
      <c r="ED137" s="678">
        <f t="shared" si="212"/>
        <v>0</v>
      </c>
      <c r="EE137" s="678">
        <f t="shared" si="213"/>
        <v>0</v>
      </c>
      <c r="EF137" s="678">
        <f t="shared" si="214"/>
        <v>0</v>
      </c>
      <c r="EG137" s="680" t="b">
        <f t="shared" si="247"/>
        <v>1</v>
      </c>
      <c r="EH137" s="677">
        <f t="shared" si="215"/>
        <v>0</v>
      </c>
      <c r="EI137" s="678">
        <f t="shared" si="216"/>
        <v>0</v>
      </c>
      <c r="EJ137" s="678">
        <f t="shared" si="217"/>
        <v>0</v>
      </c>
      <c r="EK137" s="678">
        <f t="shared" si="218"/>
        <v>0</v>
      </c>
      <c r="EL137" s="678">
        <f t="shared" si="219"/>
        <v>0</v>
      </c>
      <c r="EM137" s="678">
        <f t="shared" si="220"/>
        <v>0</v>
      </c>
      <c r="EN137" s="680" t="b">
        <f t="shared" si="248"/>
        <v>1</v>
      </c>
      <c r="EO137" s="677">
        <f t="shared" si="221"/>
        <v>0</v>
      </c>
      <c r="EP137" s="678">
        <f t="shared" si="222"/>
        <v>0</v>
      </c>
      <c r="EQ137" s="678">
        <f t="shared" si="223"/>
        <v>0</v>
      </c>
      <c r="ER137" s="678">
        <f t="shared" si="224"/>
        <v>0</v>
      </c>
      <c r="ES137" s="678">
        <f t="shared" si="225"/>
        <v>0</v>
      </c>
      <c r="ET137" s="678">
        <f t="shared" si="226"/>
        <v>0</v>
      </c>
      <c r="EU137" s="680" t="b">
        <f t="shared" si="249"/>
        <v>1</v>
      </c>
      <c r="EV137" s="677">
        <f t="shared" si="227"/>
        <v>0</v>
      </c>
      <c r="EW137" s="678">
        <f t="shared" si="228"/>
        <v>0</v>
      </c>
      <c r="EX137" s="678">
        <f t="shared" si="229"/>
        <v>0</v>
      </c>
      <c r="EY137" s="678">
        <f t="shared" si="230"/>
        <v>0</v>
      </c>
      <c r="EZ137" s="678">
        <f t="shared" si="231"/>
        <v>0</v>
      </c>
      <c r="FA137" s="678">
        <f t="shared" si="232"/>
        <v>0</v>
      </c>
      <c r="FB137" s="680" t="b">
        <f t="shared" si="250"/>
        <v>1</v>
      </c>
      <c r="FD137" s="675"/>
      <c r="FE137" s="675"/>
      <c r="FF137" s="675"/>
      <c r="FG137" s="675"/>
      <c r="FH137" s="675"/>
      <c r="FI137" s="675"/>
    </row>
    <row r="138" spans="1:165" ht="13.5">
      <c r="A138" s="671">
        <v>37733</v>
      </c>
      <c r="B138" s="686" t="s">
        <v>6485</v>
      </c>
      <c r="C138" s="671" t="s">
        <v>5962</v>
      </c>
      <c r="D138" s="671" t="s">
        <v>6486</v>
      </c>
      <c r="F138" s="671" t="s">
        <v>4954</v>
      </c>
      <c r="G138" s="671" t="s">
        <v>5964</v>
      </c>
      <c r="H138" s="671" t="s">
        <v>5965</v>
      </c>
      <c r="I138" s="671" t="s">
        <v>662</v>
      </c>
      <c r="J138" s="671" t="s">
        <v>5966</v>
      </c>
      <c r="K138" s="671" t="s">
        <v>5967</v>
      </c>
      <c r="L138" s="671" t="s">
        <v>5968</v>
      </c>
      <c r="M138" s="671" t="s">
        <v>3892</v>
      </c>
      <c r="N138" s="671">
        <v>73190501</v>
      </c>
      <c r="O138" s="671" t="s">
        <v>5969</v>
      </c>
      <c r="P138" s="697">
        <v>43220</v>
      </c>
      <c r="Q138" s="671">
        <v>8</v>
      </c>
      <c r="R138" s="671">
        <v>1</v>
      </c>
      <c r="T138" s="673">
        <v>3472274785</v>
      </c>
      <c r="U138" s="673">
        <v>4728206285</v>
      </c>
      <c r="V138" s="673">
        <v>34225100</v>
      </c>
      <c r="W138" s="673">
        <v>3359202293</v>
      </c>
      <c r="X138" s="673">
        <v>1369003992</v>
      </c>
      <c r="AE138" s="671" t="s">
        <v>5971</v>
      </c>
      <c r="AH138" s="671">
        <v>348952016</v>
      </c>
      <c r="AI138" s="671" t="s">
        <v>662</v>
      </c>
      <c r="AJ138" s="671" t="s">
        <v>5967</v>
      </c>
      <c r="AN138" s="671" t="s">
        <v>6487</v>
      </c>
      <c r="AO138" s="671" t="s">
        <v>6479</v>
      </c>
      <c r="AP138" s="671" t="s">
        <v>5967</v>
      </c>
      <c r="AQ138" s="671" t="s">
        <v>5977</v>
      </c>
      <c r="AR138" s="671" t="s">
        <v>5978</v>
      </c>
      <c r="AS138" s="671" t="s">
        <v>5988</v>
      </c>
      <c r="AT138" s="671" t="s">
        <v>5989</v>
      </c>
      <c r="AU138" s="671" t="s">
        <v>6299</v>
      </c>
      <c r="AV138" s="671">
        <v>1631960435</v>
      </c>
      <c r="AW138" s="671">
        <v>1727241858</v>
      </c>
      <c r="AY138" s="671" t="s">
        <v>6488</v>
      </c>
      <c r="AZ138" s="671" t="s">
        <v>6489</v>
      </c>
      <c r="BA138" s="671" t="s">
        <v>5983</v>
      </c>
      <c r="BD138" s="671">
        <v>41</v>
      </c>
      <c r="BE138" s="672" t="s">
        <v>5240</v>
      </c>
      <c r="BM138" s="673">
        <v>1369003992</v>
      </c>
      <c r="BN138" s="674">
        <v>99.78501416666667</v>
      </c>
      <c r="BO138" s="674" t="s">
        <v>758</v>
      </c>
      <c r="BP138" s="674" t="s">
        <v>758</v>
      </c>
      <c r="BQ138" s="674" t="s">
        <v>758</v>
      </c>
      <c r="BR138" s="674" t="s">
        <v>758</v>
      </c>
      <c r="BS138" s="674" t="s">
        <v>758</v>
      </c>
      <c r="BT138" s="674" t="s">
        <v>758</v>
      </c>
      <c r="BU138" s="674" t="s">
        <v>758</v>
      </c>
      <c r="BV138" s="671" t="s">
        <v>1731</v>
      </c>
      <c r="BX138" s="673">
        <f t="shared" si="193"/>
        <v>1369003992</v>
      </c>
      <c r="BY138" s="671">
        <f t="shared" si="194"/>
        <v>40</v>
      </c>
      <c r="BZ138" s="671">
        <f t="shared" si="233"/>
        <v>4</v>
      </c>
      <c r="CA138" s="675">
        <f t="shared" si="195"/>
        <v>34225099.799999997</v>
      </c>
      <c r="CB138" s="675">
        <f t="shared" si="234"/>
        <v>1334778892.2</v>
      </c>
      <c r="CC138" s="675">
        <f t="shared" si="235"/>
        <v>410701197.59999996</v>
      </c>
      <c r="CD138" s="675">
        <f>MIN($CA138*12,MAX(0,$CB138-SUM($CC138:CC138)))</f>
        <v>410701197.59999996</v>
      </c>
      <c r="CE138" s="675">
        <f>MIN($CA138*12,MAX(0,$CB138-SUM($CC138:CD138)))</f>
        <v>410701197.59999996</v>
      </c>
      <c r="CF138" s="675">
        <f>MIN($CA138*12,MAX(0,$CB138-SUM($CC138:CE138)))</f>
        <v>102675299.4000001</v>
      </c>
      <c r="CG138" s="675">
        <f>MIN($CA138*12,MAX(0,$CB138-SUM($CC138:CF138)))</f>
        <v>0</v>
      </c>
      <c r="CH138" s="675">
        <f>MIN($CA138*12,MAX(0,$CB138-SUM($CC138:CG138)))</f>
        <v>0</v>
      </c>
      <c r="CI138" s="675">
        <f>MIN($CA138*12,MAX(0,$CB138-SUM($CC138:CH138)))</f>
        <v>0</v>
      </c>
      <c r="CJ138" s="675">
        <f>MIN($CA138*12,MAX(0,$CB138-SUM($CC138:CI138)))</f>
        <v>0</v>
      </c>
      <c r="CK138" s="698">
        <f t="shared" si="196"/>
        <v>1</v>
      </c>
      <c r="CL138" s="698">
        <f t="shared" si="187"/>
        <v>0</v>
      </c>
      <c r="CM138" s="698">
        <f t="shared" si="187"/>
        <v>0</v>
      </c>
      <c r="CN138" s="698">
        <f t="shared" si="187"/>
        <v>0</v>
      </c>
      <c r="CO138" s="698">
        <f t="shared" si="187"/>
        <v>0</v>
      </c>
      <c r="CP138" s="698">
        <f t="shared" si="187"/>
        <v>0</v>
      </c>
      <c r="CQ138" s="671" t="b">
        <f t="shared" si="236"/>
        <v>1</v>
      </c>
      <c r="CR138" s="677">
        <f t="shared" si="190"/>
        <v>1334778892.2</v>
      </c>
      <c r="CS138" s="678">
        <f t="shared" si="190"/>
        <v>0</v>
      </c>
      <c r="CT138" s="678">
        <f t="shared" si="190"/>
        <v>0</v>
      </c>
      <c r="CU138" s="678">
        <f t="shared" si="188"/>
        <v>0</v>
      </c>
      <c r="CV138" s="678">
        <f t="shared" si="188"/>
        <v>0</v>
      </c>
      <c r="CW138" s="678">
        <f t="shared" si="188"/>
        <v>0</v>
      </c>
      <c r="CX138" s="671">
        <f t="shared" si="192"/>
        <v>0</v>
      </c>
      <c r="CY138" s="677">
        <f t="shared" si="191"/>
        <v>410701197.59999996</v>
      </c>
      <c r="CZ138" s="678">
        <f t="shared" si="191"/>
        <v>0</v>
      </c>
      <c r="DA138" s="678">
        <f t="shared" si="191"/>
        <v>0</v>
      </c>
      <c r="DB138" s="678">
        <f t="shared" si="189"/>
        <v>0</v>
      </c>
      <c r="DC138" s="678">
        <f t="shared" si="189"/>
        <v>0</v>
      </c>
      <c r="DD138" s="678">
        <f t="shared" si="189"/>
        <v>0</v>
      </c>
      <c r="DE138" s="680" t="b">
        <f t="shared" si="237"/>
        <v>1</v>
      </c>
      <c r="DF138" s="677">
        <f t="shared" si="238"/>
        <v>410701197.59999996</v>
      </c>
      <c r="DG138" s="678">
        <f t="shared" si="239"/>
        <v>0</v>
      </c>
      <c r="DH138" s="678">
        <f t="shared" si="240"/>
        <v>0</v>
      </c>
      <c r="DI138" s="678">
        <f t="shared" si="241"/>
        <v>0</v>
      </c>
      <c r="DJ138" s="678">
        <f t="shared" si="242"/>
        <v>0</v>
      </c>
      <c r="DK138" s="678">
        <f t="shared" si="243"/>
        <v>0</v>
      </c>
      <c r="DL138" s="680" t="b">
        <f t="shared" si="244"/>
        <v>1</v>
      </c>
      <c r="DM138" s="677">
        <f t="shared" si="197"/>
        <v>410701197.59999996</v>
      </c>
      <c r="DN138" s="678">
        <f t="shared" si="198"/>
        <v>0</v>
      </c>
      <c r="DO138" s="678">
        <f t="shared" si="199"/>
        <v>0</v>
      </c>
      <c r="DP138" s="678">
        <f t="shared" si="200"/>
        <v>0</v>
      </c>
      <c r="DQ138" s="678">
        <f t="shared" si="201"/>
        <v>0</v>
      </c>
      <c r="DR138" s="678">
        <f t="shared" si="202"/>
        <v>0</v>
      </c>
      <c r="DS138" s="680" t="b">
        <f t="shared" si="245"/>
        <v>1</v>
      </c>
      <c r="DT138" s="677">
        <f t="shared" si="203"/>
        <v>102675299.4000001</v>
      </c>
      <c r="DU138" s="678">
        <f t="shared" si="204"/>
        <v>0</v>
      </c>
      <c r="DV138" s="678">
        <f t="shared" si="205"/>
        <v>0</v>
      </c>
      <c r="DW138" s="678">
        <f t="shared" si="206"/>
        <v>0</v>
      </c>
      <c r="DX138" s="678">
        <f t="shared" si="207"/>
        <v>0</v>
      </c>
      <c r="DY138" s="678">
        <f t="shared" si="208"/>
        <v>0</v>
      </c>
      <c r="DZ138" s="680" t="b">
        <f t="shared" si="246"/>
        <v>1</v>
      </c>
      <c r="EA138" s="677">
        <f t="shared" si="209"/>
        <v>0</v>
      </c>
      <c r="EB138" s="678">
        <f t="shared" si="210"/>
        <v>0</v>
      </c>
      <c r="EC138" s="678">
        <f t="shared" si="211"/>
        <v>0</v>
      </c>
      <c r="ED138" s="678">
        <f t="shared" si="212"/>
        <v>0</v>
      </c>
      <c r="EE138" s="678">
        <f t="shared" si="213"/>
        <v>0</v>
      </c>
      <c r="EF138" s="678">
        <f t="shared" si="214"/>
        <v>0</v>
      </c>
      <c r="EG138" s="680" t="b">
        <f t="shared" si="247"/>
        <v>1</v>
      </c>
      <c r="EH138" s="677">
        <f t="shared" si="215"/>
        <v>0</v>
      </c>
      <c r="EI138" s="678">
        <f t="shared" si="216"/>
        <v>0</v>
      </c>
      <c r="EJ138" s="678">
        <f t="shared" si="217"/>
        <v>0</v>
      </c>
      <c r="EK138" s="678">
        <f t="shared" si="218"/>
        <v>0</v>
      </c>
      <c r="EL138" s="678">
        <f t="shared" si="219"/>
        <v>0</v>
      </c>
      <c r="EM138" s="678">
        <f t="shared" si="220"/>
        <v>0</v>
      </c>
      <c r="EN138" s="680" t="b">
        <f t="shared" si="248"/>
        <v>1</v>
      </c>
      <c r="EO138" s="677">
        <f t="shared" si="221"/>
        <v>0</v>
      </c>
      <c r="EP138" s="678">
        <f t="shared" si="222"/>
        <v>0</v>
      </c>
      <c r="EQ138" s="678">
        <f t="shared" si="223"/>
        <v>0</v>
      </c>
      <c r="ER138" s="678">
        <f t="shared" si="224"/>
        <v>0</v>
      </c>
      <c r="ES138" s="678">
        <f t="shared" si="225"/>
        <v>0</v>
      </c>
      <c r="ET138" s="678">
        <f t="shared" si="226"/>
        <v>0</v>
      </c>
      <c r="EU138" s="680" t="b">
        <f t="shared" si="249"/>
        <v>1</v>
      </c>
      <c r="EV138" s="677">
        <f t="shared" si="227"/>
        <v>0</v>
      </c>
      <c r="EW138" s="678">
        <f t="shared" si="228"/>
        <v>0</v>
      </c>
      <c r="EX138" s="678">
        <f t="shared" si="229"/>
        <v>0</v>
      </c>
      <c r="EY138" s="678">
        <f t="shared" si="230"/>
        <v>0</v>
      </c>
      <c r="EZ138" s="678">
        <f t="shared" si="231"/>
        <v>0</v>
      </c>
      <c r="FA138" s="678">
        <f t="shared" si="232"/>
        <v>0</v>
      </c>
      <c r="FB138" s="680" t="b">
        <f t="shared" si="250"/>
        <v>1</v>
      </c>
      <c r="FD138" s="675"/>
      <c r="FE138" s="675"/>
      <c r="FF138" s="675"/>
      <c r="FG138" s="675"/>
      <c r="FH138" s="675"/>
      <c r="FI138" s="675"/>
    </row>
    <row r="139" spans="1:165" ht="13.5">
      <c r="A139" s="671">
        <v>37736</v>
      </c>
      <c r="B139" s="686" t="s">
        <v>6490</v>
      </c>
      <c r="C139" s="671" t="s">
        <v>5962</v>
      </c>
      <c r="D139" s="671" t="s">
        <v>6491</v>
      </c>
      <c r="F139" s="671" t="s">
        <v>4954</v>
      </c>
      <c r="G139" s="671" t="s">
        <v>5964</v>
      </c>
      <c r="H139" s="671" t="s">
        <v>5965</v>
      </c>
      <c r="I139" s="671" t="s">
        <v>662</v>
      </c>
      <c r="J139" s="671" t="s">
        <v>5966</v>
      </c>
      <c r="K139" s="671" t="s">
        <v>5967</v>
      </c>
      <c r="L139" s="671" t="s">
        <v>5968</v>
      </c>
      <c r="M139" s="671" t="s">
        <v>3892</v>
      </c>
      <c r="N139" s="671">
        <v>73190501</v>
      </c>
      <c r="O139" s="671" t="s">
        <v>5969</v>
      </c>
      <c r="P139" s="697">
        <v>43220</v>
      </c>
      <c r="Q139" s="671">
        <v>8</v>
      </c>
      <c r="R139" s="671">
        <v>1</v>
      </c>
      <c r="T139" s="673">
        <v>48000000</v>
      </c>
      <c r="U139" s="673">
        <v>48000000</v>
      </c>
      <c r="V139" s="673">
        <v>155901</v>
      </c>
      <c r="W139" s="673">
        <v>41763959</v>
      </c>
      <c r="X139" s="673">
        <v>6236041</v>
      </c>
      <c r="AE139" s="671" t="s">
        <v>5971</v>
      </c>
      <c r="AF139" s="671" t="s">
        <v>5240</v>
      </c>
      <c r="AH139" s="671">
        <v>1714911</v>
      </c>
      <c r="AI139" s="671" t="s">
        <v>662</v>
      </c>
      <c r="AJ139" s="671" t="s">
        <v>5967</v>
      </c>
      <c r="AK139" s="671" t="s">
        <v>6492</v>
      </c>
      <c r="AL139" s="671" t="s">
        <v>6493</v>
      </c>
      <c r="AM139" s="671" t="s">
        <v>6297</v>
      </c>
      <c r="AN139" s="671" t="s">
        <v>6494</v>
      </c>
      <c r="AO139" s="671" t="s">
        <v>6479</v>
      </c>
      <c r="AP139" s="671" t="s">
        <v>5967</v>
      </c>
      <c r="AQ139" s="671" t="s">
        <v>5977</v>
      </c>
      <c r="AR139" s="671" t="s">
        <v>5978</v>
      </c>
      <c r="AS139" s="671" t="s">
        <v>5970</v>
      </c>
      <c r="AT139" s="671" t="s">
        <v>5979</v>
      </c>
      <c r="AU139" s="671" t="s">
        <v>6299</v>
      </c>
      <c r="AV139" s="671">
        <v>21678236</v>
      </c>
      <c r="AW139" s="671">
        <v>20085723</v>
      </c>
      <c r="AY139" s="671" t="s">
        <v>6495</v>
      </c>
      <c r="AZ139" s="671" t="s">
        <v>6496</v>
      </c>
      <c r="BA139" s="671" t="s">
        <v>5983</v>
      </c>
      <c r="BD139" s="671">
        <v>41</v>
      </c>
      <c r="BE139" s="672" t="s">
        <v>5240</v>
      </c>
      <c r="BM139" s="673">
        <v>6236041</v>
      </c>
      <c r="BN139" s="674">
        <v>99.78501416666667</v>
      </c>
      <c r="BO139" s="674" t="s">
        <v>758</v>
      </c>
      <c r="BP139" s="674" t="s">
        <v>758</v>
      </c>
      <c r="BQ139" s="674" t="s">
        <v>758</v>
      </c>
      <c r="BR139" s="674" t="s">
        <v>758</v>
      </c>
      <c r="BS139" s="674" t="s">
        <v>758</v>
      </c>
      <c r="BT139" s="674" t="s">
        <v>758</v>
      </c>
      <c r="BU139" s="674" t="s">
        <v>758</v>
      </c>
      <c r="BV139" s="671" t="s">
        <v>1731</v>
      </c>
      <c r="BX139" s="673">
        <f t="shared" si="193"/>
        <v>6236041</v>
      </c>
      <c r="BY139" s="671">
        <f t="shared" si="194"/>
        <v>40</v>
      </c>
      <c r="BZ139" s="671">
        <f t="shared" si="233"/>
        <v>4</v>
      </c>
      <c r="CA139" s="675">
        <f t="shared" si="195"/>
        <v>155901.02499999999</v>
      </c>
      <c r="CB139" s="675">
        <f t="shared" si="234"/>
        <v>6080139.9749999996</v>
      </c>
      <c r="CC139" s="675">
        <f t="shared" si="235"/>
        <v>1870812.2999999998</v>
      </c>
      <c r="CD139" s="675">
        <f>MIN($CA139*12,MAX(0,$CB139-SUM($CC139:CC139)))</f>
        <v>1870812.2999999998</v>
      </c>
      <c r="CE139" s="675">
        <f>MIN($CA139*12,MAX(0,$CB139-SUM($CC139:CD139)))</f>
        <v>1870812.2999999998</v>
      </c>
      <c r="CF139" s="675">
        <f>MIN($CA139*12,MAX(0,$CB139-SUM($CC139:CE139)))</f>
        <v>467703.07500000019</v>
      </c>
      <c r="CG139" s="675">
        <f>MIN($CA139*12,MAX(0,$CB139-SUM($CC139:CF139)))</f>
        <v>0</v>
      </c>
      <c r="CH139" s="675">
        <f>MIN($CA139*12,MAX(0,$CB139-SUM($CC139:CG139)))</f>
        <v>0</v>
      </c>
      <c r="CI139" s="675">
        <f>MIN($CA139*12,MAX(0,$CB139-SUM($CC139:CH139)))</f>
        <v>0</v>
      </c>
      <c r="CJ139" s="675">
        <f>MIN($CA139*12,MAX(0,$CB139-SUM($CC139:CI139)))</f>
        <v>0</v>
      </c>
      <c r="CK139" s="698">
        <f t="shared" si="196"/>
        <v>1</v>
      </c>
      <c r="CL139" s="698">
        <f t="shared" si="187"/>
        <v>0</v>
      </c>
      <c r="CM139" s="698">
        <f t="shared" si="187"/>
        <v>0</v>
      </c>
      <c r="CN139" s="698">
        <f t="shared" si="187"/>
        <v>0</v>
      </c>
      <c r="CO139" s="698">
        <f t="shared" si="187"/>
        <v>0</v>
      </c>
      <c r="CP139" s="698">
        <f t="shared" si="187"/>
        <v>0</v>
      </c>
      <c r="CQ139" s="671" t="b">
        <f t="shared" si="236"/>
        <v>1</v>
      </c>
      <c r="CR139" s="677">
        <f t="shared" si="190"/>
        <v>6080139.9749999996</v>
      </c>
      <c r="CS139" s="678">
        <f t="shared" si="190"/>
        <v>0</v>
      </c>
      <c r="CT139" s="678">
        <f t="shared" si="190"/>
        <v>0</v>
      </c>
      <c r="CU139" s="678">
        <f t="shared" si="188"/>
        <v>0</v>
      </c>
      <c r="CV139" s="678">
        <f t="shared" si="188"/>
        <v>0</v>
      </c>
      <c r="CW139" s="678">
        <f t="shared" si="188"/>
        <v>0</v>
      </c>
      <c r="CX139" s="671">
        <f t="shared" si="192"/>
        <v>0</v>
      </c>
      <c r="CY139" s="677">
        <f t="shared" si="191"/>
        <v>1870812.2999999998</v>
      </c>
      <c r="CZ139" s="678">
        <f t="shared" si="191"/>
        <v>0</v>
      </c>
      <c r="DA139" s="678">
        <f t="shared" si="191"/>
        <v>0</v>
      </c>
      <c r="DB139" s="678">
        <f t="shared" si="189"/>
        <v>0</v>
      </c>
      <c r="DC139" s="678">
        <f t="shared" si="189"/>
        <v>0</v>
      </c>
      <c r="DD139" s="678">
        <f t="shared" si="189"/>
        <v>0</v>
      </c>
      <c r="DE139" s="680" t="b">
        <f t="shared" si="237"/>
        <v>1</v>
      </c>
      <c r="DF139" s="677">
        <f t="shared" si="238"/>
        <v>1870812.2999999998</v>
      </c>
      <c r="DG139" s="678">
        <f t="shared" si="239"/>
        <v>0</v>
      </c>
      <c r="DH139" s="678">
        <f t="shared" si="240"/>
        <v>0</v>
      </c>
      <c r="DI139" s="678">
        <f t="shared" si="241"/>
        <v>0</v>
      </c>
      <c r="DJ139" s="678">
        <f t="shared" si="242"/>
        <v>0</v>
      </c>
      <c r="DK139" s="678">
        <f t="shared" si="243"/>
        <v>0</v>
      </c>
      <c r="DL139" s="680" t="b">
        <f t="shared" si="244"/>
        <v>1</v>
      </c>
      <c r="DM139" s="677">
        <f t="shared" si="197"/>
        <v>1870812.2999999998</v>
      </c>
      <c r="DN139" s="678">
        <f t="shared" si="198"/>
        <v>0</v>
      </c>
      <c r="DO139" s="678">
        <f t="shared" si="199"/>
        <v>0</v>
      </c>
      <c r="DP139" s="678">
        <f t="shared" si="200"/>
        <v>0</v>
      </c>
      <c r="DQ139" s="678">
        <f t="shared" si="201"/>
        <v>0</v>
      </c>
      <c r="DR139" s="678">
        <f t="shared" si="202"/>
        <v>0</v>
      </c>
      <c r="DS139" s="680" t="b">
        <f t="shared" si="245"/>
        <v>1</v>
      </c>
      <c r="DT139" s="677">
        <f t="shared" si="203"/>
        <v>467703.07500000019</v>
      </c>
      <c r="DU139" s="678">
        <f t="shared" si="204"/>
        <v>0</v>
      </c>
      <c r="DV139" s="678">
        <f t="shared" si="205"/>
        <v>0</v>
      </c>
      <c r="DW139" s="678">
        <f t="shared" si="206"/>
        <v>0</v>
      </c>
      <c r="DX139" s="678">
        <f t="shared" si="207"/>
        <v>0</v>
      </c>
      <c r="DY139" s="678">
        <f t="shared" si="208"/>
        <v>0</v>
      </c>
      <c r="DZ139" s="680" t="b">
        <f t="shared" si="246"/>
        <v>1</v>
      </c>
      <c r="EA139" s="677">
        <f t="shared" si="209"/>
        <v>0</v>
      </c>
      <c r="EB139" s="678">
        <f t="shared" si="210"/>
        <v>0</v>
      </c>
      <c r="EC139" s="678">
        <f t="shared" si="211"/>
        <v>0</v>
      </c>
      <c r="ED139" s="678">
        <f t="shared" si="212"/>
        <v>0</v>
      </c>
      <c r="EE139" s="678">
        <f t="shared" si="213"/>
        <v>0</v>
      </c>
      <c r="EF139" s="678">
        <f t="shared" si="214"/>
        <v>0</v>
      </c>
      <c r="EG139" s="680" t="b">
        <f t="shared" si="247"/>
        <v>1</v>
      </c>
      <c r="EH139" s="677">
        <f t="shared" si="215"/>
        <v>0</v>
      </c>
      <c r="EI139" s="678">
        <f t="shared" si="216"/>
        <v>0</v>
      </c>
      <c r="EJ139" s="678">
        <f t="shared" si="217"/>
        <v>0</v>
      </c>
      <c r="EK139" s="678">
        <f t="shared" si="218"/>
        <v>0</v>
      </c>
      <c r="EL139" s="678">
        <f t="shared" si="219"/>
        <v>0</v>
      </c>
      <c r="EM139" s="678">
        <f t="shared" si="220"/>
        <v>0</v>
      </c>
      <c r="EN139" s="680" t="b">
        <f t="shared" si="248"/>
        <v>1</v>
      </c>
      <c r="EO139" s="677">
        <f t="shared" si="221"/>
        <v>0</v>
      </c>
      <c r="EP139" s="678">
        <f t="shared" si="222"/>
        <v>0</v>
      </c>
      <c r="EQ139" s="678">
        <f t="shared" si="223"/>
        <v>0</v>
      </c>
      <c r="ER139" s="678">
        <f t="shared" si="224"/>
        <v>0</v>
      </c>
      <c r="ES139" s="678">
        <f t="shared" si="225"/>
        <v>0</v>
      </c>
      <c r="ET139" s="678">
        <f t="shared" si="226"/>
        <v>0</v>
      </c>
      <c r="EU139" s="680" t="b">
        <f t="shared" si="249"/>
        <v>1</v>
      </c>
      <c r="EV139" s="677">
        <f t="shared" si="227"/>
        <v>0</v>
      </c>
      <c r="EW139" s="678">
        <f t="shared" si="228"/>
        <v>0</v>
      </c>
      <c r="EX139" s="678">
        <f t="shared" si="229"/>
        <v>0</v>
      </c>
      <c r="EY139" s="678">
        <f t="shared" si="230"/>
        <v>0</v>
      </c>
      <c r="EZ139" s="678">
        <f t="shared" si="231"/>
        <v>0</v>
      </c>
      <c r="FA139" s="678">
        <f t="shared" si="232"/>
        <v>0</v>
      </c>
      <c r="FB139" s="680" t="b">
        <f t="shared" si="250"/>
        <v>1</v>
      </c>
      <c r="FD139" s="675"/>
      <c r="FE139" s="675"/>
      <c r="FF139" s="675"/>
      <c r="FG139" s="675"/>
      <c r="FH139" s="675"/>
      <c r="FI139" s="675"/>
    </row>
    <row r="140" spans="1:165" ht="13.5">
      <c r="A140" s="671">
        <v>37737</v>
      </c>
      <c r="B140" s="686" t="s">
        <v>6497</v>
      </c>
      <c r="C140" s="671" t="s">
        <v>5962</v>
      </c>
      <c r="D140" s="671" t="s">
        <v>6498</v>
      </c>
      <c r="F140" s="671" t="s">
        <v>4954</v>
      </c>
      <c r="G140" s="671" t="s">
        <v>5964</v>
      </c>
      <c r="H140" s="671" t="s">
        <v>5965</v>
      </c>
      <c r="I140" s="671" t="s">
        <v>662</v>
      </c>
      <c r="J140" s="671" t="s">
        <v>5966</v>
      </c>
      <c r="K140" s="671" t="s">
        <v>6499</v>
      </c>
      <c r="L140" s="671" t="s">
        <v>6500</v>
      </c>
      <c r="M140" s="671" t="s">
        <v>3892</v>
      </c>
      <c r="N140" s="671">
        <v>73190501</v>
      </c>
      <c r="O140" s="671" t="s">
        <v>5969</v>
      </c>
      <c r="P140" s="697">
        <v>43220</v>
      </c>
      <c r="Q140" s="671">
        <v>8</v>
      </c>
      <c r="R140" s="671">
        <v>1</v>
      </c>
      <c r="T140" s="673">
        <v>3800000</v>
      </c>
      <c r="U140" s="673">
        <v>26885000</v>
      </c>
      <c r="V140" s="673">
        <v>99138</v>
      </c>
      <c r="W140" s="673">
        <v>22919451</v>
      </c>
      <c r="X140" s="673">
        <v>3965549</v>
      </c>
      <c r="AE140" s="671" t="s">
        <v>5971</v>
      </c>
      <c r="AF140" s="671">
        <v>0</v>
      </c>
      <c r="AH140" s="671">
        <v>1090518</v>
      </c>
      <c r="AI140" s="671" t="s">
        <v>662</v>
      </c>
      <c r="AJ140" s="671" t="s">
        <v>6499</v>
      </c>
      <c r="AK140" s="671" t="s">
        <v>6501</v>
      </c>
      <c r="AL140" s="671" t="s">
        <v>6502</v>
      </c>
      <c r="AM140" s="671" t="s">
        <v>6503</v>
      </c>
      <c r="AN140" s="671" t="s">
        <v>6504</v>
      </c>
      <c r="AO140" s="671">
        <v>0</v>
      </c>
      <c r="AP140" s="671" t="s">
        <v>6499</v>
      </c>
      <c r="AQ140" s="671" t="s">
        <v>5977</v>
      </c>
      <c r="AR140" s="671" t="s">
        <v>6505</v>
      </c>
      <c r="AS140" s="671" t="s">
        <v>6506</v>
      </c>
      <c r="AT140" s="671" t="s">
        <v>6507</v>
      </c>
      <c r="AV140" s="671">
        <v>13785328</v>
      </c>
      <c r="AW140" s="671">
        <v>9134123</v>
      </c>
      <c r="AY140" s="671" t="s">
        <v>6495</v>
      </c>
      <c r="AZ140" s="671" t="s">
        <v>6496</v>
      </c>
      <c r="BA140" s="671" t="s">
        <v>6500</v>
      </c>
      <c r="BD140" s="671">
        <v>41</v>
      </c>
      <c r="BE140" s="672" t="s">
        <v>5240</v>
      </c>
      <c r="BM140" s="673">
        <v>3965549</v>
      </c>
      <c r="BN140" s="674">
        <v>99.78501416666667</v>
      </c>
      <c r="BO140" s="674" t="s">
        <v>758</v>
      </c>
      <c r="BP140" s="674" t="s">
        <v>758</v>
      </c>
      <c r="BQ140" s="674" t="s">
        <v>758</v>
      </c>
      <c r="BR140" s="674" t="s">
        <v>758</v>
      </c>
      <c r="BS140" s="674" t="s">
        <v>758</v>
      </c>
      <c r="BT140" s="674" t="s">
        <v>758</v>
      </c>
      <c r="BU140" s="674" t="s">
        <v>758</v>
      </c>
      <c r="BV140" s="671" t="s">
        <v>1731</v>
      </c>
      <c r="BX140" s="673">
        <f t="shared" si="193"/>
        <v>3965549</v>
      </c>
      <c r="BY140" s="671">
        <f t="shared" si="194"/>
        <v>40</v>
      </c>
      <c r="BZ140" s="671">
        <f t="shared" si="233"/>
        <v>4</v>
      </c>
      <c r="CA140" s="675">
        <f t="shared" si="195"/>
        <v>99138.725000000006</v>
      </c>
      <c r="CB140" s="675">
        <f t="shared" si="234"/>
        <v>3866410.2749999999</v>
      </c>
      <c r="CC140" s="675">
        <f t="shared" si="235"/>
        <v>1189664.7000000002</v>
      </c>
      <c r="CD140" s="675">
        <f>MIN($CA140*12,MAX(0,$CB140-SUM($CC140:CC140)))</f>
        <v>1189664.7000000002</v>
      </c>
      <c r="CE140" s="675">
        <f>MIN($CA140*12,MAX(0,$CB140-SUM($CC140:CD140)))</f>
        <v>1189664.7000000002</v>
      </c>
      <c r="CF140" s="675">
        <f>MIN($CA140*12,MAX(0,$CB140-SUM($CC140:CE140)))</f>
        <v>297416.17499999935</v>
      </c>
      <c r="CG140" s="675">
        <f>MIN($CA140*12,MAX(0,$CB140-SUM($CC140:CF140)))</f>
        <v>0</v>
      </c>
      <c r="CH140" s="675">
        <f>MIN($CA140*12,MAX(0,$CB140-SUM($CC140:CG140)))</f>
        <v>0</v>
      </c>
      <c r="CI140" s="675">
        <f>MIN($CA140*12,MAX(0,$CB140-SUM($CC140:CH140)))</f>
        <v>0</v>
      </c>
      <c r="CJ140" s="675">
        <f>MIN($CA140*12,MAX(0,$CB140-SUM($CC140:CI140)))</f>
        <v>0</v>
      </c>
      <c r="CK140" s="698">
        <f t="shared" si="196"/>
        <v>1</v>
      </c>
      <c r="CL140" s="698">
        <f t="shared" si="187"/>
        <v>0</v>
      </c>
      <c r="CM140" s="698">
        <f t="shared" si="187"/>
        <v>0</v>
      </c>
      <c r="CN140" s="698">
        <f t="shared" si="187"/>
        <v>0</v>
      </c>
      <c r="CO140" s="698">
        <f t="shared" si="187"/>
        <v>0</v>
      </c>
      <c r="CP140" s="698">
        <f t="shared" si="187"/>
        <v>0</v>
      </c>
      <c r="CQ140" s="671" t="b">
        <f t="shared" si="236"/>
        <v>1</v>
      </c>
      <c r="CR140" s="677">
        <f t="shared" si="190"/>
        <v>3866410.2749999999</v>
      </c>
      <c r="CS140" s="678">
        <f t="shared" si="190"/>
        <v>0</v>
      </c>
      <c r="CT140" s="678">
        <f t="shared" si="190"/>
        <v>0</v>
      </c>
      <c r="CU140" s="678">
        <f t="shared" si="188"/>
        <v>0</v>
      </c>
      <c r="CV140" s="678">
        <f t="shared" si="188"/>
        <v>0</v>
      </c>
      <c r="CW140" s="678">
        <f t="shared" si="188"/>
        <v>0</v>
      </c>
      <c r="CX140" s="671">
        <f t="shared" si="192"/>
        <v>0</v>
      </c>
      <c r="CY140" s="677">
        <f t="shared" si="191"/>
        <v>1189664.7000000002</v>
      </c>
      <c r="CZ140" s="678">
        <f t="shared" si="191"/>
        <v>0</v>
      </c>
      <c r="DA140" s="678">
        <f t="shared" si="191"/>
        <v>0</v>
      </c>
      <c r="DB140" s="678">
        <f t="shared" si="189"/>
        <v>0</v>
      </c>
      <c r="DC140" s="678">
        <f t="shared" si="189"/>
        <v>0</v>
      </c>
      <c r="DD140" s="678">
        <f t="shared" si="189"/>
        <v>0</v>
      </c>
      <c r="DE140" s="680" t="b">
        <f t="shared" si="237"/>
        <v>1</v>
      </c>
      <c r="DF140" s="677">
        <f t="shared" si="238"/>
        <v>1189664.7000000002</v>
      </c>
      <c r="DG140" s="678">
        <f t="shared" si="239"/>
        <v>0</v>
      </c>
      <c r="DH140" s="678">
        <f t="shared" si="240"/>
        <v>0</v>
      </c>
      <c r="DI140" s="678">
        <f t="shared" si="241"/>
        <v>0</v>
      </c>
      <c r="DJ140" s="678">
        <f t="shared" si="242"/>
        <v>0</v>
      </c>
      <c r="DK140" s="678">
        <f t="shared" si="243"/>
        <v>0</v>
      </c>
      <c r="DL140" s="680" t="b">
        <f t="shared" si="244"/>
        <v>1</v>
      </c>
      <c r="DM140" s="677">
        <f t="shared" si="197"/>
        <v>1189664.7000000002</v>
      </c>
      <c r="DN140" s="678">
        <f t="shared" si="198"/>
        <v>0</v>
      </c>
      <c r="DO140" s="678">
        <f t="shared" si="199"/>
        <v>0</v>
      </c>
      <c r="DP140" s="678">
        <f t="shared" si="200"/>
        <v>0</v>
      </c>
      <c r="DQ140" s="678">
        <f t="shared" si="201"/>
        <v>0</v>
      </c>
      <c r="DR140" s="678">
        <f t="shared" si="202"/>
        <v>0</v>
      </c>
      <c r="DS140" s="680" t="b">
        <f t="shared" si="245"/>
        <v>1</v>
      </c>
      <c r="DT140" s="677">
        <f t="shared" si="203"/>
        <v>297416.17499999935</v>
      </c>
      <c r="DU140" s="678">
        <f t="shared" si="204"/>
        <v>0</v>
      </c>
      <c r="DV140" s="678">
        <f t="shared" si="205"/>
        <v>0</v>
      </c>
      <c r="DW140" s="678">
        <f t="shared" si="206"/>
        <v>0</v>
      </c>
      <c r="DX140" s="678">
        <f t="shared" si="207"/>
        <v>0</v>
      </c>
      <c r="DY140" s="678">
        <f t="shared" si="208"/>
        <v>0</v>
      </c>
      <c r="DZ140" s="680" t="b">
        <f t="shared" si="246"/>
        <v>1</v>
      </c>
      <c r="EA140" s="677">
        <f t="shared" si="209"/>
        <v>0</v>
      </c>
      <c r="EB140" s="678">
        <f t="shared" si="210"/>
        <v>0</v>
      </c>
      <c r="EC140" s="678">
        <f t="shared" si="211"/>
        <v>0</v>
      </c>
      <c r="ED140" s="678">
        <f t="shared" si="212"/>
        <v>0</v>
      </c>
      <c r="EE140" s="678">
        <f t="shared" si="213"/>
        <v>0</v>
      </c>
      <c r="EF140" s="678">
        <f t="shared" si="214"/>
        <v>0</v>
      </c>
      <c r="EG140" s="680" t="b">
        <f t="shared" si="247"/>
        <v>1</v>
      </c>
      <c r="EH140" s="677">
        <f t="shared" si="215"/>
        <v>0</v>
      </c>
      <c r="EI140" s="678">
        <f t="shared" si="216"/>
        <v>0</v>
      </c>
      <c r="EJ140" s="678">
        <f t="shared" si="217"/>
        <v>0</v>
      </c>
      <c r="EK140" s="678">
        <f t="shared" si="218"/>
        <v>0</v>
      </c>
      <c r="EL140" s="678">
        <f t="shared" si="219"/>
        <v>0</v>
      </c>
      <c r="EM140" s="678">
        <f t="shared" si="220"/>
        <v>0</v>
      </c>
      <c r="EN140" s="680" t="b">
        <f t="shared" si="248"/>
        <v>1</v>
      </c>
      <c r="EO140" s="677">
        <f t="shared" si="221"/>
        <v>0</v>
      </c>
      <c r="EP140" s="678">
        <f t="shared" si="222"/>
        <v>0</v>
      </c>
      <c r="EQ140" s="678">
        <f t="shared" si="223"/>
        <v>0</v>
      </c>
      <c r="ER140" s="678">
        <f t="shared" si="224"/>
        <v>0</v>
      </c>
      <c r="ES140" s="678">
        <f t="shared" si="225"/>
        <v>0</v>
      </c>
      <c r="ET140" s="678">
        <f t="shared" si="226"/>
        <v>0</v>
      </c>
      <c r="EU140" s="680" t="b">
        <f t="shared" si="249"/>
        <v>1</v>
      </c>
      <c r="EV140" s="677">
        <f t="shared" si="227"/>
        <v>0</v>
      </c>
      <c r="EW140" s="678">
        <f t="shared" si="228"/>
        <v>0</v>
      </c>
      <c r="EX140" s="678">
        <f t="shared" si="229"/>
        <v>0</v>
      </c>
      <c r="EY140" s="678">
        <f t="shared" si="230"/>
        <v>0</v>
      </c>
      <c r="EZ140" s="678">
        <f t="shared" si="231"/>
        <v>0</v>
      </c>
      <c r="FA140" s="678">
        <f t="shared" si="232"/>
        <v>0</v>
      </c>
      <c r="FB140" s="680" t="b">
        <f t="shared" si="250"/>
        <v>1</v>
      </c>
      <c r="FD140" s="675"/>
      <c r="FE140" s="675"/>
      <c r="FF140" s="675"/>
      <c r="FG140" s="675"/>
      <c r="FH140" s="675"/>
      <c r="FI140" s="675"/>
    </row>
    <row r="141" spans="1:165" ht="13.5">
      <c r="A141" s="671">
        <v>38000</v>
      </c>
      <c r="B141" s="686" t="s">
        <v>6508</v>
      </c>
      <c r="C141" s="671" t="s">
        <v>5962</v>
      </c>
      <c r="D141" s="671" t="s">
        <v>6509</v>
      </c>
      <c r="F141" s="671" t="s">
        <v>4954</v>
      </c>
      <c r="G141" s="671" t="s">
        <v>5964</v>
      </c>
      <c r="H141" s="671" t="s">
        <v>6411</v>
      </c>
      <c r="I141" s="671" t="s">
        <v>662</v>
      </c>
      <c r="J141" s="671" t="s">
        <v>5966</v>
      </c>
      <c r="K141" s="671" t="s">
        <v>6467</v>
      </c>
      <c r="L141" s="671" t="s">
        <v>6468</v>
      </c>
      <c r="M141" s="671" t="s">
        <v>3892</v>
      </c>
      <c r="N141" s="671">
        <v>53190501</v>
      </c>
      <c r="O141" s="671" t="s">
        <v>5969</v>
      </c>
      <c r="P141" s="697">
        <v>43188</v>
      </c>
      <c r="Q141" s="671">
        <v>8</v>
      </c>
      <c r="R141" s="671">
        <v>1</v>
      </c>
      <c r="T141" s="673">
        <v>88000000</v>
      </c>
      <c r="U141" s="673">
        <v>88000000</v>
      </c>
      <c r="V141" s="673">
        <v>17974</v>
      </c>
      <c r="W141" s="673">
        <v>87299021</v>
      </c>
      <c r="X141" s="673">
        <v>700979</v>
      </c>
      <c r="AE141" s="671" t="s">
        <v>5971</v>
      </c>
      <c r="AF141" s="671" t="s">
        <v>6149</v>
      </c>
      <c r="AH141" s="671">
        <v>197714</v>
      </c>
      <c r="AI141" s="671" t="s">
        <v>662</v>
      </c>
      <c r="AJ141" s="671" t="s">
        <v>6467</v>
      </c>
      <c r="AK141" s="671" t="s">
        <v>6510</v>
      </c>
      <c r="AL141" s="671" t="s">
        <v>6470</v>
      </c>
      <c r="AM141" s="671" t="s">
        <v>6413</v>
      </c>
      <c r="AN141" s="671" t="s">
        <v>6511</v>
      </c>
      <c r="AO141" s="671" t="s">
        <v>6149</v>
      </c>
      <c r="AP141" s="671" t="s">
        <v>6467</v>
      </c>
      <c r="AQ141" s="671" t="s">
        <v>5977</v>
      </c>
      <c r="AR141" s="671" t="s">
        <v>6035</v>
      </c>
      <c r="AS141" s="671" t="s">
        <v>6472</v>
      </c>
      <c r="AT141" s="671" t="s">
        <v>6473</v>
      </c>
      <c r="AU141" s="671" t="s">
        <v>6512</v>
      </c>
      <c r="AV141" s="671">
        <v>45833326</v>
      </c>
      <c r="AW141" s="671">
        <v>41465695</v>
      </c>
      <c r="AY141" s="671" t="s">
        <v>6513</v>
      </c>
      <c r="AZ141" s="671" t="s">
        <v>6514</v>
      </c>
      <c r="BA141" s="671" t="s">
        <v>5983</v>
      </c>
      <c r="BD141" s="671">
        <v>40</v>
      </c>
      <c r="BE141" s="672" t="s">
        <v>5442</v>
      </c>
      <c r="BM141" s="673">
        <v>700979</v>
      </c>
      <c r="BN141" s="674">
        <v>186.6223508968348</v>
      </c>
      <c r="BO141" s="674" t="s">
        <v>758</v>
      </c>
      <c r="BP141" s="674" t="s">
        <v>758</v>
      </c>
      <c r="BQ141" s="674" t="s">
        <v>758</v>
      </c>
      <c r="BR141" s="674" t="s">
        <v>758</v>
      </c>
      <c r="BS141" s="674" t="s">
        <v>758</v>
      </c>
      <c r="BT141" s="674" t="s">
        <v>758</v>
      </c>
      <c r="BU141" s="674" t="s">
        <v>758</v>
      </c>
      <c r="BV141" s="671" t="s">
        <v>509</v>
      </c>
      <c r="BX141" s="673">
        <f t="shared" si="193"/>
        <v>700979</v>
      </c>
      <c r="BY141" s="671">
        <f t="shared" si="194"/>
        <v>39</v>
      </c>
      <c r="BZ141" s="671">
        <f t="shared" si="233"/>
        <v>4</v>
      </c>
      <c r="CA141" s="675">
        <f t="shared" si="195"/>
        <v>17973.820512820512</v>
      </c>
      <c r="CB141" s="675">
        <f t="shared" si="234"/>
        <v>683005.1794871795</v>
      </c>
      <c r="CC141" s="675">
        <f t="shared" si="235"/>
        <v>215685.84615384613</v>
      </c>
      <c r="CD141" s="675">
        <f>MIN($CA141*12,MAX(0,$CB141-SUM($CC141:CC141)))</f>
        <v>215685.84615384613</v>
      </c>
      <c r="CE141" s="675">
        <f>MIN($CA141*12,MAX(0,$CB141-SUM($CC141:CD141)))</f>
        <v>215685.84615384613</v>
      </c>
      <c r="CF141" s="675">
        <f>MIN($CA141*12,MAX(0,$CB141-SUM($CC141:CE141)))</f>
        <v>35947.641025641118</v>
      </c>
      <c r="CG141" s="675">
        <f>MIN($CA141*12,MAX(0,$CB141-SUM($CC141:CF141)))</f>
        <v>0</v>
      </c>
      <c r="CH141" s="675">
        <f>MIN($CA141*12,MAX(0,$CB141-SUM($CC141:CG141)))</f>
        <v>0</v>
      </c>
      <c r="CI141" s="675">
        <f>MIN($CA141*12,MAX(0,$CB141-SUM($CC141:CH141)))</f>
        <v>0</v>
      </c>
      <c r="CJ141" s="675">
        <f>MIN($CA141*12,MAX(0,$CB141-SUM($CC141:CI141)))</f>
        <v>0</v>
      </c>
      <c r="CK141" s="698">
        <f t="shared" si="196"/>
        <v>1</v>
      </c>
      <c r="CL141" s="698">
        <f t="shared" si="187"/>
        <v>0</v>
      </c>
      <c r="CM141" s="698">
        <f t="shared" si="187"/>
        <v>0</v>
      </c>
      <c r="CN141" s="698">
        <f t="shared" si="187"/>
        <v>0</v>
      </c>
      <c r="CO141" s="698">
        <f t="shared" si="187"/>
        <v>0</v>
      </c>
      <c r="CP141" s="698">
        <f t="shared" si="187"/>
        <v>0</v>
      </c>
      <c r="CQ141" s="671" t="b">
        <f t="shared" si="236"/>
        <v>1</v>
      </c>
      <c r="CR141" s="677">
        <f t="shared" si="190"/>
        <v>683005.1794871795</v>
      </c>
      <c r="CS141" s="678">
        <f t="shared" si="190"/>
        <v>0</v>
      </c>
      <c r="CT141" s="678">
        <f t="shared" si="190"/>
        <v>0</v>
      </c>
      <c r="CU141" s="678">
        <f t="shared" si="188"/>
        <v>0</v>
      </c>
      <c r="CV141" s="678">
        <f t="shared" si="188"/>
        <v>0</v>
      </c>
      <c r="CW141" s="678">
        <f t="shared" si="188"/>
        <v>0</v>
      </c>
      <c r="CX141" s="671">
        <f t="shared" si="192"/>
        <v>0</v>
      </c>
      <c r="CY141" s="677">
        <f t="shared" si="191"/>
        <v>215685.84615384613</v>
      </c>
      <c r="CZ141" s="678">
        <f t="shared" si="191"/>
        <v>0</v>
      </c>
      <c r="DA141" s="678">
        <f t="shared" si="191"/>
        <v>0</v>
      </c>
      <c r="DB141" s="678">
        <f t="shared" si="189"/>
        <v>0</v>
      </c>
      <c r="DC141" s="678">
        <f t="shared" si="189"/>
        <v>0</v>
      </c>
      <c r="DD141" s="678">
        <f t="shared" si="189"/>
        <v>0</v>
      </c>
      <c r="DE141" s="680" t="b">
        <f t="shared" si="237"/>
        <v>1</v>
      </c>
      <c r="DF141" s="677">
        <f t="shared" si="238"/>
        <v>215685.84615384613</v>
      </c>
      <c r="DG141" s="678">
        <f t="shared" si="239"/>
        <v>0</v>
      </c>
      <c r="DH141" s="678">
        <f t="shared" si="240"/>
        <v>0</v>
      </c>
      <c r="DI141" s="678">
        <f t="shared" si="241"/>
        <v>0</v>
      </c>
      <c r="DJ141" s="678">
        <f t="shared" si="242"/>
        <v>0</v>
      </c>
      <c r="DK141" s="678">
        <f t="shared" si="243"/>
        <v>0</v>
      </c>
      <c r="DL141" s="680" t="b">
        <f t="shared" si="244"/>
        <v>1</v>
      </c>
      <c r="DM141" s="677">
        <f t="shared" si="197"/>
        <v>215685.84615384613</v>
      </c>
      <c r="DN141" s="678">
        <f t="shared" si="198"/>
        <v>0</v>
      </c>
      <c r="DO141" s="678">
        <f t="shared" si="199"/>
        <v>0</v>
      </c>
      <c r="DP141" s="678">
        <f t="shared" si="200"/>
        <v>0</v>
      </c>
      <c r="DQ141" s="678">
        <f t="shared" si="201"/>
        <v>0</v>
      </c>
      <c r="DR141" s="678">
        <f t="shared" si="202"/>
        <v>0</v>
      </c>
      <c r="DS141" s="680" t="b">
        <f t="shared" si="245"/>
        <v>1</v>
      </c>
      <c r="DT141" s="677">
        <f t="shared" si="203"/>
        <v>35947.641025641118</v>
      </c>
      <c r="DU141" s="678">
        <f t="shared" si="204"/>
        <v>0</v>
      </c>
      <c r="DV141" s="678">
        <f t="shared" si="205"/>
        <v>0</v>
      </c>
      <c r="DW141" s="678">
        <f t="shared" si="206"/>
        <v>0</v>
      </c>
      <c r="DX141" s="678">
        <f t="shared" si="207"/>
        <v>0</v>
      </c>
      <c r="DY141" s="678">
        <f t="shared" si="208"/>
        <v>0</v>
      </c>
      <c r="DZ141" s="680" t="b">
        <f t="shared" si="246"/>
        <v>1</v>
      </c>
      <c r="EA141" s="677">
        <f t="shared" si="209"/>
        <v>0</v>
      </c>
      <c r="EB141" s="678">
        <f t="shared" si="210"/>
        <v>0</v>
      </c>
      <c r="EC141" s="678">
        <f t="shared" si="211"/>
        <v>0</v>
      </c>
      <c r="ED141" s="678">
        <f t="shared" si="212"/>
        <v>0</v>
      </c>
      <c r="EE141" s="678">
        <f t="shared" si="213"/>
        <v>0</v>
      </c>
      <c r="EF141" s="678">
        <f t="shared" si="214"/>
        <v>0</v>
      </c>
      <c r="EG141" s="680" t="b">
        <f t="shared" si="247"/>
        <v>1</v>
      </c>
      <c r="EH141" s="677">
        <f t="shared" si="215"/>
        <v>0</v>
      </c>
      <c r="EI141" s="678">
        <f t="shared" si="216"/>
        <v>0</v>
      </c>
      <c r="EJ141" s="678">
        <f t="shared" si="217"/>
        <v>0</v>
      </c>
      <c r="EK141" s="678">
        <f t="shared" si="218"/>
        <v>0</v>
      </c>
      <c r="EL141" s="678">
        <f t="shared" si="219"/>
        <v>0</v>
      </c>
      <c r="EM141" s="678">
        <f t="shared" si="220"/>
        <v>0</v>
      </c>
      <c r="EN141" s="680" t="b">
        <f t="shared" si="248"/>
        <v>1</v>
      </c>
      <c r="EO141" s="677">
        <f t="shared" si="221"/>
        <v>0</v>
      </c>
      <c r="EP141" s="678">
        <f t="shared" si="222"/>
        <v>0</v>
      </c>
      <c r="EQ141" s="678">
        <f t="shared" si="223"/>
        <v>0</v>
      </c>
      <c r="ER141" s="678">
        <f t="shared" si="224"/>
        <v>0</v>
      </c>
      <c r="ES141" s="678">
        <f t="shared" si="225"/>
        <v>0</v>
      </c>
      <c r="ET141" s="678">
        <f t="shared" si="226"/>
        <v>0</v>
      </c>
      <c r="EU141" s="680" t="b">
        <f t="shared" si="249"/>
        <v>1</v>
      </c>
      <c r="EV141" s="677">
        <f t="shared" si="227"/>
        <v>0</v>
      </c>
      <c r="EW141" s="678">
        <f t="shared" si="228"/>
        <v>0</v>
      </c>
      <c r="EX141" s="678">
        <f t="shared" si="229"/>
        <v>0</v>
      </c>
      <c r="EY141" s="678">
        <f t="shared" si="230"/>
        <v>0</v>
      </c>
      <c r="EZ141" s="678">
        <f t="shared" si="231"/>
        <v>0</v>
      </c>
      <c r="FA141" s="678">
        <f t="shared" si="232"/>
        <v>0</v>
      </c>
      <c r="FB141" s="680" t="b">
        <f t="shared" si="250"/>
        <v>1</v>
      </c>
      <c r="FD141" s="675"/>
      <c r="FE141" s="675"/>
      <c r="FF141" s="675"/>
      <c r="FG141" s="675"/>
      <c r="FH141" s="675"/>
      <c r="FI141" s="675"/>
    </row>
    <row r="142" spans="1:165" ht="13.5">
      <c r="A142" s="671">
        <v>39733</v>
      </c>
      <c r="B142" s="686" t="s">
        <v>6515</v>
      </c>
      <c r="C142" s="671" t="s">
        <v>5962</v>
      </c>
      <c r="D142" s="671" t="s">
        <v>6516</v>
      </c>
      <c r="F142" s="671" t="s">
        <v>4954</v>
      </c>
      <c r="G142" s="671" t="s">
        <v>5964</v>
      </c>
      <c r="H142" s="671" t="s">
        <v>6411</v>
      </c>
      <c r="I142" s="671" t="s">
        <v>662</v>
      </c>
      <c r="J142" s="671" t="s">
        <v>5966</v>
      </c>
      <c r="K142" s="671" t="s">
        <v>6467</v>
      </c>
      <c r="L142" s="671" t="s">
        <v>6468</v>
      </c>
      <c r="M142" s="671" t="s">
        <v>3892</v>
      </c>
      <c r="N142" s="671">
        <v>53190501</v>
      </c>
      <c r="O142" s="671" t="s">
        <v>5969</v>
      </c>
      <c r="P142" s="697">
        <v>43095</v>
      </c>
      <c r="Q142" s="671">
        <v>8</v>
      </c>
      <c r="R142" s="671">
        <v>1</v>
      </c>
      <c r="T142" s="673">
        <v>45000000</v>
      </c>
      <c r="U142" s="673">
        <v>45000000</v>
      </c>
      <c r="V142" s="673">
        <v>468750</v>
      </c>
      <c r="W142" s="673">
        <v>28125000</v>
      </c>
      <c r="X142" s="673">
        <v>16875000</v>
      </c>
      <c r="AE142" s="671" t="s">
        <v>5971</v>
      </c>
      <c r="AF142" s="671" t="s">
        <v>5614</v>
      </c>
      <c r="AH142" s="671">
        <v>5156250</v>
      </c>
      <c r="AI142" s="671" t="s">
        <v>662</v>
      </c>
      <c r="AJ142" s="671" t="s">
        <v>6467</v>
      </c>
      <c r="AK142" s="671" t="s">
        <v>6517</v>
      </c>
      <c r="AL142" s="671" t="s">
        <v>6518</v>
      </c>
      <c r="AM142" s="671" t="s">
        <v>6519</v>
      </c>
      <c r="AN142" s="671" t="s">
        <v>6520</v>
      </c>
      <c r="AO142" s="671" t="s">
        <v>5614</v>
      </c>
      <c r="AP142" s="671" t="s">
        <v>6467</v>
      </c>
      <c r="AQ142" s="671" t="s">
        <v>5977</v>
      </c>
      <c r="AR142" s="671" t="s">
        <v>6035</v>
      </c>
      <c r="AS142" s="671" t="s">
        <v>5988</v>
      </c>
      <c r="AT142" s="671" t="s">
        <v>5989</v>
      </c>
      <c r="AU142" s="671" t="s">
        <v>6521</v>
      </c>
      <c r="AV142" s="671">
        <v>0</v>
      </c>
      <c r="AW142" s="671">
        <v>28125000</v>
      </c>
      <c r="AY142" s="671" t="s">
        <v>6522</v>
      </c>
      <c r="AZ142" s="671" t="s">
        <v>6523</v>
      </c>
      <c r="BA142" s="671" t="s">
        <v>5983</v>
      </c>
      <c r="BD142" s="671">
        <v>37</v>
      </c>
      <c r="BE142" s="672" t="s">
        <v>5614</v>
      </c>
      <c r="BM142" s="673">
        <v>16875000</v>
      </c>
      <c r="BN142" s="674">
        <v>27.973151999999988</v>
      </c>
      <c r="BO142" s="674" t="s">
        <v>758</v>
      </c>
      <c r="BP142" s="674" t="s">
        <v>758</v>
      </c>
      <c r="BQ142" s="674" t="s">
        <v>758</v>
      </c>
      <c r="BR142" s="674" t="s">
        <v>758</v>
      </c>
      <c r="BS142" s="674" t="s">
        <v>758</v>
      </c>
      <c r="BT142" s="674" t="s">
        <v>758</v>
      </c>
      <c r="BU142" s="674" t="s">
        <v>758</v>
      </c>
      <c r="BV142" s="671" t="s">
        <v>1731</v>
      </c>
      <c r="BX142" s="673">
        <f t="shared" si="193"/>
        <v>16875000</v>
      </c>
      <c r="BY142" s="671">
        <f t="shared" si="194"/>
        <v>36</v>
      </c>
      <c r="BZ142" s="671">
        <f t="shared" si="233"/>
        <v>3</v>
      </c>
      <c r="CA142" s="675">
        <f t="shared" si="195"/>
        <v>468750</v>
      </c>
      <c r="CB142" s="675">
        <f t="shared" si="234"/>
        <v>16406250</v>
      </c>
      <c r="CC142" s="675">
        <f t="shared" si="235"/>
        <v>5625000</v>
      </c>
      <c r="CD142" s="675">
        <f>MIN($CA142*12,MAX(0,$CB142-SUM($CC142:CC142)))</f>
        <v>5625000</v>
      </c>
      <c r="CE142" s="675">
        <f>MIN($CA142*12,MAX(0,$CB142-SUM($CC142:CD142)))</f>
        <v>5156250</v>
      </c>
      <c r="CF142" s="675">
        <f>MIN($CA142*12,MAX(0,$CB142-SUM($CC142:CE142)))</f>
        <v>0</v>
      </c>
      <c r="CG142" s="675">
        <f>MIN($CA142*12,MAX(0,$CB142-SUM($CC142:CF142)))</f>
        <v>0</v>
      </c>
      <c r="CH142" s="675">
        <f>MIN($CA142*12,MAX(0,$CB142-SUM($CC142:CG142)))</f>
        <v>0</v>
      </c>
      <c r="CI142" s="675">
        <f>MIN($CA142*12,MAX(0,$CB142-SUM($CC142:CH142)))</f>
        <v>0</v>
      </c>
      <c r="CJ142" s="675">
        <f>MIN($CA142*12,MAX(0,$CB142-SUM($CC142:CI142)))</f>
        <v>0</v>
      </c>
      <c r="CK142" s="698">
        <f t="shared" si="196"/>
        <v>1</v>
      </c>
      <c r="CL142" s="698">
        <f t="shared" si="187"/>
        <v>0</v>
      </c>
      <c r="CM142" s="698">
        <f t="shared" si="187"/>
        <v>0</v>
      </c>
      <c r="CN142" s="698">
        <f t="shared" si="187"/>
        <v>0</v>
      </c>
      <c r="CO142" s="698">
        <f t="shared" si="187"/>
        <v>0</v>
      </c>
      <c r="CP142" s="698">
        <f t="shared" si="187"/>
        <v>0</v>
      </c>
      <c r="CQ142" s="671" t="b">
        <f t="shared" si="236"/>
        <v>1</v>
      </c>
      <c r="CR142" s="677">
        <f t="shared" si="190"/>
        <v>16406250</v>
      </c>
      <c r="CS142" s="678">
        <f t="shared" si="190"/>
        <v>0</v>
      </c>
      <c r="CT142" s="678">
        <f t="shared" si="190"/>
        <v>0</v>
      </c>
      <c r="CU142" s="678">
        <f t="shared" si="188"/>
        <v>0</v>
      </c>
      <c r="CV142" s="678">
        <f t="shared" si="188"/>
        <v>0</v>
      </c>
      <c r="CW142" s="678">
        <f t="shared" si="188"/>
        <v>0</v>
      </c>
      <c r="CX142" s="671">
        <f t="shared" si="192"/>
        <v>0</v>
      </c>
      <c r="CY142" s="677">
        <f t="shared" si="191"/>
        <v>5625000</v>
      </c>
      <c r="CZ142" s="678">
        <f t="shared" si="191"/>
        <v>0</v>
      </c>
      <c r="DA142" s="678">
        <f t="shared" si="191"/>
        <v>0</v>
      </c>
      <c r="DB142" s="678">
        <f t="shared" si="189"/>
        <v>0</v>
      </c>
      <c r="DC142" s="678">
        <f t="shared" si="189"/>
        <v>0</v>
      </c>
      <c r="DD142" s="678">
        <f t="shared" si="189"/>
        <v>0</v>
      </c>
      <c r="DE142" s="680" t="b">
        <f t="shared" si="237"/>
        <v>1</v>
      </c>
      <c r="DF142" s="677">
        <f t="shared" si="238"/>
        <v>5625000</v>
      </c>
      <c r="DG142" s="678">
        <f t="shared" si="239"/>
        <v>0</v>
      </c>
      <c r="DH142" s="678">
        <f t="shared" si="240"/>
        <v>0</v>
      </c>
      <c r="DI142" s="678">
        <f t="shared" si="241"/>
        <v>0</v>
      </c>
      <c r="DJ142" s="678">
        <f t="shared" si="242"/>
        <v>0</v>
      </c>
      <c r="DK142" s="678">
        <f t="shared" si="243"/>
        <v>0</v>
      </c>
      <c r="DL142" s="680" t="b">
        <f t="shared" si="244"/>
        <v>1</v>
      </c>
      <c r="DM142" s="677">
        <f t="shared" si="197"/>
        <v>5156250</v>
      </c>
      <c r="DN142" s="678">
        <f t="shared" si="198"/>
        <v>0</v>
      </c>
      <c r="DO142" s="678">
        <f t="shared" si="199"/>
        <v>0</v>
      </c>
      <c r="DP142" s="678">
        <f t="shared" si="200"/>
        <v>0</v>
      </c>
      <c r="DQ142" s="678">
        <f t="shared" si="201"/>
        <v>0</v>
      </c>
      <c r="DR142" s="678">
        <f t="shared" si="202"/>
        <v>0</v>
      </c>
      <c r="DS142" s="680" t="b">
        <f t="shared" si="245"/>
        <v>1</v>
      </c>
      <c r="DT142" s="677">
        <f t="shared" si="203"/>
        <v>0</v>
      </c>
      <c r="DU142" s="678">
        <f t="shared" si="204"/>
        <v>0</v>
      </c>
      <c r="DV142" s="678">
        <f t="shared" si="205"/>
        <v>0</v>
      </c>
      <c r="DW142" s="678">
        <f t="shared" si="206"/>
        <v>0</v>
      </c>
      <c r="DX142" s="678">
        <f t="shared" si="207"/>
        <v>0</v>
      </c>
      <c r="DY142" s="678">
        <f t="shared" si="208"/>
        <v>0</v>
      </c>
      <c r="DZ142" s="680" t="b">
        <f t="shared" si="246"/>
        <v>1</v>
      </c>
      <c r="EA142" s="677">
        <f t="shared" si="209"/>
        <v>0</v>
      </c>
      <c r="EB142" s="678">
        <f t="shared" si="210"/>
        <v>0</v>
      </c>
      <c r="EC142" s="678">
        <f t="shared" si="211"/>
        <v>0</v>
      </c>
      <c r="ED142" s="678">
        <f t="shared" si="212"/>
        <v>0</v>
      </c>
      <c r="EE142" s="678">
        <f t="shared" si="213"/>
        <v>0</v>
      </c>
      <c r="EF142" s="678">
        <f t="shared" si="214"/>
        <v>0</v>
      </c>
      <c r="EG142" s="680" t="b">
        <f t="shared" si="247"/>
        <v>1</v>
      </c>
      <c r="EH142" s="677">
        <f t="shared" si="215"/>
        <v>0</v>
      </c>
      <c r="EI142" s="678">
        <f t="shared" si="216"/>
        <v>0</v>
      </c>
      <c r="EJ142" s="678">
        <f t="shared" si="217"/>
        <v>0</v>
      </c>
      <c r="EK142" s="678">
        <f t="shared" si="218"/>
        <v>0</v>
      </c>
      <c r="EL142" s="678">
        <f t="shared" si="219"/>
        <v>0</v>
      </c>
      <c r="EM142" s="678">
        <f t="shared" si="220"/>
        <v>0</v>
      </c>
      <c r="EN142" s="680" t="b">
        <f t="shared" si="248"/>
        <v>1</v>
      </c>
      <c r="EO142" s="677">
        <f t="shared" si="221"/>
        <v>0</v>
      </c>
      <c r="EP142" s="678">
        <f t="shared" si="222"/>
        <v>0</v>
      </c>
      <c r="EQ142" s="678">
        <f t="shared" si="223"/>
        <v>0</v>
      </c>
      <c r="ER142" s="678">
        <f t="shared" si="224"/>
        <v>0</v>
      </c>
      <c r="ES142" s="678">
        <f t="shared" si="225"/>
        <v>0</v>
      </c>
      <c r="ET142" s="678">
        <f t="shared" si="226"/>
        <v>0</v>
      </c>
      <c r="EU142" s="680" t="b">
        <f t="shared" si="249"/>
        <v>1</v>
      </c>
      <c r="EV142" s="677">
        <f t="shared" si="227"/>
        <v>0</v>
      </c>
      <c r="EW142" s="678">
        <f t="shared" si="228"/>
        <v>0</v>
      </c>
      <c r="EX142" s="678">
        <f t="shared" si="229"/>
        <v>0</v>
      </c>
      <c r="EY142" s="678">
        <f t="shared" si="230"/>
        <v>0</v>
      </c>
      <c r="EZ142" s="678">
        <f t="shared" si="231"/>
        <v>0</v>
      </c>
      <c r="FA142" s="678">
        <f t="shared" si="232"/>
        <v>0</v>
      </c>
      <c r="FB142" s="680" t="b">
        <f t="shared" si="250"/>
        <v>1</v>
      </c>
      <c r="FD142" s="675"/>
      <c r="FE142" s="675"/>
      <c r="FF142" s="675"/>
      <c r="FG142" s="675"/>
      <c r="FH142" s="675"/>
      <c r="FI142" s="675"/>
    </row>
    <row r="143" spans="1:165" ht="13.5">
      <c r="A143" s="671">
        <v>39763</v>
      </c>
      <c r="B143" s="686" t="s">
        <v>6524</v>
      </c>
      <c r="C143" s="671" t="s">
        <v>5962</v>
      </c>
      <c r="D143" s="671" t="s">
        <v>6525</v>
      </c>
      <c r="F143" s="671" t="s">
        <v>4954</v>
      </c>
      <c r="G143" s="671" t="s">
        <v>5964</v>
      </c>
      <c r="H143" s="671" t="s">
        <v>6411</v>
      </c>
      <c r="I143" s="671" t="s">
        <v>662</v>
      </c>
      <c r="J143" s="671" t="s">
        <v>5966</v>
      </c>
      <c r="K143" s="671" t="s">
        <v>6467</v>
      </c>
      <c r="L143" s="671" t="s">
        <v>6468</v>
      </c>
      <c r="M143" s="671" t="s">
        <v>3892</v>
      </c>
      <c r="N143" s="671">
        <v>53190501</v>
      </c>
      <c r="O143" s="671" t="s">
        <v>5969</v>
      </c>
      <c r="P143" s="697">
        <v>43091</v>
      </c>
      <c r="Q143" s="671">
        <v>8</v>
      </c>
      <c r="R143" s="671">
        <v>1</v>
      </c>
      <c r="T143" s="673">
        <v>95000000</v>
      </c>
      <c r="U143" s="673">
        <v>95000000</v>
      </c>
      <c r="V143" s="673">
        <v>989583</v>
      </c>
      <c r="W143" s="673">
        <v>59374996</v>
      </c>
      <c r="X143" s="673">
        <v>35625004</v>
      </c>
      <c r="AE143" s="671" t="s">
        <v>5971</v>
      </c>
      <c r="AF143" s="671" t="s">
        <v>771</v>
      </c>
      <c r="AH143" s="671">
        <v>10885413</v>
      </c>
      <c r="AI143" s="671" t="s">
        <v>662</v>
      </c>
      <c r="AJ143" s="671" t="s">
        <v>6467</v>
      </c>
      <c r="AK143" s="671" t="s">
        <v>6526</v>
      </c>
      <c r="AL143" s="671" t="s">
        <v>6527</v>
      </c>
      <c r="AM143" s="671" t="s">
        <v>6468</v>
      </c>
      <c r="AN143" s="671" t="s">
        <v>6528</v>
      </c>
      <c r="AO143" s="671" t="s">
        <v>771</v>
      </c>
      <c r="AP143" s="671" t="s">
        <v>6467</v>
      </c>
      <c r="AQ143" s="671" t="s">
        <v>5977</v>
      </c>
      <c r="AR143" s="671" t="s">
        <v>6035</v>
      </c>
      <c r="AS143" s="671" t="s">
        <v>6472</v>
      </c>
      <c r="AT143" s="671" t="s">
        <v>6473</v>
      </c>
      <c r="AU143" s="671" t="s">
        <v>6529</v>
      </c>
      <c r="AV143" s="671">
        <v>0</v>
      </c>
      <c r="AW143" s="671">
        <v>59374996</v>
      </c>
      <c r="AY143" s="671" t="s">
        <v>6530</v>
      </c>
      <c r="AZ143" s="671" t="s">
        <v>6531</v>
      </c>
      <c r="BA143" s="671" t="s">
        <v>5983</v>
      </c>
      <c r="BD143" s="671">
        <v>37</v>
      </c>
      <c r="BE143" s="710" t="s">
        <v>6532</v>
      </c>
      <c r="BM143" s="673">
        <v>35625004</v>
      </c>
      <c r="BN143" s="674">
        <v>1737.8883166979199</v>
      </c>
      <c r="BO143" s="674" t="s">
        <v>758</v>
      </c>
      <c r="BP143" s="674" t="s">
        <v>758</v>
      </c>
      <c r="BQ143" s="674" t="s">
        <v>758</v>
      </c>
      <c r="BR143" s="674" t="s">
        <v>758</v>
      </c>
      <c r="BS143" s="674" t="s">
        <v>758</v>
      </c>
      <c r="BT143" s="674" t="s">
        <v>758</v>
      </c>
      <c r="BU143" s="674" t="s">
        <v>758</v>
      </c>
      <c r="BV143" s="671" t="s">
        <v>507</v>
      </c>
      <c r="BX143" s="673">
        <f t="shared" si="193"/>
        <v>35625004</v>
      </c>
      <c r="BY143" s="671">
        <f t="shared" si="194"/>
        <v>36</v>
      </c>
      <c r="BZ143" s="671">
        <f t="shared" si="233"/>
        <v>3</v>
      </c>
      <c r="CA143" s="675">
        <f t="shared" si="195"/>
        <v>989583.4444444445</v>
      </c>
      <c r="CB143" s="675">
        <f t="shared" si="234"/>
        <v>34635420.555555552</v>
      </c>
      <c r="CC143" s="675">
        <f t="shared" si="235"/>
        <v>11875001.333333334</v>
      </c>
      <c r="CD143" s="675">
        <f>MIN($CA143*12,MAX(0,$CB143-SUM($CC143:CC143)))</f>
        <v>11875001.333333334</v>
      </c>
      <c r="CE143" s="675">
        <f>MIN($CA143*12,MAX(0,$CB143-SUM($CC143:CD143)))</f>
        <v>10885417.888888884</v>
      </c>
      <c r="CF143" s="675">
        <f>MIN($CA143*12,MAX(0,$CB143-SUM($CC143:CE143)))</f>
        <v>0</v>
      </c>
      <c r="CG143" s="675">
        <f>MIN($CA143*12,MAX(0,$CB143-SUM($CC143:CF143)))</f>
        <v>0</v>
      </c>
      <c r="CH143" s="675">
        <f>MIN($CA143*12,MAX(0,$CB143-SUM($CC143:CG143)))</f>
        <v>0</v>
      </c>
      <c r="CI143" s="675">
        <f>MIN($CA143*12,MAX(0,$CB143-SUM($CC143:CH143)))</f>
        <v>0</v>
      </c>
      <c r="CJ143" s="675">
        <f>MIN($CA143*12,MAX(0,$CB143-SUM($CC143:CI143)))</f>
        <v>0</v>
      </c>
      <c r="CK143" s="698">
        <f t="shared" si="196"/>
        <v>1</v>
      </c>
      <c r="CL143" s="698">
        <f t="shared" si="187"/>
        <v>0</v>
      </c>
      <c r="CM143" s="698">
        <f t="shared" si="187"/>
        <v>0</v>
      </c>
      <c r="CN143" s="698">
        <f t="shared" si="187"/>
        <v>0</v>
      </c>
      <c r="CO143" s="698">
        <f t="shared" si="187"/>
        <v>0</v>
      </c>
      <c r="CP143" s="698">
        <f t="shared" si="187"/>
        <v>0</v>
      </c>
      <c r="CQ143" s="671" t="b">
        <f t="shared" si="236"/>
        <v>1</v>
      </c>
      <c r="CR143" s="677">
        <f t="shared" si="190"/>
        <v>34635420.555555552</v>
      </c>
      <c r="CS143" s="678">
        <f t="shared" si="190"/>
        <v>0</v>
      </c>
      <c r="CT143" s="678">
        <f t="shared" si="190"/>
        <v>0</v>
      </c>
      <c r="CU143" s="678">
        <f t="shared" si="188"/>
        <v>0</v>
      </c>
      <c r="CV143" s="678">
        <f t="shared" si="188"/>
        <v>0</v>
      </c>
      <c r="CW143" s="678">
        <f t="shared" si="188"/>
        <v>0</v>
      </c>
      <c r="CX143" s="671">
        <f t="shared" si="192"/>
        <v>0</v>
      </c>
      <c r="CY143" s="677">
        <f t="shared" si="191"/>
        <v>11875001.333333334</v>
      </c>
      <c r="CZ143" s="678">
        <f t="shared" si="191"/>
        <v>0</v>
      </c>
      <c r="DA143" s="678">
        <f t="shared" si="191"/>
        <v>0</v>
      </c>
      <c r="DB143" s="678">
        <f t="shared" si="189"/>
        <v>0</v>
      </c>
      <c r="DC143" s="678">
        <f t="shared" si="189"/>
        <v>0</v>
      </c>
      <c r="DD143" s="678">
        <f t="shared" si="189"/>
        <v>0</v>
      </c>
      <c r="DE143" s="680" t="b">
        <f t="shared" si="237"/>
        <v>1</v>
      </c>
      <c r="DF143" s="677">
        <f t="shared" si="238"/>
        <v>11875001.333333334</v>
      </c>
      <c r="DG143" s="678">
        <f t="shared" si="239"/>
        <v>0</v>
      </c>
      <c r="DH143" s="678">
        <f t="shared" si="240"/>
        <v>0</v>
      </c>
      <c r="DI143" s="678">
        <f t="shared" si="241"/>
        <v>0</v>
      </c>
      <c r="DJ143" s="678">
        <f t="shared" si="242"/>
        <v>0</v>
      </c>
      <c r="DK143" s="678">
        <f t="shared" si="243"/>
        <v>0</v>
      </c>
      <c r="DL143" s="680" t="b">
        <f t="shared" si="244"/>
        <v>1</v>
      </c>
      <c r="DM143" s="677">
        <f t="shared" si="197"/>
        <v>10885417.888888884</v>
      </c>
      <c r="DN143" s="678">
        <f t="shared" si="198"/>
        <v>0</v>
      </c>
      <c r="DO143" s="678">
        <f t="shared" si="199"/>
        <v>0</v>
      </c>
      <c r="DP143" s="678">
        <f t="shared" si="200"/>
        <v>0</v>
      </c>
      <c r="DQ143" s="678">
        <f t="shared" si="201"/>
        <v>0</v>
      </c>
      <c r="DR143" s="678">
        <f t="shared" si="202"/>
        <v>0</v>
      </c>
      <c r="DS143" s="680" t="b">
        <f t="shared" si="245"/>
        <v>1</v>
      </c>
      <c r="DT143" s="677">
        <f t="shared" si="203"/>
        <v>0</v>
      </c>
      <c r="DU143" s="678">
        <f t="shared" si="204"/>
        <v>0</v>
      </c>
      <c r="DV143" s="678">
        <f t="shared" si="205"/>
        <v>0</v>
      </c>
      <c r="DW143" s="678">
        <f t="shared" si="206"/>
        <v>0</v>
      </c>
      <c r="DX143" s="678">
        <f t="shared" si="207"/>
        <v>0</v>
      </c>
      <c r="DY143" s="678">
        <f t="shared" si="208"/>
        <v>0</v>
      </c>
      <c r="DZ143" s="680" t="b">
        <f t="shared" si="246"/>
        <v>1</v>
      </c>
      <c r="EA143" s="677">
        <f t="shared" si="209"/>
        <v>0</v>
      </c>
      <c r="EB143" s="678">
        <f t="shared" si="210"/>
        <v>0</v>
      </c>
      <c r="EC143" s="678">
        <f t="shared" si="211"/>
        <v>0</v>
      </c>
      <c r="ED143" s="678">
        <f t="shared" si="212"/>
        <v>0</v>
      </c>
      <c r="EE143" s="678">
        <f t="shared" si="213"/>
        <v>0</v>
      </c>
      <c r="EF143" s="678">
        <f t="shared" si="214"/>
        <v>0</v>
      </c>
      <c r="EG143" s="680" t="b">
        <f t="shared" si="247"/>
        <v>1</v>
      </c>
      <c r="EH143" s="677">
        <f t="shared" si="215"/>
        <v>0</v>
      </c>
      <c r="EI143" s="678">
        <f t="shared" si="216"/>
        <v>0</v>
      </c>
      <c r="EJ143" s="678">
        <f t="shared" si="217"/>
        <v>0</v>
      </c>
      <c r="EK143" s="678">
        <f t="shared" si="218"/>
        <v>0</v>
      </c>
      <c r="EL143" s="678">
        <f t="shared" si="219"/>
        <v>0</v>
      </c>
      <c r="EM143" s="678">
        <f t="shared" si="220"/>
        <v>0</v>
      </c>
      <c r="EN143" s="680" t="b">
        <f t="shared" si="248"/>
        <v>1</v>
      </c>
      <c r="EO143" s="677">
        <f t="shared" si="221"/>
        <v>0</v>
      </c>
      <c r="EP143" s="678">
        <f t="shared" si="222"/>
        <v>0</v>
      </c>
      <c r="EQ143" s="678">
        <f t="shared" si="223"/>
        <v>0</v>
      </c>
      <c r="ER143" s="678">
        <f t="shared" si="224"/>
        <v>0</v>
      </c>
      <c r="ES143" s="678">
        <f t="shared" si="225"/>
        <v>0</v>
      </c>
      <c r="ET143" s="678">
        <f t="shared" si="226"/>
        <v>0</v>
      </c>
      <c r="EU143" s="680" t="b">
        <f t="shared" si="249"/>
        <v>1</v>
      </c>
      <c r="EV143" s="677">
        <f t="shared" si="227"/>
        <v>0</v>
      </c>
      <c r="EW143" s="678">
        <f t="shared" si="228"/>
        <v>0</v>
      </c>
      <c r="EX143" s="678">
        <f t="shared" si="229"/>
        <v>0</v>
      </c>
      <c r="EY143" s="678">
        <f t="shared" si="230"/>
        <v>0</v>
      </c>
      <c r="EZ143" s="678">
        <f t="shared" si="231"/>
        <v>0</v>
      </c>
      <c r="FA143" s="678">
        <f t="shared" si="232"/>
        <v>0</v>
      </c>
      <c r="FB143" s="680" t="b">
        <f t="shared" si="250"/>
        <v>1</v>
      </c>
      <c r="FD143" s="675"/>
      <c r="FE143" s="675"/>
      <c r="FF143" s="675"/>
      <c r="FG143" s="675"/>
      <c r="FH143" s="675"/>
      <c r="FI143" s="675"/>
    </row>
    <row r="144" spans="1:165" ht="13.5">
      <c r="A144" s="671">
        <v>43124</v>
      </c>
      <c r="B144" s="686" t="s">
        <v>6533</v>
      </c>
      <c r="C144" s="671" t="s">
        <v>5962</v>
      </c>
      <c r="D144" s="671" t="s">
        <v>6534</v>
      </c>
      <c r="F144" s="671" t="s">
        <v>4954</v>
      </c>
      <c r="G144" s="671" t="s">
        <v>5964</v>
      </c>
      <c r="H144" s="671" t="s">
        <v>5965</v>
      </c>
      <c r="I144" s="671" t="s">
        <v>662</v>
      </c>
      <c r="J144" s="671" t="s">
        <v>5966</v>
      </c>
      <c r="K144" s="671" t="s">
        <v>6535</v>
      </c>
      <c r="L144" s="671" t="s">
        <v>6536</v>
      </c>
      <c r="M144" s="671" t="s">
        <v>3892</v>
      </c>
      <c r="N144" s="671">
        <v>73190501</v>
      </c>
      <c r="O144" s="671" t="s">
        <v>5969</v>
      </c>
      <c r="P144" s="697">
        <v>42909</v>
      </c>
      <c r="Q144" s="671">
        <v>8</v>
      </c>
      <c r="R144" s="671">
        <v>1</v>
      </c>
      <c r="T144" s="673">
        <v>390000000</v>
      </c>
      <c r="U144" s="673">
        <v>438500000</v>
      </c>
      <c r="V144" s="673">
        <v>94952</v>
      </c>
      <c r="W144" s="673">
        <v>435651438</v>
      </c>
      <c r="X144" s="673">
        <v>2848562</v>
      </c>
      <c r="AE144" s="671" t="s">
        <v>5971</v>
      </c>
      <c r="AF144" s="671">
        <v>0</v>
      </c>
      <c r="AH144" s="671">
        <v>1044472</v>
      </c>
      <c r="AI144" s="671" t="s">
        <v>662</v>
      </c>
      <c r="AJ144" s="671" t="s">
        <v>6535</v>
      </c>
      <c r="AK144" s="671" t="s">
        <v>6537</v>
      </c>
      <c r="AL144" s="671" t="s">
        <v>6538</v>
      </c>
      <c r="AM144" s="671" t="s">
        <v>6536</v>
      </c>
      <c r="AN144" s="671" t="s">
        <v>6539</v>
      </c>
      <c r="AO144" s="671">
        <v>0</v>
      </c>
      <c r="AP144" s="671" t="s">
        <v>6535</v>
      </c>
      <c r="AQ144" s="671" t="s">
        <v>5977</v>
      </c>
      <c r="AR144" s="671" t="s">
        <v>6015</v>
      </c>
      <c r="AS144" s="671" t="s">
        <v>6472</v>
      </c>
      <c r="AT144" s="671" t="s">
        <v>6473</v>
      </c>
      <c r="AV144" s="671">
        <v>76385830</v>
      </c>
      <c r="AW144" s="671">
        <v>359265608</v>
      </c>
      <c r="AY144" s="671" t="s">
        <v>6540</v>
      </c>
      <c r="AZ144" s="671" t="s">
        <v>6541</v>
      </c>
      <c r="BA144" s="671" t="s">
        <v>5983</v>
      </c>
      <c r="BD144" s="671">
        <v>31</v>
      </c>
      <c r="BE144" s="672" t="s">
        <v>5452</v>
      </c>
      <c r="BF144" s="672" t="s">
        <v>5449</v>
      </c>
      <c r="BM144" s="673">
        <v>2848562</v>
      </c>
      <c r="BN144" s="674">
        <v>109.38504658788301</v>
      </c>
      <c r="BO144" s="674">
        <v>343.40154026074907</v>
      </c>
      <c r="BP144" s="674" t="s">
        <v>758</v>
      </c>
      <c r="BQ144" s="674" t="s">
        <v>758</v>
      </c>
      <c r="BR144" s="674" t="s">
        <v>758</v>
      </c>
      <c r="BS144" s="674" t="s">
        <v>758</v>
      </c>
      <c r="BT144" s="674" t="s">
        <v>758</v>
      </c>
      <c r="BU144" s="674" t="s">
        <v>758</v>
      </c>
      <c r="BV144" s="671" t="s">
        <v>509</v>
      </c>
      <c r="BW144" s="671" t="s">
        <v>6542</v>
      </c>
      <c r="BX144" s="673">
        <f t="shared" si="193"/>
        <v>2848562</v>
      </c>
      <c r="BY144" s="671">
        <f t="shared" si="194"/>
        <v>30</v>
      </c>
      <c r="BZ144" s="671">
        <f t="shared" si="233"/>
        <v>3</v>
      </c>
      <c r="CA144" s="675">
        <f t="shared" si="195"/>
        <v>94952.066666666666</v>
      </c>
      <c r="CB144" s="675">
        <f t="shared" si="234"/>
        <v>2753609.9333333331</v>
      </c>
      <c r="CC144" s="675">
        <f t="shared" si="235"/>
        <v>1139424.8</v>
      </c>
      <c r="CD144" s="675">
        <f>MIN($CA144*12,MAX(0,$CB144-SUM($CC144:CC144)))</f>
        <v>1139424.8</v>
      </c>
      <c r="CE144" s="675">
        <f>MIN($CA144*12,MAX(0,$CB144-SUM($CC144:CD144)))</f>
        <v>474760.33333333302</v>
      </c>
      <c r="CF144" s="675">
        <f>MIN($CA144*12,MAX(0,$CB144-SUM($CC144:CE144)))</f>
        <v>0</v>
      </c>
      <c r="CG144" s="675">
        <f>MIN($CA144*12,MAX(0,$CB144-SUM($CC144:CF144)))</f>
        <v>0</v>
      </c>
      <c r="CH144" s="675">
        <f>MIN($CA144*12,MAX(0,$CB144-SUM($CC144:CG144)))</f>
        <v>0</v>
      </c>
      <c r="CI144" s="675">
        <f>MIN($CA144*12,MAX(0,$CB144-SUM($CC144:CH144)))</f>
        <v>0</v>
      </c>
      <c r="CJ144" s="675">
        <f>MIN($CA144*12,MAX(0,$CB144-SUM($CC144:CI144)))</f>
        <v>0</v>
      </c>
      <c r="CK144" s="698">
        <f t="shared" si="196"/>
        <v>0.24158190583602859</v>
      </c>
      <c r="CL144" s="698">
        <f t="shared" si="187"/>
        <v>0.75841809416397143</v>
      </c>
      <c r="CM144" s="698">
        <f t="shared" si="187"/>
        <v>0</v>
      </c>
      <c r="CN144" s="698">
        <f t="shared" si="187"/>
        <v>0</v>
      </c>
      <c r="CO144" s="698">
        <f t="shared" si="187"/>
        <v>0</v>
      </c>
      <c r="CP144" s="698">
        <f t="shared" si="187"/>
        <v>0</v>
      </c>
      <c r="CQ144" s="671" t="b">
        <f t="shared" si="236"/>
        <v>1</v>
      </c>
      <c r="CR144" s="677">
        <f t="shared" si="190"/>
        <v>665222.3356236862</v>
      </c>
      <c r="CS144" s="678">
        <f t="shared" si="190"/>
        <v>2088387.5977096469</v>
      </c>
      <c r="CT144" s="678">
        <f t="shared" si="190"/>
        <v>0</v>
      </c>
      <c r="CU144" s="678">
        <f t="shared" si="188"/>
        <v>0</v>
      </c>
      <c r="CV144" s="678">
        <f t="shared" si="188"/>
        <v>0</v>
      </c>
      <c r="CW144" s="678">
        <f t="shared" si="188"/>
        <v>0</v>
      </c>
      <c r="CX144" s="671">
        <f t="shared" si="192"/>
        <v>0</v>
      </c>
      <c r="CY144" s="677">
        <f t="shared" si="191"/>
        <v>275264.41474083572</v>
      </c>
      <c r="CZ144" s="678">
        <f t="shared" si="191"/>
        <v>864160.38525916438</v>
      </c>
      <c r="DA144" s="678">
        <f t="shared" si="191"/>
        <v>0</v>
      </c>
      <c r="DB144" s="678">
        <f t="shared" si="189"/>
        <v>0</v>
      </c>
      <c r="DC144" s="678">
        <f t="shared" si="189"/>
        <v>0</v>
      </c>
      <c r="DD144" s="678">
        <f t="shared" si="189"/>
        <v>0</v>
      </c>
      <c r="DE144" s="680" t="b">
        <f t="shared" si="237"/>
        <v>1</v>
      </c>
      <c r="DF144" s="677">
        <f t="shared" si="238"/>
        <v>275264.41474083572</v>
      </c>
      <c r="DG144" s="678">
        <f t="shared" si="239"/>
        <v>864160.38525916438</v>
      </c>
      <c r="DH144" s="678">
        <f t="shared" si="240"/>
        <v>0</v>
      </c>
      <c r="DI144" s="678">
        <f t="shared" si="241"/>
        <v>0</v>
      </c>
      <c r="DJ144" s="678">
        <f t="shared" si="242"/>
        <v>0</v>
      </c>
      <c r="DK144" s="678">
        <f t="shared" si="243"/>
        <v>0</v>
      </c>
      <c r="DL144" s="680" t="b">
        <f t="shared" si="244"/>
        <v>1</v>
      </c>
      <c r="DM144" s="677">
        <f t="shared" si="197"/>
        <v>114693.50614201481</v>
      </c>
      <c r="DN144" s="678">
        <f t="shared" si="198"/>
        <v>360066.82719131821</v>
      </c>
      <c r="DO144" s="678">
        <f t="shared" si="199"/>
        <v>0</v>
      </c>
      <c r="DP144" s="678">
        <f t="shared" si="200"/>
        <v>0</v>
      </c>
      <c r="DQ144" s="678">
        <f t="shared" si="201"/>
        <v>0</v>
      </c>
      <c r="DR144" s="678">
        <f t="shared" si="202"/>
        <v>0</v>
      </c>
      <c r="DS144" s="680" t="b">
        <f t="shared" si="245"/>
        <v>1</v>
      </c>
      <c r="DT144" s="677">
        <f t="shared" si="203"/>
        <v>0</v>
      </c>
      <c r="DU144" s="678">
        <f t="shared" si="204"/>
        <v>0</v>
      </c>
      <c r="DV144" s="678">
        <f t="shared" si="205"/>
        <v>0</v>
      </c>
      <c r="DW144" s="678">
        <f t="shared" si="206"/>
        <v>0</v>
      </c>
      <c r="DX144" s="678">
        <f t="shared" si="207"/>
        <v>0</v>
      </c>
      <c r="DY144" s="678">
        <f t="shared" si="208"/>
        <v>0</v>
      </c>
      <c r="DZ144" s="680" t="b">
        <f t="shared" si="246"/>
        <v>1</v>
      </c>
      <c r="EA144" s="677">
        <f t="shared" si="209"/>
        <v>0</v>
      </c>
      <c r="EB144" s="678">
        <f t="shared" si="210"/>
        <v>0</v>
      </c>
      <c r="EC144" s="678">
        <f t="shared" si="211"/>
        <v>0</v>
      </c>
      <c r="ED144" s="678">
        <f t="shared" si="212"/>
        <v>0</v>
      </c>
      <c r="EE144" s="678">
        <f t="shared" si="213"/>
        <v>0</v>
      </c>
      <c r="EF144" s="678">
        <f t="shared" si="214"/>
        <v>0</v>
      </c>
      <c r="EG144" s="680" t="b">
        <f t="shared" si="247"/>
        <v>1</v>
      </c>
      <c r="EH144" s="677">
        <f t="shared" si="215"/>
        <v>0</v>
      </c>
      <c r="EI144" s="678">
        <f t="shared" si="216"/>
        <v>0</v>
      </c>
      <c r="EJ144" s="678">
        <f t="shared" si="217"/>
        <v>0</v>
      </c>
      <c r="EK144" s="678">
        <f t="shared" si="218"/>
        <v>0</v>
      </c>
      <c r="EL144" s="678">
        <f t="shared" si="219"/>
        <v>0</v>
      </c>
      <c r="EM144" s="678">
        <f t="shared" si="220"/>
        <v>0</v>
      </c>
      <c r="EN144" s="680" t="b">
        <f t="shared" si="248"/>
        <v>1</v>
      </c>
      <c r="EO144" s="677">
        <f t="shared" si="221"/>
        <v>0</v>
      </c>
      <c r="EP144" s="678">
        <f t="shared" si="222"/>
        <v>0</v>
      </c>
      <c r="EQ144" s="678">
        <f t="shared" si="223"/>
        <v>0</v>
      </c>
      <c r="ER144" s="678">
        <f t="shared" si="224"/>
        <v>0</v>
      </c>
      <c r="ES144" s="678">
        <f t="shared" si="225"/>
        <v>0</v>
      </c>
      <c r="ET144" s="678">
        <f t="shared" si="226"/>
        <v>0</v>
      </c>
      <c r="EU144" s="680" t="b">
        <f t="shared" si="249"/>
        <v>1</v>
      </c>
      <c r="EV144" s="677">
        <f t="shared" si="227"/>
        <v>0</v>
      </c>
      <c r="EW144" s="678">
        <f t="shared" si="228"/>
        <v>0</v>
      </c>
      <c r="EX144" s="678">
        <f t="shared" si="229"/>
        <v>0</v>
      </c>
      <c r="EY144" s="678">
        <f t="shared" si="230"/>
        <v>0</v>
      </c>
      <c r="EZ144" s="678">
        <f t="shared" si="231"/>
        <v>0</v>
      </c>
      <c r="FA144" s="678">
        <f t="shared" si="232"/>
        <v>0</v>
      </c>
      <c r="FB144" s="680" t="b">
        <f t="shared" si="250"/>
        <v>1</v>
      </c>
      <c r="FD144" s="675"/>
      <c r="FE144" s="675"/>
      <c r="FF144" s="675"/>
      <c r="FG144" s="675"/>
      <c r="FH144" s="675"/>
      <c r="FI144" s="675"/>
    </row>
    <row r="145" spans="1:165" ht="13.5">
      <c r="A145" s="671">
        <v>43451</v>
      </c>
      <c r="B145" s="686" t="s">
        <v>6543</v>
      </c>
      <c r="C145" s="671" t="s">
        <v>5962</v>
      </c>
      <c r="D145" s="671" t="s">
        <v>6544</v>
      </c>
      <c r="F145" s="671" t="s">
        <v>4954</v>
      </c>
      <c r="G145" s="671" t="s">
        <v>5964</v>
      </c>
      <c r="H145" s="671" t="s">
        <v>5965</v>
      </c>
      <c r="I145" s="671" t="s">
        <v>662</v>
      </c>
      <c r="J145" s="671" t="s">
        <v>5966</v>
      </c>
      <c r="K145" s="671" t="s">
        <v>5967</v>
      </c>
      <c r="L145" s="671" t="s">
        <v>5968</v>
      </c>
      <c r="M145" s="671" t="s">
        <v>3892</v>
      </c>
      <c r="N145" s="671">
        <v>73190501</v>
      </c>
      <c r="O145" s="671" t="s">
        <v>5969</v>
      </c>
      <c r="P145" s="697">
        <v>42879</v>
      </c>
      <c r="Q145" s="671">
        <v>8</v>
      </c>
      <c r="R145" s="671">
        <v>1</v>
      </c>
      <c r="T145" s="673">
        <v>120000000</v>
      </c>
      <c r="U145" s="673">
        <v>120000000</v>
      </c>
      <c r="V145" s="673">
        <v>921568</v>
      </c>
      <c r="W145" s="673">
        <v>93274513</v>
      </c>
      <c r="X145" s="673">
        <v>26725487</v>
      </c>
      <c r="AE145" s="671" t="s">
        <v>5971</v>
      </c>
      <c r="AF145" s="671" t="s">
        <v>6060</v>
      </c>
      <c r="AH145" s="671">
        <v>10137248</v>
      </c>
      <c r="AI145" s="671" t="s">
        <v>662</v>
      </c>
      <c r="AJ145" s="671" t="s">
        <v>5967</v>
      </c>
      <c r="AK145" s="671" t="s">
        <v>6545</v>
      </c>
      <c r="AL145" s="671" t="s">
        <v>6546</v>
      </c>
      <c r="AM145" s="671" t="s">
        <v>6547</v>
      </c>
      <c r="AN145" s="671" t="s">
        <v>6548</v>
      </c>
      <c r="AO145" s="671" t="s">
        <v>6060</v>
      </c>
      <c r="AP145" s="671" t="s">
        <v>5967</v>
      </c>
      <c r="AQ145" s="671" t="s">
        <v>6549</v>
      </c>
      <c r="AR145" s="671" t="s">
        <v>6550</v>
      </c>
      <c r="AS145" s="671" t="s">
        <v>5988</v>
      </c>
      <c r="AT145" s="671" t="s">
        <v>5989</v>
      </c>
      <c r="AU145" s="671" t="s">
        <v>6551</v>
      </c>
      <c r="AV145" s="671">
        <v>17078449</v>
      </c>
      <c r="AW145" s="671">
        <v>76196064</v>
      </c>
      <c r="AY145" s="671" t="s">
        <v>6429</v>
      </c>
      <c r="AZ145" s="671" t="s">
        <v>6430</v>
      </c>
      <c r="BA145" s="671" t="s">
        <v>5983</v>
      </c>
      <c r="BD145" s="671">
        <v>30</v>
      </c>
      <c r="BE145" s="672" t="s">
        <v>6060</v>
      </c>
      <c r="BM145" s="673">
        <v>26725487</v>
      </c>
      <c r="BN145" s="674">
        <v>0</v>
      </c>
      <c r="BO145" s="674" t="s">
        <v>758</v>
      </c>
      <c r="BP145" s="674" t="s">
        <v>758</v>
      </c>
      <c r="BQ145" s="674" t="s">
        <v>758</v>
      </c>
      <c r="BR145" s="674" t="s">
        <v>758</v>
      </c>
      <c r="BS145" s="674" t="s">
        <v>758</v>
      </c>
      <c r="BT145" s="674" t="s">
        <v>758</v>
      </c>
      <c r="BU145" s="674" t="s">
        <v>758</v>
      </c>
      <c r="BV145" s="671" t="e">
        <v>#N/A</v>
      </c>
      <c r="BX145" s="673">
        <f t="shared" si="193"/>
        <v>26725487</v>
      </c>
      <c r="BY145" s="671">
        <f t="shared" si="194"/>
        <v>29</v>
      </c>
      <c r="BZ145" s="671">
        <f t="shared" si="233"/>
        <v>3</v>
      </c>
      <c r="CA145" s="675">
        <f t="shared" si="195"/>
        <v>921568.51724137936</v>
      </c>
      <c r="CB145" s="675">
        <f t="shared" si="234"/>
        <v>25803918.482758619</v>
      </c>
      <c r="CC145" s="675">
        <f t="shared" si="235"/>
        <v>11058822.206896553</v>
      </c>
      <c r="CD145" s="675">
        <f>MIN($CA145*12,MAX(0,$CB145-SUM($CC145:CC145)))</f>
        <v>11058822.206896553</v>
      </c>
      <c r="CE145" s="675">
        <f>MIN($CA145*12,MAX(0,$CB145-SUM($CC145:CD145)))</f>
        <v>3686274.0689655133</v>
      </c>
      <c r="CF145" s="675">
        <f>MIN($CA145*12,MAX(0,$CB145-SUM($CC145:CE145)))</f>
        <v>0</v>
      </c>
      <c r="CG145" s="675">
        <f>MIN($CA145*12,MAX(0,$CB145-SUM($CC145:CF145)))</f>
        <v>0</v>
      </c>
      <c r="CH145" s="675">
        <f>MIN($CA145*12,MAX(0,$CB145-SUM($CC145:CG145)))</f>
        <v>0</v>
      </c>
      <c r="CI145" s="675">
        <f>MIN($CA145*12,MAX(0,$CB145-SUM($CC145:CH145)))</f>
        <v>0</v>
      </c>
      <c r="CJ145" s="675">
        <f>MIN($CA145*12,MAX(0,$CB145-SUM($CC145:CI145)))</f>
        <v>0</v>
      </c>
      <c r="CK145" s="709">
        <v>1</v>
      </c>
      <c r="CL145" s="698">
        <f t="shared" si="187"/>
        <v>0</v>
      </c>
      <c r="CM145" s="698">
        <f t="shared" si="187"/>
        <v>0</v>
      </c>
      <c r="CN145" s="698">
        <f t="shared" si="187"/>
        <v>0</v>
      </c>
      <c r="CO145" s="698">
        <f t="shared" si="187"/>
        <v>0</v>
      </c>
      <c r="CP145" s="698">
        <f t="shared" si="187"/>
        <v>0</v>
      </c>
      <c r="CQ145" s="671" t="b">
        <f t="shared" si="236"/>
        <v>1</v>
      </c>
      <c r="CR145" s="677">
        <f t="shared" si="190"/>
        <v>25803918.482758619</v>
      </c>
      <c r="CS145" s="678">
        <f t="shared" si="190"/>
        <v>0</v>
      </c>
      <c r="CT145" s="678">
        <f t="shared" si="190"/>
        <v>0</v>
      </c>
      <c r="CU145" s="678">
        <f t="shared" si="188"/>
        <v>0</v>
      </c>
      <c r="CV145" s="678">
        <f t="shared" si="188"/>
        <v>0</v>
      </c>
      <c r="CW145" s="678">
        <f t="shared" si="188"/>
        <v>0</v>
      </c>
      <c r="CX145" s="671">
        <f t="shared" si="192"/>
        <v>0</v>
      </c>
      <c r="CY145" s="677">
        <f t="shared" si="191"/>
        <v>11058822.206896553</v>
      </c>
      <c r="CZ145" s="678">
        <f t="shared" si="191"/>
        <v>0</v>
      </c>
      <c r="DA145" s="678">
        <f t="shared" si="191"/>
        <v>0</v>
      </c>
      <c r="DB145" s="678">
        <f t="shared" si="189"/>
        <v>0</v>
      </c>
      <c r="DC145" s="678">
        <f t="shared" si="189"/>
        <v>0</v>
      </c>
      <c r="DD145" s="678">
        <f t="shared" si="189"/>
        <v>0</v>
      </c>
      <c r="DE145" s="680" t="b">
        <f t="shared" si="237"/>
        <v>1</v>
      </c>
      <c r="DF145" s="677">
        <f t="shared" si="238"/>
        <v>11058822.206896553</v>
      </c>
      <c r="DG145" s="678">
        <f t="shared" si="239"/>
        <v>0</v>
      </c>
      <c r="DH145" s="678">
        <f t="shared" si="240"/>
        <v>0</v>
      </c>
      <c r="DI145" s="678">
        <f t="shared" si="241"/>
        <v>0</v>
      </c>
      <c r="DJ145" s="678">
        <f t="shared" si="242"/>
        <v>0</v>
      </c>
      <c r="DK145" s="678">
        <f t="shared" si="243"/>
        <v>0</v>
      </c>
      <c r="DL145" s="680" t="b">
        <f t="shared" si="244"/>
        <v>1</v>
      </c>
      <c r="DM145" s="677">
        <f t="shared" si="197"/>
        <v>3686274.0689655133</v>
      </c>
      <c r="DN145" s="678">
        <f t="shared" si="198"/>
        <v>0</v>
      </c>
      <c r="DO145" s="678">
        <f t="shared" si="199"/>
        <v>0</v>
      </c>
      <c r="DP145" s="678">
        <f t="shared" si="200"/>
        <v>0</v>
      </c>
      <c r="DQ145" s="678">
        <f t="shared" si="201"/>
        <v>0</v>
      </c>
      <c r="DR145" s="678">
        <f t="shared" si="202"/>
        <v>0</v>
      </c>
      <c r="DS145" s="680" t="b">
        <f t="shared" si="245"/>
        <v>1</v>
      </c>
      <c r="DT145" s="677">
        <f t="shared" si="203"/>
        <v>0</v>
      </c>
      <c r="DU145" s="678">
        <f t="shared" si="204"/>
        <v>0</v>
      </c>
      <c r="DV145" s="678">
        <f t="shared" si="205"/>
        <v>0</v>
      </c>
      <c r="DW145" s="678">
        <f t="shared" si="206"/>
        <v>0</v>
      </c>
      <c r="DX145" s="678">
        <f t="shared" si="207"/>
        <v>0</v>
      </c>
      <c r="DY145" s="678">
        <f t="shared" si="208"/>
        <v>0</v>
      </c>
      <c r="DZ145" s="680" t="b">
        <f t="shared" si="246"/>
        <v>1</v>
      </c>
      <c r="EA145" s="677">
        <f t="shared" si="209"/>
        <v>0</v>
      </c>
      <c r="EB145" s="678">
        <f t="shared" si="210"/>
        <v>0</v>
      </c>
      <c r="EC145" s="678">
        <f t="shared" si="211"/>
        <v>0</v>
      </c>
      <c r="ED145" s="678">
        <f t="shared" si="212"/>
        <v>0</v>
      </c>
      <c r="EE145" s="678">
        <f t="shared" si="213"/>
        <v>0</v>
      </c>
      <c r="EF145" s="678">
        <f t="shared" si="214"/>
        <v>0</v>
      </c>
      <c r="EG145" s="680" t="b">
        <f t="shared" si="247"/>
        <v>1</v>
      </c>
      <c r="EH145" s="677">
        <f t="shared" si="215"/>
        <v>0</v>
      </c>
      <c r="EI145" s="678">
        <f t="shared" si="216"/>
        <v>0</v>
      </c>
      <c r="EJ145" s="678">
        <f t="shared" si="217"/>
        <v>0</v>
      </c>
      <c r="EK145" s="678">
        <f t="shared" si="218"/>
        <v>0</v>
      </c>
      <c r="EL145" s="678">
        <f t="shared" si="219"/>
        <v>0</v>
      </c>
      <c r="EM145" s="678">
        <f t="shared" si="220"/>
        <v>0</v>
      </c>
      <c r="EN145" s="680" t="b">
        <f t="shared" si="248"/>
        <v>1</v>
      </c>
      <c r="EO145" s="677">
        <f t="shared" si="221"/>
        <v>0</v>
      </c>
      <c r="EP145" s="678">
        <f t="shared" si="222"/>
        <v>0</v>
      </c>
      <c r="EQ145" s="678">
        <f t="shared" si="223"/>
        <v>0</v>
      </c>
      <c r="ER145" s="678">
        <f t="shared" si="224"/>
        <v>0</v>
      </c>
      <c r="ES145" s="678">
        <f t="shared" si="225"/>
        <v>0</v>
      </c>
      <c r="ET145" s="678">
        <f t="shared" si="226"/>
        <v>0</v>
      </c>
      <c r="EU145" s="680" t="b">
        <f t="shared" si="249"/>
        <v>1</v>
      </c>
      <c r="EV145" s="677">
        <f t="shared" si="227"/>
        <v>0</v>
      </c>
      <c r="EW145" s="678">
        <f t="shared" si="228"/>
        <v>0</v>
      </c>
      <c r="EX145" s="678">
        <f t="shared" si="229"/>
        <v>0</v>
      </c>
      <c r="EY145" s="678">
        <f t="shared" si="230"/>
        <v>0</v>
      </c>
      <c r="EZ145" s="678">
        <f t="shared" si="231"/>
        <v>0</v>
      </c>
      <c r="FA145" s="678">
        <f t="shared" si="232"/>
        <v>0</v>
      </c>
      <c r="FB145" s="680" t="b">
        <f t="shared" si="250"/>
        <v>1</v>
      </c>
      <c r="FD145" s="675"/>
      <c r="FE145" s="675"/>
      <c r="FF145" s="675"/>
      <c r="FG145" s="675"/>
      <c r="FH145" s="675"/>
      <c r="FI145" s="675"/>
    </row>
    <row r="146" spans="1:165" ht="13.5">
      <c r="A146" s="671">
        <v>43479</v>
      </c>
      <c r="B146" s="686" t="s">
        <v>6552</v>
      </c>
      <c r="C146" s="671" t="s">
        <v>5962</v>
      </c>
      <c r="D146" s="671" t="s">
        <v>6553</v>
      </c>
      <c r="F146" s="671" t="s">
        <v>4954</v>
      </c>
      <c r="G146" s="671" t="s">
        <v>5964</v>
      </c>
      <c r="H146" s="671" t="s">
        <v>5965</v>
      </c>
      <c r="I146" s="671" t="s">
        <v>662</v>
      </c>
      <c r="J146" s="671" t="s">
        <v>5966</v>
      </c>
      <c r="K146" s="671" t="s">
        <v>6554</v>
      </c>
      <c r="L146" s="671" t="s">
        <v>6555</v>
      </c>
      <c r="M146" s="671" t="s">
        <v>3892</v>
      </c>
      <c r="N146" s="671">
        <v>73190501</v>
      </c>
      <c r="O146" s="671" t="s">
        <v>5969</v>
      </c>
      <c r="P146" s="697">
        <v>42877</v>
      </c>
      <c r="Q146" s="671">
        <v>8</v>
      </c>
      <c r="R146" s="671">
        <v>1</v>
      </c>
      <c r="T146" s="673">
        <v>136000000</v>
      </c>
      <c r="U146" s="673">
        <v>136000000</v>
      </c>
      <c r="V146" s="673">
        <v>73349</v>
      </c>
      <c r="W146" s="673">
        <v>133872862</v>
      </c>
      <c r="X146" s="673">
        <v>2127138</v>
      </c>
      <c r="AE146" s="671" t="s">
        <v>5971</v>
      </c>
      <c r="AF146" s="671">
        <v>0</v>
      </c>
      <c r="AH146" s="671">
        <v>806839</v>
      </c>
      <c r="AI146" s="671" t="s">
        <v>662</v>
      </c>
      <c r="AJ146" s="671" t="s">
        <v>6554</v>
      </c>
      <c r="AK146" s="671" t="s">
        <v>6556</v>
      </c>
      <c r="AL146" s="671" t="s">
        <v>6557</v>
      </c>
      <c r="AM146" s="671" t="s">
        <v>6558</v>
      </c>
      <c r="AN146" s="671" t="s">
        <v>6559</v>
      </c>
      <c r="AO146" s="671">
        <v>0</v>
      </c>
      <c r="AP146" s="671" t="s">
        <v>6554</v>
      </c>
      <c r="AQ146" s="671" t="s">
        <v>5977</v>
      </c>
      <c r="AR146" s="671" t="s">
        <v>5978</v>
      </c>
      <c r="AS146" s="671" t="s">
        <v>6560</v>
      </c>
      <c r="AT146" s="671" t="s">
        <v>6561</v>
      </c>
      <c r="AU146" s="671" t="s">
        <v>6562</v>
      </c>
      <c r="AV146" s="671">
        <v>67657918</v>
      </c>
      <c r="AW146" s="671">
        <v>66214944</v>
      </c>
      <c r="AY146" s="671" t="s">
        <v>6563</v>
      </c>
      <c r="AZ146" s="671" t="s">
        <v>6531</v>
      </c>
      <c r="BA146" s="671" t="s">
        <v>5983</v>
      </c>
      <c r="BD146" s="671">
        <v>30</v>
      </c>
      <c r="BE146" s="672" t="s">
        <v>5240</v>
      </c>
      <c r="BF146" s="672" t="s">
        <v>5129</v>
      </c>
      <c r="BM146" s="673">
        <v>2127138</v>
      </c>
      <c r="BN146" s="674">
        <v>99.78501416666667</v>
      </c>
      <c r="BO146" s="674">
        <v>182.25291597</v>
      </c>
      <c r="BP146" s="674" t="s">
        <v>758</v>
      </c>
      <c r="BQ146" s="674" t="s">
        <v>758</v>
      </c>
      <c r="BR146" s="674" t="s">
        <v>758</v>
      </c>
      <c r="BS146" s="674" t="s">
        <v>758</v>
      </c>
      <c r="BT146" s="674" t="s">
        <v>758</v>
      </c>
      <c r="BU146" s="674" t="s">
        <v>758</v>
      </c>
      <c r="BV146" s="671" t="s">
        <v>1731</v>
      </c>
      <c r="BX146" s="673">
        <f t="shared" si="193"/>
        <v>2127138</v>
      </c>
      <c r="BY146" s="671">
        <f t="shared" si="194"/>
        <v>29</v>
      </c>
      <c r="BZ146" s="671">
        <f t="shared" si="233"/>
        <v>3</v>
      </c>
      <c r="CA146" s="675">
        <f t="shared" si="195"/>
        <v>73349.586206896551</v>
      </c>
      <c r="CB146" s="675">
        <f t="shared" si="234"/>
        <v>2053788.4137931035</v>
      </c>
      <c r="CC146" s="675">
        <f t="shared" si="235"/>
        <v>880195.03448275861</v>
      </c>
      <c r="CD146" s="675">
        <f>MIN($CA146*12,MAX(0,$CB146-SUM($CC146:CC146)))</f>
        <v>880195.03448275861</v>
      </c>
      <c r="CE146" s="675">
        <f>MIN($CA146*12,MAX(0,$CB146-SUM($CC146:CD146)))</f>
        <v>293398.34482758632</v>
      </c>
      <c r="CF146" s="675">
        <f>MIN($CA146*12,MAX(0,$CB146-SUM($CC146:CE146)))</f>
        <v>0</v>
      </c>
      <c r="CG146" s="675">
        <f>MIN($CA146*12,MAX(0,$CB146-SUM($CC146:CF146)))</f>
        <v>0</v>
      </c>
      <c r="CH146" s="675">
        <f>MIN($CA146*12,MAX(0,$CB146-SUM($CC146:CG146)))</f>
        <v>0</v>
      </c>
      <c r="CI146" s="675">
        <f>MIN($CA146*12,MAX(0,$CB146-SUM($CC146:CH146)))</f>
        <v>0</v>
      </c>
      <c r="CJ146" s="675">
        <f>MIN($CA146*12,MAX(0,$CB146-SUM($CC146:CI146)))</f>
        <v>0</v>
      </c>
      <c r="CK146" s="698">
        <f t="shared" si="196"/>
        <v>0.35379998044346023</v>
      </c>
      <c r="CL146" s="698">
        <f t="shared" si="187"/>
        <v>0.64620001955653983</v>
      </c>
      <c r="CM146" s="698">
        <f t="shared" si="187"/>
        <v>0</v>
      </c>
      <c r="CN146" s="698">
        <f t="shared" si="187"/>
        <v>0</v>
      </c>
      <c r="CO146" s="698">
        <f t="shared" si="187"/>
        <v>0</v>
      </c>
      <c r="CP146" s="698">
        <f t="shared" si="187"/>
        <v>0</v>
      </c>
      <c r="CQ146" s="671" t="b">
        <f t="shared" si="236"/>
        <v>1</v>
      </c>
      <c r="CR146" s="677">
        <f t="shared" si="190"/>
        <v>726630.30063500523</v>
      </c>
      <c r="CS146" s="678">
        <f t="shared" si="190"/>
        <v>1327158.1131580984</v>
      </c>
      <c r="CT146" s="678">
        <f t="shared" si="190"/>
        <v>0</v>
      </c>
      <c r="CU146" s="678">
        <f t="shared" si="188"/>
        <v>0</v>
      </c>
      <c r="CV146" s="678">
        <f t="shared" si="188"/>
        <v>0</v>
      </c>
      <c r="CW146" s="678">
        <f t="shared" si="188"/>
        <v>0</v>
      </c>
      <c r="CX146" s="671">
        <f t="shared" si="192"/>
        <v>0</v>
      </c>
      <c r="CY146" s="677">
        <f t="shared" si="191"/>
        <v>311412.98598643078</v>
      </c>
      <c r="CZ146" s="678">
        <f t="shared" si="191"/>
        <v>568782.04849632783</v>
      </c>
      <c r="DA146" s="678">
        <f t="shared" si="191"/>
        <v>0</v>
      </c>
      <c r="DB146" s="678">
        <f t="shared" si="189"/>
        <v>0</v>
      </c>
      <c r="DC146" s="678">
        <f t="shared" si="189"/>
        <v>0</v>
      </c>
      <c r="DD146" s="678">
        <f t="shared" si="189"/>
        <v>0</v>
      </c>
      <c r="DE146" s="680" t="b">
        <f t="shared" si="237"/>
        <v>1</v>
      </c>
      <c r="DF146" s="677">
        <f t="shared" si="238"/>
        <v>311412.98598643078</v>
      </c>
      <c r="DG146" s="678">
        <f t="shared" si="239"/>
        <v>568782.04849632783</v>
      </c>
      <c r="DH146" s="678">
        <f t="shared" si="240"/>
        <v>0</v>
      </c>
      <c r="DI146" s="678">
        <f t="shared" si="241"/>
        <v>0</v>
      </c>
      <c r="DJ146" s="678">
        <f t="shared" si="242"/>
        <v>0</v>
      </c>
      <c r="DK146" s="678">
        <f t="shared" si="243"/>
        <v>0</v>
      </c>
      <c r="DL146" s="680" t="b">
        <f t="shared" si="244"/>
        <v>1</v>
      </c>
      <c r="DM146" s="677">
        <f t="shared" si="197"/>
        <v>103804.32866214364</v>
      </c>
      <c r="DN146" s="678">
        <f t="shared" si="198"/>
        <v>189594.01616544271</v>
      </c>
      <c r="DO146" s="678">
        <f t="shared" si="199"/>
        <v>0</v>
      </c>
      <c r="DP146" s="678">
        <f t="shared" si="200"/>
        <v>0</v>
      </c>
      <c r="DQ146" s="678">
        <f t="shared" si="201"/>
        <v>0</v>
      </c>
      <c r="DR146" s="678">
        <f t="shared" si="202"/>
        <v>0</v>
      </c>
      <c r="DS146" s="680" t="b">
        <f t="shared" si="245"/>
        <v>1</v>
      </c>
      <c r="DT146" s="677">
        <f t="shared" si="203"/>
        <v>0</v>
      </c>
      <c r="DU146" s="678">
        <f t="shared" si="204"/>
        <v>0</v>
      </c>
      <c r="DV146" s="678">
        <f t="shared" si="205"/>
        <v>0</v>
      </c>
      <c r="DW146" s="678">
        <f t="shared" si="206"/>
        <v>0</v>
      </c>
      <c r="DX146" s="678">
        <f t="shared" si="207"/>
        <v>0</v>
      </c>
      <c r="DY146" s="678">
        <f t="shared" si="208"/>
        <v>0</v>
      </c>
      <c r="DZ146" s="680" t="b">
        <f t="shared" si="246"/>
        <v>1</v>
      </c>
      <c r="EA146" s="677">
        <f t="shared" si="209"/>
        <v>0</v>
      </c>
      <c r="EB146" s="678">
        <f t="shared" si="210"/>
        <v>0</v>
      </c>
      <c r="EC146" s="678">
        <f t="shared" si="211"/>
        <v>0</v>
      </c>
      <c r="ED146" s="678">
        <f t="shared" si="212"/>
        <v>0</v>
      </c>
      <c r="EE146" s="678">
        <f t="shared" si="213"/>
        <v>0</v>
      </c>
      <c r="EF146" s="678">
        <f t="shared" si="214"/>
        <v>0</v>
      </c>
      <c r="EG146" s="680" t="b">
        <f t="shared" si="247"/>
        <v>1</v>
      </c>
      <c r="EH146" s="677">
        <f t="shared" si="215"/>
        <v>0</v>
      </c>
      <c r="EI146" s="678">
        <f t="shared" si="216"/>
        <v>0</v>
      </c>
      <c r="EJ146" s="678">
        <f t="shared" si="217"/>
        <v>0</v>
      </c>
      <c r="EK146" s="678">
        <f t="shared" si="218"/>
        <v>0</v>
      </c>
      <c r="EL146" s="678">
        <f t="shared" si="219"/>
        <v>0</v>
      </c>
      <c r="EM146" s="678">
        <f t="shared" si="220"/>
        <v>0</v>
      </c>
      <c r="EN146" s="680" t="b">
        <f t="shared" si="248"/>
        <v>1</v>
      </c>
      <c r="EO146" s="677">
        <f t="shared" si="221"/>
        <v>0</v>
      </c>
      <c r="EP146" s="678">
        <f t="shared" si="222"/>
        <v>0</v>
      </c>
      <c r="EQ146" s="678">
        <f t="shared" si="223"/>
        <v>0</v>
      </c>
      <c r="ER146" s="678">
        <f t="shared" si="224"/>
        <v>0</v>
      </c>
      <c r="ES146" s="678">
        <f t="shared" si="225"/>
        <v>0</v>
      </c>
      <c r="ET146" s="678">
        <f t="shared" si="226"/>
        <v>0</v>
      </c>
      <c r="EU146" s="680" t="b">
        <f t="shared" si="249"/>
        <v>1</v>
      </c>
      <c r="EV146" s="677">
        <f t="shared" si="227"/>
        <v>0</v>
      </c>
      <c r="EW146" s="678">
        <f t="shared" si="228"/>
        <v>0</v>
      </c>
      <c r="EX146" s="678">
        <f t="shared" si="229"/>
        <v>0</v>
      </c>
      <c r="EY146" s="678">
        <f t="shared" si="230"/>
        <v>0</v>
      </c>
      <c r="EZ146" s="678">
        <f t="shared" si="231"/>
        <v>0</v>
      </c>
      <c r="FA146" s="678">
        <f t="shared" si="232"/>
        <v>0</v>
      </c>
      <c r="FB146" s="680" t="b">
        <f t="shared" si="250"/>
        <v>1</v>
      </c>
      <c r="FD146" s="675"/>
      <c r="FE146" s="675"/>
      <c r="FF146" s="675"/>
      <c r="FG146" s="675"/>
      <c r="FH146" s="675"/>
      <c r="FI146" s="675"/>
    </row>
    <row r="147" spans="1:165" ht="13.5">
      <c r="A147" s="671">
        <v>45474</v>
      </c>
      <c r="B147" s="686" t="s">
        <v>6564</v>
      </c>
      <c r="C147" s="671" t="s">
        <v>5962</v>
      </c>
      <c r="D147" s="671" t="s">
        <v>6565</v>
      </c>
      <c r="F147" s="671" t="s">
        <v>4954</v>
      </c>
      <c r="G147" s="671" t="s">
        <v>5964</v>
      </c>
      <c r="H147" s="671" t="s">
        <v>5965</v>
      </c>
      <c r="I147" s="671" t="s">
        <v>6008</v>
      </c>
      <c r="J147" s="671" t="s">
        <v>6009</v>
      </c>
      <c r="K147" s="671" t="s">
        <v>6344</v>
      </c>
      <c r="L147" s="671" t="s">
        <v>6345</v>
      </c>
      <c r="M147" s="671" t="s">
        <v>6169</v>
      </c>
      <c r="N147" s="671">
        <v>73190501</v>
      </c>
      <c r="O147" s="671" t="s">
        <v>5969</v>
      </c>
      <c r="P147" s="697">
        <v>42674</v>
      </c>
      <c r="Q147" s="671">
        <v>8</v>
      </c>
      <c r="R147" s="671">
        <v>1</v>
      </c>
      <c r="T147" s="673">
        <v>169860204</v>
      </c>
      <c r="U147" s="673">
        <v>169860204</v>
      </c>
      <c r="V147" s="673">
        <v>44074</v>
      </c>
      <c r="W147" s="673">
        <v>168890563</v>
      </c>
      <c r="X147" s="673">
        <v>969641</v>
      </c>
      <c r="AE147" s="671" t="s">
        <v>5971</v>
      </c>
      <c r="AH147" s="671">
        <v>484814</v>
      </c>
      <c r="AI147" s="671" t="s">
        <v>6008</v>
      </c>
      <c r="AJ147" s="671" t="s">
        <v>6344</v>
      </c>
      <c r="AN147" s="671" t="s">
        <v>6566</v>
      </c>
      <c r="AO147" s="671" t="s">
        <v>6567</v>
      </c>
      <c r="AP147" s="671" t="s">
        <v>6344</v>
      </c>
      <c r="AQ147" s="671" t="s">
        <v>6014</v>
      </c>
      <c r="AR147" s="671" t="s">
        <v>5978</v>
      </c>
      <c r="AV147" s="671">
        <v>77638631</v>
      </c>
      <c r="AW147" s="671">
        <v>91251932</v>
      </c>
      <c r="AY147" s="671" t="s">
        <v>6568</v>
      </c>
      <c r="AZ147" s="671" t="s">
        <v>6569</v>
      </c>
      <c r="BA147" s="671" t="s">
        <v>5983</v>
      </c>
      <c r="BD147" s="671">
        <v>23</v>
      </c>
      <c r="BE147" s="672" t="s">
        <v>6077</v>
      </c>
      <c r="BF147" s="701"/>
      <c r="BG147" s="701"/>
      <c r="BH147" s="701"/>
      <c r="BI147" s="701"/>
      <c r="BJ147" s="701"/>
      <c r="BM147" s="673">
        <v>969641</v>
      </c>
      <c r="BN147" s="674">
        <v>0</v>
      </c>
      <c r="BO147" s="674" t="s">
        <v>758</v>
      </c>
      <c r="BP147" s="674" t="s">
        <v>758</v>
      </c>
      <c r="BQ147" s="674" t="s">
        <v>758</v>
      </c>
      <c r="BR147" s="674" t="s">
        <v>758</v>
      </c>
      <c r="BS147" s="674" t="s">
        <v>758</v>
      </c>
      <c r="BT147" s="674" t="s">
        <v>758</v>
      </c>
      <c r="BU147" s="674" t="s">
        <v>758</v>
      </c>
      <c r="BV147" s="671" t="e">
        <v>#N/A</v>
      </c>
      <c r="BX147" s="673">
        <f t="shared" si="193"/>
        <v>969641</v>
      </c>
      <c r="BY147" s="671">
        <f t="shared" si="194"/>
        <v>22</v>
      </c>
      <c r="BZ147" s="671">
        <f t="shared" si="233"/>
        <v>2</v>
      </c>
      <c r="CA147" s="675">
        <f t="shared" si="195"/>
        <v>44074.590909090912</v>
      </c>
      <c r="CB147" s="675">
        <f t="shared" si="234"/>
        <v>925566.40909090906</v>
      </c>
      <c r="CC147" s="675">
        <f t="shared" si="235"/>
        <v>528895.09090909094</v>
      </c>
      <c r="CD147" s="675">
        <f>MIN($CA147*12,MAX(0,$CB147-SUM($CC147:CC147)))</f>
        <v>396671.31818181812</v>
      </c>
      <c r="CE147" s="675">
        <f>MIN($CA147*12,MAX(0,$CB147-SUM($CC147:CD147)))</f>
        <v>0</v>
      </c>
      <c r="CF147" s="675">
        <f>MIN($CA147*12,MAX(0,$CB147-SUM($CC147:CE147)))</f>
        <v>0</v>
      </c>
      <c r="CG147" s="675">
        <f>MIN($CA147*12,MAX(0,$CB147-SUM($CC147:CF147)))</f>
        <v>0</v>
      </c>
      <c r="CH147" s="675">
        <f>MIN($CA147*12,MAX(0,$CB147-SUM($CC147:CG147)))</f>
        <v>0</v>
      </c>
      <c r="CI147" s="675">
        <f>MIN($CA147*12,MAX(0,$CB147-SUM($CC147:CH147)))</f>
        <v>0</v>
      </c>
      <c r="CJ147" s="675">
        <f>MIN($CA147*12,MAX(0,$CB147-SUM($CC147:CI147)))</f>
        <v>0</v>
      </c>
      <c r="CK147" s="709">
        <v>1</v>
      </c>
      <c r="CL147" s="698">
        <f t="shared" si="187"/>
        <v>0</v>
      </c>
      <c r="CM147" s="698">
        <f t="shared" si="187"/>
        <v>0</v>
      </c>
      <c r="CN147" s="698">
        <f t="shared" si="187"/>
        <v>0</v>
      </c>
      <c r="CO147" s="698">
        <f t="shared" si="187"/>
        <v>0</v>
      </c>
      <c r="CP147" s="698">
        <f t="shared" si="187"/>
        <v>0</v>
      </c>
      <c r="CQ147" s="671" t="b">
        <f t="shared" si="236"/>
        <v>1</v>
      </c>
      <c r="CR147" s="677">
        <f t="shared" si="190"/>
        <v>925566.40909090906</v>
      </c>
      <c r="CS147" s="678">
        <f t="shared" si="190"/>
        <v>0</v>
      </c>
      <c r="CT147" s="678">
        <f t="shared" si="190"/>
        <v>0</v>
      </c>
      <c r="CU147" s="678">
        <f t="shared" si="188"/>
        <v>0</v>
      </c>
      <c r="CV147" s="678">
        <f t="shared" si="188"/>
        <v>0</v>
      </c>
      <c r="CW147" s="678">
        <f t="shared" si="188"/>
        <v>0</v>
      </c>
      <c r="CX147" s="671">
        <f t="shared" si="192"/>
        <v>0</v>
      </c>
      <c r="CY147" s="677">
        <f t="shared" si="191"/>
        <v>528895.09090909094</v>
      </c>
      <c r="CZ147" s="678">
        <f t="shared" si="191"/>
        <v>0</v>
      </c>
      <c r="DA147" s="678">
        <f t="shared" si="191"/>
        <v>0</v>
      </c>
      <c r="DB147" s="678">
        <f t="shared" si="189"/>
        <v>0</v>
      </c>
      <c r="DC147" s="678">
        <f t="shared" si="189"/>
        <v>0</v>
      </c>
      <c r="DD147" s="678">
        <f t="shared" si="189"/>
        <v>0</v>
      </c>
      <c r="DE147" s="680" t="b">
        <f t="shared" si="237"/>
        <v>1</v>
      </c>
      <c r="DF147" s="677">
        <f t="shared" si="238"/>
        <v>396671.31818181812</v>
      </c>
      <c r="DG147" s="678">
        <f t="shared" si="239"/>
        <v>0</v>
      </c>
      <c r="DH147" s="678">
        <f t="shared" si="240"/>
        <v>0</v>
      </c>
      <c r="DI147" s="678">
        <f t="shared" si="241"/>
        <v>0</v>
      </c>
      <c r="DJ147" s="678">
        <f t="shared" si="242"/>
        <v>0</v>
      </c>
      <c r="DK147" s="678">
        <f t="shared" si="243"/>
        <v>0</v>
      </c>
      <c r="DL147" s="680" t="b">
        <f t="shared" si="244"/>
        <v>1</v>
      </c>
      <c r="DM147" s="677">
        <f t="shared" si="197"/>
        <v>0</v>
      </c>
      <c r="DN147" s="678">
        <f t="shared" si="198"/>
        <v>0</v>
      </c>
      <c r="DO147" s="678">
        <f t="shared" si="199"/>
        <v>0</v>
      </c>
      <c r="DP147" s="678">
        <f t="shared" si="200"/>
        <v>0</v>
      </c>
      <c r="DQ147" s="678">
        <f t="shared" si="201"/>
        <v>0</v>
      </c>
      <c r="DR147" s="678">
        <f t="shared" si="202"/>
        <v>0</v>
      </c>
      <c r="DS147" s="680" t="b">
        <f t="shared" si="245"/>
        <v>1</v>
      </c>
      <c r="DT147" s="677">
        <f t="shared" si="203"/>
        <v>0</v>
      </c>
      <c r="DU147" s="678">
        <f t="shared" si="204"/>
        <v>0</v>
      </c>
      <c r="DV147" s="678">
        <f t="shared" si="205"/>
        <v>0</v>
      </c>
      <c r="DW147" s="678">
        <f t="shared" si="206"/>
        <v>0</v>
      </c>
      <c r="DX147" s="678">
        <f t="shared" si="207"/>
        <v>0</v>
      </c>
      <c r="DY147" s="678">
        <f t="shared" si="208"/>
        <v>0</v>
      </c>
      <c r="DZ147" s="680" t="b">
        <f t="shared" si="246"/>
        <v>1</v>
      </c>
      <c r="EA147" s="677">
        <f t="shared" si="209"/>
        <v>0</v>
      </c>
      <c r="EB147" s="678">
        <f t="shared" si="210"/>
        <v>0</v>
      </c>
      <c r="EC147" s="678">
        <f t="shared" si="211"/>
        <v>0</v>
      </c>
      <c r="ED147" s="678">
        <f t="shared" si="212"/>
        <v>0</v>
      </c>
      <c r="EE147" s="678">
        <f t="shared" si="213"/>
        <v>0</v>
      </c>
      <c r="EF147" s="678">
        <f t="shared" si="214"/>
        <v>0</v>
      </c>
      <c r="EG147" s="680" t="b">
        <f t="shared" si="247"/>
        <v>1</v>
      </c>
      <c r="EH147" s="677">
        <f t="shared" si="215"/>
        <v>0</v>
      </c>
      <c r="EI147" s="678">
        <f t="shared" si="216"/>
        <v>0</v>
      </c>
      <c r="EJ147" s="678">
        <f t="shared" si="217"/>
        <v>0</v>
      </c>
      <c r="EK147" s="678">
        <f t="shared" si="218"/>
        <v>0</v>
      </c>
      <c r="EL147" s="678">
        <f t="shared" si="219"/>
        <v>0</v>
      </c>
      <c r="EM147" s="678">
        <f t="shared" si="220"/>
        <v>0</v>
      </c>
      <c r="EN147" s="680" t="b">
        <f t="shared" si="248"/>
        <v>1</v>
      </c>
      <c r="EO147" s="677">
        <f t="shared" si="221"/>
        <v>0</v>
      </c>
      <c r="EP147" s="678">
        <f t="shared" si="222"/>
        <v>0</v>
      </c>
      <c r="EQ147" s="678">
        <f t="shared" si="223"/>
        <v>0</v>
      </c>
      <c r="ER147" s="678">
        <f t="shared" si="224"/>
        <v>0</v>
      </c>
      <c r="ES147" s="678">
        <f t="shared" si="225"/>
        <v>0</v>
      </c>
      <c r="ET147" s="678">
        <f t="shared" si="226"/>
        <v>0</v>
      </c>
      <c r="EU147" s="680" t="b">
        <f t="shared" si="249"/>
        <v>1</v>
      </c>
      <c r="EV147" s="677">
        <f t="shared" si="227"/>
        <v>0</v>
      </c>
      <c r="EW147" s="678">
        <f t="shared" si="228"/>
        <v>0</v>
      </c>
      <c r="EX147" s="678">
        <f t="shared" si="229"/>
        <v>0</v>
      </c>
      <c r="EY147" s="678">
        <f t="shared" si="230"/>
        <v>0</v>
      </c>
      <c r="EZ147" s="678">
        <f t="shared" si="231"/>
        <v>0</v>
      </c>
      <c r="FA147" s="678">
        <f t="shared" si="232"/>
        <v>0</v>
      </c>
      <c r="FB147" s="680" t="b">
        <f t="shared" si="250"/>
        <v>1</v>
      </c>
      <c r="FD147" s="675"/>
      <c r="FE147" s="675"/>
      <c r="FF147" s="675"/>
      <c r="FG147" s="675"/>
      <c r="FH147" s="675"/>
      <c r="FI147" s="675"/>
    </row>
    <row r="148" spans="1:165" ht="13.5">
      <c r="A148" s="671">
        <v>45559</v>
      </c>
      <c r="B148" s="686" t="s">
        <v>6570</v>
      </c>
      <c r="C148" s="671" t="s">
        <v>5962</v>
      </c>
      <c r="D148" s="671" t="s">
        <v>6571</v>
      </c>
      <c r="F148" s="671" t="s">
        <v>4954</v>
      </c>
      <c r="G148" s="671" t="s">
        <v>5964</v>
      </c>
      <c r="H148" s="671" t="s">
        <v>5965</v>
      </c>
      <c r="I148" s="671" t="s">
        <v>6008</v>
      </c>
      <c r="J148" s="671" t="s">
        <v>6009</v>
      </c>
      <c r="K148" s="671" t="s">
        <v>6344</v>
      </c>
      <c r="L148" s="671" t="s">
        <v>6345</v>
      </c>
      <c r="M148" s="671" t="s">
        <v>3892</v>
      </c>
      <c r="N148" s="671">
        <v>73190501</v>
      </c>
      <c r="O148" s="671" t="s">
        <v>5969</v>
      </c>
      <c r="P148" s="697">
        <v>42674</v>
      </c>
      <c r="Q148" s="671">
        <v>8</v>
      </c>
      <c r="R148" s="671">
        <v>1</v>
      </c>
      <c r="T148" s="673">
        <v>57604765</v>
      </c>
      <c r="U148" s="673">
        <v>57604765</v>
      </c>
      <c r="V148" s="673">
        <v>14947</v>
      </c>
      <c r="W148" s="673">
        <v>57275934</v>
      </c>
      <c r="X148" s="673">
        <v>328831</v>
      </c>
      <c r="AE148" s="671" t="s">
        <v>5971</v>
      </c>
      <c r="AF148" s="671" t="s">
        <v>6572</v>
      </c>
      <c r="AH148" s="671">
        <v>164417</v>
      </c>
      <c r="AI148" s="671" t="s">
        <v>6008</v>
      </c>
      <c r="AJ148" s="671" t="s">
        <v>6344</v>
      </c>
      <c r="AK148" s="671" t="s">
        <v>6573</v>
      </c>
      <c r="AL148" s="671" t="s">
        <v>6574</v>
      </c>
      <c r="AM148" s="671" t="s">
        <v>6575</v>
      </c>
      <c r="AN148" s="671" t="s">
        <v>6576</v>
      </c>
      <c r="AO148" s="671" t="s">
        <v>6567</v>
      </c>
      <c r="AP148" s="671" t="s">
        <v>6344</v>
      </c>
      <c r="AQ148" s="671" t="s">
        <v>6014</v>
      </c>
      <c r="AR148" s="671" t="s">
        <v>5978</v>
      </c>
      <c r="AS148" s="671" t="s">
        <v>6357</v>
      </c>
      <c r="AT148" s="671" t="s">
        <v>6358</v>
      </c>
      <c r="AV148" s="671">
        <v>26329620</v>
      </c>
      <c r="AW148" s="671">
        <v>30946314</v>
      </c>
      <c r="AY148" s="671" t="s">
        <v>6568</v>
      </c>
      <c r="AZ148" s="671" t="s">
        <v>6569</v>
      </c>
      <c r="BA148" s="671" t="s">
        <v>5983</v>
      </c>
      <c r="BD148" s="671">
        <v>23</v>
      </c>
      <c r="BE148" s="672" t="s">
        <v>6077</v>
      </c>
      <c r="BF148" s="701"/>
      <c r="BG148" s="701"/>
      <c r="BH148" s="701"/>
      <c r="BI148" s="701"/>
      <c r="BJ148" s="701"/>
      <c r="BM148" s="673">
        <v>328831</v>
      </c>
      <c r="BN148" s="674">
        <v>0</v>
      </c>
      <c r="BO148" s="674" t="s">
        <v>758</v>
      </c>
      <c r="BP148" s="674" t="s">
        <v>758</v>
      </c>
      <c r="BQ148" s="674" t="s">
        <v>758</v>
      </c>
      <c r="BR148" s="674" t="s">
        <v>758</v>
      </c>
      <c r="BS148" s="674" t="s">
        <v>758</v>
      </c>
      <c r="BT148" s="674" t="s">
        <v>758</v>
      </c>
      <c r="BU148" s="674" t="s">
        <v>758</v>
      </c>
      <c r="BV148" s="671" t="e">
        <v>#N/A</v>
      </c>
      <c r="BX148" s="673">
        <f t="shared" si="193"/>
        <v>328831</v>
      </c>
      <c r="BY148" s="671">
        <f t="shared" si="194"/>
        <v>22</v>
      </c>
      <c r="BZ148" s="671">
        <f t="shared" si="233"/>
        <v>2</v>
      </c>
      <c r="CA148" s="675">
        <f t="shared" si="195"/>
        <v>14946.863636363636</v>
      </c>
      <c r="CB148" s="675">
        <f t="shared" si="234"/>
        <v>313884.13636363635</v>
      </c>
      <c r="CC148" s="675">
        <f t="shared" si="235"/>
        <v>179362.36363636365</v>
      </c>
      <c r="CD148" s="675">
        <f>MIN($CA148*12,MAX(0,$CB148-SUM($CC148:CC148)))</f>
        <v>134521.77272727271</v>
      </c>
      <c r="CE148" s="675">
        <f>MIN($CA148*12,MAX(0,$CB148-SUM($CC148:CD148)))</f>
        <v>0</v>
      </c>
      <c r="CF148" s="675">
        <f>MIN($CA148*12,MAX(0,$CB148-SUM($CC148:CE148)))</f>
        <v>0</v>
      </c>
      <c r="CG148" s="675">
        <f>MIN($CA148*12,MAX(0,$CB148-SUM($CC148:CF148)))</f>
        <v>0</v>
      </c>
      <c r="CH148" s="675">
        <f>MIN($CA148*12,MAX(0,$CB148-SUM($CC148:CG148)))</f>
        <v>0</v>
      </c>
      <c r="CI148" s="675">
        <f>MIN($CA148*12,MAX(0,$CB148-SUM($CC148:CH148)))</f>
        <v>0</v>
      </c>
      <c r="CJ148" s="675">
        <f>MIN($CA148*12,MAX(0,$CB148-SUM($CC148:CI148)))</f>
        <v>0</v>
      </c>
      <c r="CK148" s="709">
        <v>1</v>
      </c>
      <c r="CL148" s="698">
        <f t="shared" si="187"/>
        <v>0</v>
      </c>
      <c r="CM148" s="698">
        <f t="shared" si="187"/>
        <v>0</v>
      </c>
      <c r="CN148" s="698">
        <f t="shared" si="187"/>
        <v>0</v>
      </c>
      <c r="CO148" s="698">
        <f t="shared" si="187"/>
        <v>0</v>
      </c>
      <c r="CP148" s="698">
        <f t="shared" si="187"/>
        <v>0</v>
      </c>
      <c r="CQ148" s="671" t="b">
        <f t="shared" si="236"/>
        <v>1</v>
      </c>
      <c r="CR148" s="677">
        <f t="shared" si="190"/>
        <v>313884.13636363635</v>
      </c>
      <c r="CS148" s="678">
        <f t="shared" si="190"/>
        <v>0</v>
      </c>
      <c r="CT148" s="678">
        <f t="shared" si="190"/>
        <v>0</v>
      </c>
      <c r="CU148" s="678">
        <f t="shared" si="188"/>
        <v>0</v>
      </c>
      <c r="CV148" s="678">
        <f t="shared" si="188"/>
        <v>0</v>
      </c>
      <c r="CW148" s="678">
        <f t="shared" si="188"/>
        <v>0</v>
      </c>
      <c r="CX148" s="671">
        <f t="shared" si="192"/>
        <v>0</v>
      </c>
      <c r="CY148" s="677">
        <f t="shared" si="191"/>
        <v>179362.36363636365</v>
      </c>
      <c r="CZ148" s="678">
        <f t="shared" si="191"/>
        <v>0</v>
      </c>
      <c r="DA148" s="678">
        <f t="shared" si="191"/>
        <v>0</v>
      </c>
      <c r="DB148" s="678">
        <f t="shared" si="189"/>
        <v>0</v>
      </c>
      <c r="DC148" s="678">
        <f t="shared" si="189"/>
        <v>0</v>
      </c>
      <c r="DD148" s="678">
        <f t="shared" si="189"/>
        <v>0</v>
      </c>
      <c r="DE148" s="680" t="b">
        <f t="shared" si="237"/>
        <v>1</v>
      </c>
      <c r="DF148" s="677">
        <f t="shared" si="238"/>
        <v>134521.77272727271</v>
      </c>
      <c r="DG148" s="678">
        <f t="shared" si="239"/>
        <v>0</v>
      </c>
      <c r="DH148" s="678">
        <f t="shared" si="240"/>
        <v>0</v>
      </c>
      <c r="DI148" s="678">
        <f t="shared" si="241"/>
        <v>0</v>
      </c>
      <c r="DJ148" s="678">
        <f t="shared" si="242"/>
        <v>0</v>
      </c>
      <c r="DK148" s="678">
        <f t="shared" si="243"/>
        <v>0</v>
      </c>
      <c r="DL148" s="680" t="b">
        <f t="shared" si="244"/>
        <v>1</v>
      </c>
      <c r="DM148" s="677">
        <f t="shared" si="197"/>
        <v>0</v>
      </c>
      <c r="DN148" s="678">
        <f t="shared" si="198"/>
        <v>0</v>
      </c>
      <c r="DO148" s="678">
        <f t="shared" si="199"/>
        <v>0</v>
      </c>
      <c r="DP148" s="678">
        <f t="shared" si="200"/>
        <v>0</v>
      </c>
      <c r="DQ148" s="678">
        <f t="shared" si="201"/>
        <v>0</v>
      </c>
      <c r="DR148" s="678">
        <f t="shared" si="202"/>
        <v>0</v>
      </c>
      <c r="DS148" s="680" t="b">
        <f t="shared" si="245"/>
        <v>1</v>
      </c>
      <c r="DT148" s="677">
        <f t="shared" si="203"/>
        <v>0</v>
      </c>
      <c r="DU148" s="678">
        <f t="shared" si="204"/>
        <v>0</v>
      </c>
      <c r="DV148" s="678">
        <f t="shared" si="205"/>
        <v>0</v>
      </c>
      <c r="DW148" s="678">
        <f t="shared" si="206"/>
        <v>0</v>
      </c>
      <c r="DX148" s="678">
        <f t="shared" si="207"/>
        <v>0</v>
      </c>
      <c r="DY148" s="678">
        <f t="shared" si="208"/>
        <v>0</v>
      </c>
      <c r="DZ148" s="680" t="b">
        <f t="shared" si="246"/>
        <v>1</v>
      </c>
      <c r="EA148" s="677">
        <f t="shared" si="209"/>
        <v>0</v>
      </c>
      <c r="EB148" s="678">
        <f t="shared" si="210"/>
        <v>0</v>
      </c>
      <c r="EC148" s="678">
        <f t="shared" si="211"/>
        <v>0</v>
      </c>
      <c r="ED148" s="678">
        <f t="shared" si="212"/>
        <v>0</v>
      </c>
      <c r="EE148" s="678">
        <f t="shared" si="213"/>
        <v>0</v>
      </c>
      <c r="EF148" s="678">
        <f t="shared" si="214"/>
        <v>0</v>
      </c>
      <c r="EG148" s="680" t="b">
        <f t="shared" si="247"/>
        <v>1</v>
      </c>
      <c r="EH148" s="677">
        <f t="shared" si="215"/>
        <v>0</v>
      </c>
      <c r="EI148" s="678">
        <f t="shared" si="216"/>
        <v>0</v>
      </c>
      <c r="EJ148" s="678">
        <f t="shared" si="217"/>
        <v>0</v>
      </c>
      <c r="EK148" s="678">
        <f t="shared" si="218"/>
        <v>0</v>
      </c>
      <c r="EL148" s="678">
        <f t="shared" si="219"/>
        <v>0</v>
      </c>
      <c r="EM148" s="678">
        <f t="shared" si="220"/>
        <v>0</v>
      </c>
      <c r="EN148" s="680" t="b">
        <f t="shared" si="248"/>
        <v>1</v>
      </c>
      <c r="EO148" s="677">
        <f t="shared" si="221"/>
        <v>0</v>
      </c>
      <c r="EP148" s="678">
        <f t="shared" si="222"/>
        <v>0</v>
      </c>
      <c r="EQ148" s="678">
        <f t="shared" si="223"/>
        <v>0</v>
      </c>
      <c r="ER148" s="678">
        <f t="shared" si="224"/>
        <v>0</v>
      </c>
      <c r="ES148" s="678">
        <f t="shared" si="225"/>
        <v>0</v>
      </c>
      <c r="ET148" s="678">
        <f t="shared" si="226"/>
        <v>0</v>
      </c>
      <c r="EU148" s="680" t="b">
        <f t="shared" si="249"/>
        <v>1</v>
      </c>
      <c r="EV148" s="677">
        <f t="shared" si="227"/>
        <v>0</v>
      </c>
      <c r="EW148" s="678">
        <f t="shared" si="228"/>
        <v>0</v>
      </c>
      <c r="EX148" s="678">
        <f t="shared" si="229"/>
        <v>0</v>
      </c>
      <c r="EY148" s="678">
        <f t="shared" si="230"/>
        <v>0</v>
      </c>
      <c r="EZ148" s="678">
        <f t="shared" si="231"/>
        <v>0</v>
      </c>
      <c r="FA148" s="678">
        <f t="shared" si="232"/>
        <v>0</v>
      </c>
      <c r="FB148" s="680" t="b">
        <f t="shared" si="250"/>
        <v>1</v>
      </c>
      <c r="FD148" s="675"/>
      <c r="FE148" s="675"/>
      <c r="FF148" s="675"/>
      <c r="FG148" s="675"/>
      <c r="FH148" s="675"/>
      <c r="FI148" s="675"/>
    </row>
    <row r="149" spans="1:165" ht="13.5">
      <c r="A149" s="671">
        <v>45560</v>
      </c>
      <c r="B149" s="686" t="s">
        <v>6577</v>
      </c>
      <c r="C149" s="671" t="s">
        <v>5962</v>
      </c>
      <c r="D149" s="671" t="s">
        <v>6578</v>
      </c>
      <c r="F149" s="671" t="s">
        <v>4954</v>
      </c>
      <c r="G149" s="671" t="s">
        <v>5964</v>
      </c>
      <c r="H149" s="671" t="s">
        <v>5965</v>
      </c>
      <c r="I149" s="671" t="s">
        <v>6008</v>
      </c>
      <c r="J149" s="671" t="s">
        <v>6009</v>
      </c>
      <c r="K149" s="671" t="s">
        <v>6344</v>
      </c>
      <c r="L149" s="671" t="s">
        <v>6345</v>
      </c>
      <c r="M149" s="671" t="s">
        <v>3892</v>
      </c>
      <c r="N149" s="671">
        <v>73190501</v>
      </c>
      <c r="O149" s="671" t="s">
        <v>5969</v>
      </c>
      <c r="P149" s="697">
        <v>42674</v>
      </c>
      <c r="Q149" s="671">
        <v>8</v>
      </c>
      <c r="R149" s="671">
        <v>1</v>
      </c>
      <c r="T149" s="673">
        <v>60558855</v>
      </c>
      <c r="U149" s="673">
        <v>60558855</v>
      </c>
      <c r="V149" s="673">
        <v>15713</v>
      </c>
      <c r="W149" s="673">
        <v>60213148</v>
      </c>
      <c r="X149" s="673">
        <v>345707</v>
      </c>
      <c r="AE149" s="671" t="s">
        <v>5971</v>
      </c>
      <c r="AF149" s="671" t="s">
        <v>6572</v>
      </c>
      <c r="AH149" s="671">
        <v>172843</v>
      </c>
      <c r="AI149" s="671" t="s">
        <v>6008</v>
      </c>
      <c r="AJ149" s="671" t="s">
        <v>6344</v>
      </c>
      <c r="AK149" s="671" t="s">
        <v>6573</v>
      </c>
      <c r="AL149" s="671" t="s">
        <v>6574</v>
      </c>
      <c r="AM149" s="671" t="s">
        <v>6575</v>
      </c>
      <c r="AN149" s="671" t="s">
        <v>6576</v>
      </c>
      <c r="AO149" s="671" t="s">
        <v>6567</v>
      </c>
      <c r="AP149" s="671" t="s">
        <v>6344</v>
      </c>
      <c r="AQ149" s="671" t="s">
        <v>6014</v>
      </c>
      <c r="AR149" s="671" t="s">
        <v>5978</v>
      </c>
      <c r="AS149" s="671" t="s">
        <v>6357</v>
      </c>
      <c r="AT149" s="671" t="s">
        <v>6358</v>
      </c>
      <c r="AV149" s="671">
        <v>27679865</v>
      </c>
      <c r="AW149" s="671">
        <v>32533283</v>
      </c>
      <c r="AY149" s="671" t="s">
        <v>6568</v>
      </c>
      <c r="AZ149" s="671" t="s">
        <v>6569</v>
      </c>
      <c r="BA149" s="671" t="s">
        <v>5983</v>
      </c>
      <c r="BD149" s="671">
        <v>23</v>
      </c>
      <c r="BE149" s="672" t="s">
        <v>6077</v>
      </c>
      <c r="BF149" s="701"/>
      <c r="BG149" s="701"/>
      <c r="BH149" s="701"/>
      <c r="BI149" s="701"/>
      <c r="BJ149" s="701"/>
      <c r="BM149" s="673">
        <v>345707</v>
      </c>
      <c r="BN149" s="674">
        <v>0</v>
      </c>
      <c r="BO149" s="674" t="s">
        <v>758</v>
      </c>
      <c r="BP149" s="674" t="s">
        <v>758</v>
      </c>
      <c r="BQ149" s="674" t="s">
        <v>758</v>
      </c>
      <c r="BR149" s="674" t="s">
        <v>758</v>
      </c>
      <c r="BS149" s="674" t="s">
        <v>758</v>
      </c>
      <c r="BT149" s="674" t="s">
        <v>758</v>
      </c>
      <c r="BU149" s="674" t="s">
        <v>758</v>
      </c>
      <c r="BV149" s="671" t="e">
        <v>#N/A</v>
      </c>
      <c r="BX149" s="673">
        <f t="shared" si="193"/>
        <v>345707</v>
      </c>
      <c r="BY149" s="671">
        <f t="shared" si="194"/>
        <v>22</v>
      </c>
      <c r="BZ149" s="671">
        <f t="shared" si="233"/>
        <v>2</v>
      </c>
      <c r="CA149" s="675">
        <f t="shared" si="195"/>
        <v>15713.954545454546</v>
      </c>
      <c r="CB149" s="675">
        <f t="shared" si="234"/>
        <v>329993.04545454547</v>
      </c>
      <c r="CC149" s="675">
        <f t="shared" si="235"/>
        <v>188567.45454545456</v>
      </c>
      <c r="CD149" s="675">
        <f>MIN($CA149*12,MAX(0,$CB149-SUM($CC149:CC149)))</f>
        <v>141425.59090909091</v>
      </c>
      <c r="CE149" s="675">
        <f>MIN($CA149*12,MAX(0,$CB149-SUM($CC149:CD149)))</f>
        <v>0</v>
      </c>
      <c r="CF149" s="675">
        <f>MIN($CA149*12,MAX(0,$CB149-SUM($CC149:CE149)))</f>
        <v>0</v>
      </c>
      <c r="CG149" s="675">
        <f>MIN($CA149*12,MAX(0,$CB149-SUM($CC149:CF149)))</f>
        <v>0</v>
      </c>
      <c r="CH149" s="675">
        <f>MIN($CA149*12,MAX(0,$CB149-SUM($CC149:CG149)))</f>
        <v>0</v>
      </c>
      <c r="CI149" s="675">
        <f>MIN($CA149*12,MAX(0,$CB149-SUM($CC149:CH149)))</f>
        <v>0</v>
      </c>
      <c r="CJ149" s="675">
        <f>MIN($CA149*12,MAX(0,$CB149-SUM($CC149:CI149)))</f>
        <v>0</v>
      </c>
      <c r="CK149" s="709">
        <v>1</v>
      </c>
      <c r="CL149" s="698">
        <f t="shared" si="187"/>
        <v>0</v>
      </c>
      <c r="CM149" s="698">
        <f t="shared" si="187"/>
        <v>0</v>
      </c>
      <c r="CN149" s="698">
        <f t="shared" si="187"/>
        <v>0</v>
      </c>
      <c r="CO149" s="698">
        <f t="shared" si="187"/>
        <v>0</v>
      </c>
      <c r="CP149" s="698">
        <f t="shared" si="187"/>
        <v>0</v>
      </c>
      <c r="CQ149" s="671" t="b">
        <f t="shared" si="236"/>
        <v>1</v>
      </c>
      <c r="CR149" s="677">
        <f t="shared" si="190"/>
        <v>329993.04545454547</v>
      </c>
      <c r="CS149" s="678">
        <f t="shared" si="190"/>
        <v>0</v>
      </c>
      <c r="CT149" s="678">
        <f t="shared" si="190"/>
        <v>0</v>
      </c>
      <c r="CU149" s="678">
        <f t="shared" si="188"/>
        <v>0</v>
      </c>
      <c r="CV149" s="678">
        <f t="shared" si="188"/>
        <v>0</v>
      </c>
      <c r="CW149" s="678">
        <f t="shared" si="188"/>
        <v>0</v>
      </c>
      <c r="CX149" s="671">
        <f t="shared" si="192"/>
        <v>0</v>
      </c>
      <c r="CY149" s="677">
        <f t="shared" si="191"/>
        <v>188567.45454545456</v>
      </c>
      <c r="CZ149" s="678">
        <f t="shared" si="191"/>
        <v>0</v>
      </c>
      <c r="DA149" s="678">
        <f t="shared" si="191"/>
        <v>0</v>
      </c>
      <c r="DB149" s="678">
        <f t="shared" si="189"/>
        <v>0</v>
      </c>
      <c r="DC149" s="678">
        <f t="shared" si="189"/>
        <v>0</v>
      </c>
      <c r="DD149" s="678">
        <f t="shared" si="189"/>
        <v>0</v>
      </c>
      <c r="DE149" s="680" t="b">
        <f t="shared" si="237"/>
        <v>1</v>
      </c>
      <c r="DF149" s="677">
        <f t="shared" si="238"/>
        <v>141425.59090909091</v>
      </c>
      <c r="DG149" s="678">
        <f t="shared" si="239"/>
        <v>0</v>
      </c>
      <c r="DH149" s="678">
        <f t="shared" si="240"/>
        <v>0</v>
      </c>
      <c r="DI149" s="678">
        <f t="shared" si="241"/>
        <v>0</v>
      </c>
      <c r="DJ149" s="678">
        <f t="shared" si="242"/>
        <v>0</v>
      </c>
      <c r="DK149" s="678">
        <f t="shared" si="243"/>
        <v>0</v>
      </c>
      <c r="DL149" s="680" t="b">
        <f t="shared" si="244"/>
        <v>1</v>
      </c>
      <c r="DM149" s="677">
        <f t="shared" si="197"/>
        <v>0</v>
      </c>
      <c r="DN149" s="678">
        <f t="shared" si="198"/>
        <v>0</v>
      </c>
      <c r="DO149" s="678">
        <f t="shared" si="199"/>
        <v>0</v>
      </c>
      <c r="DP149" s="678">
        <f t="shared" si="200"/>
        <v>0</v>
      </c>
      <c r="DQ149" s="678">
        <f t="shared" si="201"/>
        <v>0</v>
      </c>
      <c r="DR149" s="678">
        <f t="shared" si="202"/>
        <v>0</v>
      </c>
      <c r="DS149" s="680" t="b">
        <f t="shared" si="245"/>
        <v>1</v>
      </c>
      <c r="DT149" s="677">
        <f t="shared" si="203"/>
        <v>0</v>
      </c>
      <c r="DU149" s="678">
        <f t="shared" si="204"/>
        <v>0</v>
      </c>
      <c r="DV149" s="678">
        <f t="shared" si="205"/>
        <v>0</v>
      </c>
      <c r="DW149" s="678">
        <f t="shared" si="206"/>
        <v>0</v>
      </c>
      <c r="DX149" s="678">
        <f t="shared" si="207"/>
        <v>0</v>
      </c>
      <c r="DY149" s="678">
        <f t="shared" si="208"/>
        <v>0</v>
      </c>
      <c r="DZ149" s="680" t="b">
        <f t="shared" si="246"/>
        <v>1</v>
      </c>
      <c r="EA149" s="677">
        <f t="shared" si="209"/>
        <v>0</v>
      </c>
      <c r="EB149" s="678">
        <f t="shared" si="210"/>
        <v>0</v>
      </c>
      <c r="EC149" s="678">
        <f t="shared" si="211"/>
        <v>0</v>
      </c>
      <c r="ED149" s="678">
        <f t="shared" si="212"/>
        <v>0</v>
      </c>
      <c r="EE149" s="678">
        <f t="shared" si="213"/>
        <v>0</v>
      </c>
      <c r="EF149" s="678">
        <f t="shared" si="214"/>
        <v>0</v>
      </c>
      <c r="EG149" s="680" t="b">
        <f t="shared" si="247"/>
        <v>1</v>
      </c>
      <c r="EH149" s="677">
        <f t="shared" si="215"/>
        <v>0</v>
      </c>
      <c r="EI149" s="678">
        <f t="shared" si="216"/>
        <v>0</v>
      </c>
      <c r="EJ149" s="678">
        <f t="shared" si="217"/>
        <v>0</v>
      </c>
      <c r="EK149" s="678">
        <f t="shared" si="218"/>
        <v>0</v>
      </c>
      <c r="EL149" s="678">
        <f t="shared" si="219"/>
        <v>0</v>
      </c>
      <c r="EM149" s="678">
        <f t="shared" si="220"/>
        <v>0</v>
      </c>
      <c r="EN149" s="680" t="b">
        <f t="shared" si="248"/>
        <v>1</v>
      </c>
      <c r="EO149" s="677">
        <f t="shared" si="221"/>
        <v>0</v>
      </c>
      <c r="EP149" s="678">
        <f t="shared" si="222"/>
        <v>0</v>
      </c>
      <c r="EQ149" s="678">
        <f t="shared" si="223"/>
        <v>0</v>
      </c>
      <c r="ER149" s="678">
        <f t="shared" si="224"/>
        <v>0</v>
      </c>
      <c r="ES149" s="678">
        <f t="shared" si="225"/>
        <v>0</v>
      </c>
      <c r="ET149" s="678">
        <f t="shared" si="226"/>
        <v>0</v>
      </c>
      <c r="EU149" s="680" t="b">
        <f t="shared" si="249"/>
        <v>1</v>
      </c>
      <c r="EV149" s="677">
        <f t="shared" si="227"/>
        <v>0</v>
      </c>
      <c r="EW149" s="678">
        <f t="shared" si="228"/>
        <v>0</v>
      </c>
      <c r="EX149" s="678">
        <f t="shared" si="229"/>
        <v>0</v>
      </c>
      <c r="EY149" s="678">
        <f t="shared" si="230"/>
        <v>0</v>
      </c>
      <c r="EZ149" s="678">
        <f t="shared" si="231"/>
        <v>0</v>
      </c>
      <c r="FA149" s="678">
        <f t="shared" si="232"/>
        <v>0</v>
      </c>
      <c r="FB149" s="680" t="b">
        <f t="shared" si="250"/>
        <v>1</v>
      </c>
      <c r="FD149" s="675"/>
      <c r="FE149" s="675"/>
      <c r="FF149" s="675"/>
      <c r="FG149" s="675"/>
      <c r="FH149" s="675"/>
      <c r="FI149" s="675"/>
    </row>
    <row r="150" spans="1:165" ht="13.5">
      <c r="A150" s="671">
        <v>45562</v>
      </c>
      <c r="B150" s="686" t="s">
        <v>6579</v>
      </c>
      <c r="C150" s="671" t="s">
        <v>5962</v>
      </c>
      <c r="D150" s="671" t="s">
        <v>6580</v>
      </c>
      <c r="F150" s="671" t="s">
        <v>4954</v>
      </c>
      <c r="G150" s="671" t="s">
        <v>5964</v>
      </c>
      <c r="H150" s="671" t="s">
        <v>5965</v>
      </c>
      <c r="I150" s="671" t="s">
        <v>6008</v>
      </c>
      <c r="J150" s="671" t="s">
        <v>6009</v>
      </c>
      <c r="K150" s="671" t="s">
        <v>6344</v>
      </c>
      <c r="L150" s="671" t="s">
        <v>6345</v>
      </c>
      <c r="M150" s="671" t="s">
        <v>3892</v>
      </c>
      <c r="N150" s="671">
        <v>73190501</v>
      </c>
      <c r="O150" s="671" t="s">
        <v>5969</v>
      </c>
      <c r="P150" s="697">
        <v>42674</v>
      </c>
      <c r="Q150" s="671">
        <v>8</v>
      </c>
      <c r="R150" s="671">
        <v>1</v>
      </c>
      <c r="T150" s="673">
        <v>12407180</v>
      </c>
      <c r="U150" s="673">
        <v>12407180</v>
      </c>
      <c r="V150" s="673">
        <v>3219</v>
      </c>
      <c r="W150" s="673">
        <v>12336346</v>
      </c>
      <c r="X150" s="673">
        <v>70834</v>
      </c>
      <c r="AE150" s="671" t="s">
        <v>5971</v>
      </c>
      <c r="AF150" s="671" t="s">
        <v>6572</v>
      </c>
      <c r="AH150" s="671">
        <v>35409</v>
      </c>
      <c r="AI150" s="671" t="s">
        <v>6008</v>
      </c>
      <c r="AJ150" s="671" t="s">
        <v>6344</v>
      </c>
      <c r="AK150" s="671" t="s">
        <v>6573</v>
      </c>
      <c r="AL150" s="671" t="s">
        <v>6574</v>
      </c>
      <c r="AM150" s="671" t="s">
        <v>6575</v>
      </c>
      <c r="AN150" s="671" t="s">
        <v>6581</v>
      </c>
      <c r="AO150" s="671" t="s">
        <v>6567</v>
      </c>
      <c r="AP150" s="671" t="s">
        <v>6344</v>
      </c>
      <c r="AQ150" s="671" t="s">
        <v>6014</v>
      </c>
      <c r="AR150" s="671" t="s">
        <v>5978</v>
      </c>
      <c r="AS150" s="671" t="s">
        <v>6582</v>
      </c>
      <c r="AT150" s="671" t="s">
        <v>6583</v>
      </c>
      <c r="AV150" s="671">
        <v>5671002</v>
      </c>
      <c r="AW150" s="671">
        <v>6665344</v>
      </c>
      <c r="AY150" s="671" t="s">
        <v>6568</v>
      </c>
      <c r="AZ150" s="671" t="s">
        <v>6569</v>
      </c>
      <c r="BA150" s="671" t="s">
        <v>5983</v>
      </c>
      <c r="BD150" s="671">
        <v>23</v>
      </c>
      <c r="BE150" s="672" t="s">
        <v>6077</v>
      </c>
      <c r="BF150" s="701"/>
      <c r="BG150" s="701"/>
      <c r="BH150" s="701"/>
      <c r="BI150" s="701"/>
      <c r="BJ150" s="701"/>
      <c r="BM150" s="673">
        <v>70834</v>
      </c>
      <c r="BN150" s="674">
        <v>0</v>
      </c>
      <c r="BO150" s="674" t="s">
        <v>758</v>
      </c>
      <c r="BP150" s="674" t="s">
        <v>758</v>
      </c>
      <c r="BQ150" s="674" t="s">
        <v>758</v>
      </c>
      <c r="BR150" s="674" t="s">
        <v>758</v>
      </c>
      <c r="BS150" s="674" t="s">
        <v>758</v>
      </c>
      <c r="BT150" s="674" t="s">
        <v>758</v>
      </c>
      <c r="BU150" s="674" t="s">
        <v>758</v>
      </c>
      <c r="BV150" s="671" t="e">
        <v>#N/A</v>
      </c>
      <c r="BX150" s="673">
        <f t="shared" si="193"/>
        <v>70834</v>
      </c>
      <c r="BY150" s="671">
        <f t="shared" si="194"/>
        <v>22</v>
      </c>
      <c r="BZ150" s="671">
        <f t="shared" si="233"/>
        <v>2</v>
      </c>
      <c r="CA150" s="675">
        <f t="shared" si="195"/>
        <v>3219.7272727272725</v>
      </c>
      <c r="CB150" s="675">
        <f t="shared" si="234"/>
        <v>67614.272727272721</v>
      </c>
      <c r="CC150" s="675">
        <f t="shared" si="235"/>
        <v>38636.727272727272</v>
      </c>
      <c r="CD150" s="675">
        <f>MIN($CA150*12,MAX(0,$CB150-SUM($CC150:CC150)))</f>
        <v>28977.545454545449</v>
      </c>
      <c r="CE150" s="675">
        <f>MIN($CA150*12,MAX(0,$CB150-SUM($CC150:CD150)))</f>
        <v>0</v>
      </c>
      <c r="CF150" s="675">
        <f>MIN($CA150*12,MAX(0,$CB150-SUM($CC150:CE150)))</f>
        <v>0</v>
      </c>
      <c r="CG150" s="675">
        <f>MIN($CA150*12,MAX(0,$CB150-SUM($CC150:CF150)))</f>
        <v>0</v>
      </c>
      <c r="CH150" s="675">
        <f>MIN($CA150*12,MAX(0,$CB150-SUM($CC150:CG150)))</f>
        <v>0</v>
      </c>
      <c r="CI150" s="675">
        <f>MIN($CA150*12,MAX(0,$CB150-SUM($CC150:CH150)))</f>
        <v>0</v>
      </c>
      <c r="CJ150" s="675">
        <f>MIN($CA150*12,MAX(0,$CB150-SUM($CC150:CI150)))</f>
        <v>0</v>
      </c>
      <c r="CK150" s="709">
        <v>1</v>
      </c>
      <c r="CL150" s="698">
        <f t="shared" si="187"/>
        <v>0</v>
      </c>
      <c r="CM150" s="698">
        <f t="shared" si="187"/>
        <v>0</v>
      </c>
      <c r="CN150" s="698">
        <f t="shared" si="187"/>
        <v>0</v>
      </c>
      <c r="CO150" s="698">
        <f t="shared" si="187"/>
        <v>0</v>
      </c>
      <c r="CP150" s="698">
        <f t="shared" si="187"/>
        <v>0</v>
      </c>
      <c r="CQ150" s="671" t="b">
        <f t="shared" si="236"/>
        <v>1</v>
      </c>
      <c r="CR150" s="677">
        <f t="shared" si="190"/>
        <v>67614.272727272721</v>
      </c>
      <c r="CS150" s="678">
        <f t="shared" si="190"/>
        <v>0</v>
      </c>
      <c r="CT150" s="678">
        <f t="shared" si="190"/>
        <v>0</v>
      </c>
      <c r="CU150" s="678">
        <f t="shared" si="188"/>
        <v>0</v>
      </c>
      <c r="CV150" s="678">
        <f t="shared" si="188"/>
        <v>0</v>
      </c>
      <c r="CW150" s="678">
        <f t="shared" si="188"/>
        <v>0</v>
      </c>
      <c r="CX150" s="671">
        <f t="shared" si="192"/>
        <v>0</v>
      </c>
      <c r="CY150" s="677">
        <f t="shared" si="191"/>
        <v>38636.727272727272</v>
      </c>
      <c r="CZ150" s="678">
        <f t="shared" si="191"/>
        <v>0</v>
      </c>
      <c r="DA150" s="678">
        <f t="shared" si="191"/>
        <v>0</v>
      </c>
      <c r="DB150" s="678">
        <f t="shared" si="189"/>
        <v>0</v>
      </c>
      <c r="DC150" s="678">
        <f t="shared" si="189"/>
        <v>0</v>
      </c>
      <c r="DD150" s="678">
        <f t="shared" si="189"/>
        <v>0</v>
      </c>
      <c r="DE150" s="680" t="b">
        <f t="shared" si="237"/>
        <v>1</v>
      </c>
      <c r="DF150" s="677">
        <f t="shared" si="238"/>
        <v>28977.545454545449</v>
      </c>
      <c r="DG150" s="678">
        <f t="shared" si="239"/>
        <v>0</v>
      </c>
      <c r="DH150" s="678">
        <f t="shared" si="240"/>
        <v>0</v>
      </c>
      <c r="DI150" s="678">
        <f t="shared" si="241"/>
        <v>0</v>
      </c>
      <c r="DJ150" s="678">
        <f t="shared" si="242"/>
        <v>0</v>
      </c>
      <c r="DK150" s="678">
        <f t="shared" si="243"/>
        <v>0</v>
      </c>
      <c r="DL150" s="680" t="b">
        <f t="shared" si="244"/>
        <v>1</v>
      </c>
      <c r="DM150" s="677">
        <f t="shared" si="197"/>
        <v>0</v>
      </c>
      <c r="DN150" s="678">
        <f t="shared" si="198"/>
        <v>0</v>
      </c>
      <c r="DO150" s="678">
        <f t="shared" si="199"/>
        <v>0</v>
      </c>
      <c r="DP150" s="678">
        <f t="shared" si="200"/>
        <v>0</v>
      </c>
      <c r="DQ150" s="678">
        <f t="shared" si="201"/>
        <v>0</v>
      </c>
      <c r="DR150" s="678">
        <f t="shared" si="202"/>
        <v>0</v>
      </c>
      <c r="DS150" s="680" t="b">
        <f t="shared" si="245"/>
        <v>1</v>
      </c>
      <c r="DT150" s="677">
        <f t="shared" si="203"/>
        <v>0</v>
      </c>
      <c r="DU150" s="678">
        <f t="shared" si="204"/>
        <v>0</v>
      </c>
      <c r="DV150" s="678">
        <f t="shared" si="205"/>
        <v>0</v>
      </c>
      <c r="DW150" s="678">
        <f t="shared" si="206"/>
        <v>0</v>
      </c>
      <c r="DX150" s="678">
        <f t="shared" si="207"/>
        <v>0</v>
      </c>
      <c r="DY150" s="678">
        <f t="shared" si="208"/>
        <v>0</v>
      </c>
      <c r="DZ150" s="680" t="b">
        <f t="shared" si="246"/>
        <v>1</v>
      </c>
      <c r="EA150" s="677">
        <f t="shared" si="209"/>
        <v>0</v>
      </c>
      <c r="EB150" s="678">
        <f t="shared" si="210"/>
        <v>0</v>
      </c>
      <c r="EC150" s="678">
        <f t="shared" si="211"/>
        <v>0</v>
      </c>
      <c r="ED150" s="678">
        <f t="shared" si="212"/>
        <v>0</v>
      </c>
      <c r="EE150" s="678">
        <f t="shared" si="213"/>
        <v>0</v>
      </c>
      <c r="EF150" s="678">
        <f t="shared" si="214"/>
        <v>0</v>
      </c>
      <c r="EG150" s="680" t="b">
        <f t="shared" si="247"/>
        <v>1</v>
      </c>
      <c r="EH150" s="677">
        <f t="shared" si="215"/>
        <v>0</v>
      </c>
      <c r="EI150" s="678">
        <f t="shared" si="216"/>
        <v>0</v>
      </c>
      <c r="EJ150" s="678">
        <f t="shared" si="217"/>
        <v>0</v>
      </c>
      <c r="EK150" s="678">
        <f t="shared" si="218"/>
        <v>0</v>
      </c>
      <c r="EL150" s="678">
        <f t="shared" si="219"/>
        <v>0</v>
      </c>
      <c r="EM150" s="678">
        <f t="shared" si="220"/>
        <v>0</v>
      </c>
      <c r="EN150" s="680" t="b">
        <f t="shared" si="248"/>
        <v>1</v>
      </c>
      <c r="EO150" s="677">
        <f t="shared" si="221"/>
        <v>0</v>
      </c>
      <c r="EP150" s="678">
        <f t="shared" si="222"/>
        <v>0</v>
      </c>
      <c r="EQ150" s="678">
        <f t="shared" si="223"/>
        <v>0</v>
      </c>
      <c r="ER150" s="678">
        <f t="shared" si="224"/>
        <v>0</v>
      </c>
      <c r="ES150" s="678">
        <f t="shared" si="225"/>
        <v>0</v>
      </c>
      <c r="ET150" s="678">
        <f t="shared" si="226"/>
        <v>0</v>
      </c>
      <c r="EU150" s="680" t="b">
        <f t="shared" si="249"/>
        <v>1</v>
      </c>
      <c r="EV150" s="677">
        <f t="shared" si="227"/>
        <v>0</v>
      </c>
      <c r="EW150" s="678">
        <f t="shared" si="228"/>
        <v>0</v>
      </c>
      <c r="EX150" s="678">
        <f t="shared" si="229"/>
        <v>0</v>
      </c>
      <c r="EY150" s="678">
        <f t="shared" si="230"/>
        <v>0</v>
      </c>
      <c r="EZ150" s="678">
        <f t="shared" si="231"/>
        <v>0</v>
      </c>
      <c r="FA150" s="678">
        <f t="shared" si="232"/>
        <v>0</v>
      </c>
      <c r="FB150" s="680" t="b">
        <f t="shared" si="250"/>
        <v>1</v>
      </c>
      <c r="FD150" s="675"/>
      <c r="FE150" s="675"/>
      <c r="FF150" s="675"/>
      <c r="FG150" s="675"/>
      <c r="FH150" s="675"/>
      <c r="FI150" s="675"/>
    </row>
    <row r="151" spans="1:165" ht="13.5">
      <c r="A151" s="671">
        <v>45563</v>
      </c>
      <c r="B151" s="686" t="s">
        <v>6584</v>
      </c>
      <c r="C151" s="671" t="s">
        <v>5962</v>
      </c>
      <c r="D151" s="671" t="s">
        <v>6585</v>
      </c>
      <c r="F151" s="671" t="s">
        <v>4954</v>
      </c>
      <c r="G151" s="671" t="s">
        <v>5964</v>
      </c>
      <c r="H151" s="671" t="s">
        <v>5965</v>
      </c>
      <c r="I151" s="671" t="s">
        <v>6008</v>
      </c>
      <c r="J151" s="671" t="s">
        <v>6009</v>
      </c>
      <c r="K151" s="671" t="s">
        <v>6344</v>
      </c>
      <c r="L151" s="671" t="s">
        <v>6345</v>
      </c>
      <c r="M151" s="671" t="s">
        <v>3892</v>
      </c>
      <c r="N151" s="671">
        <v>73190501</v>
      </c>
      <c r="O151" s="671" t="s">
        <v>5969</v>
      </c>
      <c r="P151" s="697">
        <v>42674</v>
      </c>
      <c r="Q151" s="671">
        <v>8</v>
      </c>
      <c r="R151" s="671">
        <v>1</v>
      </c>
      <c r="T151" s="673">
        <v>2215568</v>
      </c>
      <c r="U151" s="673">
        <v>2215568</v>
      </c>
      <c r="V151" s="673">
        <v>575</v>
      </c>
      <c r="W151" s="673">
        <v>2202923</v>
      </c>
      <c r="X151" s="673">
        <v>12645</v>
      </c>
      <c r="AE151" s="671" t="s">
        <v>5971</v>
      </c>
      <c r="AF151" s="671" t="s">
        <v>6572</v>
      </c>
      <c r="AH151" s="671">
        <v>6325</v>
      </c>
      <c r="AI151" s="671" t="s">
        <v>6008</v>
      </c>
      <c r="AJ151" s="671" t="s">
        <v>6344</v>
      </c>
      <c r="AK151" s="671" t="s">
        <v>6573</v>
      </c>
      <c r="AL151" s="671" t="s">
        <v>6574</v>
      </c>
      <c r="AM151" s="671" t="s">
        <v>6575</v>
      </c>
      <c r="AN151" s="671" t="s">
        <v>6581</v>
      </c>
      <c r="AO151" s="671" t="s">
        <v>6567</v>
      </c>
      <c r="AP151" s="671" t="s">
        <v>6344</v>
      </c>
      <c r="AQ151" s="671" t="s">
        <v>6014</v>
      </c>
      <c r="AR151" s="671" t="s">
        <v>5978</v>
      </c>
      <c r="AS151" s="671" t="s">
        <v>6582</v>
      </c>
      <c r="AT151" s="671" t="s">
        <v>6583</v>
      </c>
      <c r="AV151" s="671">
        <v>1012676</v>
      </c>
      <c r="AW151" s="671">
        <v>1190247</v>
      </c>
      <c r="AY151" s="671" t="s">
        <v>6568</v>
      </c>
      <c r="AZ151" s="671" t="s">
        <v>6569</v>
      </c>
      <c r="BA151" s="671" t="s">
        <v>5983</v>
      </c>
      <c r="BD151" s="671">
        <v>23</v>
      </c>
      <c r="BE151" s="672" t="s">
        <v>6077</v>
      </c>
      <c r="BF151" s="701"/>
      <c r="BG151" s="701"/>
      <c r="BH151" s="701"/>
      <c r="BI151" s="701"/>
      <c r="BJ151" s="701"/>
      <c r="BM151" s="673">
        <v>12645</v>
      </c>
      <c r="BN151" s="674">
        <v>0</v>
      </c>
      <c r="BO151" s="674" t="s">
        <v>758</v>
      </c>
      <c r="BP151" s="674" t="s">
        <v>758</v>
      </c>
      <c r="BQ151" s="674" t="s">
        <v>758</v>
      </c>
      <c r="BR151" s="674" t="s">
        <v>758</v>
      </c>
      <c r="BS151" s="674" t="s">
        <v>758</v>
      </c>
      <c r="BT151" s="674" t="s">
        <v>758</v>
      </c>
      <c r="BU151" s="674" t="s">
        <v>758</v>
      </c>
      <c r="BV151" s="671" t="e">
        <v>#N/A</v>
      </c>
      <c r="BX151" s="673">
        <f t="shared" si="193"/>
        <v>12645</v>
      </c>
      <c r="BY151" s="671">
        <f t="shared" si="194"/>
        <v>22</v>
      </c>
      <c r="BZ151" s="671">
        <f t="shared" si="233"/>
        <v>2</v>
      </c>
      <c r="CA151" s="675">
        <f t="shared" si="195"/>
        <v>574.77272727272725</v>
      </c>
      <c r="CB151" s="675">
        <f t="shared" si="234"/>
        <v>12070.227272727272</v>
      </c>
      <c r="CC151" s="675">
        <f t="shared" si="235"/>
        <v>6897.272727272727</v>
      </c>
      <c r="CD151" s="675">
        <f>MIN($CA151*12,MAX(0,$CB151-SUM($CC151:CC151)))</f>
        <v>5172.954545454545</v>
      </c>
      <c r="CE151" s="675">
        <f>MIN($CA151*12,MAX(0,$CB151-SUM($CC151:CD151)))</f>
        <v>0</v>
      </c>
      <c r="CF151" s="675">
        <f>MIN($CA151*12,MAX(0,$CB151-SUM($CC151:CE151)))</f>
        <v>0</v>
      </c>
      <c r="CG151" s="675">
        <f>MIN($CA151*12,MAX(0,$CB151-SUM($CC151:CF151)))</f>
        <v>0</v>
      </c>
      <c r="CH151" s="675">
        <f>MIN($CA151*12,MAX(0,$CB151-SUM($CC151:CG151)))</f>
        <v>0</v>
      </c>
      <c r="CI151" s="675">
        <f>MIN($CA151*12,MAX(0,$CB151-SUM($CC151:CH151)))</f>
        <v>0</v>
      </c>
      <c r="CJ151" s="675">
        <f>MIN($CA151*12,MAX(0,$CB151-SUM($CC151:CI151)))</f>
        <v>0</v>
      </c>
      <c r="CK151" s="709">
        <v>1</v>
      </c>
      <c r="CL151" s="698">
        <f t="shared" si="187"/>
        <v>0</v>
      </c>
      <c r="CM151" s="698">
        <f t="shared" si="187"/>
        <v>0</v>
      </c>
      <c r="CN151" s="698">
        <f t="shared" si="187"/>
        <v>0</v>
      </c>
      <c r="CO151" s="698">
        <f t="shared" si="187"/>
        <v>0</v>
      </c>
      <c r="CP151" s="698">
        <f t="shared" si="187"/>
        <v>0</v>
      </c>
      <c r="CQ151" s="671" t="b">
        <f t="shared" si="236"/>
        <v>1</v>
      </c>
      <c r="CR151" s="677">
        <f t="shared" si="190"/>
        <v>12070.227272727272</v>
      </c>
      <c r="CS151" s="678">
        <f t="shared" si="190"/>
        <v>0</v>
      </c>
      <c r="CT151" s="678">
        <f t="shared" si="190"/>
        <v>0</v>
      </c>
      <c r="CU151" s="678">
        <f t="shared" si="188"/>
        <v>0</v>
      </c>
      <c r="CV151" s="678">
        <f t="shared" si="188"/>
        <v>0</v>
      </c>
      <c r="CW151" s="678">
        <f t="shared" si="188"/>
        <v>0</v>
      </c>
      <c r="CX151" s="671">
        <f t="shared" si="192"/>
        <v>0</v>
      </c>
      <c r="CY151" s="677">
        <f t="shared" si="191"/>
        <v>6897.272727272727</v>
      </c>
      <c r="CZ151" s="678">
        <f t="shared" si="191"/>
        <v>0</v>
      </c>
      <c r="DA151" s="678">
        <f t="shared" si="191"/>
        <v>0</v>
      </c>
      <c r="DB151" s="678">
        <f t="shared" si="189"/>
        <v>0</v>
      </c>
      <c r="DC151" s="678">
        <f t="shared" si="189"/>
        <v>0</v>
      </c>
      <c r="DD151" s="678">
        <f t="shared" si="189"/>
        <v>0</v>
      </c>
      <c r="DE151" s="680" t="b">
        <f t="shared" si="237"/>
        <v>1</v>
      </c>
      <c r="DF151" s="677">
        <f t="shared" si="238"/>
        <v>5172.954545454545</v>
      </c>
      <c r="DG151" s="678">
        <f t="shared" si="239"/>
        <v>0</v>
      </c>
      <c r="DH151" s="678">
        <f t="shared" si="240"/>
        <v>0</v>
      </c>
      <c r="DI151" s="678">
        <f t="shared" si="241"/>
        <v>0</v>
      </c>
      <c r="DJ151" s="678">
        <f t="shared" si="242"/>
        <v>0</v>
      </c>
      <c r="DK151" s="678">
        <f t="shared" si="243"/>
        <v>0</v>
      </c>
      <c r="DL151" s="680" t="b">
        <f t="shared" si="244"/>
        <v>1</v>
      </c>
      <c r="DM151" s="677">
        <f t="shared" si="197"/>
        <v>0</v>
      </c>
      <c r="DN151" s="678">
        <f t="shared" si="198"/>
        <v>0</v>
      </c>
      <c r="DO151" s="678">
        <f t="shared" si="199"/>
        <v>0</v>
      </c>
      <c r="DP151" s="678">
        <f t="shared" si="200"/>
        <v>0</v>
      </c>
      <c r="DQ151" s="678">
        <f t="shared" si="201"/>
        <v>0</v>
      </c>
      <c r="DR151" s="678">
        <f t="shared" si="202"/>
        <v>0</v>
      </c>
      <c r="DS151" s="680" t="b">
        <f t="shared" si="245"/>
        <v>1</v>
      </c>
      <c r="DT151" s="677">
        <f t="shared" si="203"/>
        <v>0</v>
      </c>
      <c r="DU151" s="678">
        <f t="shared" si="204"/>
        <v>0</v>
      </c>
      <c r="DV151" s="678">
        <f t="shared" si="205"/>
        <v>0</v>
      </c>
      <c r="DW151" s="678">
        <f t="shared" si="206"/>
        <v>0</v>
      </c>
      <c r="DX151" s="678">
        <f t="shared" si="207"/>
        <v>0</v>
      </c>
      <c r="DY151" s="678">
        <f t="shared" si="208"/>
        <v>0</v>
      </c>
      <c r="DZ151" s="680" t="b">
        <f t="shared" si="246"/>
        <v>1</v>
      </c>
      <c r="EA151" s="677">
        <f t="shared" si="209"/>
        <v>0</v>
      </c>
      <c r="EB151" s="678">
        <f t="shared" si="210"/>
        <v>0</v>
      </c>
      <c r="EC151" s="678">
        <f t="shared" si="211"/>
        <v>0</v>
      </c>
      <c r="ED151" s="678">
        <f t="shared" si="212"/>
        <v>0</v>
      </c>
      <c r="EE151" s="678">
        <f t="shared" si="213"/>
        <v>0</v>
      </c>
      <c r="EF151" s="678">
        <f t="shared" si="214"/>
        <v>0</v>
      </c>
      <c r="EG151" s="680" t="b">
        <f t="shared" si="247"/>
        <v>1</v>
      </c>
      <c r="EH151" s="677">
        <f t="shared" si="215"/>
        <v>0</v>
      </c>
      <c r="EI151" s="678">
        <f t="shared" si="216"/>
        <v>0</v>
      </c>
      <c r="EJ151" s="678">
        <f t="shared" si="217"/>
        <v>0</v>
      </c>
      <c r="EK151" s="678">
        <f t="shared" si="218"/>
        <v>0</v>
      </c>
      <c r="EL151" s="678">
        <f t="shared" si="219"/>
        <v>0</v>
      </c>
      <c r="EM151" s="678">
        <f t="shared" si="220"/>
        <v>0</v>
      </c>
      <c r="EN151" s="680" t="b">
        <f t="shared" si="248"/>
        <v>1</v>
      </c>
      <c r="EO151" s="677">
        <f t="shared" si="221"/>
        <v>0</v>
      </c>
      <c r="EP151" s="678">
        <f t="shared" si="222"/>
        <v>0</v>
      </c>
      <c r="EQ151" s="678">
        <f t="shared" si="223"/>
        <v>0</v>
      </c>
      <c r="ER151" s="678">
        <f t="shared" si="224"/>
        <v>0</v>
      </c>
      <c r="ES151" s="678">
        <f t="shared" si="225"/>
        <v>0</v>
      </c>
      <c r="ET151" s="678">
        <f t="shared" si="226"/>
        <v>0</v>
      </c>
      <c r="EU151" s="680" t="b">
        <f t="shared" si="249"/>
        <v>1</v>
      </c>
      <c r="EV151" s="677">
        <f t="shared" si="227"/>
        <v>0</v>
      </c>
      <c r="EW151" s="678">
        <f t="shared" si="228"/>
        <v>0</v>
      </c>
      <c r="EX151" s="678">
        <f t="shared" si="229"/>
        <v>0</v>
      </c>
      <c r="EY151" s="678">
        <f t="shared" si="230"/>
        <v>0</v>
      </c>
      <c r="EZ151" s="678">
        <f t="shared" si="231"/>
        <v>0</v>
      </c>
      <c r="FA151" s="678">
        <f t="shared" si="232"/>
        <v>0</v>
      </c>
      <c r="FB151" s="680" t="b">
        <f t="shared" si="250"/>
        <v>1</v>
      </c>
      <c r="FD151" s="675"/>
      <c r="FE151" s="675"/>
      <c r="FF151" s="675"/>
      <c r="FG151" s="675"/>
      <c r="FH151" s="675"/>
      <c r="FI151" s="675"/>
    </row>
    <row r="152" spans="1:165" ht="13.5">
      <c r="A152" s="671">
        <v>45564</v>
      </c>
      <c r="B152" s="686" t="s">
        <v>6586</v>
      </c>
      <c r="C152" s="671" t="s">
        <v>5962</v>
      </c>
      <c r="D152" s="671" t="s">
        <v>6587</v>
      </c>
      <c r="F152" s="671" t="s">
        <v>4954</v>
      </c>
      <c r="G152" s="671" t="s">
        <v>5964</v>
      </c>
      <c r="H152" s="671" t="s">
        <v>5965</v>
      </c>
      <c r="I152" s="671" t="s">
        <v>6008</v>
      </c>
      <c r="J152" s="671" t="s">
        <v>6009</v>
      </c>
      <c r="K152" s="671" t="s">
        <v>6344</v>
      </c>
      <c r="L152" s="671" t="s">
        <v>6345</v>
      </c>
      <c r="M152" s="671" t="s">
        <v>3892</v>
      </c>
      <c r="N152" s="671">
        <v>73190501</v>
      </c>
      <c r="O152" s="671" t="s">
        <v>5969</v>
      </c>
      <c r="P152" s="697">
        <v>42674</v>
      </c>
      <c r="Q152" s="671">
        <v>8</v>
      </c>
      <c r="R152" s="671">
        <v>1</v>
      </c>
      <c r="T152" s="673">
        <v>66467036</v>
      </c>
      <c r="U152" s="673">
        <v>66467036</v>
      </c>
      <c r="V152" s="673">
        <v>17246</v>
      </c>
      <c r="W152" s="673">
        <v>66087603</v>
      </c>
      <c r="X152" s="673">
        <v>379433</v>
      </c>
      <c r="AE152" s="671" t="s">
        <v>5971</v>
      </c>
      <c r="AF152" s="671" t="s">
        <v>6572</v>
      </c>
      <c r="AH152" s="671">
        <v>189706</v>
      </c>
      <c r="AI152" s="671" t="s">
        <v>6008</v>
      </c>
      <c r="AJ152" s="671" t="s">
        <v>6344</v>
      </c>
      <c r="AK152" s="671" t="s">
        <v>6573</v>
      </c>
      <c r="AL152" s="671" t="s">
        <v>6574</v>
      </c>
      <c r="AM152" s="671" t="s">
        <v>6575</v>
      </c>
      <c r="AN152" s="671" t="s">
        <v>6588</v>
      </c>
      <c r="AO152" s="671" t="s">
        <v>6567</v>
      </c>
      <c r="AP152" s="671" t="s">
        <v>6344</v>
      </c>
      <c r="AQ152" s="671" t="s">
        <v>6014</v>
      </c>
      <c r="AR152" s="671" t="s">
        <v>5978</v>
      </c>
      <c r="AS152" s="671" t="s">
        <v>6589</v>
      </c>
      <c r="AT152" s="671" t="s">
        <v>6590</v>
      </c>
      <c r="AV152" s="671">
        <v>30380334</v>
      </c>
      <c r="AW152" s="671">
        <v>35707269</v>
      </c>
      <c r="AY152" s="671" t="s">
        <v>6568</v>
      </c>
      <c r="AZ152" s="671" t="s">
        <v>6569</v>
      </c>
      <c r="BA152" s="671" t="s">
        <v>5983</v>
      </c>
      <c r="BD152" s="671">
        <v>23</v>
      </c>
      <c r="BE152" s="672" t="s">
        <v>6077</v>
      </c>
      <c r="BF152" s="701"/>
      <c r="BG152" s="701"/>
      <c r="BH152" s="701"/>
      <c r="BI152" s="701"/>
      <c r="BJ152" s="701"/>
      <c r="BM152" s="673">
        <v>379433</v>
      </c>
      <c r="BN152" s="674">
        <v>0</v>
      </c>
      <c r="BO152" s="674" t="s">
        <v>758</v>
      </c>
      <c r="BP152" s="674" t="s">
        <v>758</v>
      </c>
      <c r="BQ152" s="674" t="s">
        <v>758</v>
      </c>
      <c r="BR152" s="674" t="s">
        <v>758</v>
      </c>
      <c r="BS152" s="674" t="s">
        <v>758</v>
      </c>
      <c r="BT152" s="674" t="s">
        <v>758</v>
      </c>
      <c r="BU152" s="674" t="s">
        <v>758</v>
      </c>
      <c r="BV152" s="671" t="e">
        <v>#N/A</v>
      </c>
      <c r="BX152" s="673">
        <f t="shared" si="193"/>
        <v>379433</v>
      </c>
      <c r="BY152" s="671">
        <f t="shared" si="194"/>
        <v>22</v>
      </c>
      <c r="BZ152" s="671">
        <f t="shared" si="233"/>
        <v>2</v>
      </c>
      <c r="CA152" s="675">
        <f t="shared" si="195"/>
        <v>17246.954545454544</v>
      </c>
      <c r="CB152" s="675">
        <f t="shared" si="234"/>
        <v>362186.04545454547</v>
      </c>
      <c r="CC152" s="675">
        <f t="shared" si="235"/>
        <v>206963.45454545453</v>
      </c>
      <c r="CD152" s="675">
        <f>MIN($CA152*12,MAX(0,$CB152-SUM($CC152:CC152)))</f>
        <v>155222.59090909094</v>
      </c>
      <c r="CE152" s="675">
        <f>MIN($CA152*12,MAX(0,$CB152-SUM($CC152:CD152)))</f>
        <v>0</v>
      </c>
      <c r="CF152" s="675">
        <f>MIN($CA152*12,MAX(0,$CB152-SUM($CC152:CE152)))</f>
        <v>0</v>
      </c>
      <c r="CG152" s="675">
        <f>MIN($CA152*12,MAX(0,$CB152-SUM($CC152:CF152)))</f>
        <v>0</v>
      </c>
      <c r="CH152" s="675">
        <f>MIN($CA152*12,MAX(0,$CB152-SUM($CC152:CG152)))</f>
        <v>0</v>
      </c>
      <c r="CI152" s="675">
        <f>MIN($CA152*12,MAX(0,$CB152-SUM($CC152:CH152)))</f>
        <v>0</v>
      </c>
      <c r="CJ152" s="675">
        <f>MIN($CA152*12,MAX(0,$CB152-SUM($CC152:CI152)))</f>
        <v>0</v>
      </c>
      <c r="CK152" s="709">
        <v>1</v>
      </c>
      <c r="CL152" s="698">
        <f t="shared" si="187"/>
        <v>0</v>
      </c>
      <c r="CM152" s="698">
        <f t="shared" si="187"/>
        <v>0</v>
      </c>
      <c r="CN152" s="698">
        <f t="shared" si="187"/>
        <v>0</v>
      </c>
      <c r="CO152" s="698">
        <f t="shared" si="187"/>
        <v>0</v>
      </c>
      <c r="CP152" s="698">
        <f t="shared" si="187"/>
        <v>0</v>
      </c>
      <c r="CQ152" s="671" t="b">
        <f t="shared" si="236"/>
        <v>1</v>
      </c>
      <c r="CR152" s="677">
        <f t="shared" si="190"/>
        <v>362186.04545454547</v>
      </c>
      <c r="CS152" s="678">
        <f t="shared" si="190"/>
        <v>0</v>
      </c>
      <c r="CT152" s="678">
        <f t="shared" si="190"/>
        <v>0</v>
      </c>
      <c r="CU152" s="678">
        <f t="shared" si="188"/>
        <v>0</v>
      </c>
      <c r="CV152" s="678">
        <f t="shared" si="188"/>
        <v>0</v>
      </c>
      <c r="CW152" s="678">
        <f t="shared" si="188"/>
        <v>0</v>
      </c>
      <c r="CX152" s="671">
        <f t="shared" si="192"/>
        <v>0</v>
      </c>
      <c r="CY152" s="677">
        <f t="shared" si="191"/>
        <v>206963.45454545453</v>
      </c>
      <c r="CZ152" s="678">
        <f t="shared" si="191"/>
        <v>0</v>
      </c>
      <c r="DA152" s="678">
        <f t="shared" si="191"/>
        <v>0</v>
      </c>
      <c r="DB152" s="678">
        <f t="shared" si="189"/>
        <v>0</v>
      </c>
      <c r="DC152" s="678">
        <f t="shared" si="189"/>
        <v>0</v>
      </c>
      <c r="DD152" s="678">
        <f t="shared" si="189"/>
        <v>0</v>
      </c>
      <c r="DE152" s="680" t="b">
        <f t="shared" si="237"/>
        <v>1</v>
      </c>
      <c r="DF152" s="677">
        <f t="shared" si="238"/>
        <v>155222.59090909094</v>
      </c>
      <c r="DG152" s="678">
        <f t="shared" si="239"/>
        <v>0</v>
      </c>
      <c r="DH152" s="678">
        <f t="shared" si="240"/>
        <v>0</v>
      </c>
      <c r="DI152" s="678">
        <f t="shared" si="241"/>
        <v>0</v>
      </c>
      <c r="DJ152" s="678">
        <f t="shared" si="242"/>
        <v>0</v>
      </c>
      <c r="DK152" s="678">
        <f t="shared" si="243"/>
        <v>0</v>
      </c>
      <c r="DL152" s="680" t="b">
        <f t="shared" si="244"/>
        <v>1</v>
      </c>
      <c r="DM152" s="677">
        <f t="shared" si="197"/>
        <v>0</v>
      </c>
      <c r="DN152" s="678">
        <f t="shared" si="198"/>
        <v>0</v>
      </c>
      <c r="DO152" s="678">
        <f t="shared" si="199"/>
        <v>0</v>
      </c>
      <c r="DP152" s="678">
        <f t="shared" si="200"/>
        <v>0</v>
      </c>
      <c r="DQ152" s="678">
        <f t="shared" si="201"/>
        <v>0</v>
      </c>
      <c r="DR152" s="678">
        <f t="shared" si="202"/>
        <v>0</v>
      </c>
      <c r="DS152" s="680" t="b">
        <f t="shared" si="245"/>
        <v>1</v>
      </c>
      <c r="DT152" s="677">
        <f t="shared" si="203"/>
        <v>0</v>
      </c>
      <c r="DU152" s="678">
        <f t="shared" si="204"/>
        <v>0</v>
      </c>
      <c r="DV152" s="678">
        <f t="shared" si="205"/>
        <v>0</v>
      </c>
      <c r="DW152" s="678">
        <f t="shared" si="206"/>
        <v>0</v>
      </c>
      <c r="DX152" s="678">
        <f t="shared" si="207"/>
        <v>0</v>
      </c>
      <c r="DY152" s="678">
        <f t="shared" si="208"/>
        <v>0</v>
      </c>
      <c r="DZ152" s="680" t="b">
        <f t="shared" si="246"/>
        <v>1</v>
      </c>
      <c r="EA152" s="677">
        <f t="shared" si="209"/>
        <v>0</v>
      </c>
      <c r="EB152" s="678">
        <f t="shared" si="210"/>
        <v>0</v>
      </c>
      <c r="EC152" s="678">
        <f t="shared" si="211"/>
        <v>0</v>
      </c>
      <c r="ED152" s="678">
        <f t="shared" si="212"/>
        <v>0</v>
      </c>
      <c r="EE152" s="678">
        <f t="shared" si="213"/>
        <v>0</v>
      </c>
      <c r="EF152" s="678">
        <f t="shared" si="214"/>
        <v>0</v>
      </c>
      <c r="EG152" s="680" t="b">
        <f t="shared" si="247"/>
        <v>1</v>
      </c>
      <c r="EH152" s="677">
        <f t="shared" si="215"/>
        <v>0</v>
      </c>
      <c r="EI152" s="678">
        <f t="shared" si="216"/>
        <v>0</v>
      </c>
      <c r="EJ152" s="678">
        <f t="shared" si="217"/>
        <v>0</v>
      </c>
      <c r="EK152" s="678">
        <f t="shared" si="218"/>
        <v>0</v>
      </c>
      <c r="EL152" s="678">
        <f t="shared" si="219"/>
        <v>0</v>
      </c>
      <c r="EM152" s="678">
        <f t="shared" si="220"/>
        <v>0</v>
      </c>
      <c r="EN152" s="680" t="b">
        <f t="shared" si="248"/>
        <v>1</v>
      </c>
      <c r="EO152" s="677">
        <f t="shared" si="221"/>
        <v>0</v>
      </c>
      <c r="EP152" s="678">
        <f t="shared" si="222"/>
        <v>0</v>
      </c>
      <c r="EQ152" s="678">
        <f t="shared" si="223"/>
        <v>0</v>
      </c>
      <c r="ER152" s="678">
        <f t="shared" si="224"/>
        <v>0</v>
      </c>
      <c r="ES152" s="678">
        <f t="shared" si="225"/>
        <v>0</v>
      </c>
      <c r="ET152" s="678">
        <f t="shared" si="226"/>
        <v>0</v>
      </c>
      <c r="EU152" s="680" t="b">
        <f t="shared" si="249"/>
        <v>1</v>
      </c>
      <c r="EV152" s="677">
        <f t="shared" si="227"/>
        <v>0</v>
      </c>
      <c r="EW152" s="678">
        <f t="shared" si="228"/>
        <v>0</v>
      </c>
      <c r="EX152" s="678">
        <f t="shared" si="229"/>
        <v>0</v>
      </c>
      <c r="EY152" s="678">
        <f t="shared" si="230"/>
        <v>0</v>
      </c>
      <c r="EZ152" s="678">
        <f t="shared" si="231"/>
        <v>0</v>
      </c>
      <c r="FA152" s="678">
        <f t="shared" si="232"/>
        <v>0</v>
      </c>
      <c r="FB152" s="680" t="b">
        <f t="shared" si="250"/>
        <v>1</v>
      </c>
      <c r="FD152" s="675"/>
      <c r="FE152" s="675"/>
      <c r="FF152" s="675"/>
      <c r="FG152" s="675"/>
      <c r="FH152" s="675"/>
      <c r="FI152" s="675"/>
    </row>
    <row r="153" spans="1:165" ht="13.5">
      <c r="A153" s="671">
        <v>45565</v>
      </c>
      <c r="B153" s="686" t="s">
        <v>6591</v>
      </c>
      <c r="C153" s="671" t="s">
        <v>5962</v>
      </c>
      <c r="D153" s="671" t="s">
        <v>6592</v>
      </c>
      <c r="F153" s="671" t="s">
        <v>4954</v>
      </c>
      <c r="G153" s="671" t="s">
        <v>5964</v>
      </c>
      <c r="H153" s="671" t="s">
        <v>5965</v>
      </c>
      <c r="I153" s="671" t="s">
        <v>6008</v>
      </c>
      <c r="J153" s="671" t="s">
        <v>6009</v>
      </c>
      <c r="K153" s="671" t="s">
        <v>6344</v>
      </c>
      <c r="L153" s="671" t="s">
        <v>6345</v>
      </c>
      <c r="M153" s="671" t="s">
        <v>3892</v>
      </c>
      <c r="N153" s="671">
        <v>73190501</v>
      </c>
      <c r="O153" s="671" t="s">
        <v>5969</v>
      </c>
      <c r="P153" s="697">
        <v>42674</v>
      </c>
      <c r="Q153" s="671">
        <v>8</v>
      </c>
      <c r="R153" s="671">
        <v>1</v>
      </c>
      <c r="T153" s="673">
        <v>886965674</v>
      </c>
      <c r="U153" s="673">
        <v>888365674</v>
      </c>
      <c r="V153" s="673">
        <v>267982</v>
      </c>
      <c r="W153" s="673">
        <v>882470055</v>
      </c>
      <c r="X153" s="673">
        <v>5895619</v>
      </c>
      <c r="AE153" s="671" t="s">
        <v>5971</v>
      </c>
      <c r="AF153" s="671" t="s">
        <v>6572</v>
      </c>
      <c r="AH153" s="671">
        <v>2947802</v>
      </c>
      <c r="AI153" s="671" t="s">
        <v>6008</v>
      </c>
      <c r="AJ153" s="671" t="s">
        <v>6344</v>
      </c>
      <c r="AK153" s="671" t="s">
        <v>6573</v>
      </c>
      <c r="AL153" s="671" t="s">
        <v>6574</v>
      </c>
      <c r="AM153" s="671" t="s">
        <v>6575</v>
      </c>
      <c r="AN153" s="671" t="s">
        <v>6593</v>
      </c>
      <c r="AO153" s="671" t="s">
        <v>6567</v>
      </c>
      <c r="AP153" s="671" t="s">
        <v>6344</v>
      </c>
      <c r="AQ153" s="671" t="s">
        <v>6014</v>
      </c>
      <c r="AR153" s="671" t="s">
        <v>5978</v>
      </c>
      <c r="AS153" s="671" t="s">
        <v>6594</v>
      </c>
      <c r="AT153" s="671" t="s">
        <v>6595</v>
      </c>
      <c r="AV153" s="671">
        <v>405408657</v>
      </c>
      <c r="AW153" s="671">
        <v>477061398</v>
      </c>
      <c r="AY153" s="671" t="s">
        <v>6568</v>
      </c>
      <c r="AZ153" s="671" t="s">
        <v>6569</v>
      </c>
      <c r="BA153" s="671" t="s">
        <v>5983</v>
      </c>
      <c r="BD153" s="671">
        <v>23</v>
      </c>
      <c r="BE153" s="672" t="s">
        <v>6077</v>
      </c>
      <c r="BF153" s="701"/>
      <c r="BG153" s="701"/>
      <c r="BH153" s="701"/>
      <c r="BI153" s="701"/>
      <c r="BJ153" s="701"/>
      <c r="BM153" s="673">
        <v>5895619</v>
      </c>
      <c r="BN153" s="674">
        <v>0</v>
      </c>
      <c r="BO153" s="674" t="s">
        <v>758</v>
      </c>
      <c r="BP153" s="674" t="s">
        <v>758</v>
      </c>
      <c r="BQ153" s="674" t="s">
        <v>758</v>
      </c>
      <c r="BR153" s="674" t="s">
        <v>758</v>
      </c>
      <c r="BS153" s="674" t="s">
        <v>758</v>
      </c>
      <c r="BT153" s="674" t="s">
        <v>758</v>
      </c>
      <c r="BU153" s="674" t="s">
        <v>758</v>
      </c>
      <c r="BV153" s="671" t="e">
        <v>#N/A</v>
      </c>
      <c r="BX153" s="673">
        <f t="shared" si="193"/>
        <v>5895619</v>
      </c>
      <c r="BY153" s="671">
        <f t="shared" si="194"/>
        <v>22</v>
      </c>
      <c r="BZ153" s="671">
        <f t="shared" si="233"/>
        <v>2</v>
      </c>
      <c r="CA153" s="675">
        <f t="shared" si="195"/>
        <v>267982.68181818182</v>
      </c>
      <c r="CB153" s="675">
        <f t="shared" si="234"/>
        <v>5627636.3181818184</v>
      </c>
      <c r="CC153" s="675">
        <f t="shared" si="235"/>
        <v>3215792.1818181816</v>
      </c>
      <c r="CD153" s="675">
        <f>MIN($CA153*12,MAX(0,$CB153-SUM($CC153:CC153)))</f>
        <v>2411844.1363636367</v>
      </c>
      <c r="CE153" s="675">
        <f>MIN($CA153*12,MAX(0,$CB153-SUM($CC153:CD153)))</f>
        <v>0</v>
      </c>
      <c r="CF153" s="675">
        <f>MIN($CA153*12,MAX(0,$CB153-SUM($CC153:CE153)))</f>
        <v>0</v>
      </c>
      <c r="CG153" s="675">
        <f>MIN($CA153*12,MAX(0,$CB153-SUM($CC153:CF153)))</f>
        <v>0</v>
      </c>
      <c r="CH153" s="675">
        <f>MIN($CA153*12,MAX(0,$CB153-SUM($CC153:CG153)))</f>
        <v>0</v>
      </c>
      <c r="CI153" s="675">
        <f>MIN($CA153*12,MAX(0,$CB153-SUM($CC153:CH153)))</f>
        <v>0</v>
      </c>
      <c r="CJ153" s="675">
        <f>MIN($CA153*12,MAX(0,$CB153-SUM($CC153:CI153)))</f>
        <v>0</v>
      </c>
      <c r="CK153" s="709">
        <v>1</v>
      </c>
      <c r="CL153" s="698">
        <f t="shared" si="187"/>
        <v>0</v>
      </c>
      <c r="CM153" s="698">
        <f t="shared" si="187"/>
        <v>0</v>
      </c>
      <c r="CN153" s="698">
        <f t="shared" si="187"/>
        <v>0</v>
      </c>
      <c r="CO153" s="698">
        <f t="shared" si="187"/>
        <v>0</v>
      </c>
      <c r="CP153" s="698">
        <f t="shared" si="187"/>
        <v>0</v>
      </c>
      <c r="CQ153" s="671" t="b">
        <f t="shared" si="236"/>
        <v>1</v>
      </c>
      <c r="CR153" s="677">
        <f t="shared" si="190"/>
        <v>5627636.3181818184</v>
      </c>
      <c r="CS153" s="678">
        <f t="shared" si="190"/>
        <v>0</v>
      </c>
      <c r="CT153" s="678">
        <f t="shared" si="190"/>
        <v>0</v>
      </c>
      <c r="CU153" s="678">
        <f t="shared" si="188"/>
        <v>0</v>
      </c>
      <c r="CV153" s="678">
        <f t="shared" si="188"/>
        <v>0</v>
      </c>
      <c r="CW153" s="678">
        <f t="shared" si="188"/>
        <v>0</v>
      </c>
      <c r="CX153" s="671">
        <f t="shared" si="192"/>
        <v>0</v>
      </c>
      <c r="CY153" s="677">
        <f t="shared" si="191"/>
        <v>3215792.1818181816</v>
      </c>
      <c r="CZ153" s="678">
        <f t="shared" si="191"/>
        <v>0</v>
      </c>
      <c r="DA153" s="678">
        <f t="shared" si="191"/>
        <v>0</v>
      </c>
      <c r="DB153" s="678">
        <f t="shared" si="189"/>
        <v>0</v>
      </c>
      <c r="DC153" s="678">
        <f t="shared" si="189"/>
        <v>0</v>
      </c>
      <c r="DD153" s="678">
        <f t="shared" si="189"/>
        <v>0</v>
      </c>
      <c r="DE153" s="680" t="b">
        <f t="shared" si="237"/>
        <v>1</v>
      </c>
      <c r="DF153" s="677">
        <f t="shared" si="238"/>
        <v>2411844.1363636367</v>
      </c>
      <c r="DG153" s="678">
        <f t="shared" si="239"/>
        <v>0</v>
      </c>
      <c r="DH153" s="678">
        <f t="shared" si="240"/>
        <v>0</v>
      </c>
      <c r="DI153" s="678">
        <f t="shared" si="241"/>
        <v>0</v>
      </c>
      <c r="DJ153" s="678">
        <f t="shared" si="242"/>
        <v>0</v>
      </c>
      <c r="DK153" s="678">
        <f t="shared" si="243"/>
        <v>0</v>
      </c>
      <c r="DL153" s="680" t="b">
        <f t="shared" si="244"/>
        <v>1</v>
      </c>
      <c r="DM153" s="677">
        <f t="shared" si="197"/>
        <v>0</v>
      </c>
      <c r="DN153" s="678">
        <f t="shared" si="198"/>
        <v>0</v>
      </c>
      <c r="DO153" s="678">
        <f t="shared" si="199"/>
        <v>0</v>
      </c>
      <c r="DP153" s="678">
        <f t="shared" si="200"/>
        <v>0</v>
      </c>
      <c r="DQ153" s="678">
        <f t="shared" si="201"/>
        <v>0</v>
      </c>
      <c r="DR153" s="678">
        <f t="shared" si="202"/>
        <v>0</v>
      </c>
      <c r="DS153" s="680" t="b">
        <f t="shared" si="245"/>
        <v>1</v>
      </c>
      <c r="DT153" s="677">
        <f t="shared" si="203"/>
        <v>0</v>
      </c>
      <c r="DU153" s="678">
        <f t="shared" si="204"/>
        <v>0</v>
      </c>
      <c r="DV153" s="678">
        <f t="shared" si="205"/>
        <v>0</v>
      </c>
      <c r="DW153" s="678">
        <f t="shared" si="206"/>
        <v>0</v>
      </c>
      <c r="DX153" s="678">
        <f t="shared" si="207"/>
        <v>0</v>
      </c>
      <c r="DY153" s="678">
        <f t="shared" si="208"/>
        <v>0</v>
      </c>
      <c r="DZ153" s="680" t="b">
        <f t="shared" si="246"/>
        <v>1</v>
      </c>
      <c r="EA153" s="677">
        <f t="shared" si="209"/>
        <v>0</v>
      </c>
      <c r="EB153" s="678">
        <f t="shared" si="210"/>
        <v>0</v>
      </c>
      <c r="EC153" s="678">
        <f t="shared" si="211"/>
        <v>0</v>
      </c>
      <c r="ED153" s="678">
        <f t="shared" si="212"/>
        <v>0</v>
      </c>
      <c r="EE153" s="678">
        <f t="shared" si="213"/>
        <v>0</v>
      </c>
      <c r="EF153" s="678">
        <f t="shared" si="214"/>
        <v>0</v>
      </c>
      <c r="EG153" s="680" t="b">
        <f t="shared" si="247"/>
        <v>1</v>
      </c>
      <c r="EH153" s="677">
        <f t="shared" si="215"/>
        <v>0</v>
      </c>
      <c r="EI153" s="678">
        <f t="shared" si="216"/>
        <v>0</v>
      </c>
      <c r="EJ153" s="678">
        <f t="shared" si="217"/>
        <v>0</v>
      </c>
      <c r="EK153" s="678">
        <f t="shared" si="218"/>
        <v>0</v>
      </c>
      <c r="EL153" s="678">
        <f t="shared" si="219"/>
        <v>0</v>
      </c>
      <c r="EM153" s="678">
        <f t="shared" si="220"/>
        <v>0</v>
      </c>
      <c r="EN153" s="680" t="b">
        <f t="shared" si="248"/>
        <v>1</v>
      </c>
      <c r="EO153" s="677">
        <f t="shared" si="221"/>
        <v>0</v>
      </c>
      <c r="EP153" s="678">
        <f t="shared" si="222"/>
        <v>0</v>
      </c>
      <c r="EQ153" s="678">
        <f t="shared" si="223"/>
        <v>0</v>
      </c>
      <c r="ER153" s="678">
        <f t="shared" si="224"/>
        <v>0</v>
      </c>
      <c r="ES153" s="678">
        <f t="shared" si="225"/>
        <v>0</v>
      </c>
      <c r="ET153" s="678">
        <f t="shared" si="226"/>
        <v>0</v>
      </c>
      <c r="EU153" s="680" t="b">
        <f t="shared" si="249"/>
        <v>1</v>
      </c>
      <c r="EV153" s="677">
        <f t="shared" si="227"/>
        <v>0</v>
      </c>
      <c r="EW153" s="678">
        <f t="shared" si="228"/>
        <v>0</v>
      </c>
      <c r="EX153" s="678">
        <f t="shared" si="229"/>
        <v>0</v>
      </c>
      <c r="EY153" s="678">
        <f t="shared" si="230"/>
        <v>0</v>
      </c>
      <c r="EZ153" s="678">
        <f t="shared" si="231"/>
        <v>0</v>
      </c>
      <c r="FA153" s="678">
        <f t="shared" si="232"/>
        <v>0</v>
      </c>
      <c r="FB153" s="680" t="b">
        <f t="shared" si="250"/>
        <v>1</v>
      </c>
      <c r="FD153" s="675"/>
      <c r="FE153" s="675"/>
      <c r="FF153" s="675"/>
      <c r="FG153" s="675"/>
      <c r="FH153" s="675"/>
      <c r="FI153" s="675"/>
    </row>
    <row r="154" spans="1:165" ht="13.5">
      <c r="A154" s="671">
        <v>45566</v>
      </c>
      <c r="B154" s="686" t="s">
        <v>6596</v>
      </c>
      <c r="C154" s="671" t="s">
        <v>5962</v>
      </c>
      <c r="D154" s="671" t="s">
        <v>6597</v>
      </c>
      <c r="F154" s="671" t="s">
        <v>4954</v>
      </c>
      <c r="G154" s="671" t="s">
        <v>5964</v>
      </c>
      <c r="H154" s="671" t="s">
        <v>5965</v>
      </c>
      <c r="I154" s="671" t="s">
        <v>6008</v>
      </c>
      <c r="J154" s="671" t="s">
        <v>6009</v>
      </c>
      <c r="K154" s="671" t="s">
        <v>6344</v>
      </c>
      <c r="L154" s="671" t="s">
        <v>6345</v>
      </c>
      <c r="M154" s="671" t="s">
        <v>3892</v>
      </c>
      <c r="N154" s="671">
        <v>73190501</v>
      </c>
      <c r="O154" s="671" t="s">
        <v>5969</v>
      </c>
      <c r="P154" s="697">
        <v>42674</v>
      </c>
      <c r="Q154" s="671">
        <v>8</v>
      </c>
      <c r="R154" s="671">
        <v>1</v>
      </c>
      <c r="T154" s="673">
        <v>6203590</v>
      </c>
      <c r="U154" s="673">
        <v>6203590</v>
      </c>
      <c r="V154" s="673">
        <v>1610</v>
      </c>
      <c r="W154" s="673">
        <v>6168185</v>
      </c>
      <c r="X154" s="673">
        <v>35405</v>
      </c>
      <c r="AE154" s="671" t="s">
        <v>5971</v>
      </c>
      <c r="AF154" s="671" t="s">
        <v>6572</v>
      </c>
      <c r="AH154" s="671">
        <v>17710</v>
      </c>
      <c r="AI154" s="671" t="s">
        <v>6008</v>
      </c>
      <c r="AJ154" s="671" t="s">
        <v>6344</v>
      </c>
      <c r="AK154" s="671" t="s">
        <v>6573</v>
      </c>
      <c r="AL154" s="671" t="s">
        <v>6574</v>
      </c>
      <c r="AM154" s="671" t="s">
        <v>6575</v>
      </c>
      <c r="AN154" s="671" t="s">
        <v>6598</v>
      </c>
      <c r="AO154" s="671" t="s">
        <v>6567</v>
      </c>
      <c r="AP154" s="671" t="s">
        <v>6344</v>
      </c>
      <c r="AQ154" s="671" t="s">
        <v>6014</v>
      </c>
      <c r="AR154" s="671" t="s">
        <v>5978</v>
      </c>
      <c r="AS154" s="671" t="s">
        <v>6599</v>
      </c>
      <c r="AT154" s="671" t="s">
        <v>6600</v>
      </c>
      <c r="AV154" s="671">
        <v>2835497</v>
      </c>
      <c r="AW154" s="671">
        <v>3332688</v>
      </c>
      <c r="AY154" s="671" t="s">
        <v>6568</v>
      </c>
      <c r="AZ154" s="671" t="s">
        <v>6569</v>
      </c>
      <c r="BA154" s="671" t="s">
        <v>5983</v>
      </c>
      <c r="BD154" s="671">
        <v>23</v>
      </c>
      <c r="BE154" s="672" t="s">
        <v>6077</v>
      </c>
      <c r="BF154" s="701"/>
      <c r="BG154" s="701"/>
      <c r="BH154" s="701"/>
      <c r="BI154" s="701"/>
      <c r="BJ154" s="701"/>
      <c r="BM154" s="673">
        <v>35405</v>
      </c>
      <c r="BN154" s="674">
        <v>0</v>
      </c>
      <c r="BO154" s="674" t="s">
        <v>758</v>
      </c>
      <c r="BP154" s="674" t="s">
        <v>758</v>
      </c>
      <c r="BQ154" s="674" t="s">
        <v>758</v>
      </c>
      <c r="BR154" s="674" t="s">
        <v>758</v>
      </c>
      <c r="BS154" s="674" t="s">
        <v>758</v>
      </c>
      <c r="BT154" s="674" t="s">
        <v>758</v>
      </c>
      <c r="BU154" s="674" t="s">
        <v>758</v>
      </c>
      <c r="BV154" s="671" t="e">
        <v>#N/A</v>
      </c>
      <c r="BX154" s="673">
        <f t="shared" si="193"/>
        <v>35405</v>
      </c>
      <c r="BY154" s="671">
        <f t="shared" si="194"/>
        <v>22</v>
      </c>
      <c r="BZ154" s="671">
        <f t="shared" si="233"/>
        <v>2</v>
      </c>
      <c r="CA154" s="675">
        <f t="shared" si="195"/>
        <v>1609.3181818181818</v>
      </c>
      <c r="CB154" s="675">
        <f t="shared" si="234"/>
        <v>33795.681818181816</v>
      </c>
      <c r="CC154" s="675">
        <f t="shared" si="235"/>
        <v>19311.81818181818</v>
      </c>
      <c r="CD154" s="675">
        <f>MIN($CA154*12,MAX(0,$CB154-SUM($CC154:CC154)))</f>
        <v>14483.863636363636</v>
      </c>
      <c r="CE154" s="675">
        <f>MIN($CA154*12,MAX(0,$CB154-SUM($CC154:CD154)))</f>
        <v>0</v>
      </c>
      <c r="CF154" s="675">
        <f>MIN($CA154*12,MAX(0,$CB154-SUM($CC154:CE154)))</f>
        <v>0</v>
      </c>
      <c r="CG154" s="675">
        <f>MIN($CA154*12,MAX(0,$CB154-SUM($CC154:CF154)))</f>
        <v>0</v>
      </c>
      <c r="CH154" s="675">
        <f>MIN($CA154*12,MAX(0,$CB154-SUM($CC154:CG154)))</f>
        <v>0</v>
      </c>
      <c r="CI154" s="675">
        <f>MIN($CA154*12,MAX(0,$CB154-SUM($CC154:CH154)))</f>
        <v>0</v>
      </c>
      <c r="CJ154" s="675">
        <f>MIN($CA154*12,MAX(0,$CB154-SUM($CC154:CI154)))</f>
        <v>0</v>
      </c>
      <c r="CK154" s="709">
        <v>1</v>
      </c>
      <c r="CL154" s="698">
        <f t="shared" si="187"/>
        <v>0</v>
      </c>
      <c r="CM154" s="698">
        <f t="shared" si="187"/>
        <v>0</v>
      </c>
      <c r="CN154" s="698">
        <f t="shared" si="187"/>
        <v>0</v>
      </c>
      <c r="CO154" s="698">
        <f t="shared" si="187"/>
        <v>0</v>
      </c>
      <c r="CP154" s="698">
        <f t="shared" si="187"/>
        <v>0</v>
      </c>
      <c r="CQ154" s="671" t="b">
        <f t="shared" si="236"/>
        <v>1</v>
      </c>
      <c r="CR154" s="677">
        <f t="shared" si="190"/>
        <v>33795.681818181816</v>
      </c>
      <c r="CS154" s="678">
        <f t="shared" si="190"/>
        <v>0</v>
      </c>
      <c r="CT154" s="678">
        <f t="shared" si="190"/>
        <v>0</v>
      </c>
      <c r="CU154" s="678">
        <f t="shared" si="188"/>
        <v>0</v>
      </c>
      <c r="CV154" s="678">
        <f t="shared" si="188"/>
        <v>0</v>
      </c>
      <c r="CW154" s="678">
        <f t="shared" si="188"/>
        <v>0</v>
      </c>
      <c r="CX154" s="671">
        <f t="shared" si="192"/>
        <v>0</v>
      </c>
      <c r="CY154" s="677">
        <f t="shared" si="191"/>
        <v>19311.81818181818</v>
      </c>
      <c r="CZ154" s="678">
        <f t="shared" si="191"/>
        <v>0</v>
      </c>
      <c r="DA154" s="678">
        <f t="shared" si="191"/>
        <v>0</v>
      </c>
      <c r="DB154" s="678">
        <f t="shared" si="189"/>
        <v>0</v>
      </c>
      <c r="DC154" s="678">
        <f t="shared" si="189"/>
        <v>0</v>
      </c>
      <c r="DD154" s="678">
        <f t="shared" si="189"/>
        <v>0</v>
      </c>
      <c r="DE154" s="680" t="b">
        <f t="shared" si="237"/>
        <v>1</v>
      </c>
      <c r="DF154" s="677">
        <f t="shared" si="238"/>
        <v>14483.863636363636</v>
      </c>
      <c r="DG154" s="678">
        <f t="shared" si="239"/>
        <v>0</v>
      </c>
      <c r="DH154" s="678">
        <f t="shared" si="240"/>
        <v>0</v>
      </c>
      <c r="DI154" s="678">
        <f t="shared" si="241"/>
        <v>0</v>
      </c>
      <c r="DJ154" s="678">
        <f t="shared" si="242"/>
        <v>0</v>
      </c>
      <c r="DK154" s="678">
        <f t="shared" si="243"/>
        <v>0</v>
      </c>
      <c r="DL154" s="680" t="b">
        <f t="shared" si="244"/>
        <v>1</v>
      </c>
      <c r="DM154" s="677">
        <f t="shared" si="197"/>
        <v>0</v>
      </c>
      <c r="DN154" s="678">
        <f t="shared" si="198"/>
        <v>0</v>
      </c>
      <c r="DO154" s="678">
        <f t="shared" si="199"/>
        <v>0</v>
      </c>
      <c r="DP154" s="678">
        <f t="shared" si="200"/>
        <v>0</v>
      </c>
      <c r="DQ154" s="678">
        <f t="shared" si="201"/>
        <v>0</v>
      </c>
      <c r="DR154" s="678">
        <f t="shared" si="202"/>
        <v>0</v>
      </c>
      <c r="DS154" s="680" t="b">
        <f t="shared" si="245"/>
        <v>1</v>
      </c>
      <c r="DT154" s="677">
        <f t="shared" si="203"/>
        <v>0</v>
      </c>
      <c r="DU154" s="678">
        <f t="shared" si="204"/>
        <v>0</v>
      </c>
      <c r="DV154" s="678">
        <f t="shared" si="205"/>
        <v>0</v>
      </c>
      <c r="DW154" s="678">
        <f t="shared" si="206"/>
        <v>0</v>
      </c>
      <c r="DX154" s="678">
        <f t="shared" si="207"/>
        <v>0</v>
      </c>
      <c r="DY154" s="678">
        <f t="shared" si="208"/>
        <v>0</v>
      </c>
      <c r="DZ154" s="680" t="b">
        <f t="shared" si="246"/>
        <v>1</v>
      </c>
      <c r="EA154" s="677">
        <f t="shared" si="209"/>
        <v>0</v>
      </c>
      <c r="EB154" s="678">
        <f t="shared" si="210"/>
        <v>0</v>
      </c>
      <c r="EC154" s="678">
        <f t="shared" si="211"/>
        <v>0</v>
      </c>
      <c r="ED154" s="678">
        <f t="shared" si="212"/>
        <v>0</v>
      </c>
      <c r="EE154" s="678">
        <f t="shared" si="213"/>
        <v>0</v>
      </c>
      <c r="EF154" s="678">
        <f t="shared" si="214"/>
        <v>0</v>
      </c>
      <c r="EG154" s="680" t="b">
        <f t="shared" si="247"/>
        <v>1</v>
      </c>
      <c r="EH154" s="677">
        <f t="shared" si="215"/>
        <v>0</v>
      </c>
      <c r="EI154" s="678">
        <f t="shared" si="216"/>
        <v>0</v>
      </c>
      <c r="EJ154" s="678">
        <f t="shared" si="217"/>
        <v>0</v>
      </c>
      <c r="EK154" s="678">
        <f t="shared" si="218"/>
        <v>0</v>
      </c>
      <c r="EL154" s="678">
        <f t="shared" si="219"/>
        <v>0</v>
      </c>
      <c r="EM154" s="678">
        <f t="shared" si="220"/>
        <v>0</v>
      </c>
      <c r="EN154" s="680" t="b">
        <f t="shared" si="248"/>
        <v>1</v>
      </c>
      <c r="EO154" s="677">
        <f t="shared" si="221"/>
        <v>0</v>
      </c>
      <c r="EP154" s="678">
        <f t="shared" si="222"/>
        <v>0</v>
      </c>
      <c r="EQ154" s="678">
        <f t="shared" si="223"/>
        <v>0</v>
      </c>
      <c r="ER154" s="678">
        <f t="shared" si="224"/>
        <v>0</v>
      </c>
      <c r="ES154" s="678">
        <f t="shared" si="225"/>
        <v>0</v>
      </c>
      <c r="ET154" s="678">
        <f t="shared" si="226"/>
        <v>0</v>
      </c>
      <c r="EU154" s="680" t="b">
        <f t="shared" si="249"/>
        <v>1</v>
      </c>
      <c r="EV154" s="677">
        <f t="shared" si="227"/>
        <v>0</v>
      </c>
      <c r="EW154" s="678">
        <f t="shared" si="228"/>
        <v>0</v>
      </c>
      <c r="EX154" s="678">
        <f t="shared" si="229"/>
        <v>0</v>
      </c>
      <c r="EY154" s="678">
        <f t="shared" si="230"/>
        <v>0</v>
      </c>
      <c r="EZ154" s="678">
        <f t="shared" si="231"/>
        <v>0</v>
      </c>
      <c r="FA154" s="678">
        <f t="shared" si="232"/>
        <v>0</v>
      </c>
      <c r="FB154" s="680" t="b">
        <f t="shared" si="250"/>
        <v>1</v>
      </c>
      <c r="FD154" s="675"/>
      <c r="FE154" s="675"/>
      <c r="FF154" s="675"/>
      <c r="FG154" s="675"/>
      <c r="FH154" s="675"/>
      <c r="FI154" s="675"/>
    </row>
    <row r="155" spans="1:165" ht="13.5">
      <c r="A155" s="671">
        <v>45568</v>
      </c>
      <c r="B155" s="686" t="s">
        <v>6601</v>
      </c>
      <c r="C155" s="671" t="s">
        <v>5962</v>
      </c>
      <c r="D155" s="671" t="s">
        <v>6602</v>
      </c>
      <c r="F155" s="671" t="s">
        <v>4954</v>
      </c>
      <c r="G155" s="671" t="s">
        <v>5964</v>
      </c>
      <c r="H155" s="671" t="s">
        <v>5965</v>
      </c>
      <c r="I155" s="671" t="s">
        <v>6008</v>
      </c>
      <c r="J155" s="671" t="s">
        <v>6009</v>
      </c>
      <c r="K155" s="671" t="s">
        <v>6344</v>
      </c>
      <c r="L155" s="671" t="s">
        <v>6345</v>
      </c>
      <c r="M155" s="671" t="s">
        <v>3892</v>
      </c>
      <c r="N155" s="671">
        <v>73190501</v>
      </c>
      <c r="O155" s="671" t="s">
        <v>5969</v>
      </c>
      <c r="P155" s="697">
        <v>42674</v>
      </c>
      <c r="Q155" s="671">
        <v>8</v>
      </c>
      <c r="R155" s="671">
        <v>1</v>
      </c>
      <c r="T155" s="673">
        <v>248291307</v>
      </c>
      <c r="U155" s="673">
        <v>248291307</v>
      </c>
      <c r="V155" s="673">
        <v>64425</v>
      </c>
      <c r="W155" s="673">
        <v>246873952</v>
      </c>
      <c r="X155" s="673">
        <v>1417355</v>
      </c>
      <c r="AE155" s="671" t="s">
        <v>5971</v>
      </c>
      <c r="AF155" s="671" t="s">
        <v>6572</v>
      </c>
      <c r="AH155" s="671">
        <v>708675</v>
      </c>
      <c r="AI155" s="671" t="s">
        <v>6008</v>
      </c>
      <c r="AJ155" s="671" t="s">
        <v>6344</v>
      </c>
      <c r="AK155" s="671" t="s">
        <v>6573</v>
      </c>
      <c r="AL155" s="671" t="s">
        <v>6574</v>
      </c>
      <c r="AM155" s="671" t="s">
        <v>6575</v>
      </c>
      <c r="AN155" s="671" t="s">
        <v>6603</v>
      </c>
      <c r="AO155" s="671" t="s">
        <v>6567</v>
      </c>
      <c r="AP155" s="671" t="s">
        <v>6344</v>
      </c>
      <c r="AQ155" s="671" t="s">
        <v>6014</v>
      </c>
      <c r="AR155" s="671" t="s">
        <v>5978</v>
      </c>
      <c r="AS155" s="671" t="s">
        <v>6604</v>
      </c>
      <c r="AT155" s="671" t="s">
        <v>6605</v>
      </c>
      <c r="AV155" s="671">
        <v>113487419</v>
      </c>
      <c r="AW155" s="671">
        <v>133386533</v>
      </c>
      <c r="AY155" s="671" t="s">
        <v>6568</v>
      </c>
      <c r="AZ155" s="671" t="s">
        <v>6569</v>
      </c>
      <c r="BA155" s="671" t="s">
        <v>5983</v>
      </c>
      <c r="BD155" s="671">
        <v>23</v>
      </c>
      <c r="BE155" s="672" t="s">
        <v>6077</v>
      </c>
      <c r="BF155" s="701"/>
      <c r="BG155" s="701"/>
      <c r="BH155" s="701"/>
      <c r="BI155" s="701"/>
      <c r="BJ155" s="701"/>
      <c r="BM155" s="673">
        <v>1417355</v>
      </c>
      <c r="BN155" s="674">
        <v>0</v>
      </c>
      <c r="BO155" s="674" t="s">
        <v>758</v>
      </c>
      <c r="BP155" s="674" t="s">
        <v>758</v>
      </c>
      <c r="BQ155" s="674" t="s">
        <v>758</v>
      </c>
      <c r="BR155" s="674" t="s">
        <v>758</v>
      </c>
      <c r="BS155" s="674" t="s">
        <v>758</v>
      </c>
      <c r="BT155" s="674" t="s">
        <v>758</v>
      </c>
      <c r="BU155" s="674" t="s">
        <v>758</v>
      </c>
      <c r="BV155" s="671" t="e">
        <v>#N/A</v>
      </c>
      <c r="BX155" s="673">
        <f t="shared" si="193"/>
        <v>1417355</v>
      </c>
      <c r="BY155" s="671">
        <f t="shared" si="194"/>
        <v>22</v>
      </c>
      <c r="BZ155" s="671">
        <f t="shared" si="233"/>
        <v>2</v>
      </c>
      <c r="CA155" s="675">
        <f t="shared" si="195"/>
        <v>64425.227272727272</v>
      </c>
      <c r="CB155" s="675">
        <f t="shared" si="234"/>
        <v>1352929.7727272727</v>
      </c>
      <c r="CC155" s="675">
        <f t="shared" si="235"/>
        <v>773102.72727272729</v>
      </c>
      <c r="CD155" s="675">
        <f>MIN($CA155*12,MAX(0,$CB155-SUM($CC155:CC155)))</f>
        <v>579827.04545454541</v>
      </c>
      <c r="CE155" s="675">
        <f>MIN($CA155*12,MAX(0,$CB155-SUM($CC155:CD155)))</f>
        <v>0</v>
      </c>
      <c r="CF155" s="675">
        <f>MIN($CA155*12,MAX(0,$CB155-SUM($CC155:CE155)))</f>
        <v>0</v>
      </c>
      <c r="CG155" s="675">
        <f>MIN($CA155*12,MAX(0,$CB155-SUM($CC155:CF155)))</f>
        <v>0</v>
      </c>
      <c r="CH155" s="675">
        <f>MIN($CA155*12,MAX(0,$CB155-SUM($CC155:CG155)))</f>
        <v>0</v>
      </c>
      <c r="CI155" s="675">
        <f>MIN($CA155*12,MAX(0,$CB155-SUM($CC155:CH155)))</f>
        <v>0</v>
      </c>
      <c r="CJ155" s="675">
        <f>MIN($CA155*12,MAX(0,$CB155-SUM($CC155:CI155)))</f>
        <v>0</v>
      </c>
      <c r="CK155" s="709">
        <v>1</v>
      </c>
      <c r="CL155" s="698">
        <f t="shared" si="187"/>
        <v>0</v>
      </c>
      <c r="CM155" s="698">
        <f t="shared" si="187"/>
        <v>0</v>
      </c>
      <c r="CN155" s="698">
        <f t="shared" si="187"/>
        <v>0</v>
      </c>
      <c r="CO155" s="698">
        <f t="shared" si="187"/>
        <v>0</v>
      </c>
      <c r="CP155" s="698">
        <f t="shared" si="187"/>
        <v>0</v>
      </c>
      <c r="CQ155" s="671" t="b">
        <f t="shared" si="236"/>
        <v>1</v>
      </c>
      <c r="CR155" s="677">
        <f t="shared" si="190"/>
        <v>1352929.7727272727</v>
      </c>
      <c r="CS155" s="678">
        <f t="shared" si="190"/>
        <v>0</v>
      </c>
      <c r="CT155" s="678">
        <f t="shared" si="190"/>
        <v>0</v>
      </c>
      <c r="CU155" s="678">
        <f t="shared" si="188"/>
        <v>0</v>
      </c>
      <c r="CV155" s="678">
        <f t="shared" si="188"/>
        <v>0</v>
      </c>
      <c r="CW155" s="678">
        <f t="shared" si="188"/>
        <v>0</v>
      </c>
      <c r="CX155" s="671">
        <f t="shared" si="192"/>
        <v>0</v>
      </c>
      <c r="CY155" s="677">
        <f t="shared" si="191"/>
        <v>773102.72727272729</v>
      </c>
      <c r="CZ155" s="678">
        <f t="shared" si="191"/>
        <v>0</v>
      </c>
      <c r="DA155" s="678">
        <f t="shared" si="191"/>
        <v>0</v>
      </c>
      <c r="DB155" s="678">
        <f t="shared" si="189"/>
        <v>0</v>
      </c>
      <c r="DC155" s="678">
        <f t="shared" si="189"/>
        <v>0</v>
      </c>
      <c r="DD155" s="678">
        <f t="shared" si="189"/>
        <v>0</v>
      </c>
      <c r="DE155" s="680" t="b">
        <f t="shared" si="237"/>
        <v>1</v>
      </c>
      <c r="DF155" s="677">
        <f t="shared" si="238"/>
        <v>579827.04545454541</v>
      </c>
      <c r="DG155" s="678">
        <f t="shared" si="239"/>
        <v>0</v>
      </c>
      <c r="DH155" s="678">
        <f t="shared" si="240"/>
        <v>0</v>
      </c>
      <c r="DI155" s="678">
        <f t="shared" si="241"/>
        <v>0</v>
      </c>
      <c r="DJ155" s="678">
        <f t="shared" si="242"/>
        <v>0</v>
      </c>
      <c r="DK155" s="678">
        <f t="shared" si="243"/>
        <v>0</v>
      </c>
      <c r="DL155" s="680" t="b">
        <f t="shared" si="244"/>
        <v>1</v>
      </c>
      <c r="DM155" s="677">
        <f t="shared" si="197"/>
        <v>0</v>
      </c>
      <c r="DN155" s="678">
        <f t="shared" si="198"/>
        <v>0</v>
      </c>
      <c r="DO155" s="678">
        <f t="shared" si="199"/>
        <v>0</v>
      </c>
      <c r="DP155" s="678">
        <f t="shared" si="200"/>
        <v>0</v>
      </c>
      <c r="DQ155" s="678">
        <f t="shared" si="201"/>
        <v>0</v>
      </c>
      <c r="DR155" s="678">
        <f t="shared" si="202"/>
        <v>0</v>
      </c>
      <c r="DS155" s="680" t="b">
        <f t="shared" si="245"/>
        <v>1</v>
      </c>
      <c r="DT155" s="677">
        <f t="shared" si="203"/>
        <v>0</v>
      </c>
      <c r="DU155" s="678">
        <f t="shared" si="204"/>
        <v>0</v>
      </c>
      <c r="DV155" s="678">
        <f t="shared" si="205"/>
        <v>0</v>
      </c>
      <c r="DW155" s="678">
        <f t="shared" si="206"/>
        <v>0</v>
      </c>
      <c r="DX155" s="678">
        <f t="shared" si="207"/>
        <v>0</v>
      </c>
      <c r="DY155" s="678">
        <f t="shared" si="208"/>
        <v>0</v>
      </c>
      <c r="DZ155" s="680" t="b">
        <f t="shared" si="246"/>
        <v>1</v>
      </c>
      <c r="EA155" s="677">
        <f t="shared" si="209"/>
        <v>0</v>
      </c>
      <c r="EB155" s="678">
        <f t="shared" si="210"/>
        <v>0</v>
      </c>
      <c r="EC155" s="678">
        <f t="shared" si="211"/>
        <v>0</v>
      </c>
      <c r="ED155" s="678">
        <f t="shared" si="212"/>
        <v>0</v>
      </c>
      <c r="EE155" s="678">
        <f t="shared" si="213"/>
        <v>0</v>
      </c>
      <c r="EF155" s="678">
        <f t="shared" si="214"/>
        <v>0</v>
      </c>
      <c r="EG155" s="680" t="b">
        <f t="shared" si="247"/>
        <v>1</v>
      </c>
      <c r="EH155" s="677">
        <f t="shared" si="215"/>
        <v>0</v>
      </c>
      <c r="EI155" s="678">
        <f t="shared" si="216"/>
        <v>0</v>
      </c>
      <c r="EJ155" s="678">
        <f t="shared" si="217"/>
        <v>0</v>
      </c>
      <c r="EK155" s="678">
        <f t="shared" si="218"/>
        <v>0</v>
      </c>
      <c r="EL155" s="678">
        <f t="shared" si="219"/>
        <v>0</v>
      </c>
      <c r="EM155" s="678">
        <f t="shared" si="220"/>
        <v>0</v>
      </c>
      <c r="EN155" s="680" t="b">
        <f t="shared" si="248"/>
        <v>1</v>
      </c>
      <c r="EO155" s="677">
        <f t="shared" si="221"/>
        <v>0</v>
      </c>
      <c r="EP155" s="678">
        <f t="shared" si="222"/>
        <v>0</v>
      </c>
      <c r="EQ155" s="678">
        <f t="shared" si="223"/>
        <v>0</v>
      </c>
      <c r="ER155" s="678">
        <f t="shared" si="224"/>
        <v>0</v>
      </c>
      <c r="ES155" s="678">
        <f t="shared" si="225"/>
        <v>0</v>
      </c>
      <c r="ET155" s="678">
        <f t="shared" si="226"/>
        <v>0</v>
      </c>
      <c r="EU155" s="680" t="b">
        <f t="shared" si="249"/>
        <v>1</v>
      </c>
      <c r="EV155" s="677">
        <f t="shared" si="227"/>
        <v>0</v>
      </c>
      <c r="EW155" s="678">
        <f t="shared" si="228"/>
        <v>0</v>
      </c>
      <c r="EX155" s="678">
        <f t="shared" si="229"/>
        <v>0</v>
      </c>
      <c r="EY155" s="678">
        <f t="shared" si="230"/>
        <v>0</v>
      </c>
      <c r="EZ155" s="678">
        <f t="shared" si="231"/>
        <v>0</v>
      </c>
      <c r="FA155" s="678">
        <f t="shared" si="232"/>
        <v>0</v>
      </c>
      <c r="FB155" s="680" t="b">
        <f t="shared" si="250"/>
        <v>1</v>
      </c>
      <c r="FD155" s="675"/>
      <c r="FE155" s="675"/>
      <c r="FF155" s="675"/>
      <c r="FG155" s="675"/>
      <c r="FH155" s="675"/>
      <c r="FI155" s="675"/>
    </row>
    <row r="156" spans="1:165" ht="13.5">
      <c r="A156" s="671">
        <v>45569</v>
      </c>
      <c r="B156" s="686" t="s">
        <v>6606</v>
      </c>
      <c r="C156" s="671" t="s">
        <v>5962</v>
      </c>
      <c r="D156" s="671" t="s">
        <v>6607</v>
      </c>
      <c r="F156" s="671" t="s">
        <v>4954</v>
      </c>
      <c r="G156" s="671" t="s">
        <v>5964</v>
      </c>
      <c r="H156" s="671" t="s">
        <v>5965</v>
      </c>
      <c r="I156" s="671" t="s">
        <v>6008</v>
      </c>
      <c r="J156" s="671" t="s">
        <v>6009</v>
      </c>
      <c r="K156" s="671" t="s">
        <v>6344</v>
      </c>
      <c r="L156" s="671" t="s">
        <v>6345</v>
      </c>
      <c r="M156" s="671" t="s">
        <v>3892</v>
      </c>
      <c r="N156" s="671">
        <v>73190501</v>
      </c>
      <c r="O156" s="671" t="s">
        <v>5969</v>
      </c>
      <c r="P156" s="697">
        <v>42674</v>
      </c>
      <c r="Q156" s="671">
        <v>8</v>
      </c>
      <c r="R156" s="671">
        <v>1</v>
      </c>
      <c r="T156" s="673">
        <v>147704525</v>
      </c>
      <c r="U156" s="673">
        <v>147704525</v>
      </c>
      <c r="V156" s="673">
        <v>38325</v>
      </c>
      <c r="W156" s="673">
        <v>146861354</v>
      </c>
      <c r="X156" s="673">
        <v>843171</v>
      </c>
      <c r="AE156" s="671" t="s">
        <v>5971</v>
      </c>
      <c r="AF156" s="671" t="s">
        <v>6572</v>
      </c>
      <c r="AH156" s="671">
        <v>421575</v>
      </c>
      <c r="AI156" s="671" t="s">
        <v>6008</v>
      </c>
      <c r="AJ156" s="671" t="s">
        <v>6344</v>
      </c>
      <c r="AK156" s="671" t="s">
        <v>6573</v>
      </c>
      <c r="AL156" s="671" t="s">
        <v>6574</v>
      </c>
      <c r="AM156" s="671" t="s">
        <v>6575</v>
      </c>
      <c r="AN156" s="671" t="s">
        <v>6603</v>
      </c>
      <c r="AO156" s="671" t="s">
        <v>6567</v>
      </c>
      <c r="AP156" s="671" t="s">
        <v>6344</v>
      </c>
      <c r="AQ156" s="671" t="s">
        <v>6014</v>
      </c>
      <c r="AR156" s="671" t="s">
        <v>5978</v>
      </c>
      <c r="AS156" s="671" t="s">
        <v>6604</v>
      </c>
      <c r="AT156" s="671" t="s">
        <v>6605</v>
      </c>
      <c r="AV156" s="671">
        <v>67511850</v>
      </c>
      <c r="AW156" s="671">
        <v>79349504</v>
      </c>
      <c r="AY156" s="671" t="s">
        <v>6568</v>
      </c>
      <c r="AZ156" s="671" t="s">
        <v>6569</v>
      </c>
      <c r="BA156" s="671" t="s">
        <v>5983</v>
      </c>
      <c r="BD156" s="671">
        <v>23</v>
      </c>
      <c r="BE156" s="672" t="s">
        <v>6077</v>
      </c>
      <c r="BF156" s="701"/>
      <c r="BG156" s="701"/>
      <c r="BH156" s="701"/>
      <c r="BI156" s="701"/>
      <c r="BJ156" s="701"/>
      <c r="BM156" s="673">
        <v>843171</v>
      </c>
      <c r="BN156" s="674">
        <v>0</v>
      </c>
      <c r="BO156" s="674" t="s">
        <v>758</v>
      </c>
      <c r="BP156" s="674" t="s">
        <v>758</v>
      </c>
      <c r="BQ156" s="674" t="s">
        <v>758</v>
      </c>
      <c r="BR156" s="674" t="s">
        <v>758</v>
      </c>
      <c r="BS156" s="674" t="s">
        <v>758</v>
      </c>
      <c r="BT156" s="674" t="s">
        <v>758</v>
      </c>
      <c r="BU156" s="674" t="s">
        <v>758</v>
      </c>
      <c r="BV156" s="671" t="e">
        <v>#N/A</v>
      </c>
      <c r="BX156" s="673">
        <f t="shared" si="193"/>
        <v>843171</v>
      </c>
      <c r="BY156" s="671">
        <f t="shared" si="194"/>
        <v>22</v>
      </c>
      <c r="BZ156" s="671">
        <f t="shared" si="233"/>
        <v>2</v>
      </c>
      <c r="CA156" s="675">
        <f t="shared" si="195"/>
        <v>38325.954545454544</v>
      </c>
      <c r="CB156" s="675">
        <f t="shared" si="234"/>
        <v>804845.04545454541</v>
      </c>
      <c r="CC156" s="675">
        <f t="shared" si="235"/>
        <v>459911.45454545453</v>
      </c>
      <c r="CD156" s="675">
        <f>MIN($CA156*12,MAX(0,$CB156-SUM($CC156:CC156)))</f>
        <v>344933.59090909088</v>
      </c>
      <c r="CE156" s="675">
        <f>MIN($CA156*12,MAX(0,$CB156-SUM($CC156:CD156)))</f>
        <v>0</v>
      </c>
      <c r="CF156" s="675">
        <f>MIN($CA156*12,MAX(0,$CB156-SUM($CC156:CE156)))</f>
        <v>0</v>
      </c>
      <c r="CG156" s="675">
        <f>MIN($CA156*12,MAX(0,$CB156-SUM($CC156:CF156)))</f>
        <v>0</v>
      </c>
      <c r="CH156" s="675">
        <f>MIN($CA156*12,MAX(0,$CB156-SUM($CC156:CG156)))</f>
        <v>0</v>
      </c>
      <c r="CI156" s="675">
        <f>MIN($CA156*12,MAX(0,$CB156-SUM($CC156:CH156)))</f>
        <v>0</v>
      </c>
      <c r="CJ156" s="675">
        <f>MIN($CA156*12,MAX(0,$CB156-SUM($CC156:CI156)))</f>
        <v>0</v>
      </c>
      <c r="CK156" s="709">
        <v>1</v>
      </c>
      <c r="CL156" s="698">
        <f t="shared" si="187"/>
        <v>0</v>
      </c>
      <c r="CM156" s="698">
        <f t="shared" si="187"/>
        <v>0</v>
      </c>
      <c r="CN156" s="698">
        <f t="shared" si="187"/>
        <v>0</v>
      </c>
      <c r="CO156" s="698">
        <f t="shared" si="187"/>
        <v>0</v>
      </c>
      <c r="CP156" s="698">
        <f t="shared" si="187"/>
        <v>0</v>
      </c>
      <c r="CQ156" s="671" t="b">
        <f t="shared" si="236"/>
        <v>1</v>
      </c>
      <c r="CR156" s="677">
        <f t="shared" si="190"/>
        <v>804845.04545454541</v>
      </c>
      <c r="CS156" s="678">
        <f t="shared" si="190"/>
        <v>0</v>
      </c>
      <c r="CT156" s="678">
        <f t="shared" si="190"/>
        <v>0</v>
      </c>
      <c r="CU156" s="678">
        <f t="shared" si="188"/>
        <v>0</v>
      </c>
      <c r="CV156" s="678">
        <f t="shared" si="188"/>
        <v>0</v>
      </c>
      <c r="CW156" s="678">
        <f t="shared" si="188"/>
        <v>0</v>
      </c>
      <c r="CX156" s="671">
        <f t="shared" si="192"/>
        <v>0</v>
      </c>
      <c r="CY156" s="677">
        <f t="shared" si="191"/>
        <v>459911.45454545453</v>
      </c>
      <c r="CZ156" s="678">
        <f t="shared" si="191"/>
        <v>0</v>
      </c>
      <c r="DA156" s="678">
        <f t="shared" si="191"/>
        <v>0</v>
      </c>
      <c r="DB156" s="678">
        <f t="shared" si="189"/>
        <v>0</v>
      </c>
      <c r="DC156" s="678">
        <f t="shared" si="189"/>
        <v>0</v>
      </c>
      <c r="DD156" s="678">
        <f t="shared" si="189"/>
        <v>0</v>
      </c>
      <c r="DE156" s="680" t="b">
        <f t="shared" si="237"/>
        <v>1</v>
      </c>
      <c r="DF156" s="677">
        <f t="shared" si="238"/>
        <v>344933.59090909088</v>
      </c>
      <c r="DG156" s="678">
        <f t="shared" si="239"/>
        <v>0</v>
      </c>
      <c r="DH156" s="678">
        <f t="shared" si="240"/>
        <v>0</v>
      </c>
      <c r="DI156" s="678">
        <f t="shared" si="241"/>
        <v>0</v>
      </c>
      <c r="DJ156" s="678">
        <f t="shared" si="242"/>
        <v>0</v>
      </c>
      <c r="DK156" s="678">
        <f t="shared" si="243"/>
        <v>0</v>
      </c>
      <c r="DL156" s="680" t="b">
        <f t="shared" si="244"/>
        <v>1</v>
      </c>
      <c r="DM156" s="677">
        <f t="shared" si="197"/>
        <v>0</v>
      </c>
      <c r="DN156" s="678">
        <f t="shared" si="198"/>
        <v>0</v>
      </c>
      <c r="DO156" s="678">
        <f t="shared" si="199"/>
        <v>0</v>
      </c>
      <c r="DP156" s="678">
        <f t="shared" si="200"/>
        <v>0</v>
      </c>
      <c r="DQ156" s="678">
        <f t="shared" si="201"/>
        <v>0</v>
      </c>
      <c r="DR156" s="678">
        <f t="shared" si="202"/>
        <v>0</v>
      </c>
      <c r="DS156" s="680" t="b">
        <f t="shared" si="245"/>
        <v>1</v>
      </c>
      <c r="DT156" s="677">
        <f t="shared" si="203"/>
        <v>0</v>
      </c>
      <c r="DU156" s="678">
        <f t="shared" si="204"/>
        <v>0</v>
      </c>
      <c r="DV156" s="678">
        <f t="shared" si="205"/>
        <v>0</v>
      </c>
      <c r="DW156" s="678">
        <f t="shared" si="206"/>
        <v>0</v>
      </c>
      <c r="DX156" s="678">
        <f t="shared" si="207"/>
        <v>0</v>
      </c>
      <c r="DY156" s="678">
        <f t="shared" si="208"/>
        <v>0</v>
      </c>
      <c r="DZ156" s="680" t="b">
        <f t="shared" si="246"/>
        <v>1</v>
      </c>
      <c r="EA156" s="677">
        <f t="shared" si="209"/>
        <v>0</v>
      </c>
      <c r="EB156" s="678">
        <f t="shared" si="210"/>
        <v>0</v>
      </c>
      <c r="EC156" s="678">
        <f t="shared" si="211"/>
        <v>0</v>
      </c>
      <c r="ED156" s="678">
        <f t="shared" si="212"/>
        <v>0</v>
      </c>
      <c r="EE156" s="678">
        <f t="shared" si="213"/>
        <v>0</v>
      </c>
      <c r="EF156" s="678">
        <f t="shared" si="214"/>
        <v>0</v>
      </c>
      <c r="EG156" s="680" t="b">
        <f t="shared" si="247"/>
        <v>1</v>
      </c>
      <c r="EH156" s="677">
        <f t="shared" si="215"/>
        <v>0</v>
      </c>
      <c r="EI156" s="678">
        <f t="shared" si="216"/>
        <v>0</v>
      </c>
      <c r="EJ156" s="678">
        <f t="shared" si="217"/>
        <v>0</v>
      </c>
      <c r="EK156" s="678">
        <f t="shared" si="218"/>
        <v>0</v>
      </c>
      <c r="EL156" s="678">
        <f t="shared" si="219"/>
        <v>0</v>
      </c>
      <c r="EM156" s="678">
        <f t="shared" si="220"/>
        <v>0</v>
      </c>
      <c r="EN156" s="680" t="b">
        <f t="shared" si="248"/>
        <v>1</v>
      </c>
      <c r="EO156" s="677">
        <f t="shared" si="221"/>
        <v>0</v>
      </c>
      <c r="EP156" s="678">
        <f t="shared" si="222"/>
        <v>0</v>
      </c>
      <c r="EQ156" s="678">
        <f t="shared" si="223"/>
        <v>0</v>
      </c>
      <c r="ER156" s="678">
        <f t="shared" si="224"/>
        <v>0</v>
      </c>
      <c r="ES156" s="678">
        <f t="shared" si="225"/>
        <v>0</v>
      </c>
      <c r="ET156" s="678">
        <f t="shared" si="226"/>
        <v>0</v>
      </c>
      <c r="EU156" s="680" t="b">
        <f t="shared" si="249"/>
        <v>1</v>
      </c>
      <c r="EV156" s="677">
        <f t="shared" si="227"/>
        <v>0</v>
      </c>
      <c r="EW156" s="678">
        <f t="shared" si="228"/>
        <v>0</v>
      </c>
      <c r="EX156" s="678">
        <f t="shared" si="229"/>
        <v>0</v>
      </c>
      <c r="EY156" s="678">
        <f t="shared" si="230"/>
        <v>0</v>
      </c>
      <c r="EZ156" s="678">
        <f t="shared" si="231"/>
        <v>0</v>
      </c>
      <c r="FA156" s="678">
        <f t="shared" si="232"/>
        <v>0</v>
      </c>
      <c r="FB156" s="680" t="b">
        <f t="shared" si="250"/>
        <v>1</v>
      </c>
      <c r="FD156" s="675"/>
      <c r="FE156" s="675"/>
      <c r="FF156" s="675"/>
      <c r="FG156" s="675"/>
      <c r="FH156" s="675"/>
      <c r="FI156" s="675"/>
    </row>
    <row r="157" spans="1:165" ht="13.5">
      <c r="A157" s="671">
        <v>45570</v>
      </c>
      <c r="B157" s="686" t="s">
        <v>6608</v>
      </c>
      <c r="C157" s="671" t="s">
        <v>5962</v>
      </c>
      <c r="D157" s="671" t="s">
        <v>6609</v>
      </c>
      <c r="F157" s="671" t="s">
        <v>4954</v>
      </c>
      <c r="G157" s="671" t="s">
        <v>5964</v>
      </c>
      <c r="H157" s="671" t="s">
        <v>5965</v>
      </c>
      <c r="I157" s="671" t="s">
        <v>6008</v>
      </c>
      <c r="J157" s="671" t="s">
        <v>6009</v>
      </c>
      <c r="K157" s="671" t="s">
        <v>6344</v>
      </c>
      <c r="L157" s="671" t="s">
        <v>6345</v>
      </c>
      <c r="M157" s="671" t="s">
        <v>3892</v>
      </c>
      <c r="N157" s="671">
        <v>73190501</v>
      </c>
      <c r="O157" s="671" t="s">
        <v>5969</v>
      </c>
      <c r="P157" s="697">
        <v>42674</v>
      </c>
      <c r="Q157" s="671">
        <v>8</v>
      </c>
      <c r="R157" s="671">
        <v>1</v>
      </c>
      <c r="T157" s="673">
        <v>5908181</v>
      </c>
      <c r="U157" s="673">
        <v>5908181</v>
      </c>
      <c r="V157" s="673">
        <v>1533</v>
      </c>
      <c r="W157" s="673">
        <v>5874454</v>
      </c>
      <c r="X157" s="673">
        <v>33727</v>
      </c>
      <c r="AE157" s="671" t="s">
        <v>5971</v>
      </c>
      <c r="AF157" s="671" t="s">
        <v>6572</v>
      </c>
      <c r="AH157" s="671">
        <v>16863</v>
      </c>
      <c r="AI157" s="671" t="s">
        <v>6008</v>
      </c>
      <c r="AJ157" s="671" t="s">
        <v>6344</v>
      </c>
      <c r="AK157" s="671" t="s">
        <v>6573</v>
      </c>
      <c r="AL157" s="671" t="s">
        <v>6574</v>
      </c>
      <c r="AM157" s="671" t="s">
        <v>6575</v>
      </c>
      <c r="AN157" s="671" t="s">
        <v>6610</v>
      </c>
      <c r="AO157" s="671" t="s">
        <v>6567</v>
      </c>
      <c r="AP157" s="671" t="s">
        <v>6344</v>
      </c>
      <c r="AQ157" s="671" t="s">
        <v>6014</v>
      </c>
      <c r="AR157" s="671" t="s">
        <v>5978</v>
      </c>
      <c r="AS157" s="671" t="s">
        <v>6611</v>
      </c>
      <c r="AT157" s="671" t="s">
        <v>6612</v>
      </c>
      <c r="AV157" s="671">
        <v>2700471</v>
      </c>
      <c r="AW157" s="671">
        <v>3173983</v>
      </c>
      <c r="AY157" s="671" t="s">
        <v>6568</v>
      </c>
      <c r="AZ157" s="671" t="s">
        <v>6569</v>
      </c>
      <c r="BA157" s="671" t="s">
        <v>5983</v>
      </c>
      <c r="BD157" s="671">
        <v>23</v>
      </c>
      <c r="BE157" s="672" t="s">
        <v>6077</v>
      </c>
      <c r="BF157" s="701"/>
      <c r="BG157" s="701"/>
      <c r="BH157" s="701"/>
      <c r="BI157" s="701"/>
      <c r="BJ157" s="701"/>
      <c r="BM157" s="673">
        <v>33727</v>
      </c>
      <c r="BN157" s="674">
        <v>0</v>
      </c>
      <c r="BO157" s="674" t="s">
        <v>758</v>
      </c>
      <c r="BP157" s="674" t="s">
        <v>758</v>
      </c>
      <c r="BQ157" s="674" t="s">
        <v>758</v>
      </c>
      <c r="BR157" s="674" t="s">
        <v>758</v>
      </c>
      <c r="BS157" s="674" t="s">
        <v>758</v>
      </c>
      <c r="BT157" s="674" t="s">
        <v>758</v>
      </c>
      <c r="BU157" s="674" t="s">
        <v>758</v>
      </c>
      <c r="BV157" s="671" t="e">
        <v>#N/A</v>
      </c>
      <c r="BX157" s="673">
        <f t="shared" si="193"/>
        <v>33727</v>
      </c>
      <c r="BY157" s="671">
        <f t="shared" si="194"/>
        <v>22</v>
      </c>
      <c r="BZ157" s="671">
        <f t="shared" si="233"/>
        <v>2</v>
      </c>
      <c r="CA157" s="675">
        <f t="shared" si="195"/>
        <v>1533.0454545454545</v>
      </c>
      <c r="CB157" s="675">
        <f t="shared" si="234"/>
        <v>32193.954545454544</v>
      </c>
      <c r="CC157" s="675">
        <f t="shared" si="235"/>
        <v>18396.545454545456</v>
      </c>
      <c r="CD157" s="675">
        <f>MIN($CA157*12,MAX(0,$CB157-SUM($CC157:CC157)))</f>
        <v>13797.409090909088</v>
      </c>
      <c r="CE157" s="675">
        <f>MIN($CA157*12,MAX(0,$CB157-SUM($CC157:CD157)))</f>
        <v>0</v>
      </c>
      <c r="CF157" s="675">
        <f>MIN($CA157*12,MAX(0,$CB157-SUM($CC157:CE157)))</f>
        <v>0</v>
      </c>
      <c r="CG157" s="675">
        <f>MIN($CA157*12,MAX(0,$CB157-SUM($CC157:CF157)))</f>
        <v>0</v>
      </c>
      <c r="CH157" s="675">
        <f>MIN($CA157*12,MAX(0,$CB157-SUM($CC157:CG157)))</f>
        <v>0</v>
      </c>
      <c r="CI157" s="675">
        <f>MIN($CA157*12,MAX(0,$CB157-SUM($CC157:CH157)))</f>
        <v>0</v>
      </c>
      <c r="CJ157" s="675">
        <f>MIN($CA157*12,MAX(0,$CB157-SUM($CC157:CI157)))</f>
        <v>0</v>
      </c>
      <c r="CK157" s="709">
        <v>1</v>
      </c>
      <c r="CL157" s="698">
        <f t="shared" ref="CL157:CP207" si="251">IFERROR(BO157/SUM($BN157:$BS157),0)</f>
        <v>0</v>
      </c>
      <c r="CM157" s="698">
        <f t="shared" si="251"/>
        <v>0</v>
      </c>
      <c r="CN157" s="698">
        <f t="shared" si="251"/>
        <v>0</v>
      </c>
      <c r="CO157" s="698">
        <f t="shared" si="251"/>
        <v>0</v>
      </c>
      <c r="CP157" s="698">
        <f t="shared" si="251"/>
        <v>0</v>
      </c>
      <c r="CQ157" s="671" t="b">
        <f t="shared" si="236"/>
        <v>1</v>
      </c>
      <c r="CR157" s="677">
        <f t="shared" si="190"/>
        <v>32193.954545454544</v>
      </c>
      <c r="CS157" s="678">
        <f t="shared" si="190"/>
        <v>0</v>
      </c>
      <c r="CT157" s="678">
        <f t="shared" si="190"/>
        <v>0</v>
      </c>
      <c r="CU157" s="678">
        <f t="shared" si="188"/>
        <v>0</v>
      </c>
      <c r="CV157" s="678">
        <f t="shared" si="188"/>
        <v>0</v>
      </c>
      <c r="CW157" s="678">
        <f t="shared" si="188"/>
        <v>0</v>
      </c>
      <c r="CX157" s="671">
        <f t="shared" si="192"/>
        <v>0</v>
      </c>
      <c r="CY157" s="677">
        <f t="shared" si="191"/>
        <v>18396.545454545456</v>
      </c>
      <c r="CZ157" s="678">
        <f t="shared" si="191"/>
        <v>0</v>
      </c>
      <c r="DA157" s="678">
        <f t="shared" si="191"/>
        <v>0</v>
      </c>
      <c r="DB157" s="678">
        <f t="shared" si="189"/>
        <v>0</v>
      </c>
      <c r="DC157" s="678">
        <f t="shared" si="189"/>
        <v>0</v>
      </c>
      <c r="DD157" s="678">
        <f t="shared" si="189"/>
        <v>0</v>
      </c>
      <c r="DE157" s="680" t="b">
        <f t="shared" si="237"/>
        <v>1</v>
      </c>
      <c r="DF157" s="677">
        <f t="shared" si="238"/>
        <v>13797.409090909088</v>
      </c>
      <c r="DG157" s="678">
        <f t="shared" si="239"/>
        <v>0</v>
      </c>
      <c r="DH157" s="678">
        <f t="shared" si="240"/>
        <v>0</v>
      </c>
      <c r="DI157" s="678">
        <f t="shared" si="241"/>
        <v>0</v>
      </c>
      <c r="DJ157" s="678">
        <f t="shared" si="242"/>
        <v>0</v>
      </c>
      <c r="DK157" s="678">
        <f t="shared" si="243"/>
        <v>0</v>
      </c>
      <c r="DL157" s="680" t="b">
        <f t="shared" si="244"/>
        <v>1</v>
      </c>
      <c r="DM157" s="677">
        <f t="shared" si="197"/>
        <v>0</v>
      </c>
      <c r="DN157" s="678">
        <f t="shared" si="198"/>
        <v>0</v>
      </c>
      <c r="DO157" s="678">
        <f t="shared" si="199"/>
        <v>0</v>
      </c>
      <c r="DP157" s="678">
        <f t="shared" si="200"/>
        <v>0</v>
      </c>
      <c r="DQ157" s="678">
        <f t="shared" si="201"/>
        <v>0</v>
      </c>
      <c r="DR157" s="678">
        <f t="shared" si="202"/>
        <v>0</v>
      </c>
      <c r="DS157" s="680" t="b">
        <f t="shared" si="245"/>
        <v>1</v>
      </c>
      <c r="DT157" s="677">
        <f t="shared" si="203"/>
        <v>0</v>
      </c>
      <c r="DU157" s="678">
        <f t="shared" si="204"/>
        <v>0</v>
      </c>
      <c r="DV157" s="678">
        <f t="shared" si="205"/>
        <v>0</v>
      </c>
      <c r="DW157" s="678">
        <f t="shared" si="206"/>
        <v>0</v>
      </c>
      <c r="DX157" s="678">
        <f t="shared" si="207"/>
        <v>0</v>
      </c>
      <c r="DY157" s="678">
        <f t="shared" si="208"/>
        <v>0</v>
      </c>
      <c r="DZ157" s="680" t="b">
        <f t="shared" si="246"/>
        <v>1</v>
      </c>
      <c r="EA157" s="677">
        <f t="shared" si="209"/>
        <v>0</v>
      </c>
      <c r="EB157" s="678">
        <f t="shared" si="210"/>
        <v>0</v>
      </c>
      <c r="EC157" s="678">
        <f t="shared" si="211"/>
        <v>0</v>
      </c>
      <c r="ED157" s="678">
        <f t="shared" si="212"/>
        <v>0</v>
      </c>
      <c r="EE157" s="678">
        <f t="shared" si="213"/>
        <v>0</v>
      </c>
      <c r="EF157" s="678">
        <f t="shared" si="214"/>
        <v>0</v>
      </c>
      <c r="EG157" s="680" t="b">
        <f t="shared" si="247"/>
        <v>1</v>
      </c>
      <c r="EH157" s="677">
        <f t="shared" si="215"/>
        <v>0</v>
      </c>
      <c r="EI157" s="678">
        <f t="shared" si="216"/>
        <v>0</v>
      </c>
      <c r="EJ157" s="678">
        <f t="shared" si="217"/>
        <v>0</v>
      </c>
      <c r="EK157" s="678">
        <f t="shared" si="218"/>
        <v>0</v>
      </c>
      <c r="EL157" s="678">
        <f t="shared" si="219"/>
        <v>0</v>
      </c>
      <c r="EM157" s="678">
        <f t="shared" si="220"/>
        <v>0</v>
      </c>
      <c r="EN157" s="680" t="b">
        <f t="shared" si="248"/>
        <v>1</v>
      </c>
      <c r="EO157" s="677">
        <f t="shared" si="221"/>
        <v>0</v>
      </c>
      <c r="EP157" s="678">
        <f t="shared" si="222"/>
        <v>0</v>
      </c>
      <c r="EQ157" s="678">
        <f t="shared" si="223"/>
        <v>0</v>
      </c>
      <c r="ER157" s="678">
        <f t="shared" si="224"/>
        <v>0</v>
      </c>
      <c r="ES157" s="678">
        <f t="shared" si="225"/>
        <v>0</v>
      </c>
      <c r="ET157" s="678">
        <f t="shared" si="226"/>
        <v>0</v>
      </c>
      <c r="EU157" s="680" t="b">
        <f t="shared" si="249"/>
        <v>1</v>
      </c>
      <c r="EV157" s="677">
        <f t="shared" si="227"/>
        <v>0</v>
      </c>
      <c r="EW157" s="678">
        <f t="shared" si="228"/>
        <v>0</v>
      </c>
      <c r="EX157" s="678">
        <f t="shared" si="229"/>
        <v>0</v>
      </c>
      <c r="EY157" s="678">
        <f t="shared" si="230"/>
        <v>0</v>
      </c>
      <c r="EZ157" s="678">
        <f t="shared" si="231"/>
        <v>0</v>
      </c>
      <c r="FA157" s="678">
        <f t="shared" si="232"/>
        <v>0</v>
      </c>
      <c r="FB157" s="680" t="b">
        <f t="shared" si="250"/>
        <v>1</v>
      </c>
      <c r="FD157" s="675"/>
      <c r="FE157" s="675"/>
      <c r="FF157" s="675"/>
      <c r="FG157" s="675"/>
      <c r="FH157" s="675"/>
      <c r="FI157" s="675"/>
    </row>
    <row r="158" spans="1:165" ht="13.5">
      <c r="A158" s="671">
        <v>45572</v>
      </c>
      <c r="B158" s="686" t="s">
        <v>6613</v>
      </c>
      <c r="C158" s="671" t="s">
        <v>5962</v>
      </c>
      <c r="D158" s="671" t="s">
        <v>6614</v>
      </c>
      <c r="F158" s="671" t="s">
        <v>4954</v>
      </c>
      <c r="G158" s="671" t="s">
        <v>5964</v>
      </c>
      <c r="H158" s="671" t="s">
        <v>5965</v>
      </c>
      <c r="I158" s="671" t="s">
        <v>6008</v>
      </c>
      <c r="J158" s="671" t="s">
        <v>6009</v>
      </c>
      <c r="K158" s="671" t="s">
        <v>6344</v>
      </c>
      <c r="L158" s="671" t="s">
        <v>6345</v>
      </c>
      <c r="M158" s="671" t="s">
        <v>3892</v>
      </c>
      <c r="N158" s="671">
        <v>73190501</v>
      </c>
      <c r="O158" s="671" t="s">
        <v>5969</v>
      </c>
      <c r="P158" s="697">
        <v>42674</v>
      </c>
      <c r="Q158" s="671">
        <v>8</v>
      </c>
      <c r="R158" s="671">
        <v>1</v>
      </c>
      <c r="T158" s="673">
        <v>103393168</v>
      </c>
      <c r="U158" s="673">
        <v>103393168</v>
      </c>
      <c r="V158" s="673">
        <v>26828</v>
      </c>
      <c r="W158" s="673">
        <v>102802960</v>
      </c>
      <c r="X158" s="673">
        <v>590208</v>
      </c>
      <c r="AE158" s="671" t="s">
        <v>5971</v>
      </c>
      <c r="AF158" s="671" t="s">
        <v>6572</v>
      </c>
      <c r="AH158" s="671">
        <v>295108</v>
      </c>
      <c r="AI158" s="671" t="s">
        <v>6008</v>
      </c>
      <c r="AJ158" s="671" t="s">
        <v>6344</v>
      </c>
      <c r="AK158" s="671" t="s">
        <v>6615</v>
      </c>
      <c r="AL158" s="671" t="s">
        <v>6574</v>
      </c>
      <c r="AM158" s="671" t="s">
        <v>6575</v>
      </c>
      <c r="AN158" s="671" t="s">
        <v>6616</v>
      </c>
      <c r="AO158" s="671" t="s">
        <v>6567</v>
      </c>
      <c r="AP158" s="671" t="s">
        <v>6344</v>
      </c>
      <c r="AQ158" s="671" t="s">
        <v>6014</v>
      </c>
      <c r="AR158" s="671" t="s">
        <v>5978</v>
      </c>
      <c r="AS158" s="671" t="s">
        <v>6594</v>
      </c>
      <c r="AT158" s="671" t="s">
        <v>6595</v>
      </c>
      <c r="AV158" s="671">
        <v>47258298</v>
      </c>
      <c r="AW158" s="671">
        <v>55544662</v>
      </c>
      <c r="AY158" s="671" t="s">
        <v>6617</v>
      </c>
      <c r="AZ158" s="671" t="s">
        <v>6618</v>
      </c>
      <c r="BA158" s="671" t="s">
        <v>5983</v>
      </c>
      <c r="BD158" s="671">
        <v>23</v>
      </c>
      <c r="BE158" s="672" t="s">
        <v>6077</v>
      </c>
      <c r="BF158" s="701"/>
      <c r="BG158" s="701"/>
      <c r="BH158" s="701"/>
      <c r="BI158" s="701"/>
      <c r="BJ158" s="701"/>
      <c r="BM158" s="673">
        <v>590208</v>
      </c>
      <c r="BN158" s="674">
        <v>0</v>
      </c>
      <c r="BO158" s="674" t="s">
        <v>758</v>
      </c>
      <c r="BP158" s="674" t="s">
        <v>758</v>
      </c>
      <c r="BQ158" s="674" t="s">
        <v>758</v>
      </c>
      <c r="BR158" s="674" t="s">
        <v>758</v>
      </c>
      <c r="BS158" s="674" t="s">
        <v>758</v>
      </c>
      <c r="BT158" s="674" t="s">
        <v>758</v>
      </c>
      <c r="BU158" s="674" t="s">
        <v>758</v>
      </c>
      <c r="BV158" s="671" t="e">
        <v>#N/A</v>
      </c>
      <c r="BX158" s="673">
        <f t="shared" si="193"/>
        <v>590208</v>
      </c>
      <c r="BY158" s="671">
        <f t="shared" si="194"/>
        <v>22</v>
      </c>
      <c r="BZ158" s="671">
        <f t="shared" si="233"/>
        <v>2</v>
      </c>
      <c r="CA158" s="675">
        <f t="shared" si="195"/>
        <v>26827.636363636364</v>
      </c>
      <c r="CB158" s="675">
        <f t="shared" si="234"/>
        <v>563380.36363636365</v>
      </c>
      <c r="CC158" s="675">
        <f t="shared" si="235"/>
        <v>321931.63636363635</v>
      </c>
      <c r="CD158" s="675">
        <f>MIN($CA158*12,MAX(0,$CB158-SUM($CC158:CC158)))</f>
        <v>241448.72727272729</v>
      </c>
      <c r="CE158" s="675">
        <f>MIN($CA158*12,MAX(0,$CB158-SUM($CC158:CD158)))</f>
        <v>0</v>
      </c>
      <c r="CF158" s="675">
        <f>MIN($CA158*12,MAX(0,$CB158-SUM($CC158:CE158)))</f>
        <v>0</v>
      </c>
      <c r="CG158" s="675">
        <f>MIN($CA158*12,MAX(0,$CB158-SUM($CC158:CF158)))</f>
        <v>0</v>
      </c>
      <c r="CH158" s="675">
        <f>MIN($CA158*12,MAX(0,$CB158-SUM($CC158:CG158)))</f>
        <v>0</v>
      </c>
      <c r="CI158" s="675">
        <f>MIN($CA158*12,MAX(0,$CB158-SUM($CC158:CH158)))</f>
        <v>0</v>
      </c>
      <c r="CJ158" s="675">
        <f>MIN($CA158*12,MAX(0,$CB158-SUM($CC158:CI158)))</f>
        <v>0</v>
      </c>
      <c r="CK158" s="709">
        <v>1</v>
      </c>
      <c r="CL158" s="698">
        <f t="shared" si="251"/>
        <v>0</v>
      </c>
      <c r="CM158" s="698">
        <f t="shared" si="251"/>
        <v>0</v>
      </c>
      <c r="CN158" s="698">
        <f t="shared" si="251"/>
        <v>0</v>
      </c>
      <c r="CO158" s="698">
        <f t="shared" si="251"/>
        <v>0</v>
      </c>
      <c r="CP158" s="698">
        <f t="shared" si="251"/>
        <v>0</v>
      </c>
      <c r="CQ158" s="671" t="b">
        <f t="shared" si="236"/>
        <v>1</v>
      </c>
      <c r="CR158" s="677">
        <f t="shared" si="190"/>
        <v>563380.36363636365</v>
      </c>
      <c r="CS158" s="678">
        <f t="shared" si="190"/>
        <v>0</v>
      </c>
      <c r="CT158" s="678">
        <f t="shared" si="190"/>
        <v>0</v>
      </c>
      <c r="CU158" s="678">
        <f t="shared" si="188"/>
        <v>0</v>
      </c>
      <c r="CV158" s="678">
        <f t="shared" si="188"/>
        <v>0</v>
      </c>
      <c r="CW158" s="678">
        <f t="shared" si="188"/>
        <v>0</v>
      </c>
      <c r="CX158" s="671">
        <f t="shared" si="192"/>
        <v>0</v>
      </c>
      <c r="CY158" s="677">
        <f t="shared" si="191"/>
        <v>321931.63636363635</v>
      </c>
      <c r="CZ158" s="678">
        <f t="shared" si="191"/>
        <v>0</v>
      </c>
      <c r="DA158" s="678">
        <f t="shared" si="191"/>
        <v>0</v>
      </c>
      <c r="DB158" s="678">
        <f t="shared" si="189"/>
        <v>0</v>
      </c>
      <c r="DC158" s="678">
        <f t="shared" si="189"/>
        <v>0</v>
      </c>
      <c r="DD158" s="678">
        <f t="shared" si="189"/>
        <v>0</v>
      </c>
      <c r="DE158" s="680" t="b">
        <f t="shared" si="237"/>
        <v>1</v>
      </c>
      <c r="DF158" s="677">
        <f t="shared" si="238"/>
        <v>241448.72727272729</v>
      </c>
      <c r="DG158" s="678">
        <f t="shared" si="239"/>
        <v>0</v>
      </c>
      <c r="DH158" s="678">
        <f t="shared" si="240"/>
        <v>0</v>
      </c>
      <c r="DI158" s="678">
        <f t="shared" si="241"/>
        <v>0</v>
      </c>
      <c r="DJ158" s="678">
        <f t="shared" si="242"/>
        <v>0</v>
      </c>
      <c r="DK158" s="678">
        <f t="shared" si="243"/>
        <v>0</v>
      </c>
      <c r="DL158" s="680" t="b">
        <f t="shared" si="244"/>
        <v>1</v>
      </c>
      <c r="DM158" s="677">
        <f t="shared" si="197"/>
        <v>0</v>
      </c>
      <c r="DN158" s="678">
        <f t="shared" si="198"/>
        <v>0</v>
      </c>
      <c r="DO158" s="678">
        <f t="shared" si="199"/>
        <v>0</v>
      </c>
      <c r="DP158" s="678">
        <f t="shared" si="200"/>
        <v>0</v>
      </c>
      <c r="DQ158" s="678">
        <f t="shared" si="201"/>
        <v>0</v>
      </c>
      <c r="DR158" s="678">
        <f t="shared" si="202"/>
        <v>0</v>
      </c>
      <c r="DS158" s="680" t="b">
        <f t="shared" si="245"/>
        <v>1</v>
      </c>
      <c r="DT158" s="677">
        <f t="shared" si="203"/>
        <v>0</v>
      </c>
      <c r="DU158" s="678">
        <f t="shared" si="204"/>
        <v>0</v>
      </c>
      <c r="DV158" s="678">
        <f t="shared" si="205"/>
        <v>0</v>
      </c>
      <c r="DW158" s="678">
        <f t="shared" si="206"/>
        <v>0</v>
      </c>
      <c r="DX158" s="678">
        <f t="shared" si="207"/>
        <v>0</v>
      </c>
      <c r="DY158" s="678">
        <f t="shared" si="208"/>
        <v>0</v>
      </c>
      <c r="DZ158" s="680" t="b">
        <f t="shared" si="246"/>
        <v>1</v>
      </c>
      <c r="EA158" s="677">
        <f t="shared" si="209"/>
        <v>0</v>
      </c>
      <c r="EB158" s="678">
        <f t="shared" si="210"/>
        <v>0</v>
      </c>
      <c r="EC158" s="678">
        <f t="shared" si="211"/>
        <v>0</v>
      </c>
      <c r="ED158" s="678">
        <f t="shared" si="212"/>
        <v>0</v>
      </c>
      <c r="EE158" s="678">
        <f t="shared" si="213"/>
        <v>0</v>
      </c>
      <c r="EF158" s="678">
        <f t="shared" si="214"/>
        <v>0</v>
      </c>
      <c r="EG158" s="680" t="b">
        <f t="shared" si="247"/>
        <v>1</v>
      </c>
      <c r="EH158" s="677">
        <f t="shared" si="215"/>
        <v>0</v>
      </c>
      <c r="EI158" s="678">
        <f t="shared" si="216"/>
        <v>0</v>
      </c>
      <c r="EJ158" s="678">
        <f t="shared" si="217"/>
        <v>0</v>
      </c>
      <c r="EK158" s="678">
        <f t="shared" si="218"/>
        <v>0</v>
      </c>
      <c r="EL158" s="678">
        <f t="shared" si="219"/>
        <v>0</v>
      </c>
      <c r="EM158" s="678">
        <f t="shared" si="220"/>
        <v>0</v>
      </c>
      <c r="EN158" s="680" t="b">
        <f t="shared" si="248"/>
        <v>1</v>
      </c>
      <c r="EO158" s="677">
        <f t="shared" si="221"/>
        <v>0</v>
      </c>
      <c r="EP158" s="678">
        <f t="shared" si="222"/>
        <v>0</v>
      </c>
      <c r="EQ158" s="678">
        <f t="shared" si="223"/>
        <v>0</v>
      </c>
      <c r="ER158" s="678">
        <f t="shared" si="224"/>
        <v>0</v>
      </c>
      <c r="ES158" s="678">
        <f t="shared" si="225"/>
        <v>0</v>
      </c>
      <c r="ET158" s="678">
        <f t="shared" si="226"/>
        <v>0</v>
      </c>
      <c r="EU158" s="680" t="b">
        <f t="shared" si="249"/>
        <v>1</v>
      </c>
      <c r="EV158" s="677">
        <f t="shared" si="227"/>
        <v>0</v>
      </c>
      <c r="EW158" s="678">
        <f t="shared" si="228"/>
        <v>0</v>
      </c>
      <c r="EX158" s="678">
        <f t="shared" si="229"/>
        <v>0</v>
      </c>
      <c r="EY158" s="678">
        <f t="shared" si="230"/>
        <v>0</v>
      </c>
      <c r="EZ158" s="678">
        <f t="shared" si="231"/>
        <v>0</v>
      </c>
      <c r="FA158" s="678">
        <f t="shared" si="232"/>
        <v>0</v>
      </c>
      <c r="FB158" s="680" t="b">
        <f t="shared" si="250"/>
        <v>1</v>
      </c>
      <c r="FD158" s="675"/>
      <c r="FE158" s="675"/>
      <c r="FF158" s="675"/>
      <c r="FG158" s="675"/>
      <c r="FH158" s="675"/>
      <c r="FI158" s="675"/>
    </row>
    <row r="159" spans="1:165" ht="13.5">
      <c r="A159" s="671">
        <v>46816</v>
      </c>
      <c r="B159" s="686" t="s">
        <v>6619</v>
      </c>
      <c r="C159" s="671" t="s">
        <v>5962</v>
      </c>
      <c r="D159" s="671" t="s">
        <v>6620</v>
      </c>
      <c r="F159" s="671" t="s">
        <v>4954</v>
      </c>
      <c r="G159" s="671" t="s">
        <v>5964</v>
      </c>
      <c r="H159" s="671" t="s">
        <v>6411</v>
      </c>
      <c r="I159" s="671" t="s">
        <v>662</v>
      </c>
      <c r="J159" s="671" t="s">
        <v>5966</v>
      </c>
      <c r="K159" s="671" t="s">
        <v>6467</v>
      </c>
      <c r="L159" s="671" t="s">
        <v>6468</v>
      </c>
      <c r="M159" s="671" t="s">
        <v>3892</v>
      </c>
      <c r="N159" s="671">
        <v>53190501</v>
      </c>
      <c r="O159" s="671" t="s">
        <v>5969</v>
      </c>
      <c r="P159" s="697">
        <v>42577</v>
      </c>
      <c r="Q159" s="671">
        <v>8</v>
      </c>
      <c r="R159" s="671">
        <v>1</v>
      </c>
      <c r="T159" s="673">
        <v>41500000</v>
      </c>
      <c r="U159" s="673">
        <v>41500000</v>
      </c>
      <c r="V159" s="673">
        <v>13945</v>
      </c>
      <c r="W159" s="673">
        <v>41235049</v>
      </c>
      <c r="X159" s="673">
        <v>264951</v>
      </c>
      <c r="AE159" s="671" t="s">
        <v>5971</v>
      </c>
      <c r="AF159" s="671" t="s">
        <v>6149</v>
      </c>
      <c r="AH159" s="671">
        <v>153395</v>
      </c>
      <c r="AI159" s="671" t="s">
        <v>662</v>
      </c>
      <c r="AJ159" s="671" t="s">
        <v>6467</v>
      </c>
      <c r="AK159" s="671" t="s">
        <v>6621</v>
      </c>
      <c r="AL159" s="671" t="s">
        <v>6527</v>
      </c>
      <c r="AM159" s="671" t="s">
        <v>6468</v>
      </c>
      <c r="AN159" s="671" t="s">
        <v>6622</v>
      </c>
      <c r="AO159" s="671" t="s">
        <v>6149</v>
      </c>
      <c r="AP159" s="671" t="s">
        <v>6467</v>
      </c>
      <c r="AQ159" s="671" t="s">
        <v>5977</v>
      </c>
      <c r="AR159" s="671" t="s">
        <v>6035</v>
      </c>
      <c r="AS159" s="671" t="s">
        <v>6440</v>
      </c>
      <c r="AT159" s="671" t="s">
        <v>6441</v>
      </c>
      <c r="AV159" s="671">
        <v>12968745</v>
      </c>
      <c r="AW159" s="671">
        <v>28266304</v>
      </c>
      <c r="AY159" s="671" t="s">
        <v>6623</v>
      </c>
      <c r="AZ159" s="671" t="s">
        <v>6624</v>
      </c>
      <c r="BA159" s="671" t="s">
        <v>5983</v>
      </c>
      <c r="BD159" s="671">
        <v>20</v>
      </c>
      <c r="BE159" s="672" t="s">
        <v>5442</v>
      </c>
      <c r="BM159" s="673">
        <v>264951</v>
      </c>
      <c r="BN159" s="674">
        <v>186.6223508968348</v>
      </c>
      <c r="BO159" s="674" t="s">
        <v>758</v>
      </c>
      <c r="BP159" s="674" t="s">
        <v>758</v>
      </c>
      <c r="BQ159" s="674" t="s">
        <v>758</v>
      </c>
      <c r="BR159" s="674" t="s">
        <v>758</v>
      </c>
      <c r="BS159" s="674" t="s">
        <v>758</v>
      </c>
      <c r="BT159" s="674" t="s">
        <v>758</v>
      </c>
      <c r="BU159" s="674" t="s">
        <v>758</v>
      </c>
      <c r="BV159" s="671" t="s">
        <v>509</v>
      </c>
      <c r="BX159" s="673">
        <f t="shared" si="193"/>
        <v>264951</v>
      </c>
      <c r="BY159" s="671">
        <f t="shared" si="194"/>
        <v>19</v>
      </c>
      <c r="BZ159" s="671">
        <f t="shared" si="233"/>
        <v>2</v>
      </c>
      <c r="CA159" s="675">
        <f t="shared" si="195"/>
        <v>13944.78947368421</v>
      </c>
      <c r="CB159" s="675">
        <f t="shared" si="234"/>
        <v>251006.21052631579</v>
      </c>
      <c r="CC159" s="675">
        <f t="shared" si="235"/>
        <v>167337.4736842105</v>
      </c>
      <c r="CD159" s="675">
        <f>MIN($CA159*12,MAX(0,$CB159-SUM($CC159:CC159)))</f>
        <v>83668.736842105282</v>
      </c>
      <c r="CE159" s="675">
        <f>MIN($CA159*12,MAX(0,$CB159-SUM($CC159:CD159)))</f>
        <v>0</v>
      </c>
      <c r="CF159" s="675">
        <f>MIN($CA159*12,MAX(0,$CB159-SUM($CC159:CE159)))</f>
        <v>0</v>
      </c>
      <c r="CG159" s="675">
        <f>MIN($CA159*12,MAX(0,$CB159-SUM($CC159:CF159)))</f>
        <v>0</v>
      </c>
      <c r="CH159" s="675">
        <f>MIN($CA159*12,MAX(0,$CB159-SUM($CC159:CG159)))</f>
        <v>0</v>
      </c>
      <c r="CI159" s="675">
        <f>MIN($CA159*12,MAX(0,$CB159-SUM($CC159:CH159)))</f>
        <v>0</v>
      </c>
      <c r="CJ159" s="675">
        <f>MIN($CA159*12,MAX(0,$CB159-SUM($CC159:CI159)))</f>
        <v>0</v>
      </c>
      <c r="CK159" s="698">
        <f t="shared" si="196"/>
        <v>1</v>
      </c>
      <c r="CL159" s="698">
        <f t="shared" si="251"/>
        <v>0</v>
      </c>
      <c r="CM159" s="698">
        <f t="shared" si="251"/>
        <v>0</v>
      </c>
      <c r="CN159" s="698">
        <f t="shared" si="251"/>
        <v>0</v>
      </c>
      <c r="CO159" s="698">
        <f t="shared" si="251"/>
        <v>0</v>
      </c>
      <c r="CP159" s="698">
        <f t="shared" si="251"/>
        <v>0</v>
      </c>
      <c r="CQ159" s="671" t="b">
        <f t="shared" si="236"/>
        <v>1</v>
      </c>
      <c r="CR159" s="677">
        <f t="shared" si="190"/>
        <v>251006.21052631579</v>
      </c>
      <c r="CS159" s="678">
        <f t="shared" si="190"/>
        <v>0</v>
      </c>
      <c r="CT159" s="678">
        <f t="shared" si="190"/>
        <v>0</v>
      </c>
      <c r="CU159" s="678">
        <f t="shared" si="188"/>
        <v>0</v>
      </c>
      <c r="CV159" s="678">
        <f t="shared" si="188"/>
        <v>0</v>
      </c>
      <c r="CW159" s="678">
        <f t="shared" si="188"/>
        <v>0</v>
      </c>
      <c r="CX159" s="671">
        <f t="shared" si="192"/>
        <v>0</v>
      </c>
      <c r="CY159" s="677">
        <f t="shared" si="191"/>
        <v>167337.4736842105</v>
      </c>
      <c r="CZ159" s="678">
        <f t="shared" si="191"/>
        <v>0</v>
      </c>
      <c r="DA159" s="678">
        <f t="shared" si="191"/>
        <v>0</v>
      </c>
      <c r="DB159" s="678">
        <f t="shared" si="189"/>
        <v>0</v>
      </c>
      <c r="DC159" s="678">
        <f t="shared" si="189"/>
        <v>0</v>
      </c>
      <c r="DD159" s="678">
        <f t="shared" si="189"/>
        <v>0</v>
      </c>
      <c r="DE159" s="680" t="b">
        <f t="shared" si="237"/>
        <v>1</v>
      </c>
      <c r="DF159" s="677">
        <f t="shared" si="238"/>
        <v>83668.736842105282</v>
      </c>
      <c r="DG159" s="678">
        <f t="shared" si="239"/>
        <v>0</v>
      </c>
      <c r="DH159" s="678">
        <f t="shared" si="240"/>
        <v>0</v>
      </c>
      <c r="DI159" s="678">
        <f t="shared" si="241"/>
        <v>0</v>
      </c>
      <c r="DJ159" s="678">
        <f t="shared" si="242"/>
        <v>0</v>
      </c>
      <c r="DK159" s="678">
        <f t="shared" si="243"/>
        <v>0</v>
      </c>
      <c r="DL159" s="680" t="b">
        <f t="shared" si="244"/>
        <v>1</v>
      </c>
      <c r="DM159" s="677">
        <f t="shared" si="197"/>
        <v>0</v>
      </c>
      <c r="DN159" s="678">
        <f t="shared" si="198"/>
        <v>0</v>
      </c>
      <c r="DO159" s="678">
        <f t="shared" si="199"/>
        <v>0</v>
      </c>
      <c r="DP159" s="678">
        <f t="shared" si="200"/>
        <v>0</v>
      </c>
      <c r="DQ159" s="678">
        <f t="shared" si="201"/>
        <v>0</v>
      </c>
      <c r="DR159" s="678">
        <f t="shared" si="202"/>
        <v>0</v>
      </c>
      <c r="DS159" s="680" t="b">
        <f t="shared" si="245"/>
        <v>1</v>
      </c>
      <c r="DT159" s="677">
        <f t="shared" si="203"/>
        <v>0</v>
      </c>
      <c r="DU159" s="678">
        <f t="shared" si="204"/>
        <v>0</v>
      </c>
      <c r="DV159" s="678">
        <f t="shared" si="205"/>
        <v>0</v>
      </c>
      <c r="DW159" s="678">
        <f t="shared" si="206"/>
        <v>0</v>
      </c>
      <c r="DX159" s="678">
        <f t="shared" si="207"/>
        <v>0</v>
      </c>
      <c r="DY159" s="678">
        <f t="shared" si="208"/>
        <v>0</v>
      </c>
      <c r="DZ159" s="680" t="b">
        <f t="shared" si="246"/>
        <v>1</v>
      </c>
      <c r="EA159" s="677">
        <f t="shared" si="209"/>
        <v>0</v>
      </c>
      <c r="EB159" s="678">
        <f t="shared" si="210"/>
        <v>0</v>
      </c>
      <c r="EC159" s="678">
        <f t="shared" si="211"/>
        <v>0</v>
      </c>
      <c r="ED159" s="678">
        <f t="shared" si="212"/>
        <v>0</v>
      </c>
      <c r="EE159" s="678">
        <f t="shared" si="213"/>
        <v>0</v>
      </c>
      <c r="EF159" s="678">
        <f t="shared" si="214"/>
        <v>0</v>
      </c>
      <c r="EG159" s="680" t="b">
        <f t="shared" si="247"/>
        <v>1</v>
      </c>
      <c r="EH159" s="677">
        <f t="shared" si="215"/>
        <v>0</v>
      </c>
      <c r="EI159" s="678">
        <f t="shared" si="216"/>
        <v>0</v>
      </c>
      <c r="EJ159" s="678">
        <f t="shared" si="217"/>
        <v>0</v>
      </c>
      <c r="EK159" s="678">
        <f t="shared" si="218"/>
        <v>0</v>
      </c>
      <c r="EL159" s="678">
        <f t="shared" si="219"/>
        <v>0</v>
      </c>
      <c r="EM159" s="678">
        <f t="shared" si="220"/>
        <v>0</v>
      </c>
      <c r="EN159" s="680" t="b">
        <f t="shared" si="248"/>
        <v>1</v>
      </c>
      <c r="EO159" s="677">
        <f t="shared" si="221"/>
        <v>0</v>
      </c>
      <c r="EP159" s="678">
        <f t="shared" si="222"/>
        <v>0</v>
      </c>
      <c r="EQ159" s="678">
        <f t="shared" si="223"/>
        <v>0</v>
      </c>
      <c r="ER159" s="678">
        <f t="shared" si="224"/>
        <v>0</v>
      </c>
      <c r="ES159" s="678">
        <f t="shared" si="225"/>
        <v>0</v>
      </c>
      <c r="ET159" s="678">
        <f t="shared" si="226"/>
        <v>0</v>
      </c>
      <c r="EU159" s="680" t="b">
        <f t="shared" si="249"/>
        <v>1</v>
      </c>
      <c r="EV159" s="677">
        <f t="shared" si="227"/>
        <v>0</v>
      </c>
      <c r="EW159" s="678">
        <f t="shared" si="228"/>
        <v>0</v>
      </c>
      <c r="EX159" s="678">
        <f t="shared" si="229"/>
        <v>0</v>
      </c>
      <c r="EY159" s="678">
        <f t="shared" si="230"/>
        <v>0</v>
      </c>
      <c r="EZ159" s="678">
        <f t="shared" si="231"/>
        <v>0</v>
      </c>
      <c r="FA159" s="678">
        <f t="shared" si="232"/>
        <v>0</v>
      </c>
      <c r="FB159" s="680" t="b">
        <f t="shared" si="250"/>
        <v>1</v>
      </c>
      <c r="FD159" s="675"/>
      <c r="FE159" s="675"/>
      <c r="FF159" s="675"/>
      <c r="FG159" s="675"/>
      <c r="FH159" s="675"/>
      <c r="FI159" s="675"/>
    </row>
    <row r="160" spans="1:165" ht="13.5">
      <c r="A160" s="671">
        <v>47660</v>
      </c>
      <c r="B160" s="686" t="s">
        <v>6625</v>
      </c>
      <c r="C160" s="671" t="s">
        <v>5962</v>
      </c>
      <c r="D160" s="671" t="s">
        <v>6626</v>
      </c>
      <c r="E160" s="671">
        <v>0</v>
      </c>
      <c r="F160" s="671" t="s">
        <v>4954</v>
      </c>
      <c r="G160" s="671" t="s">
        <v>5964</v>
      </c>
      <c r="H160" s="671" t="s">
        <v>5965</v>
      </c>
      <c r="I160" s="671" t="s">
        <v>662</v>
      </c>
      <c r="J160" s="671" t="s">
        <v>5966</v>
      </c>
      <c r="K160" s="671" t="s">
        <v>5967</v>
      </c>
      <c r="L160" s="671" t="s">
        <v>5968</v>
      </c>
      <c r="M160" s="671" t="s">
        <v>3892</v>
      </c>
      <c r="N160" s="671">
        <v>73190501</v>
      </c>
      <c r="O160" s="671" t="s">
        <v>5969</v>
      </c>
      <c r="P160" s="697">
        <v>42451</v>
      </c>
      <c r="Q160" s="671">
        <v>8</v>
      </c>
      <c r="R160" s="671">
        <v>1</v>
      </c>
      <c r="T160" s="673">
        <v>36000000</v>
      </c>
      <c r="U160" s="673">
        <v>36000000</v>
      </c>
      <c r="V160" s="673">
        <v>375000</v>
      </c>
      <c r="W160" s="673">
        <v>30375000</v>
      </c>
      <c r="X160" s="673">
        <v>5625000</v>
      </c>
      <c r="AE160" s="671" t="s">
        <v>5971</v>
      </c>
      <c r="AF160" s="671">
        <v>0</v>
      </c>
      <c r="AH160" s="671">
        <v>4125000</v>
      </c>
      <c r="AI160" s="671" t="s">
        <v>662</v>
      </c>
      <c r="AJ160" s="671" t="s">
        <v>5967</v>
      </c>
      <c r="AK160" s="671" t="s">
        <v>6627</v>
      </c>
      <c r="AL160" s="671" t="s">
        <v>6628</v>
      </c>
      <c r="AM160" s="671" t="s">
        <v>6629</v>
      </c>
      <c r="AN160" s="671" t="s">
        <v>6630</v>
      </c>
      <c r="AO160" s="671" t="s">
        <v>6631</v>
      </c>
      <c r="AP160" s="671" t="s">
        <v>5967</v>
      </c>
      <c r="AQ160" s="671" t="s">
        <v>5977</v>
      </c>
      <c r="AR160" s="671" t="s">
        <v>5978</v>
      </c>
      <c r="AS160" s="671" t="s">
        <v>6632</v>
      </c>
      <c r="AT160" s="671" t="s">
        <v>6633</v>
      </c>
      <c r="AV160" s="671">
        <v>0</v>
      </c>
      <c r="AW160" s="671">
        <v>30375000</v>
      </c>
      <c r="AY160" s="671" t="s">
        <v>6634</v>
      </c>
      <c r="AZ160" s="671" t="s">
        <v>6635</v>
      </c>
      <c r="BA160" s="671" t="s">
        <v>5983</v>
      </c>
      <c r="BD160" s="671">
        <v>16</v>
      </c>
      <c r="BE160" s="672" t="s">
        <v>5438</v>
      </c>
      <c r="BM160" s="673">
        <v>5625000</v>
      </c>
      <c r="BN160" s="674">
        <v>29.93328</v>
      </c>
      <c r="BO160" s="674" t="s">
        <v>758</v>
      </c>
      <c r="BP160" s="674" t="s">
        <v>758</v>
      </c>
      <c r="BQ160" s="674" t="s">
        <v>758</v>
      </c>
      <c r="BR160" s="674" t="s">
        <v>758</v>
      </c>
      <c r="BS160" s="674" t="s">
        <v>758</v>
      </c>
      <c r="BT160" s="674" t="s">
        <v>758</v>
      </c>
      <c r="BU160" s="674" t="s">
        <v>758</v>
      </c>
      <c r="BV160" s="671" t="s">
        <v>1731</v>
      </c>
      <c r="BX160" s="673">
        <f t="shared" si="193"/>
        <v>5625000</v>
      </c>
      <c r="BY160" s="671">
        <f t="shared" si="194"/>
        <v>15</v>
      </c>
      <c r="BZ160" s="671">
        <f t="shared" si="233"/>
        <v>2</v>
      </c>
      <c r="CA160" s="675">
        <f t="shared" si="195"/>
        <v>375000</v>
      </c>
      <c r="CB160" s="675">
        <f t="shared" si="234"/>
        <v>5250000</v>
      </c>
      <c r="CC160" s="675">
        <f t="shared" si="235"/>
        <v>4500000</v>
      </c>
      <c r="CD160" s="675">
        <f>MIN($CA160*12,MAX(0,$CB160-SUM($CC160:CC160)))</f>
        <v>750000</v>
      </c>
      <c r="CE160" s="675">
        <f>MIN($CA160*12,MAX(0,$CB160-SUM($CC160:CD160)))</f>
        <v>0</v>
      </c>
      <c r="CF160" s="675">
        <f>MIN($CA160*12,MAX(0,$CB160-SUM($CC160:CE160)))</f>
        <v>0</v>
      </c>
      <c r="CG160" s="675">
        <f>MIN($CA160*12,MAX(0,$CB160-SUM($CC160:CF160)))</f>
        <v>0</v>
      </c>
      <c r="CH160" s="675">
        <f>MIN($CA160*12,MAX(0,$CB160-SUM($CC160:CG160)))</f>
        <v>0</v>
      </c>
      <c r="CI160" s="675">
        <f>MIN($CA160*12,MAX(0,$CB160-SUM($CC160:CH160)))</f>
        <v>0</v>
      </c>
      <c r="CJ160" s="675">
        <f>MIN($CA160*12,MAX(0,$CB160-SUM($CC160:CI160)))</f>
        <v>0</v>
      </c>
      <c r="CK160" s="698">
        <f t="shared" si="196"/>
        <v>1</v>
      </c>
      <c r="CL160" s="698">
        <f t="shared" si="251"/>
        <v>0</v>
      </c>
      <c r="CM160" s="698">
        <f t="shared" si="251"/>
        <v>0</v>
      </c>
      <c r="CN160" s="698">
        <f t="shared" si="251"/>
        <v>0</v>
      </c>
      <c r="CO160" s="698">
        <f t="shared" si="251"/>
        <v>0</v>
      </c>
      <c r="CP160" s="698">
        <f t="shared" si="251"/>
        <v>0</v>
      </c>
      <c r="CQ160" s="671" t="b">
        <f t="shared" si="236"/>
        <v>1</v>
      </c>
      <c r="CR160" s="677">
        <f t="shared" si="190"/>
        <v>5250000</v>
      </c>
      <c r="CS160" s="678">
        <f t="shared" si="190"/>
        <v>0</v>
      </c>
      <c r="CT160" s="678">
        <f t="shared" si="190"/>
        <v>0</v>
      </c>
      <c r="CU160" s="678">
        <f t="shared" si="188"/>
        <v>0</v>
      </c>
      <c r="CV160" s="678">
        <f t="shared" si="188"/>
        <v>0</v>
      </c>
      <c r="CW160" s="678">
        <f t="shared" si="188"/>
        <v>0</v>
      </c>
      <c r="CX160" s="671">
        <f t="shared" si="192"/>
        <v>0</v>
      </c>
      <c r="CY160" s="677">
        <f t="shared" si="191"/>
        <v>4500000</v>
      </c>
      <c r="CZ160" s="678">
        <f t="shared" si="191"/>
        <v>0</v>
      </c>
      <c r="DA160" s="678">
        <f t="shared" si="191"/>
        <v>0</v>
      </c>
      <c r="DB160" s="678">
        <f t="shared" si="189"/>
        <v>0</v>
      </c>
      <c r="DC160" s="678">
        <f t="shared" si="189"/>
        <v>0</v>
      </c>
      <c r="DD160" s="678">
        <f t="shared" si="189"/>
        <v>0</v>
      </c>
      <c r="DE160" s="680" t="b">
        <f t="shared" si="237"/>
        <v>1</v>
      </c>
      <c r="DF160" s="677">
        <f t="shared" si="238"/>
        <v>750000</v>
      </c>
      <c r="DG160" s="678">
        <f t="shared" si="239"/>
        <v>0</v>
      </c>
      <c r="DH160" s="678">
        <f t="shared" si="240"/>
        <v>0</v>
      </c>
      <c r="DI160" s="678">
        <f t="shared" si="241"/>
        <v>0</v>
      </c>
      <c r="DJ160" s="678">
        <f t="shared" si="242"/>
        <v>0</v>
      </c>
      <c r="DK160" s="678">
        <f t="shared" si="243"/>
        <v>0</v>
      </c>
      <c r="DL160" s="680" t="b">
        <f t="shared" si="244"/>
        <v>1</v>
      </c>
      <c r="DM160" s="677">
        <f t="shared" si="197"/>
        <v>0</v>
      </c>
      <c r="DN160" s="678">
        <f t="shared" si="198"/>
        <v>0</v>
      </c>
      <c r="DO160" s="678">
        <f t="shared" si="199"/>
        <v>0</v>
      </c>
      <c r="DP160" s="678">
        <f t="shared" si="200"/>
        <v>0</v>
      </c>
      <c r="DQ160" s="678">
        <f t="shared" si="201"/>
        <v>0</v>
      </c>
      <c r="DR160" s="678">
        <f t="shared" si="202"/>
        <v>0</v>
      </c>
      <c r="DS160" s="680" t="b">
        <f t="shared" si="245"/>
        <v>1</v>
      </c>
      <c r="DT160" s="677">
        <f t="shared" si="203"/>
        <v>0</v>
      </c>
      <c r="DU160" s="678">
        <f t="shared" si="204"/>
        <v>0</v>
      </c>
      <c r="DV160" s="678">
        <f t="shared" si="205"/>
        <v>0</v>
      </c>
      <c r="DW160" s="678">
        <f t="shared" si="206"/>
        <v>0</v>
      </c>
      <c r="DX160" s="678">
        <f t="shared" si="207"/>
        <v>0</v>
      </c>
      <c r="DY160" s="678">
        <f t="shared" si="208"/>
        <v>0</v>
      </c>
      <c r="DZ160" s="680" t="b">
        <f t="shared" si="246"/>
        <v>1</v>
      </c>
      <c r="EA160" s="677">
        <f t="shared" si="209"/>
        <v>0</v>
      </c>
      <c r="EB160" s="678">
        <f t="shared" si="210"/>
        <v>0</v>
      </c>
      <c r="EC160" s="678">
        <f t="shared" si="211"/>
        <v>0</v>
      </c>
      <c r="ED160" s="678">
        <f t="shared" si="212"/>
        <v>0</v>
      </c>
      <c r="EE160" s="678">
        <f t="shared" si="213"/>
        <v>0</v>
      </c>
      <c r="EF160" s="678">
        <f t="shared" si="214"/>
        <v>0</v>
      </c>
      <c r="EG160" s="680" t="b">
        <f t="shared" si="247"/>
        <v>1</v>
      </c>
      <c r="EH160" s="677">
        <f t="shared" si="215"/>
        <v>0</v>
      </c>
      <c r="EI160" s="678">
        <f t="shared" si="216"/>
        <v>0</v>
      </c>
      <c r="EJ160" s="678">
        <f t="shared" si="217"/>
        <v>0</v>
      </c>
      <c r="EK160" s="678">
        <f t="shared" si="218"/>
        <v>0</v>
      </c>
      <c r="EL160" s="678">
        <f t="shared" si="219"/>
        <v>0</v>
      </c>
      <c r="EM160" s="678">
        <f t="shared" si="220"/>
        <v>0</v>
      </c>
      <c r="EN160" s="680" t="b">
        <f t="shared" si="248"/>
        <v>1</v>
      </c>
      <c r="EO160" s="677">
        <f t="shared" si="221"/>
        <v>0</v>
      </c>
      <c r="EP160" s="678">
        <f t="shared" si="222"/>
        <v>0</v>
      </c>
      <c r="EQ160" s="678">
        <f t="shared" si="223"/>
        <v>0</v>
      </c>
      <c r="ER160" s="678">
        <f t="shared" si="224"/>
        <v>0</v>
      </c>
      <c r="ES160" s="678">
        <f t="shared" si="225"/>
        <v>0</v>
      </c>
      <c r="ET160" s="678">
        <f t="shared" si="226"/>
        <v>0</v>
      </c>
      <c r="EU160" s="680" t="b">
        <f t="shared" si="249"/>
        <v>1</v>
      </c>
      <c r="EV160" s="677">
        <f t="shared" si="227"/>
        <v>0</v>
      </c>
      <c r="EW160" s="678">
        <f t="shared" si="228"/>
        <v>0</v>
      </c>
      <c r="EX160" s="678">
        <f t="shared" si="229"/>
        <v>0</v>
      </c>
      <c r="EY160" s="678">
        <f t="shared" si="230"/>
        <v>0</v>
      </c>
      <c r="EZ160" s="678">
        <f t="shared" si="231"/>
        <v>0</v>
      </c>
      <c r="FA160" s="678">
        <f t="shared" si="232"/>
        <v>0</v>
      </c>
      <c r="FB160" s="680" t="b">
        <f t="shared" si="250"/>
        <v>1</v>
      </c>
      <c r="FD160" s="675"/>
      <c r="FE160" s="675"/>
      <c r="FF160" s="675"/>
      <c r="FG160" s="675"/>
      <c r="FH160" s="675"/>
      <c r="FI160" s="675"/>
    </row>
    <row r="161" spans="1:165" ht="13.5">
      <c r="A161" s="671">
        <v>47665</v>
      </c>
      <c r="B161" s="686" t="s">
        <v>6636</v>
      </c>
      <c r="C161" s="671" t="s">
        <v>5962</v>
      </c>
      <c r="D161" s="671" t="s">
        <v>6637</v>
      </c>
      <c r="F161" s="671" t="s">
        <v>4954</v>
      </c>
      <c r="G161" s="671" t="s">
        <v>5964</v>
      </c>
      <c r="H161" s="671" t="s">
        <v>5965</v>
      </c>
      <c r="I161" s="671" t="s">
        <v>662</v>
      </c>
      <c r="J161" s="671" t="s">
        <v>5966</v>
      </c>
      <c r="K161" s="671" t="s">
        <v>5967</v>
      </c>
      <c r="L161" s="671" t="s">
        <v>5968</v>
      </c>
      <c r="M161" s="671" t="s">
        <v>3892</v>
      </c>
      <c r="N161" s="671">
        <v>73190501</v>
      </c>
      <c r="O161" s="671" t="s">
        <v>5969</v>
      </c>
      <c r="P161" s="697">
        <v>42447</v>
      </c>
      <c r="Q161" s="671">
        <v>8</v>
      </c>
      <c r="R161" s="671">
        <v>1</v>
      </c>
      <c r="T161" s="673">
        <v>7000000</v>
      </c>
      <c r="U161" s="673">
        <v>7000000</v>
      </c>
      <c r="V161" s="673">
        <v>72917</v>
      </c>
      <c r="W161" s="673">
        <v>5906257</v>
      </c>
      <c r="X161" s="673">
        <v>1093743</v>
      </c>
      <c r="AE161" s="671" t="s">
        <v>5971</v>
      </c>
      <c r="AF161" s="671">
        <v>0</v>
      </c>
      <c r="AH161" s="671">
        <v>802087</v>
      </c>
      <c r="AI161" s="671" t="s">
        <v>662</v>
      </c>
      <c r="AJ161" s="671" t="s">
        <v>5967</v>
      </c>
      <c r="AK161" s="671" t="s">
        <v>6638</v>
      </c>
      <c r="AL161" s="671" t="s">
        <v>6628</v>
      </c>
      <c r="AM161" s="671" t="s">
        <v>6629</v>
      </c>
      <c r="AN161" s="671" t="s">
        <v>6639</v>
      </c>
      <c r="AO161" s="671" t="s">
        <v>6631</v>
      </c>
      <c r="AP161" s="671" t="s">
        <v>5967</v>
      </c>
      <c r="AQ161" s="671" t="s">
        <v>5977</v>
      </c>
      <c r="AR161" s="671" t="s">
        <v>5978</v>
      </c>
      <c r="AS161" s="671" t="s">
        <v>6640</v>
      </c>
      <c r="AT161" s="671" t="s">
        <v>6641</v>
      </c>
      <c r="AV161" s="671">
        <v>0</v>
      </c>
      <c r="AW161" s="671">
        <v>5906257</v>
      </c>
      <c r="AY161" s="671" t="s">
        <v>6634</v>
      </c>
      <c r="AZ161" s="671" t="s">
        <v>6635</v>
      </c>
      <c r="BA161" s="671" t="s">
        <v>5983</v>
      </c>
      <c r="BD161" s="671">
        <v>16</v>
      </c>
      <c r="BE161" s="672" t="s">
        <v>5438</v>
      </c>
      <c r="BM161" s="673">
        <v>1093743</v>
      </c>
      <c r="BN161" s="674">
        <v>29.93328</v>
      </c>
      <c r="BO161" s="674" t="s">
        <v>758</v>
      </c>
      <c r="BP161" s="674" t="s">
        <v>758</v>
      </c>
      <c r="BQ161" s="674" t="s">
        <v>758</v>
      </c>
      <c r="BR161" s="674" t="s">
        <v>758</v>
      </c>
      <c r="BS161" s="674" t="s">
        <v>758</v>
      </c>
      <c r="BT161" s="674" t="s">
        <v>758</v>
      </c>
      <c r="BU161" s="674" t="s">
        <v>758</v>
      </c>
      <c r="BV161" s="671" t="s">
        <v>1731</v>
      </c>
      <c r="BX161" s="673">
        <f t="shared" si="193"/>
        <v>1093743</v>
      </c>
      <c r="BY161" s="671">
        <f t="shared" si="194"/>
        <v>15</v>
      </c>
      <c r="BZ161" s="671">
        <f t="shared" si="233"/>
        <v>2</v>
      </c>
      <c r="CA161" s="675">
        <f t="shared" si="195"/>
        <v>72916.2</v>
      </c>
      <c r="CB161" s="675">
        <f t="shared" si="234"/>
        <v>1020826.8</v>
      </c>
      <c r="CC161" s="675">
        <f t="shared" si="235"/>
        <v>874994.39999999991</v>
      </c>
      <c r="CD161" s="675">
        <f>MIN($CA161*12,MAX(0,$CB161-SUM($CC161:CC161)))</f>
        <v>145832.40000000014</v>
      </c>
      <c r="CE161" s="675">
        <f>MIN($CA161*12,MAX(0,$CB161-SUM($CC161:CD161)))</f>
        <v>0</v>
      </c>
      <c r="CF161" s="675">
        <f>MIN($CA161*12,MAX(0,$CB161-SUM($CC161:CE161)))</f>
        <v>0</v>
      </c>
      <c r="CG161" s="675">
        <f>MIN($CA161*12,MAX(0,$CB161-SUM($CC161:CF161)))</f>
        <v>0</v>
      </c>
      <c r="CH161" s="675">
        <f>MIN($CA161*12,MAX(0,$CB161-SUM($CC161:CG161)))</f>
        <v>0</v>
      </c>
      <c r="CI161" s="675">
        <f>MIN($CA161*12,MAX(0,$CB161-SUM($CC161:CH161)))</f>
        <v>0</v>
      </c>
      <c r="CJ161" s="675">
        <f>MIN($CA161*12,MAX(0,$CB161-SUM($CC161:CI161)))</f>
        <v>0</v>
      </c>
      <c r="CK161" s="698">
        <f t="shared" si="196"/>
        <v>1</v>
      </c>
      <c r="CL161" s="698">
        <f t="shared" si="251"/>
        <v>0</v>
      </c>
      <c r="CM161" s="698">
        <f t="shared" si="251"/>
        <v>0</v>
      </c>
      <c r="CN161" s="698">
        <f t="shared" si="251"/>
        <v>0</v>
      </c>
      <c r="CO161" s="698">
        <f t="shared" si="251"/>
        <v>0</v>
      </c>
      <c r="CP161" s="698">
        <f t="shared" si="251"/>
        <v>0</v>
      </c>
      <c r="CQ161" s="671" t="b">
        <f t="shared" si="236"/>
        <v>1</v>
      </c>
      <c r="CR161" s="677">
        <f t="shared" si="190"/>
        <v>1020826.8</v>
      </c>
      <c r="CS161" s="678">
        <f t="shared" si="190"/>
        <v>0</v>
      </c>
      <c r="CT161" s="678">
        <f t="shared" si="190"/>
        <v>0</v>
      </c>
      <c r="CU161" s="678">
        <f t="shared" si="188"/>
        <v>0</v>
      </c>
      <c r="CV161" s="678">
        <f t="shared" si="188"/>
        <v>0</v>
      </c>
      <c r="CW161" s="678">
        <f t="shared" si="188"/>
        <v>0</v>
      </c>
      <c r="CX161" s="671">
        <f t="shared" si="192"/>
        <v>0</v>
      </c>
      <c r="CY161" s="677">
        <f t="shared" si="191"/>
        <v>874994.39999999991</v>
      </c>
      <c r="CZ161" s="678">
        <f t="shared" si="191"/>
        <v>0</v>
      </c>
      <c r="DA161" s="678">
        <f t="shared" si="191"/>
        <v>0</v>
      </c>
      <c r="DB161" s="678">
        <f t="shared" si="189"/>
        <v>0</v>
      </c>
      <c r="DC161" s="678">
        <f t="shared" si="189"/>
        <v>0</v>
      </c>
      <c r="DD161" s="678">
        <f t="shared" si="189"/>
        <v>0</v>
      </c>
      <c r="DE161" s="680" t="b">
        <f t="shared" si="237"/>
        <v>1</v>
      </c>
      <c r="DF161" s="677">
        <f t="shared" si="238"/>
        <v>145832.40000000014</v>
      </c>
      <c r="DG161" s="678">
        <f t="shared" si="239"/>
        <v>0</v>
      </c>
      <c r="DH161" s="678">
        <f t="shared" si="240"/>
        <v>0</v>
      </c>
      <c r="DI161" s="678">
        <f t="shared" si="241"/>
        <v>0</v>
      </c>
      <c r="DJ161" s="678">
        <f t="shared" si="242"/>
        <v>0</v>
      </c>
      <c r="DK161" s="678">
        <f t="shared" si="243"/>
        <v>0</v>
      </c>
      <c r="DL161" s="680" t="b">
        <f t="shared" si="244"/>
        <v>1</v>
      </c>
      <c r="DM161" s="677">
        <f t="shared" si="197"/>
        <v>0</v>
      </c>
      <c r="DN161" s="678">
        <f t="shared" si="198"/>
        <v>0</v>
      </c>
      <c r="DO161" s="678">
        <f t="shared" si="199"/>
        <v>0</v>
      </c>
      <c r="DP161" s="678">
        <f t="shared" si="200"/>
        <v>0</v>
      </c>
      <c r="DQ161" s="678">
        <f t="shared" si="201"/>
        <v>0</v>
      </c>
      <c r="DR161" s="678">
        <f t="shared" si="202"/>
        <v>0</v>
      </c>
      <c r="DS161" s="680" t="b">
        <f t="shared" si="245"/>
        <v>1</v>
      </c>
      <c r="DT161" s="677">
        <f t="shared" si="203"/>
        <v>0</v>
      </c>
      <c r="DU161" s="678">
        <f t="shared" si="204"/>
        <v>0</v>
      </c>
      <c r="DV161" s="678">
        <f t="shared" si="205"/>
        <v>0</v>
      </c>
      <c r="DW161" s="678">
        <f t="shared" si="206"/>
        <v>0</v>
      </c>
      <c r="DX161" s="678">
        <f t="shared" si="207"/>
        <v>0</v>
      </c>
      <c r="DY161" s="678">
        <f t="shared" si="208"/>
        <v>0</v>
      </c>
      <c r="DZ161" s="680" t="b">
        <f t="shared" si="246"/>
        <v>1</v>
      </c>
      <c r="EA161" s="677">
        <f t="shared" si="209"/>
        <v>0</v>
      </c>
      <c r="EB161" s="678">
        <f t="shared" si="210"/>
        <v>0</v>
      </c>
      <c r="EC161" s="678">
        <f t="shared" si="211"/>
        <v>0</v>
      </c>
      <c r="ED161" s="678">
        <f t="shared" si="212"/>
        <v>0</v>
      </c>
      <c r="EE161" s="678">
        <f t="shared" si="213"/>
        <v>0</v>
      </c>
      <c r="EF161" s="678">
        <f t="shared" si="214"/>
        <v>0</v>
      </c>
      <c r="EG161" s="680" t="b">
        <f t="shared" si="247"/>
        <v>1</v>
      </c>
      <c r="EH161" s="677">
        <f t="shared" si="215"/>
        <v>0</v>
      </c>
      <c r="EI161" s="678">
        <f t="shared" si="216"/>
        <v>0</v>
      </c>
      <c r="EJ161" s="678">
        <f t="shared" si="217"/>
        <v>0</v>
      </c>
      <c r="EK161" s="678">
        <f t="shared" si="218"/>
        <v>0</v>
      </c>
      <c r="EL161" s="678">
        <f t="shared" si="219"/>
        <v>0</v>
      </c>
      <c r="EM161" s="678">
        <f t="shared" si="220"/>
        <v>0</v>
      </c>
      <c r="EN161" s="680" t="b">
        <f t="shared" si="248"/>
        <v>1</v>
      </c>
      <c r="EO161" s="677">
        <f t="shared" si="221"/>
        <v>0</v>
      </c>
      <c r="EP161" s="678">
        <f t="shared" si="222"/>
        <v>0</v>
      </c>
      <c r="EQ161" s="678">
        <f t="shared" si="223"/>
        <v>0</v>
      </c>
      <c r="ER161" s="678">
        <f t="shared" si="224"/>
        <v>0</v>
      </c>
      <c r="ES161" s="678">
        <f t="shared" si="225"/>
        <v>0</v>
      </c>
      <c r="ET161" s="678">
        <f t="shared" si="226"/>
        <v>0</v>
      </c>
      <c r="EU161" s="680" t="b">
        <f t="shared" si="249"/>
        <v>1</v>
      </c>
      <c r="EV161" s="677">
        <f t="shared" si="227"/>
        <v>0</v>
      </c>
      <c r="EW161" s="678">
        <f t="shared" si="228"/>
        <v>0</v>
      </c>
      <c r="EX161" s="678">
        <f t="shared" si="229"/>
        <v>0</v>
      </c>
      <c r="EY161" s="678">
        <f t="shared" si="230"/>
        <v>0</v>
      </c>
      <c r="EZ161" s="678">
        <f t="shared" si="231"/>
        <v>0</v>
      </c>
      <c r="FA161" s="678">
        <f t="shared" si="232"/>
        <v>0</v>
      </c>
      <c r="FB161" s="680" t="b">
        <f t="shared" si="250"/>
        <v>1</v>
      </c>
      <c r="FD161" s="675"/>
      <c r="FE161" s="675"/>
      <c r="FF161" s="675"/>
      <c r="FG161" s="675"/>
      <c r="FH161" s="675"/>
      <c r="FI161" s="675"/>
    </row>
    <row r="162" spans="1:165" ht="13.5">
      <c r="A162" s="671">
        <v>49073</v>
      </c>
      <c r="B162" s="686" t="s">
        <v>6642</v>
      </c>
      <c r="C162" s="671" t="s">
        <v>5962</v>
      </c>
      <c r="D162" s="671" t="s">
        <v>6643</v>
      </c>
      <c r="F162" s="671" t="s">
        <v>4954</v>
      </c>
      <c r="G162" s="671" t="s">
        <v>5964</v>
      </c>
      <c r="H162" s="671" t="s">
        <v>5965</v>
      </c>
      <c r="I162" s="671" t="s">
        <v>662</v>
      </c>
      <c r="J162" s="671" t="s">
        <v>5966</v>
      </c>
      <c r="K162" s="671" t="s">
        <v>5967</v>
      </c>
      <c r="L162" s="671" t="s">
        <v>5968</v>
      </c>
      <c r="M162" s="671" t="s">
        <v>3892</v>
      </c>
      <c r="N162" s="671">
        <v>73190501</v>
      </c>
      <c r="O162" s="671" t="s">
        <v>5969</v>
      </c>
      <c r="P162" s="697">
        <v>42270</v>
      </c>
      <c r="Q162" s="671">
        <v>8</v>
      </c>
      <c r="R162" s="671">
        <v>1</v>
      </c>
      <c r="T162" s="673">
        <v>7400000</v>
      </c>
      <c r="U162" s="673">
        <v>7400000</v>
      </c>
      <c r="V162" s="673">
        <v>77083</v>
      </c>
      <c r="W162" s="673">
        <v>6706245</v>
      </c>
      <c r="X162" s="673">
        <v>693755</v>
      </c>
      <c r="AE162" s="671" t="s">
        <v>5971</v>
      </c>
      <c r="AH162" s="671">
        <v>847913</v>
      </c>
      <c r="AI162" s="671" t="s">
        <v>662</v>
      </c>
      <c r="AJ162" s="671" t="s">
        <v>5967</v>
      </c>
      <c r="AK162" s="671" t="s">
        <v>6644</v>
      </c>
      <c r="AL162" s="671" t="s">
        <v>6645</v>
      </c>
      <c r="AM162" s="671" t="s">
        <v>6629</v>
      </c>
      <c r="AN162" s="671" t="s">
        <v>6646</v>
      </c>
      <c r="AO162" s="671" t="s">
        <v>6647</v>
      </c>
      <c r="AP162" s="671" t="s">
        <v>5967</v>
      </c>
      <c r="AQ162" s="671" t="s">
        <v>5977</v>
      </c>
      <c r="AR162" s="671" t="s">
        <v>5978</v>
      </c>
      <c r="AS162" s="671" t="s">
        <v>6259</v>
      </c>
      <c r="AT162" s="671" t="s">
        <v>6648</v>
      </c>
      <c r="AV162" s="671">
        <v>0</v>
      </c>
      <c r="AW162" s="671">
        <v>6706245</v>
      </c>
      <c r="AY162" s="671" t="s">
        <v>6649</v>
      </c>
      <c r="AZ162" s="671" t="s">
        <v>6650</v>
      </c>
      <c r="BA162" s="671" t="s">
        <v>5983</v>
      </c>
      <c r="BD162" s="671">
        <v>10</v>
      </c>
      <c r="BE162" s="672" t="s">
        <v>5240</v>
      </c>
      <c r="BM162" s="673">
        <v>693755</v>
      </c>
      <c r="BN162" s="674">
        <v>99.78501416666667</v>
      </c>
      <c r="BO162" s="674" t="s">
        <v>758</v>
      </c>
      <c r="BP162" s="674" t="s">
        <v>758</v>
      </c>
      <c r="BQ162" s="674" t="s">
        <v>758</v>
      </c>
      <c r="BR162" s="674" t="s">
        <v>758</v>
      </c>
      <c r="BS162" s="674" t="s">
        <v>758</v>
      </c>
      <c r="BT162" s="674" t="s">
        <v>758</v>
      </c>
      <c r="BU162" s="674" t="s">
        <v>758</v>
      </c>
      <c r="BV162" s="671" t="s">
        <v>1731</v>
      </c>
      <c r="BX162" s="673">
        <f t="shared" si="193"/>
        <v>693755</v>
      </c>
      <c r="BY162" s="671">
        <f t="shared" si="194"/>
        <v>9</v>
      </c>
      <c r="BZ162" s="671">
        <f t="shared" si="233"/>
        <v>1</v>
      </c>
      <c r="CA162" s="675">
        <f t="shared" si="195"/>
        <v>77083.888888888891</v>
      </c>
      <c r="CB162" s="675">
        <f t="shared" si="234"/>
        <v>616671.11111111112</v>
      </c>
      <c r="CC162" s="675">
        <f t="shared" si="235"/>
        <v>616671.11111111112</v>
      </c>
      <c r="CD162" s="675">
        <f>MIN($CA162*12,MAX(0,$CB162-SUM($CC162:CC162)))</f>
        <v>0</v>
      </c>
      <c r="CE162" s="675">
        <f>MIN($CA162*12,MAX(0,$CB162-SUM($CC162:CD162)))</f>
        <v>0</v>
      </c>
      <c r="CF162" s="675">
        <f>MIN($CA162*12,MAX(0,$CB162-SUM($CC162:CE162)))</f>
        <v>0</v>
      </c>
      <c r="CG162" s="675">
        <f>MIN($CA162*12,MAX(0,$CB162-SUM($CC162:CF162)))</f>
        <v>0</v>
      </c>
      <c r="CH162" s="675">
        <f>MIN($CA162*12,MAX(0,$CB162-SUM($CC162:CG162)))</f>
        <v>0</v>
      </c>
      <c r="CI162" s="675">
        <f>MIN($CA162*12,MAX(0,$CB162-SUM($CC162:CH162)))</f>
        <v>0</v>
      </c>
      <c r="CJ162" s="675">
        <f>MIN($CA162*12,MAX(0,$CB162-SUM($CC162:CI162)))</f>
        <v>0</v>
      </c>
      <c r="CK162" s="698">
        <f t="shared" si="196"/>
        <v>1</v>
      </c>
      <c r="CL162" s="698">
        <f t="shared" si="251"/>
        <v>0</v>
      </c>
      <c r="CM162" s="698">
        <f t="shared" si="251"/>
        <v>0</v>
      </c>
      <c r="CN162" s="698">
        <f t="shared" si="251"/>
        <v>0</v>
      </c>
      <c r="CO162" s="698">
        <f t="shared" si="251"/>
        <v>0</v>
      </c>
      <c r="CP162" s="698">
        <f t="shared" si="251"/>
        <v>0</v>
      </c>
      <c r="CQ162" s="671" t="b">
        <f t="shared" si="236"/>
        <v>1</v>
      </c>
      <c r="CR162" s="677">
        <f t="shared" si="190"/>
        <v>616671.11111111112</v>
      </c>
      <c r="CS162" s="678">
        <f t="shared" si="190"/>
        <v>0</v>
      </c>
      <c r="CT162" s="678">
        <f t="shared" si="190"/>
        <v>0</v>
      </c>
      <c r="CU162" s="678">
        <f t="shared" si="188"/>
        <v>0</v>
      </c>
      <c r="CV162" s="678">
        <f t="shared" si="188"/>
        <v>0</v>
      </c>
      <c r="CW162" s="678">
        <f t="shared" si="188"/>
        <v>0</v>
      </c>
      <c r="CX162" s="671">
        <f t="shared" si="192"/>
        <v>0</v>
      </c>
      <c r="CY162" s="677">
        <f t="shared" si="191"/>
        <v>616671.11111111112</v>
      </c>
      <c r="CZ162" s="678">
        <f t="shared" si="191"/>
        <v>0</v>
      </c>
      <c r="DA162" s="678">
        <f t="shared" si="191"/>
        <v>0</v>
      </c>
      <c r="DB162" s="678">
        <f t="shared" si="189"/>
        <v>0</v>
      </c>
      <c r="DC162" s="678">
        <f t="shared" si="189"/>
        <v>0</v>
      </c>
      <c r="DD162" s="678">
        <f t="shared" si="189"/>
        <v>0</v>
      </c>
      <c r="DE162" s="680" t="b">
        <f t="shared" si="237"/>
        <v>1</v>
      </c>
      <c r="DF162" s="677">
        <f t="shared" si="238"/>
        <v>0</v>
      </c>
      <c r="DG162" s="678">
        <f t="shared" si="239"/>
        <v>0</v>
      </c>
      <c r="DH162" s="678">
        <f t="shared" si="240"/>
        <v>0</v>
      </c>
      <c r="DI162" s="678">
        <f t="shared" si="241"/>
        <v>0</v>
      </c>
      <c r="DJ162" s="678">
        <f t="shared" si="242"/>
        <v>0</v>
      </c>
      <c r="DK162" s="678">
        <f t="shared" si="243"/>
        <v>0</v>
      </c>
      <c r="DL162" s="680" t="b">
        <f t="shared" si="244"/>
        <v>1</v>
      </c>
      <c r="DM162" s="677">
        <f t="shared" si="197"/>
        <v>0</v>
      </c>
      <c r="DN162" s="678">
        <f t="shared" si="198"/>
        <v>0</v>
      </c>
      <c r="DO162" s="678">
        <f t="shared" si="199"/>
        <v>0</v>
      </c>
      <c r="DP162" s="678">
        <f t="shared" si="200"/>
        <v>0</v>
      </c>
      <c r="DQ162" s="678">
        <f t="shared" si="201"/>
        <v>0</v>
      </c>
      <c r="DR162" s="678">
        <f t="shared" si="202"/>
        <v>0</v>
      </c>
      <c r="DS162" s="680" t="b">
        <f t="shared" si="245"/>
        <v>1</v>
      </c>
      <c r="DT162" s="677">
        <f t="shared" si="203"/>
        <v>0</v>
      </c>
      <c r="DU162" s="678">
        <f t="shared" si="204"/>
        <v>0</v>
      </c>
      <c r="DV162" s="678">
        <f t="shared" si="205"/>
        <v>0</v>
      </c>
      <c r="DW162" s="678">
        <f t="shared" si="206"/>
        <v>0</v>
      </c>
      <c r="DX162" s="678">
        <f t="shared" si="207"/>
        <v>0</v>
      </c>
      <c r="DY162" s="678">
        <f t="shared" si="208"/>
        <v>0</v>
      </c>
      <c r="DZ162" s="680" t="b">
        <f t="shared" si="246"/>
        <v>1</v>
      </c>
      <c r="EA162" s="677">
        <f t="shared" si="209"/>
        <v>0</v>
      </c>
      <c r="EB162" s="678">
        <f t="shared" si="210"/>
        <v>0</v>
      </c>
      <c r="EC162" s="678">
        <f t="shared" si="211"/>
        <v>0</v>
      </c>
      <c r="ED162" s="678">
        <f t="shared" si="212"/>
        <v>0</v>
      </c>
      <c r="EE162" s="678">
        <f t="shared" si="213"/>
        <v>0</v>
      </c>
      <c r="EF162" s="678">
        <f t="shared" si="214"/>
        <v>0</v>
      </c>
      <c r="EG162" s="680" t="b">
        <f t="shared" si="247"/>
        <v>1</v>
      </c>
      <c r="EH162" s="677">
        <f t="shared" si="215"/>
        <v>0</v>
      </c>
      <c r="EI162" s="678">
        <f t="shared" si="216"/>
        <v>0</v>
      </c>
      <c r="EJ162" s="678">
        <f t="shared" si="217"/>
        <v>0</v>
      </c>
      <c r="EK162" s="678">
        <f t="shared" si="218"/>
        <v>0</v>
      </c>
      <c r="EL162" s="678">
        <f t="shared" si="219"/>
        <v>0</v>
      </c>
      <c r="EM162" s="678">
        <f t="shared" si="220"/>
        <v>0</v>
      </c>
      <c r="EN162" s="680" t="b">
        <f t="shared" si="248"/>
        <v>1</v>
      </c>
      <c r="EO162" s="677">
        <f t="shared" si="221"/>
        <v>0</v>
      </c>
      <c r="EP162" s="678">
        <f t="shared" si="222"/>
        <v>0</v>
      </c>
      <c r="EQ162" s="678">
        <f t="shared" si="223"/>
        <v>0</v>
      </c>
      <c r="ER162" s="678">
        <f t="shared" si="224"/>
        <v>0</v>
      </c>
      <c r="ES162" s="678">
        <f t="shared" si="225"/>
        <v>0</v>
      </c>
      <c r="ET162" s="678">
        <f t="shared" si="226"/>
        <v>0</v>
      </c>
      <c r="EU162" s="680" t="b">
        <f t="shared" si="249"/>
        <v>1</v>
      </c>
      <c r="EV162" s="677">
        <f t="shared" si="227"/>
        <v>0</v>
      </c>
      <c r="EW162" s="678">
        <f t="shared" si="228"/>
        <v>0</v>
      </c>
      <c r="EX162" s="678">
        <f t="shared" si="229"/>
        <v>0</v>
      </c>
      <c r="EY162" s="678">
        <f t="shared" si="230"/>
        <v>0</v>
      </c>
      <c r="EZ162" s="678">
        <f t="shared" si="231"/>
        <v>0</v>
      </c>
      <c r="FA162" s="678">
        <f t="shared" si="232"/>
        <v>0</v>
      </c>
      <c r="FB162" s="680" t="b">
        <f t="shared" si="250"/>
        <v>1</v>
      </c>
      <c r="FD162" s="675"/>
      <c r="FE162" s="675"/>
      <c r="FF162" s="675"/>
      <c r="FG162" s="675"/>
      <c r="FH162" s="675"/>
      <c r="FI162" s="675"/>
    </row>
    <row r="163" spans="1:165" ht="13.5">
      <c r="A163" s="671">
        <v>49118</v>
      </c>
      <c r="B163" s="686" t="s">
        <v>6651</v>
      </c>
      <c r="C163" s="671" t="s">
        <v>5962</v>
      </c>
      <c r="D163" s="671" t="s">
        <v>6652</v>
      </c>
      <c r="F163" s="671" t="s">
        <v>4954</v>
      </c>
      <c r="G163" s="671" t="s">
        <v>5964</v>
      </c>
      <c r="H163" s="671" t="s">
        <v>5965</v>
      </c>
      <c r="I163" s="671" t="s">
        <v>662</v>
      </c>
      <c r="J163" s="671" t="s">
        <v>5966</v>
      </c>
      <c r="K163" s="671" t="s">
        <v>5967</v>
      </c>
      <c r="L163" s="671" t="s">
        <v>5968</v>
      </c>
      <c r="M163" s="671" t="s">
        <v>3892</v>
      </c>
      <c r="N163" s="671">
        <v>73190501</v>
      </c>
      <c r="O163" s="671" t="s">
        <v>5969</v>
      </c>
      <c r="P163" s="697">
        <v>42247</v>
      </c>
      <c r="Q163" s="671">
        <v>8</v>
      </c>
      <c r="R163" s="671">
        <v>1</v>
      </c>
      <c r="T163" s="673">
        <v>435481753</v>
      </c>
      <c r="U163" s="673">
        <v>559481753</v>
      </c>
      <c r="V163" s="673">
        <v>6672357</v>
      </c>
      <c r="W163" s="673">
        <v>506102896</v>
      </c>
      <c r="X163" s="673">
        <v>53378857</v>
      </c>
      <c r="AE163" s="671" t="s">
        <v>5971</v>
      </c>
      <c r="AH163" s="671">
        <v>73395927</v>
      </c>
      <c r="AI163" s="671" t="s">
        <v>662</v>
      </c>
      <c r="AJ163" s="671" t="s">
        <v>5967</v>
      </c>
      <c r="AN163" s="671" t="s">
        <v>6653</v>
      </c>
      <c r="AO163" s="671" t="s">
        <v>6647</v>
      </c>
      <c r="AP163" s="671" t="s">
        <v>5967</v>
      </c>
      <c r="AQ163" s="671" t="s">
        <v>5977</v>
      </c>
      <c r="AR163" s="671" t="s">
        <v>5978</v>
      </c>
      <c r="AS163" s="671" t="s">
        <v>6259</v>
      </c>
      <c r="AT163" s="671" t="s">
        <v>6648</v>
      </c>
      <c r="AV163" s="671">
        <v>0</v>
      </c>
      <c r="AW163" s="671">
        <v>506102896</v>
      </c>
      <c r="AY163" s="671" t="s">
        <v>6654</v>
      </c>
      <c r="AZ163" s="671" t="s">
        <v>6650</v>
      </c>
      <c r="BA163" s="671" t="s">
        <v>5983</v>
      </c>
      <c r="BD163" s="671">
        <v>9</v>
      </c>
      <c r="BE163" s="672" t="s">
        <v>5240</v>
      </c>
      <c r="BM163" s="673">
        <v>53378857</v>
      </c>
      <c r="BN163" s="674">
        <v>99.78501416666667</v>
      </c>
      <c r="BO163" s="674" t="s">
        <v>758</v>
      </c>
      <c r="BP163" s="674" t="s">
        <v>758</v>
      </c>
      <c r="BQ163" s="674" t="s">
        <v>758</v>
      </c>
      <c r="BR163" s="674" t="s">
        <v>758</v>
      </c>
      <c r="BS163" s="674" t="s">
        <v>758</v>
      </c>
      <c r="BT163" s="674" t="s">
        <v>758</v>
      </c>
      <c r="BU163" s="674" t="s">
        <v>758</v>
      </c>
      <c r="BV163" s="671" t="s">
        <v>1731</v>
      </c>
      <c r="BX163" s="673">
        <f t="shared" si="193"/>
        <v>53378857</v>
      </c>
      <c r="BY163" s="671">
        <f t="shared" si="194"/>
        <v>8</v>
      </c>
      <c r="BZ163" s="671">
        <f t="shared" si="233"/>
        <v>1</v>
      </c>
      <c r="CA163" s="675">
        <f t="shared" si="195"/>
        <v>6672357.125</v>
      </c>
      <c r="CB163" s="675">
        <f t="shared" si="234"/>
        <v>46706499.875</v>
      </c>
      <c r="CC163" s="675">
        <f t="shared" si="235"/>
        <v>46706499.875</v>
      </c>
      <c r="CD163" s="675">
        <f>MIN($CA163*12,MAX(0,$CB163-SUM($CC163:CC163)))</f>
        <v>0</v>
      </c>
      <c r="CE163" s="675">
        <f>MIN($CA163*12,MAX(0,$CB163-SUM($CC163:CD163)))</f>
        <v>0</v>
      </c>
      <c r="CF163" s="675">
        <f>MIN($CA163*12,MAX(0,$CB163-SUM($CC163:CE163)))</f>
        <v>0</v>
      </c>
      <c r="CG163" s="675">
        <f>MIN($CA163*12,MAX(0,$CB163-SUM($CC163:CF163)))</f>
        <v>0</v>
      </c>
      <c r="CH163" s="675">
        <f>MIN($CA163*12,MAX(0,$CB163-SUM($CC163:CG163)))</f>
        <v>0</v>
      </c>
      <c r="CI163" s="675">
        <f>MIN($CA163*12,MAX(0,$CB163-SUM($CC163:CH163)))</f>
        <v>0</v>
      </c>
      <c r="CJ163" s="675">
        <f>MIN($CA163*12,MAX(0,$CB163-SUM($CC163:CI163)))</f>
        <v>0</v>
      </c>
      <c r="CK163" s="698">
        <f t="shared" si="196"/>
        <v>1</v>
      </c>
      <c r="CL163" s="698">
        <f t="shared" si="251"/>
        <v>0</v>
      </c>
      <c r="CM163" s="698">
        <f t="shared" si="251"/>
        <v>0</v>
      </c>
      <c r="CN163" s="698">
        <f t="shared" si="251"/>
        <v>0</v>
      </c>
      <c r="CO163" s="698">
        <f t="shared" si="251"/>
        <v>0</v>
      </c>
      <c r="CP163" s="698">
        <f t="shared" si="251"/>
        <v>0</v>
      </c>
      <c r="CQ163" s="671" t="b">
        <f t="shared" si="236"/>
        <v>1</v>
      </c>
      <c r="CR163" s="677">
        <f t="shared" si="190"/>
        <v>46706499.875</v>
      </c>
      <c r="CS163" s="678">
        <f t="shared" si="190"/>
        <v>0</v>
      </c>
      <c r="CT163" s="678">
        <f t="shared" si="190"/>
        <v>0</v>
      </c>
      <c r="CU163" s="678">
        <f t="shared" si="188"/>
        <v>0</v>
      </c>
      <c r="CV163" s="678">
        <f t="shared" si="188"/>
        <v>0</v>
      </c>
      <c r="CW163" s="678">
        <f t="shared" si="188"/>
        <v>0</v>
      </c>
      <c r="CX163" s="671">
        <f t="shared" si="192"/>
        <v>0</v>
      </c>
      <c r="CY163" s="677">
        <f t="shared" si="191"/>
        <v>46706499.875</v>
      </c>
      <c r="CZ163" s="678">
        <f t="shared" si="191"/>
        <v>0</v>
      </c>
      <c r="DA163" s="678">
        <f t="shared" si="191"/>
        <v>0</v>
      </c>
      <c r="DB163" s="678">
        <f t="shared" si="189"/>
        <v>0</v>
      </c>
      <c r="DC163" s="678">
        <f t="shared" si="189"/>
        <v>0</v>
      </c>
      <c r="DD163" s="678">
        <f t="shared" si="189"/>
        <v>0</v>
      </c>
      <c r="DE163" s="680" t="b">
        <f t="shared" si="237"/>
        <v>1</v>
      </c>
      <c r="DF163" s="677">
        <f t="shared" si="238"/>
        <v>0</v>
      </c>
      <c r="DG163" s="678">
        <f t="shared" si="239"/>
        <v>0</v>
      </c>
      <c r="DH163" s="678">
        <f t="shared" si="240"/>
        <v>0</v>
      </c>
      <c r="DI163" s="678">
        <f t="shared" si="241"/>
        <v>0</v>
      </c>
      <c r="DJ163" s="678">
        <f t="shared" si="242"/>
        <v>0</v>
      </c>
      <c r="DK163" s="678">
        <f t="shared" si="243"/>
        <v>0</v>
      </c>
      <c r="DL163" s="680" t="b">
        <f t="shared" si="244"/>
        <v>1</v>
      </c>
      <c r="DM163" s="677">
        <f t="shared" si="197"/>
        <v>0</v>
      </c>
      <c r="DN163" s="678">
        <f t="shared" si="198"/>
        <v>0</v>
      </c>
      <c r="DO163" s="678">
        <f t="shared" si="199"/>
        <v>0</v>
      </c>
      <c r="DP163" s="678">
        <f t="shared" si="200"/>
        <v>0</v>
      </c>
      <c r="DQ163" s="678">
        <f t="shared" si="201"/>
        <v>0</v>
      </c>
      <c r="DR163" s="678">
        <f t="shared" si="202"/>
        <v>0</v>
      </c>
      <c r="DS163" s="680" t="b">
        <f t="shared" si="245"/>
        <v>1</v>
      </c>
      <c r="DT163" s="677">
        <f t="shared" si="203"/>
        <v>0</v>
      </c>
      <c r="DU163" s="678">
        <f t="shared" si="204"/>
        <v>0</v>
      </c>
      <c r="DV163" s="678">
        <f t="shared" si="205"/>
        <v>0</v>
      </c>
      <c r="DW163" s="678">
        <f t="shared" si="206"/>
        <v>0</v>
      </c>
      <c r="DX163" s="678">
        <f t="shared" si="207"/>
        <v>0</v>
      </c>
      <c r="DY163" s="678">
        <f t="shared" si="208"/>
        <v>0</v>
      </c>
      <c r="DZ163" s="680" t="b">
        <f t="shared" si="246"/>
        <v>1</v>
      </c>
      <c r="EA163" s="677">
        <f t="shared" si="209"/>
        <v>0</v>
      </c>
      <c r="EB163" s="678">
        <f t="shared" si="210"/>
        <v>0</v>
      </c>
      <c r="EC163" s="678">
        <f t="shared" si="211"/>
        <v>0</v>
      </c>
      <c r="ED163" s="678">
        <f t="shared" si="212"/>
        <v>0</v>
      </c>
      <c r="EE163" s="678">
        <f t="shared" si="213"/>
        <v>0</v>
      </c>
      <c r="EF163" s="678">
        <f t="shared" si="214"/>
        <v>0</v>
      </c>
      <c r="EG163" s="680" t="b">
        <f t="shared" si="247"/>
        <v>1</v>
      </c>
      <c r="EH163" s="677">
        <f t="shared" si="215"/>
        <v>0</v>
      </c>
      <c r="EI163" s="678">
        <f t="shared" si="216"/>
        <v>0</v>
      </c>
      <c r="EJ163" s="678">
        <f t="shared" si="217"/>
        <v>0</v>
      </c>
      <c r="EK163" s="678">
        <f t="shared" si="218"/>
        <v>0</v>
      </c>
      <c r="EL163" s="678">
        <f t="shared" si="219"/>
        <v>0</v>
      </c>
      <c r="EM163" s="678">
        <f t="shared" si="220"/>
        <v>0</v>
      </c>
      <c r="EN163" s="680" t="b">
        <f t="shared" si="248"/>
        <v>1</v>
      </c>
      <c r="EO163" s="677">
        <f t="shared" si="221"/>
        <v>0</v>
      </c>
      <c r="EP163" s="678">
        <f t="shared" si="222"/>
        <v>0</v>
      </c>
      <c r="EQ163" s="678">
        <f t="shared" si="223"/>
        <v>0</v>
      </c>
      <c r="ER163" s="678">
        <f t="shared" si="224"/>
        <v>0</v>
      </c>
      <c r="ES163" s="678">
        <f t="shared" si="225"/>
        <v>0</v>
      </c>
      <c r="ET163" s="678">
        <f t="shared" si="226"/>
        <v>0</v>
      </c>
      <c r="EU163" s="680" t="b">
        <f t="shared" si="249"/>
        <v>1</v>
      </c>
      <c r="EV163" s="677">
        <f t="shared" si="227"/>
        <v>0</v>
      </c>
      <c r="EW163" s="678">
        <f t="shared" si="228"/>
        <v>0</v>
      </c>
      <c r="EX163" s="678">
        <f t="shared" si="229"/>
        <v>0</v>
      </c>
      <c r="EY163" s="678">
        <f t="shared" si="230"/>
        <v>0</v>
      </c>
      <c r="EZ163" s="678">
        <f t="shared" si="231"/>
        <v>0</v>
      </c>
      <c r="FA163" s="678">
        <f t="shared" si="232"/>
        <v>0</v>
      </c>
      <c r="FB163" s="680" t="b">
        <f t="shared" si="250"/>
        <v>1</v>
      </c>
      <c r="FD163" s="675"/>
      <c r="FE163" s="675"/>
      <c r="FF163" s="675"/>
      <c r="FG163" s="675"/>
      <c r="FH163" s="675"/>
      <c r="FI163" s="675"/>
    </row>
    <row r="164" spans="1:165" ht="13.5">
      <c r="A164" s="671">
        <v>49122</v>
      </c>
      <c r="B164" s="686" t="s">
        <v>6655</v>
      </c>
      <c r="C164" s="671" t="s">
        <v>5962</v>
      </c>
      <c r="D164" s="671" t="s">
        <v>6656</v>
      </c>
      <c r="F164" s="671" t="s">
        <v>4954</v>
      </c>
      <c r="G164" s="671" t="s">
        <v>5964</v>
      </c>
      <c r="H164" s="671" t="s">
        <v>5965</v>
      </c>
      <c r="I164" s="671" t="s">
        <v>662</v>
      </c>
      <c r="J164" s="671" t="s">
        <v>5966</v>
      </c>
      <c r="K164" s="671" t="s">
        <v>5967</v>
      </c>
      <c r="L164" s="671" t="s">
        <v>5968</v>
      </c>
      <c r="M164" s="671" t="s">
        <v>3892</v>
      </c>
      <c r="N164" s="671">
        <v>73190501</v>
      </c>
      <c r="O164" s="671" t="s">
        <v>5969</v>
      </c>
      <c r="P164" s="697">
        <v>42247</v>
      </c>
      <c r="Q164" s="671">
        <v>8</v>
      </c>
      <c r="R164" s="671">
        <v>1</v>
      </c>
      <c r="T164" s="673">
        <v>315481754</v>
      </c>
      <c r="U164" s="673">
        <v>341261754</v>
      </c>
      <c r="V164" s="673">
        <v>3685275</v>
      </c>
      <c r="W164" s="673">
        <v>311779562</v>
      </c>
      <c r="X164" s="673">
        <v>29482192</v>
      </c>
      <c r="AE164" s="671" t="s">
        <v>5971</v>
      </c>
      <c r="AH164" s="671">
        <v>40538025</v>
      </c>
      <c r="AI164" s="671" t="s">
        <v>662</v>
      </c>
      <c r="AJ164" s="671" t="s">
        <v>5967</v>
      </c>
      <c r="AN164" s="671" t="s">
        <v>6657</v>
      </c>
      <c r="AO164" s="671" t="s">
        <v>6647</v>
      </c>
      <c r="AP164" s="671" t="s">
        <v>5967</v>
      </c>
      <c r="AQ164" s="671" t="s">
        <v>5977</v>
      </c>
      <c r="AR164" s="671" t="s">
        <v>5978</v>
      </c>
      <c r="AS164" s="671" t="s">
        <v>6658</v>
      </c>
      <c r="AT164" s="671" t="s">
        <v>6659</v>
      </c>
      <c r="AV164" s="671">
        <v>0</v>
      </c>
      <c r="AW164" s="671">
        <v>311779562</v>
      </c>
      <c r="AY164" s="671" t="s">
        <v>6649</v>
      </c>
      <c r="AZ164" s="671" t="s">
        <v>6650</v>
      </c>
      <c r="BA164" s="671" t="s">
        <v>5983</v>
      </c>
      <c r="BD164" s="671">
        <v>9</v>
      </c>
      <c r="BE164" s="672" t="s">
        <v>5240</v>
      </c>
      <c r="BM164" s="673">
        <v>29482192</v>
      </c>
      <c r="BN164" s="674">
        <v>99.78501416666667</v>
      </c>
      <c r="BO164" s="674" t="s">
        <v>758</v>
      </c>
      <c r="BP164" s="674" t="s">
        <v>758</v>
      </c>
      <c r="BQ164" s="674" t="s">
        <v>758</v>
      </c>
      <c r="BR164" s="674" t="s">
        <v>758</v>
      </c>
      <c r="BS164" s="674" t="s">
        <v>758</v>
      </c>
      <c r="BT164" s="674" t="s">
        <v>758</v>
      </c>
      <c r="BU164" s="674" t="s">
        <v>758</v>
      </c>
      <c r="BV164" s="671" t="s">
        <v>1731</v>
      </c>
      <c r="BX164" s="673">
        <f t="shared" si="193"/>
        <v>29482192</v>
      </c>
      <c r="BY164" s="671">
        <f t="shared" si="194"/>
        <v>8</v>
      </c>
      <c r="BZ164" s="671">
        <f t="shared" si="233"/>
        <v>1</v>
      </c>
      <c r="CA164" s="675">
        <f t="shared" si="195"/>
        <v>3685274</v>
      </c>
      <c r="CB164" s="675">
        <f t="shared" si="234"/>
        <v>25796918</v>
      </c>
      <c r="CC164" s="675">
        <f t="shared" si="235"/>
        <v>25796918</v>
      </c>
      <c r="CD164" s="675">
        <f>MIN($CA164*12,MAX(0,$CB164-SUM($CC164:CC164)))</f>
        <v>0</v>
      </c>
      <c r="CE164" s="675">
        <f>MIN($CA164*12,MAX(0,$CB164-SUM($CC164:CD164)))</f>
        <v>0</v>
      </c>
      <c r="CF164" s="675">
        <f>MIN($CA164*12,MAX(0,$CB164-SUM($CC164:CE164)))</f>
        <v>0</v>
      </c>
      <c r="CG164" s="675">
        <f>MIN($CA164*12,MAX(0,$CB164-SUM($CC164:CF164)))</f>
        <v>0</v>
      </c>
      <c r="CH164" s="675">
        <f>MIN($CA164*12,MAX(0,$CB164-SUM($CC164:CG164)))</f>
        <v>0</v>
      </c>
      <c r="CI164" s="675">
        <f>MIN($CA164*12,MAX(0,$CB164-SUM($CC164:CH164)))</f>
        <v>0</v>
      </c>
      <c r="CJ164" s="675">
        <f>MIN($CA164*12,MAX(0,$CB164-SUM($CC164:CI164)))</f>
        <v>0</v>
      </c>
      <c r="CK164" s="698">
        <f t="shared" si="196"/>
        <v>1</v>
      </c>
      <c r="CL164" s="698">
        <f t="shared" si="251"/>
        <v>0</v>
      </c>
      <c r="CM164" s="698">
        <f t="shared" si="251"/>
        <v>0</v>
      </c>
      <c r="CN164" s="698">
        <f t="shared" si="251"/>
        <v>0</v>
      </c>
      <c r="CO164" s="698">
        <f t="shared" si="251"/>
        <v>0</v>
      </c>
      <c r="CP164" s="698">
        <f t="shared" si="251"/>
        <v>0</v>
      </c>
      <c r="CQ164" s="671" t="b">
        <f t="shared" si="236"/>
        <v>1</v>
      </c>
      <c r="CR164" s="677">
        <f t="shared" si="190"/>
        <v>25796918</v>
      </c>
      <c r="CS164" s="678">
        <f t="shared" si="190"/>
        <v>0</v>
      </c>
      <c r="CT164" s="678">
        <f t="shared" si="190"/>
        <v>0</v>
      </c>
      <c r="CU164" s="678">
        <f t="shared" si="188"/>
        <v>0</v>
      </c>
      <c r="CV164" s="678">
        <f t="shared" si="188"/>
        <v>0</v>
      </c>
      <c r="CW164" s="678">
        <f t="shared" si="188"/>
        <v>0</v>
      </c>
      <c r="CX164" s="671">
        <f t="shared" si="192"/>
        <v>0</v>
      </c>
      <c r="CY164" s="677">
        <f t="shared" si="191"/>
        <v>25796918</v>
      </c>
      <c r="CZ164" s="678">
        <f t="shared" si="191"/>
        <v>0</v>
      </c>
      <c r="DA164" s="678">
        <f t="shared" si="191"/>
        <v>0</v>
      </c>
      <c r="DB164" s="678">
        <f t="shared" si="189"/>
        <v>0</v>
      </c>
      <c r="DC164" s="678">
        <f t="shared" si="189"/>
        <v>0</v>
      </c>
      <c r="DD164" s="678">
        <f t="shared" si="189"/>
        <v>0</v>
      </c>
      <c r="DE164" s="680" t="b">
        <f t="shared" si="237"/>
        <v>1</v>
      </c>
      <c r="DF164" s="677">
        <f t="shared" si="238"/>
        <v>0</v>
      </c>
      <c r="DG164" s="678">
        <f t="shared" si="239"/>
        <v>0</v>
      </c>
      <c r="DH164" s="678">
        <f t="shared" si="240"/>
        <v>0</v>
      </c>
      <c r="DI164" s="678">
        <f t="shared" si="241"/>
        <v>0</v>
      </c>
      <c r="DJ164" s="678">
        <f t="shared" si="242"/>
        <v>0</v>
      </c>
      <c r="DK164" s="678">
        <f t="shared" si="243"/>
        <v>0</v>
      </c>
      <c r="DL164" s="680" t="b">
        <f t="shared" si="244"/>
        <v>1</v>
      </c>
      <c r="DM164" s="677">
        <f t="shared" si="197"/>
        <v>0</v>
      </c>
      <c r="DN164" s="678">
        <f t="shared" si="198"/>
        <v>0</v>
      </c>
      <c r="DO164" s="678">
        <f t="shared" si="199"/>
        <v>0</v>
      </c>
      <c r="DP164" s="678">
        <f t="shared" si="200"/>
        <v>0</v>
      </c>
      <c r="DQ164" s="678">
        <f t="shared" si="201"/>
        <v>0</v>
      </c>
      <c r="DR164" s="678">
        <f t="shared" si="202"/>
        <v>0</v>
      </c>
      <c r="DS164" s="680" t="b">
        <f t="shared" si="245"/>
        <v>1</v>
      </c>
      <c r="DT164" s="677">
        <f t="shared" si="203"/>
        <v>0</v>
      </c>
      <c r="DU164" s="678">
        <f t="shared" si="204"/>
        <v>0</v>
      </c>
      <c r="DV164" s="678">
        <f t="shared" si="205"/>
        <v>0</v>
      </c>
      <c r="DW164" s="678">
        <f t="shared" si="206"/>
        <v>0</v>
      </c>
      <c r="DX164" s="678">
        <f t="shared" si="207"/>
        <v>0</v>
      </c>
      <c r="DY164" s="678">
        <f t="shared" si="208"/>
        <v>0</v>
      </c>
      <c r="DZ164" s="680" t="b">
        <f t="shared" si="246"/>
        <v>1</v>
      </c>
      <c r="EA164" s="677">
        <f t="shared" si="209"/>
        <v>0</v>
      </c>
      <c r="EB164" s="678">
        <f t="shared" si="210"/>
        <v>0</v>
      </c>
      <c r="EC164" s="678">
        <f t="shared" si="211"/>
        <v>0</v>
      </c>
      <c r="ED164" s="678">
        <f t="shared" si="212"/>
        <v>0</v>
      </c>
      <c r="EE164" s="678">
        <f t="shared" si="213"/>
        <v>0</v>
      </c>
      <c r="EF164" s="678">
        <f t="shared" si="214"/>
        <v>0</v>
      </c>
      <c r="EG164" s="680" t="b">
        <f t="shared" si="247"/>
        <v>1</v>
      </c>
      <c r="EH164" s="677">
        <f t="shared" si="215"/>
        <v>0</v>
      </c>
      <c r="EI164" s="678">
        <f t="shared" si="216"/>
        <v>0</v>
      </c>
      <c r="EJ164" s="678">
        <f t="shared" si="217"/>
        <v>0</v>
      </c>
      <c r="EK164" s="678">
        <f t="shared" si="218"/>
        <v>0</v>
      </c>
      <c r="EL164" s="678">
        <f t="shared" si="219"/>
        <v>0</v>
      </c>
      <c r="EM164" s="678">
        <f t="shared" si="220"/>
        <v>0</v>
      </c>
      <c r="EN164" s="680" t="b">
        <f t="shared" si="248"/>
        <v>1</v>
      </c>
      <c r="EO164" s="677">
        <f t="shared" si="221"/>
        <v>0</v>
      </c>
      <c r="EP164" s="678">
        <f t="shared" si="222"/>
        <v>0</v>
      </c>
      <c r="EQ164" s="678">
        <f t="shared" si="223"/>
        <v>0</v>
      </c>
      <c r="ER164" s="678">
        <f t="shared" si="224"/>
        <v>0</v>
      </c>
      <c r="ES164" s="678">
        <f t="shared" si="225"/>
        <v>0</v>
      </c>
      <c r="ET164" s="678">
        <f t="shared" si="226"/>
        <v>0</v>
      </c>
      <c r="EU164" s="680" t="b">
        <f t="shared" si="249"/>
        <v>1</v>
      </c>
      <c r="EV164" s="677">
        <f t="shared" si="227"/>
        <v>0</v>
      </c>
      <c r="EW164" s="678">
        <f t="shared" si="228"/>
        <v>0</v>
      </c>
      <c r="EX164" s="678">
        <f t="shared" si="229"/>
        <v>0</v>
      </c>
      <c r="EY164" s="678">
        <f t="shared" si="230"/>
        <v>0</v>
      </c>
      <c r="EZ164" s="678">
        <f t="shared" si="231"/>
        <v>0</v>
      </c>
      <c r="FA164" s="678">
        <f t="shared" si="232"/>
        <v>0</v>
      </c>
      <c r="FB164" s="680" t="b">
        <f t="shared" si="250"/>
        <v>1</v>
      </c>
      <c r="FD164" s="675"/>
      <c r="FE164" s="675"/>
      <c r="FF164" s="675"/>
      <c r="FG164" s="675"/>
      <c r="FH164" s="675"/>
      <c r="FI164" s="675"/>
    </row>
    <row r="165" spans="1:165" ht="13.5">
      <c r="A165" s="671">
        <v>49643</v>
      </c>
      <c r="B165" s="686" t="s">
        <v>6660</v>
      </c>
      <c r="C165" s="671" t="s">
        <v>5962</v>
      </c>
      <c r="D165" s="671" t="s">
        <v>6661</v>
      </c>
      <c r="F165" s="671" t="s">
        <v>4954</v>
      </c>
      <c r="G165" s="671" t="s">
        <v>5964</v>
      </c>
      <c r="H165" s="671" t="s">
        <v>5965</v>
      </c>
      <c r="I165" s="671" t="s">
        <v>662</v>
      </c>
      <c r="J165" s="671" t="s">
        <v>5966</v>
      </c>
      <c r="K165" s="671" t="s">
        <v>5967</v>
      </c>
      <c r="L165" s="671" t="s">
        <v>5968</v>
      </c>
      <c r="M165" s="671" t="s">
        <v>3892</v>
      </c>
      <c r="N165" s="671">
        <v>73190501</v>
      </c>
      <c r="O165" s="671" t="s">
        <v>5969</v>
      </c>
      <c r="P165" s="697">
        <v>42124</v>
      </c>
      <c r="Q165" s="671">
        <v>8</v>
      </c>
      <c r="R165" s="671">
        <v>1</v>
      </c>
      <c r="T165" s="673">
        <v>1220500000</v>
      </c>
      <c r="U165" s="673">
        <v>1294840575</v>
      </c>
      <c r="V165" s="673">
        <v>13606743</v>
      </c>
      <c r="W165" s="673">
        <v>1240413607</v>
      </c>
      <c r="X165" s="673">
        <v>54426968</v>
      </c>
      <c r="AE165" s="671" t="s">
        <v>5971</v>
      </c>
      <c r="AH165" s="671">
        <v>155189800</v>
      </c>
      <c r="AI165" s="671" t="s">
        <v>662</v>
      </c>
      <c r="AJ165" s="671" t="s">
        <v>5967</v>
      </c>
      <c r="AN165" s="671" t="s">
        <v>6662</v>
      </c>
      <c r="AO165" s="671" t="s">
        <v>6663</v>
      </c>
      <c r="AP165" s="671" t="s">
        <v>5967</v>
      </c>
      <c r="AQ165" s="671" t="s">
        <v>5977</v>
      </c>
      <c r="AR165" s="671" t="s">
        <v>5978</v>
      </c>
      <c r="AS165" s="671" t="s">
        <v>6664</v>
      </c>
      <c r="AT165" s="671" t="s">
        <v>6665</v>
      </c>
      <c r="AV165" s="671">
        <v>0</v>
      </c>
      <c r="AW165" s="671">
        <v>1240413607</v>
      </c>
      <c r="AY165" s="671" t="s">
        <v>6666</v>
      </c>
      <c r="AZ165" s="671" t="s">
        <v>6667</v>
      </c>
      <c r="BA165" s="671" t="s">
        <v>5983</v>
      </c>
      <c r="BD165" s="671">
        <v>5</v>
      </c>
      <c r="BE165" s="672" t="s">
        <v>5438</v>
      </c>
      <c r="BM165" s="673">
        <v>54426968</v>
      </c>
      <c r="BN165" s="674">
        <v>29.93328</v>
      </c>
      <c r="BO165" s="674" t="s">
        <v>758</v>
      </c>
      <c r="BP165" s="674" t="s">
        <v>758</v>
      </c>
      <c r="BQ165" s="674" t="s">
        <v>758</v>
      </c>
      <c r="BR165" s="674" t="s">
        <v>758</v>
      </c>
      <c r="BS165" s="674" t="s">
        <v>758</v>
      </c>
      <c r="BT165" s="674" t="s">
        <v>758</v>
      </c>
      <c r="BU165" s="674" t="s">
        <v>758</v>
      </c>
      <c r="BV165" s="671" t="s">
        <v>1731</v>
      </c>
      <c r="BX165" s="673">
        <f t="shared" si="193"/>
        <v>54426968</v>
      </c>
      <c r="BY165" s="671">
        <f t="shared" si="194"/>
        <v>4</v>
      </c>
      <c r="BZ165" s="671">
        <f t="shared" si="233"/>
        <v>1</v>
      </c>
      <c r="CA165" s="675">
        <f t="shared" si="195"/>
        <v>13606742</v>
      </c>
      <c r="CB165" s="675">
        <f t="shared" si="234"/>
        <v>40820226</v>
      </c>
      <c r="CC165" s="675">
        <f t="shared" si="235"/>
        <v>40820226</v>
      </c>
      <c r="CD165" s="675">
        <f>MIN($CA165*12,MAX(0,$CB165-SUM($CC165:CC165)))</f>
        <v>0</v>
      </c>
      <c r="CE165" s="675">
        <f>MIN($CA165*12,MAX(0,$CB165-SUM($CC165:CD165)))</f>
        <v>0</v>
      </c>
      <c r="CF165" s="675">
        <f>MIN($CA165*12,MAX(0,$CB165-SUM($CC165:CE165)))</f>
        <v>0</v>
      </c>
      <c r="CG165" s="675">
        <f>MIN($CA165*12,MAX(0,$CB165-SUM($CC165:CF165)))</f>
        <v>0</v>
      </c>
      <c r="CH165" s="675">
        <f>MIN($CA165*12,MAX(0,$CB165-SUM($CC165:CG165)))</f>
        <v>0</v>
      </c>
      <c r="CI165" s="675">
        <f>MIN($CA165*12,MAX(0,$CB165-SUM($CC165:CH165)))</f>
        <v>0</v>
      </c>
      <c r="CJ165" s="675">
        <f>MIN($CA165*12,MAX(0,$CB165-SUM($CC165:CI165)))</f>
        <v>0</v>
      </c>
      <c r="CK165" s="698">
        <f t="shared" si="196"/>
        <v>1</v>
      </c>
      <c r="CL165" s="698">
        <f t="shared" si="251"/>
        <v>0</v>
      </c>
      <c r="CM165" s="698">
        <f t="shared" si="251"/>
        <v>0</v>
      </c>
      <c r="CN165" s="698">
        <f t="shared" si="251"/>
        <v>0</v>
      </c>
      <c r="CO165" s="698">
        <f t="shared" si="251"/>
        <v>0</v>
      </c>
      <c r="CP165" s="698">
        <f t="shared" si="251"/>
        <v>0</v>
      </c>
      <c r="CQ165" s="671" t="b">
        <f t="shared" si="236"/>
        <v>1</v>
      </c>
      <c r="CR165" s="677">
        <f t="shared" si="190"/>
        <v>40820226</v>
      </c>
      <c r="CS165" s="678">
        <f t="shared" si="190"/>
        <v>0</v>
      </c>
      <c r="CT165" s="678">
        <f t="shared" si="190"/>
        <v>0</v>
      </c>
      <c r="CU165" s="678">
        <f t="shared" si="188"/>
        <v>0</v>
      </c>
      <c r="CV165" s="678">
        <f t="shared" si="188"/>
        <v>0</v>
      </c>
      <c r="CW165" s="678">
        <f t="shared" si="188"/>
        <v>0</v>
      </c>
      <c r="CX165" s="671">
        <f t="shared" si="192"/>
        <v>0</v>
      </c>
      <c r="CY165" s="677">
        <f t="shared" si="191"/>
        <v>40820226</v>
      </c>
      <c r="CZ165" s="678">
        <f t="shared" si="191"/>
        <v>0</v>
      </c>
      <c r="DA165" s="678">
        <f t="shared" si="191"/>
        <v>0</v>
      </c>
      <c r="DB165" s="678">
        <f t="shared" si="189"/>
        <v>0</v>
      </c>
      <c r="DC165" s="678">
        <f t="shared" si="189"/>
        <v>0</v>
      </c>
      <c r="DD165" s="678">
        <f t="shared" si="189"/>
        <v>0</v>
      </c>
      <c r="DE165" s="680" t="b">
        <f t="shared" si="237"/>
        <v>1</v>
      </c>
      <c r="DF165" s="677">
        <f t="shared" si="238"/>
        <v>0</v>
      </c>
      <c r="DG165" s="678">
        <f t="shared" si="239"/>
        <v>0</v>
      </c>
      <c r="DH165" s="678">
        <f t="shared" si="240"/>
        <v>0</v>
      </c>
      <c r="DI165" s="678">
        <f t="shared" si="241"/>
        <v>0</v>
      </c>
      <c r="DJ165" s="678">
        <f t="shared" si="242"/>
        <v>0</v>
      </c>
      <c r="DK165" s="678">
        <f t="shared" si="243"/>
        <v>0</v>
      </c>
      <c r="DL165" s="680" t="b">
        <f t="shared" si="244"/>
        <v>1</v>
      </c>
      <c r="DM165" s="677">
        <f t="shared" si="197"/>
        <v>0</v>
      </c>
      <c r="DN165" s="678">
        <f t="shared" si="198"/>
        <v>0</v>
      </c>
      <c r="DO165" s="678">
        <f t="shared" si="199"/>
        <v>0</v>
      </c>
      <c r="DP165" s="678">
        <f t="shared" si="200"/>
        <v>0</v>
      </c>
      <c r="DQ165" s="678">
        <f t="shared" si="201"/>
        <v>0</v>
      </c>
      <c r="DR165" s="678">
        <f t="shared" si="202"/>
        <v>0</v>
      </c>
      <c r="DS165" s="680" t="b">
        <f t="shared" si="245"/>
        <v>1</v>
      </c>
      <c r="DT165" s="677">
        <f t="shared" si="203"/>
        <v>0</v>
      </c>
      <c r="DU165" s="678">
        <f t="shared" si="204"/>
        <v>0</v>
      </c>
      <c r="DV165" s="678">
        <f t="shared" si="205"/>
        <v>0</v>
      </c>
      <c r="DW165" s="678">
        <f t="shared" si="206"/>
        <v>0</v>
      </c>
      <c r="DX165" s="678">
        <f t="shared" si="207"/>
        <v>0</v>
      </c>
      <c r="DY165" s="678">
        <f t="shared" si="208"/>
        <v>0</v>
      </c>
      <c r="DZ165" s="680" t="b">
        <f t="shared" si="246"/>
        <v>1</v>
      </c>
      <c r="EA165" s="677">
        <f t="shared" si="209"/>
        <v>0</v>
      </c>
      <c r="EB165" s="678">
        <f t="shared" si="210"/>
        <v>0</v>
      </c>
      <c r="EC165" s="678">
        <f t="shared" si="211"/>
        <v>0</v>
      </c>
      <c r="ED165" s="678">
        <f t="shared" si="212"/>
        <v>0</v>
      </c>
      <c r="EE165" s="678">
        <f t="shared" si="213"/>
        <v>0</v>
      </c>
      <c r="EF165" s="678">
        <f t="shared" si="214"/>
        <v>0</v>
      </c>
      <c r="EG165" s="680" t="b">
        <f t="shared" si="247"/>
        <v>1</v>
      </c>
      <c r="EH165" s="677">
        <f t="shared" si="215"/>
        <v>0</v>
      </c>
      <c r="EI165" s="678">
        <f t="shared" si="216"/>
        <v>0</v>
      </c>
      <c r="EJ165" s="678">
        <f t="shared" si="217"/>
        <v>0</v>
      </c>
      <c r="EK165" s="678">
        <f t="shared" si="218"/>
        <v>0</v>
      </c>
      <c r="EL165" s="678">
        <f t="shared" si="219"/>
        <v>0</v>
      </c>
      <c r="EM165" s="678">
        <f t="shared" si="220"/>
        <v>0</v>
      </c>
      <c r="EN165" s="680" t="b">
        <f t="shared" si="248"/>
        <v>1</v>
      </c>
      <c r="EO165" s="677">
        <f t="shared" si="221"/>
        <v>0</v>
      </c>
      <c r="EP165" s="678">
        <f t="shared" si="222"/>
        <v>0</v>
      </c>
      <c r="EQ165" s="678">
        <f t="shared" si="223"/>
        <v>0</v>
      </c>
      <c r="ER165" s="678">
        <f t="shared" si="224"/>
        <v>0</v>
      </c>
      <c r="ES165" s="678">
        <f t="shared" si="225"/>
        <v>0</v>
      </c>
      <c r="ET165" s="678">
        <f t="shared" si="226"/>
        <v>0</v>
      </c>
      <c r="EU165" s="680" t="b">
        <f t="shared" si="249"/>
        <v>1</v>
      </c>
      <c r="EV165" s="677">
        <f t="shared" si="227"/>
        <v>0</v>
      </c>
      <c r="EW165" s="678">
        <f t="shared" si="228"/>
        <v>0</v>
      </c>
      <c r="EX165" s="678">
        <f t="shared" si="229"/>
        <v>0</v>
      </c>
      <c r="EY165" s="678">
        <f t="shared" si="230"/>
        <v>0</v>
      </c>
      <c r="EZ165" s="678">
        <f t="shared" si="231"/>
        <v>0</v>
      </c>
      <c r="FA165" s="678">
        <f t="shared" si="232"/>
        <v>0</v>
      </c>
      <c r="FB165" s="680" t="b">
        <f t="shared" si="250"/>
        <v>1</v>
      </c>
      <c r="FD165" s="675"/>
      <c r="FE165" s="675"/>
      <c r="FF165" s="675"/>
      <c r="FG165" s="675"/>
      <c r="FH165" s="675"/>
      <c r="FI165" s="675"/>
    </row>
    <row r="166" spans="1:165" ht="13.5">
      <c r="A166" s="671">
        <v>49651</v>
      </c>
      <c r="B166" s="686" t="s">
        <v>6668</v>
      </c>
      <c r="C166" s="671" t="s">
        <v>5962</v>
      </c>
      <c r="D166" s="671" t="s">
        <v>6669</v>
      </c>
      <c r="F166" s="671" t="s">
        <v>4954</v>
      </c>
      <c r="G166" s="671" t="s">
        <v>5964</v>
      </c>
      <c r="H166" s="671" t="s">
        <v>5965</v>
      </c>
      <c r="I166" s="671" t="s">
        <v>662</v>
      </c>
      <c r="J166" s="671" t="s">
        <v>5966</v>
      </c>
      <c r="K166" s="671" t="s">
        <v>5967</v>
      </c>
      <c r="L166" s="671" t="s">
        <v>5968</v>
      </c>
      <c r="M166" s="671" t="s">
        <v>3892</v>
      </c>
      <c r="N166" s="671">
        <v>73190501</v>
      </c>
      <c r="O166" s="671" t="s">
        <v>5969</v>
      </c>
      <c r="P166" s="697">
        <v>42124</v>
      </c>
      <c r="Q166" s="671">
        <v>8</v>
      </c>
      <c r="R166" s="671">
        <v>1</v>
      </c>
      <c r="T166" s="673">
        <v>715000000</v>
      </c>
      <c r="U166" s="673">
        <v>1091440575</v>
      </c>
      <c r="V166" s="673">
        <v>17938410</v>
      </c>
      <c r="W166" s="673">
        <v>1019686949</v>
      </c>
      <c r="X166" s="673">
        <v>71753626</v>
      </c>
      <c r="AE166" s="671" t="s">
        <v>5971</v>
      </c>
      <c r="AH166" s="671">
        <v>197322510</v>
      </c>
      <c r="AI166" s="671" t="s">
        <v>662</v>
      </c>
      <c r="AJ166" s="671" t="s">
        <v>5967</v>
      </c>
      <c r="AN166" s="671" t="s">
        <v>6670</v>
      </c>
      <c r="AO166" s="671" t="s">
        <v>6631</v>
      </c>
      <c r="AP166" s="671" t="s">
        <v>5967</v>
      </c>
      <c r="AQ166" s="671" t="s">
        <v>5977</v>
      </c>
      <c r="AR166" s="671" t="s">
        <v>5978</v>
      </c>
      <c r="AS166" s="671" t="s">
        <v>5970</v>
      </c>
      <c r="AT166" s="671" t="s">
        <v>5979</v>
      </c>
      <c r="AV166" s="671">
        <v>0</v>
      </c>
      <c r="AW166" s="671">
        <v>1019686949</v>
      </c>
      <c r="AY166" s="671" t="s">
        <v>6671</v>
      </c>
      <c r="AZ166" s="671" t="s">
        <v>6667</v>
      </c>
      <c r="BA166" s="671" t="s">
        <v>5983</v>
      </c>
      <c r="BD166" s="671">
        <v>5</v>
      </c>
      <c r="BE166" s="672" t="s">
        <v>5438</v>
      </c>
      <c r="BM166" s="673">
        <v>71753626</v>
      </c>
      <c r="BN166" s="674">
        <v>29.93328</v>
      </c>
      <c r="BO166" s="674" t="s">
        <v>758</v>
      </c>
      <c r="BP166" s="674" t="s">
        <v>758</v>
      </c>
      <c r="BQ166" s="674" t="s">
        <v>758</v>
      </c>
      <c r="BR166" s="674" t="s">
        <v>758</v>
      </c>
      <c r="BS166" s="674" t="s">
        <v>758</v>
      </c>
      <c r="BT166" s="674" t="s">
        <v>758</v>
      </c>
      <c r="BU166" s="674" t="s">
        <v>758</v>
      </c>
      <c r="BV166" s="671" t="s">
        <v>1731</v>
      </c>
      <c r="BX166" s="673">
        <f t="shared" si="193"/>
        <v>71753626</v>
      </c>
      <c r="BY166" s="671">
        <f t="shared" si="194"/>
        <v>4</v>
      </c>
      <c r="BZ166" s="671">
        <f t="shared" si="233"/>
        <v>1</v>
      </c>
      <c r="CA166" s="675">
        <f t="shared" si="195"/>
        <v>17938406.5</v>
      </c>
      <c r="CB166" s="675">
        <f t="shared" si="234"/>
        <v>53815219.5</v>
      </c>
      <c r="CC166" s="675">
        <f t="shared" si="235"/>
        <v>53815219.5</v>
      </c>
      <c r="CD166" s="675">
        <f>MIN($CA166*12,MAX(0,$CB166-SUM($CC166:CC166)))</f>
        <v>0</v>
      </c>
      <c r="CE166" s="675">
        <f>MIN($CA166*12,MAX(0,$CB166-SUM($CC166:CD166)))</f>
        <v>0</v>
      </c>
      <c r="CF166" s="675">
        <f>MIN($CA166*12,MAX(0,$CB166-SUM($CC166:CE166)))</f>
        <v>0</v>
      </c>
      <c r="CG166" s="675">
        <f>MIN($CA166*12,MAX(0,$CB166-SUM($CC166:CF166)))</f>
        <v>0</v>
      </c>
      <c r="CH166" s="675">
        <f>MIN($CA166*12,MAX(0,$CB166-SUM($CC166:CG166)))</f>
        <v>0</v>
      </c>
      <c r="CI166" s="675">
        <f>MIN($CA166*12,MAX(0,$CB166-SUM($CC166:CH166)))</f>
        <v>0</v>
      </c>
      <c r="CJ166" s="675">
        <f>MIN($CA166*12,MAX(0,$CB166-SUM($CC166:CI166)))</f>
        <v>0</v>
      </c>
      <c r="CK166" s="698">
        <f t="shared" si="196"/>
        <v>1</v>
      </c>
      <c r="CL166" s="698">
        <f t="shared" si="251"/>
        <v>0</v>
      </c>
      <c r="CM166" s="698">
        <f t="shared" si="251"/>
        <v>0</v>
      </c>
      <c r="CN166" s="698">
        <f t="shared" si="251"/>
        <v>0</v>
      </c>
      <c r="CO166" s="698">
        <f t="shared" si="251"/>
        <v>0</v>
      </c>
      <c r="CP166" s="698">
        <f t="shared" si="251"/>
        <v>0</v>
      </c>
      <c r="CQ166" s="671" t="b">
        <f t="shared" si="236"/>
        <v>1</v>
      </c>
      <c r="CR166" s="677">
        <f t="shared" si="190"/>
        <v>53815219.5</v>
      </c>
      <c r="CS166" s="678">
        <f t="shared" si="190"/>
        <v>0</v>
      </c>
      <c r="CT166" s="678">
        <f t="shared" si="190"/>
        <v>0</v>
      </c>
      <c r="CU166" s="678">
        <f t="shared" si="188"/>
        <v>0</v>
      </c>
      <c r="CV166" s="678">
        <f t="shared" si="188"/>
        <v>0</v>
      </c>
      <c r="CW166" s="678">
        <f t="shared" si="188"/>
        <v>0</v>
      </c>
      <c r="CX166" s="671">
        <f t="shared" si="192"/>
        <v>0</v>
      </c>
      <c r="CY166" s="677">
        <f t="shared" si="191"/>
        <v>53815219.5</v>
      </c>
      <c r="CZ166" s="678">
        <f t="shared" si="191"/>
        <v>0</v>
      </c>
      <c r="DA166" s="678">
        <f t="shared" si="191"/>
        <v>0</v>
      </c>
      <c r="DB166" s="678">
        <f t="shared" si="189"/>
        <v>0</v>
      </c>
      <c r="DC166" s="678">
        <f t="shared" si="189"/>
        <v>0</v>
      </c>
      <c r="DD166" s="678">
        <f t="shared" si="189"/>
        <v>0</v>
      </c>
      <c r="DE166" s="680" t="b">
        <f t="shared" si="237"/>
        <v>1</v>
      </c>
      <c r="DF166" s="677">
        <f t="shared" si="238"/>
        <v>0</v>
      </c>
      <c r="DG166" s="678">
        <f t="shared" si="239"/>
        <v>0</v>
      </c>
      <c r="DH166" s="678">
        <f t="shared" si="240"/>
        <v>0</v>
      </c>
      <c r="DI166" s="678">
        <f t="shared" si="241"/>
        <v>0</v>
      </c>
      <c r="DJ166" s="678">
        <f t="shared" si="242"/>
        <v>0</v>
      </c>
      <c r="DK166" s="678">
        <f t="shared" si="243"/>
        <v>0</v>
      </c>
      <c r="DL166" s="680" t="b">
        <f t="shared" si="244"/>
        <v>1</v>
      </c>
      <c r="DM166" s="677">
        <f t="shared" si="197"/>
        <v>0</v>
      </c>
      <c r="DN166" s="678">
        <f t="shared" si="198"/>
        <v>0</v>
      </c>
      <c r="DO166" s="678">
        <f t="shared" si="199"/>
        <v>0</v>
      </c>
      <c r="DP166" s="678">
        <f t="shared" si="200"/>
        <v>0</v>
      </c>
      <c r="DQ166" s="678">
        <f t="shared" si="201"/>
        <v>0</v>
      </c>
      <c r="DR166" s="678">
        <f t="shared" si="202"/>
        <v>0</v>
      </c>
      <c r="DS166" s="680" t="b">
        <f t="shared" si="245"/>
        <v>1</v>
      </c>
      <c r="DT166" s="677">
        <f t="shared" si="203"/>
        <v>0</v>
      </c>
      <c r="DU166" s="678">
        <f t="shared" si="204"/>
        <v>0</v>
      </c>
      <c r="DV166" s="678">
        <f t="shared" si="205"/>
        <v>0</v>
      </c>
      <c r="DW166" s="678">
        <f t="shared" si="206"/>
        <v>0</v>
      </c>
      <c r="DX166" s="678">
        <f t="shared" si="207"/>
        <v>0</v>
      </c>
      <c r="DY166" s="678">
        <f t="shared" si="208"/>
        <v>0</v>
      </c>
      <c r="DZ166" s="680" t="b">
        <f t="shared" si="246"/>
        <v>1</v>
      </c>
      <c r="EA166" s="677">
        <f t="shared" si="209"/>
        <v>0</v>
      </c>
      <c r="EB166" s="678">
        <f t="shared" si="210"/>
        <v>0</v>
      </c>
      <c r="EC166" s="678">
        <f t="shared" si="211"/>
        <v>0</v>
      </c>
      <c r="ED166" s="678">
        <f t="shared" si="212"/>
        <v>0</v>
      </c>
      <c r="EE166" s="678">
        <f t="shared" si="213"/>
        <v>0</v>
      </c>
      <c r="EF166" s="678">
        <f t="shared" si="214"/>
        <v>0</v>
      </c>
      <c r="EG166" s="680" t="b">
        <f t="shared" si="247"/>
        <v>1</v>
      </c>
      <c r="EH166" s="677">
        <f t="shared" si="215"/>
        <v>0</v>
      </c>
      <c r="EI166" s="678">
        <f t="shared" si="216"/>
        <v>0</v>
      </c>
      <c r="EJ166" s="678">
        <f t="shared" si="217"/>
        <v>0</v>
      </c>
      <c r="EK166" s="678">
        <f t="shared" si="218"/>
        <v>0</v>
      </c>
      <c r="EL166" s="678">
        <f t="shared" si="219"/>
        <v>0</v>
      </c>
      <c r="EM166" s="678">
        <f t="shared" si="220"/>
        <v>0</v>
      </c>
      <c r="EN166" s="680" t="b">
        <f t="shared" si="248"/>
        <v>1</v>
      </c>
      <c r="EO166" s="677">
        <f t="shared" si="221"/>
        <v>0</v>
      </c>
      <c r="EP166" s="678">
        <f t="shared" si="222"/>
        <v>0</v>
      </c>
      <c r="EQ166" s="678">
        <f t="shared" si="223"/>
        <v>0</v>
      </c>
      <c r="ER166" s="678">
        <f t="shared" si="224"/>
        <v>0</v>
      </c>
      <c r="ES166" s="678">
        <f t="shared" si="225"/>
        <v>0</v>
      </c>
      <c r="ET166" s="678">
        <f t="shared" si="226"/>
        <v>0</v>
      </c>
      <c r="EU166" s="680" t="b">
        <f t="shared" si="249"/>
        <v>1</v>
      </c>
      <c r="EV166" s="677">
        <f t="shared" si="227"/>
        <v>0</v>
      </c>
      <c r="EW166" s="678">
        <f t="shared" si="228"/>
        <v>0</v>
      </c>
      <c r="EX166" s="678">
        <f t="shared" si="229"/>
        <v>0</v>
      </c>
      <c r="EY166" s="678">
        <f t="shared" si="230"/>
        <v>0</v>
      </c>
      <c r="EZ166" s="678">
        <f t="shared" si="231"/>
        <v>0</v>
      </c>
      <c r="FA166" s="678">
        <f t="shared" si="232"/>
        <v>0</v>
      </c>
      <c r="FB166" s="680" t="b">
        <f t="shared" si="250"/>
        <v>1</v>
      </c>
      <c r="FD166" s="675"/>
      <c r="FE166" s="675"/>
      <c r="FF166" s="675"/>
      <c r="FG166" s="675"/>
      <c r="FH166" s="675"/>
      <c r="FI166" s="675"/>
    </row>
    <row r="167" spans="1:165" ht="13.5">
      <c r="A167" s="671">
        <v>49853</v>
      </c>
      <c r="B167" s="686" t="s">
        <v>6672</v>
      </c>
      <c r="C167" s="671" t="s">
        <v>5962</v>
      </c>
      <c r="D167" s="671" t="s">
        <v>6673</v>
      </c>
      <c r="F167" s="671" t="s">
        <v>4954</v>
      </c>
      <c r="G167" s="671" t="s">
        <v>5964</v>
      </c>
      <c r="H167" s="671" t="s">
        <v>5965</v>
      </c>
      <c r="I167" s="671" t="s">
        <v>662</v>
      </c>
      <c r="J167" s="671" t="s">
        <v>5966</v>
      </c>
      <c r="K167" s="671" t="s">
        <v>5967</v>
      </c>
      <c r="L167" s="671" t="s">
        <v>5968</v>
      </c>
      <c r="M167" s="671" t="s">
        <v>3892</v>
      </c>
      <c r="N167" s="671">
        <v>73190501</v>
      </c>
      <c r="O167" s="671" t="s">
        <v>5969</v>
      </c>
      <c r="P167" s="697">
        <v>42063</v>
      </c>
      <c r="Q167" s="671">
        <v>8</v>
      </c>
      <c r="R167" s="671">
        <v>1</v>
      </c>
      <c r="T167" s="673">
        <v>472800000</v>
      </c>
      <c r="U167" s="673">
        <v>577555534</v>
      </c>
      <c r="V167" s="673">
        <v>149861</v>
      </c>
      <c r="W167" s="673">
        <v>577255821</v>
      </c>
      <c r="X167" s="673">
        <v>299713</v>
      </c>
      <c r="AE167" s="671" t="s">
        <v>6674</v>
      </c>
      <c r="AH167" s="671">
        <v>1648471</v>
      </c>
      <c r="AI167" s="671" t="s">
        <v>662</v>
      </c>
      <c r="AJ167" s="671" t="s">
        <v>5967</v>
      </c>
      <c r="AN167" s="671" t="s">
        <v>6675</v>
      </c>
      <c r="AO167" s="671" t="s">
        <v>6247</v>
      </c>
      <c r="AP167" s="671" t="s">
        <v>5967</v>
      </c>
      <c r="AQ167" s="671" t="s">
        <v>5977</v>
      </c>
      <c r="AR167" s="671" t="s">
        <v>5978</v>
      </c>
      <c r="AS167" s="671" t="s">
        <v>6420</v>
      </c>
      <c r="AT167" s="671" t="s">
        <v>6421</v>
      </c>
      <c r="AV167" s="671">
        <v>146658585</v>
      </c>
      <c r="AW167" s="671">
        <v>430597236</v>
      </c>
      <c r="AY167" s="671" t="s">
        <v>6676</v>
      </c>
      <c r="BA167" s="671" t="s">
        <v>5983</v>
      </c>
      <c r="BB167" s="671" t="s">
        <v>5992</v>
      </c>
      <c r="BC167" s="711">
        <v>44774</v>
      </c>
      <c r="BD167" s="671">
        <v>3</v>
      </c>
      <c r="BE167" s="672" t="s">
        <v>5654</v>
      </c>
      <c r="BM167" s="673">
        <v>299713</v>
      </c>
      <c r="BN167" s="674">
        <v>0</v>
      </c>
      <c r="BO167" s="674" t="s">
        <v>758</v>
      </c>
      <c r="BP167" s="674" t="s">
        <v>758</v>
      </c>
      <c r="BQ167" s="674" t="s">
        <v>758</v>
      </c>
      <c r="BR167" s="674" t="s">
        <v>758</v>
      </c>
      <c r="BS167" s="674" t="s">
        <v>758</v>
      </c>
      <c r="BT167" s="674" t="s">
        <v>758</v>
      </c>
      <c r="BU167" s="674" t="s">
        <v>758</v>
      </c>
      <c r="BV167" s="671" t="e">
        <v>#N/A</v>
      </c>
      <c r="BX167" s="673">
        <f t="shared" si="193"/>
        <v>299713</v>
      </c>
      <c r="BY167" s="671">
        <f t="shared" si="194"/>
        <v>2</v>
      </c>
      <c r="BZ167" s="671">
        <f t="shared" si="233"/>
        <v>1</v>
      </c>
      <c r="CA167" s="675">
        <f t="shared" si="195"/>
        <v>149856.5</v>
      </c>
      <c r="CB167" s="675">
        <f t="shared" si="234"/>
        <v>149856.5</v>
      </c>
      <c r="CC167" s="675">
        <f t="shared" si="235"/>
        <v>149856.5</v>
      </c>
      <c r="CD167" s="675">
        <f>MIN($CA167*12,MAX(0,$CB167-SUM($CC167:CC167)))</f>
        <v>0</v>
      </c>
      <c r="CE167" s="675">
        <f>MIN($CA167*12,MAX(0,$CB167-SUM($CC167:CD167)))</f>
        <v>0</v>
      </c>
      <c r="CF167" s="675">
        <f>MIN($CA167*12,MAX(0,$CB167-SUM($CC167:CE167)))</f>
        <v>0</v>
      </c>
      <c r="CG167" s="675">
        <f>MIN($CA167*12,MAX(0,$CB167-SUM($CC167:CF167)))</f>
        <v>0</v>
      </c>
      <c r="CH167" s="675">
        <f>MIN($CA167*12,MAX(0,$CB167-SUM($CC167:CG167)))</f>
        <v>0</v>
      </c>
      <c r="CI167" s="675">
        <f>MIN($CA167*12,MAX(0,$CB167-SUM($CC167:CH167)))</f>
        <v>0</v>
      </c>
      <c r="CJ167" s="675">
        <f>MIN($CA167*12,MAX(0,$CB167-SUM($CC167:CI167)))</f>
        <v>0</v>
      </c>
      <c r="CK167" s="709">
        <v>1</v>
      </c>
      <c r="CL167" s="698">
        <f t="shared" si="251"/>
        <v>0</v>
      </c>
      <c r="CM167" s="698">
        <f t="shared" si="251"/>
        <v>0</v>
      </c>
      <c r="CN167" s="698">
        <f t="shared" si="251"/>
        <v>0</v>
      </c>
      <c r="CO167" s="698">
        <f t="shared" si="251"/>
        <v>0</v>
      </c>
      <c r="CP167" s="698">
        <f t="shared" si="251"/>
        <v>0</v>
      </c>
      <c r="CQ167" s="671" t="b">
        <f t="shared" si="236"/>
        <v>1</v>
      </c>
      <c r="CR167" s="677">
        <f t="shared" si="190"/>
        <v>149856.5</v>
      </c>
      <c r="CS167" s="678">
        <f t="shared" si="190"/>
        <v>0</v>
      </c>
      <c r="CT167" s="678">
        <f t="shared" si="190"/>
        <v>0</v>
      </c>
      <c r="CU167" s="678">
        <f t="shared" si="188"/>
        <v>0</v>
      </c>
      <c r="CV167" s="678">
        <f t="shared" si="188"/>
        <v>0</v>
      </c>
      <c r="CW167" s="678">
        <f t="shared" si="188"/>
        <v>0</v>
      </c>
      <c r="CX167" s="671">
        <f t="shared" si="192"/>
        <v>0</v>
      </c>
      <c r="CY167" s="677">
        <f t="shared" si="191"/>
        <v>149856.5</v>
      </c>
      <c r="CZ167" s="678">
        <f t="shared" si="191"/>
        <v>0</v>
      </c>
      <c r="DA167" s="678">
        <f t="shared" si="191"/>
        <v>0</v>
      </c>
      <c r="DB167" s="678">
        <f t="shared" si="189"/>
        <v>0</v>
      </c>
      <c r="DC167" s="678">
        <f t="shared" si="189"/>
        <v>0</v>
      </c>
      <c r="DD167" s="678">
        <f t="shared" si="189"/>
        <v>0</v>
      </c>
      <c r="DE167" s="680" t="b">
        <f t="shared" si="237"/>
        <v>1</v>
      </c>
      <c r="DF167" s="677">
        <f t="shared" si="238"/>
        <v>0</v>
      </c>
      <c r="DG167" s="678">
        <f t="shared" si="239"/>
        <v>0</v>
      </c>
      <c r="DH167" s="678">
        <f t="shared" si="240"/>
        <v>0</v>
      </c>
      <c r="DI167" s="678">
        <f t="shared" si="241"/>
        <v>0</v>
      </c>
      <c r="DJ167" s="678">
        <f t="shared" si="242"/>
        <v>0</v>
      </c>
      <c r="DK167" s="678">
        <f t="shared" si="243"/>
        <v>0</v>
      </c>
      <c r="DL167" s="680" t="b">
        <f t="shared" si="244"/>
        <v>1</v>
      </c>
      <c r="DM167" s="677">
        <f t="shared" si="197"/>
        <v>0</v>
      </c>
      <c r="DN167" s="678">
        <f t="shared" si="198"/>
        <v>0</v>
      </c>
      <c r="DO167" s="678">
        <f t="shared" si="199"/>
        <v>0</v>
      </c>
      <c r="DP167" s="678">
        <f t="shared" si="200"/>
        <v>0</v>
      </c>
      <c r="DQ167" s="678">
        <f t="shared" si="201"/>
        <v>0</v>
      </c>
      <c r="DR167" s="678">
        <f t="shared" si="202"/>
        <v>0</v>
      </c>
      <c r="DS167" s="680" t="b">
        <f t="shared" si="245"/>
        <v>1</v>
      </c>
      <c r="DT167" s="677">
        <f t="shared" si="203"/>
        <v>0</v>
      </c>
      <c r="DU167" s="678">
        <f t="shared" si="204"/>
        <v>0</v>
      </c>
      <c r="DV167" s="678">
        <f t="shared" si="205"/>
        <v>0</v>
      </c>
      <c r="DW167" s="678">
        <f t="shared" si="206"/>
        <v>0</v>
      </c>
      <c r="DX167" s="678">
        <f t="shared" si="207"/>
        <v>0</v>
      </c>
      <c r="DY167" s="678">
        <f t="shared" si="208"/>
        <v>0</v>
      </c>
      <c r="DZ167" s="680" t="b">
        <f t="shared" si="246"/>
        <v>1</v>
      </c>
      <c r="EA167" s="677">
        <f t="shared" si="209"/>
        <v>0</v>
      </c>
      <c r="EB167" s="678">
        <f t="shared" si="210"/>
        <v>0</v>
      </c>
      <c r="EC167" s="678">
        <f t="shared" si="211"/>
        <v>0</v>
      </c>
      <c r="ED167" s="678">
        <f t="shared" si="212"/>
        <v>0</v>
      </c>
      <c r="EE167" s="678">
        <f t="shared" si="213"/>
        <v>0</v>
      </c>
      <c r="EF167" s="678">
        <f t="shared" si="214"/>
        <v>0</v>
      </c>
      <c r="EG167" s="680" t="b">
        <f t="shared" si="247"/>
        <v>1</v>
      </c>
      <c r="EH167" s="677">
        <f t="shared" si="215"/>
        <v>0</v>
      </c>
      <c r="EI167" s="678">
        <f t="shared" si="216"/>
        <v>0</v>
      </c>
      <c r="EJ167" s="678">
        <f t="shared" si="217"/>
        <v>0</v>
      </c>
      <c r="EK167" s="678">
        <f t="shared" si="218"/>
        <v>0</v>
      </c>
      <c r="EL167" s="678">
        <f t="shared" si="219"/>
        <v>0</v>
      </c>
      <c r="EM167" s="678">
        <f t="shared" si="220"/>
        <v>0</v>
      </c>
      <c r="EN167" s="680" t="b">
        <f t="shared" si="248"/>
        <v>1</v>
      </c>
      <c r="EO167" s="677">
        <f t="shared" si="221"/>
        <v>0</v>
      </c>
      <c r="EP167" s="678">
        <f t="shared" si="222"/>
        <v>0</v>
      </c>
      <c r="EQ167" s="678">
        <f t="shared" si="223"/>
        <v>0</v>
      </c>
      <c r="ER167" s="678">
        <f t="shared" si="224"/>
        <v>0</v>
      </c>
      <c r="ES167" s="678">
        <f t="shared" si="225"/>
        <v>0</v>
      </c>
      <c r="ET167" s="678">
        <f t="shared" si="226"/>
        <v>0</v>
      </c>
      <c r="EU167" s="680" t="b">
        <f t="shared" si="249"/>
        <v>1</v>
      </c>
      <c r="EV167" s="677">
        <f t="shared" si="227"/>
        <v>0</v>
      </c>
      <c r="EW167" s="678">
        <f t="shared" si="228"/>
        <v>0</v>
      </c>
      <c r="EX167" s="678">
        <f t="shared" si="229"/>
        <v>0</v>
      </c>
      <c r="EY167" s="678">
        <f t="shared" si="230"/>
        <v>0</v>
      </c>
      <c r="EZ167" s="678">
        <f t="shared" si="231"/>
        <v>0</v>
      </c>
      <c r="FA167" s="678">
        <f t="shared" si="232"/>
        <v>0</v>
      </c>
      <c r="FB167" s="680" t="b">
        <f t="shared" si="250"/>
        <v>1</v>
      </c>
      <c r="FD167" s="675"/>
      <c r="FE167" s="675"/>
      <c r="FF167" s="675"/>
      <c r="FG167" s="675"/>
      <c r="FH167" s="675"/>
      <c r="FI167" s="675"/>
    </row>
    <row r="168" spans="1:165">
      <c r="A168" s="671">
        <v>65356</v>
      </c>
      <c r="B168" s="686" t="s">
        <v>6677</v>
      </c>
      <c r="C168" s="671" t="s">
        <v>5962</v>
      </c>
      <c r="D168" s="671" t="s">
        <v>6678</v>
      </c>
      <c r="F168" s="671" t="s">
        <v>4954</v>
      </c>
      <c r="G168" s="671" t="s">
        <v>6679</v>
      </c>
      <c r="H168" s="671" t="s">
        <v>5965</v>
      </c>
      <c r="I168" s="671" t="s">
        <v>6680</v>
      </c>
      <c r="J168" s="671" t="s">
        <v>6681</v>
      </c>
      <c r="K168" s="671" t="s">
        <v>6682</v>
      </c>
      <c r="L168" s="671" t="s">
        <v>6683</v>
      </c>
      <c r="M168" s="671" t="s">
        <v>3892</v>
      </c>
      <c r="N168" s="671">
        <v>73190501</v>
      </c>
      <c r="O168" s="671" t="s">
        <v>6684</v>
      </c>
      <c r="P168" s="697">
        <v>44686</v>
      </c>
      <c r="Q168" s="671">
        <v>5</v>
      </c>
      <c r="R168" s="671">
        <v>1</v>
      </c>
      <c r="T168" s="673">
        <v>84500</v>
      </c>
      <c r="U168" s="673">
        <v>84500</v>
      </c>
      <c r="V168" s="673">
        <v>6.32</v>
      </c>
      <c r="W168" s="673">
        <v>84165.27</v>
      </c>
      <c r="X168" s="673">
        <v>334.73</v>
      </c>
      <c r="Y168" s="671" t="s">
        <v>6685</v>
      </c>
      <c r="AE168" s="671" t="s">
        <v>5971</v>
      </c>
      <c r="AH168" s="671">
        <v>84165.27</v>
      </c>
      <c r="AI168" s="671" t="s">
        <v>6680</v>
      </c>
      <c r="AJ168" s="671" t="s">
        <v>6682</v>
      </c>
      <c r="AN168" s="671" t="s">
        <v>6686</v>
      </c>
      <c r="AO168" s="671">
        <v>0</v>
      </c>
      <c r="AP168" s="671" t="s">
        <v>6682</v>
      </c>
      <c r="AS168" s="671" t="s">
        <v>6685</v>
      </c>
      <c r="AT168" s="671" t="s">
        <v>6687</v>
      </c>
      <c r="AV168" s="671">
        <v>84127.35</v>
      </c>
      <c r="AW168" s="671">
        <v>37.92</v>
      </c>
      <c r="AY168" s="671" t="s">
        <v>6688</v>
      </c>
      <c r="AZ168" s="671" t="s">
        <v>6678</v>
      </c>
      <c r="BD168" s="671">
        <v>54</v>
      </c>
      <c r="BE168" s="672" t="s">
        <v>5442</v>
      </c>
      <c r="BM168" s="673">
        <v>445692.995</v>
      </c>
      <c r="BN168" s="674">
        <v>186.6223508968348</v>
      </c>
      <c r="BO168" s="674" t="s">
        <v>758</v>
      </c>
      <c r="BP168" s="674" t="s">
        <v>758</v>
      </c>
      <c r="BQ168" s="674" t="s">
        <v>758</v>
      </c>
      <c r="BR168" s="674" t="s">
        <v>758</v>
      </c>
      <c r="BS168" s="674" t="s">
        <v>758</v>
      </c>
      <c r="BT168" s="674" t="s">
        <v>758</v>
      </c>
      <c r="BU168" s="674" t="s">
        <v>758</v>
      </c>
      <c r="BV168" s="671" t="s">
        <v>509</v>
      </c>
      <c r="BX168" s="673">
        <f t="shared" si="193"/>
        <v>445692.995</v>
      </c>
      <c r="BY168" s="671">
        <f t="shared" si="194"/>
        <v>53</v>
      </c>
      <c r="BZ168" s="671">
        <f t="shared" si="233"/>
        <v>5</v>
      </c>
      <c r="CA168" s="675">
        <f t="shared" si="195"/>
        <v>8409.3017924528303</v>
      </c>
      <c r="CB168" s="675">
        <f t="shared" si="234"/>
        <v>437283.69320754719</v>
      </c>
      <c r="CC168" s="675">
        <f t="shared" si="235"/>
        <v>100911.62150943396</v>
      </c>
      <c r="CD168" s="675">
        <f>MIN($CA168*12,MAX(0,$CB168-SUM($CC168:CC168)))</f>
        <v>100911.62150943396</v>
      </c>
      <c r="CE168" s="675">
        <f>MIN($CA168*12,MAX(0,$CB168-SUM($CC168:CD168)))</f>
        <v>100911.62150943396</v>
      </c>
      <c r="CF168" s="675">
        <f>MIN($CA168*12,MAX(0,$CB168-SUM($CC168:CE168)))</f>
        <v>100911.62150943396</v>
      </c>
      <c r="CG168" s="675">
        <f>MIN($CA168*12,MAX(0,$CB168-SUM($CC168:CF168)))</f>
        <v>33637.207169811358</v>
      </c>
      <c r="CH168" s="675">
        <f>MIN($CA168*12,MAX(0,$CB168-SUM($CC168:CG168)))</f>
        <v>0</v>
      </c>
      <c r="CI168" s="675">
        <f>MIN($CA168*12,MAX(0,$CB168-SUM($CC168:CH168)))</f>
        <v>0</v>
      </c>
      <c r="CJ168" s="675">
        <f>MIN($CA168*12,MAX(0,$CB168-SUM($CC168:CI168)))</f>
        <v>0</v>
      </c>
      <c r="CK168" s="698">
        <f t="shared" si="196"/>
        <v>1</v>
      </c>
      <c r="CL168" s="698">
        <f t="shared" si="251"/>
        <v>0</v>
      </c>
      <c r="CM168" s="698">
        <f t="shared" si="251"/>
        <v>0</v>
      </c>
      <c r="CN168" s="698">
        <f t="shared" si="251"/>
        <v>0</v>
      </c>
      <c r="CO168" s="698">
        <f t="shared" si="251"/>
        <v>0</v>
      </c>
      <c r="CP168" s="698">
        <f t="shared" si="251"/>
        <v>0</v>
      </c>
      <c r="CQ168" s="671" t="b">
        <f t="shared" si="236"/>
        <v>1</v>
      </c>
      <c r="CR168" s="677">
        <f t="shared" si="190"/>
        <v>437283.69320754719</v>
      </c>
      <c r="CS168" s="678">
        <f t="shared" si="190"/>
        <v>0</v>
      </c>
      <c r="CT168" s="678">
        <f t="shared" si="190"/>
        <v>0</v>
      </c>
      <c r="CU168" s="678">
        <f t="shared" si="188"/>
        <v>0</v>
      </c>
      <c r="CV168" s="678">
        <f t="shared" si="188"/>
        <v>0</v>
      </c>
      <c r="CW168" s="678">
        <f t="shared" si="188"/>
        <v>0</v>
      </c>
      <c r="CX168" s="671">
        <f t="shared" si="192"/>
        <v>0</v>
      </c>
      <c r="CY168" s="677">
        <f t="shared" si="191"/>
        <v>100911.62150943396</v>
      </c>
      <c r="CZ168" s="678">
        <f t="shared" si="191"/>
        <v>0</v>
      </c>
      <c r="DA168" s="678">
        <f t="shared" si="191"/>
        <v>0</v>
      </c>
      <c r="DB168" s="678">
        <f t="shared" si="189"/>
        <v>0</v>
      </c>
      <c r="DC168" s="678">
        <f t="shared" si="189"/>
        <v>0</v>
      </c>
      <c r="DD168" s="678">
        <f t="shared" si="189"/>
        <v>0</v>
      </c>
      <c r="DE168" s="680" t="b">
        <f t="shared" si="237"/>
        <v>1</v>
      </c>
      <c r="DF168" s="677">
        <f t="shared" si="238"/>
        <v>100911.62150943396</v>
      </c>
      <c r="DG168" s="678">
        <f t="shared" si="239"/>
        <v>0</v>
      </c>
      <c r="DH168" s="678">
        <f t="shared" si="240"/>
        <v>0</v>
      </c>
      <c r="DI168" s="678">
        <f t="shared" si="241"/>
        <v>0</v>
      </c>
      <c r="DJ168" s="678">
        <f t="shared" si="242"/>
        <v>0</v>
      </c>
      <c r="DK168" s="678">
        <f t="shared" si="243"/>
        <v>0</v>
      </c>
      <c r="DL168" s="680" t="b">
        <f t="shared" si="244"/>
        <v>1</v>
      </c>
      <c r="DM168" s="677">
        <f t="shared" si="197"/>
        <v>100911.62150943396</v>
      </c>
      <c r="DN168" s="678">
        <f t="shared" si="198"/>
        <v>0</v>
      </c>
      <c r="DO168" s="678">
        <f t="shared" si="199"/>
        <v>0</v>
      </c>
      <c r="DP168" s="678">
        <f t="shared" si="200"/>
        <v>0</v>
      </c>
      <c r="DQ168" s="678">
        <f t="shared" si="201"/>
        <v>0</v>
      </c>
      <c r="DR168" s="678">
        <f t="shared" si="202"/>
        <v>0</v>
      </c>
      <c r="DS168" s="680" t="b">
        <f t="shared" si="245"/>
        <v>1</v>
      </c>
      <c r="DT168" s="677">
        <f t="shared" si="203"/>
        <v>100911.62150943396</v>
      </c>
      <c r="DU168" s="678">
        <f t="shared" si="204"/>
        <v>0</v>
      </c>
      <c r="DV168" s="678">
        <f t="shared" si="205"/>
        <v>0</v>
      </c>
      <c r="DW168" s="678">
        <f t="shared" si="206"/>
        <v>0</v>
      </c>
      <c r="DX168" s="678">
        <f t="shared" si="207"/>
        <v>0</v>
      </c>
      <c r="DY168" s="678">
        <f t="shared" si="208"/>
        <v>0</v>
      </c>
      <c r="DZ168" s="680" t="b">
        <f t="shared" si="246"/>
        <v>1</v>
      </c>
      <c r="EA168" s="677">
        <f t="shared" si="209"/>
        <v>33637.207169811358</v>
      </c>
      <c r="EB168" s="678">
        <f t="shared" si="210"/>
        <v>0</v>
      </c>
      <c r="EC168" s="678">
        <f t="shared" si="211"/>
        <v>0</v>
      </c>
      <c r="ED168" s="678">
        <f t="shared" si="212"/>
        <v>0</v>
      </c>
      <c r="EE168" s="678">
        <f t="shared" si="213"/>
        <v>0</v>
      </c>
      <c r="EF168" s="678">
        <f t="shared" si="214"/>
        <v>0</v>
      </c>
      <c r="EG168" s="680" t="b">
        <f t="shared" si="247"/>
        <v>1</v>
      </c>
      <c r="EH168" s="677">
        <f t="shared" si="215"/>
        <v>0</v>
      </c>
      <c r="EI168" s="678">
        <f t="shared" si="216"/>
        <v>0</v>
      </c>
      <c r="EJ168" s="678">
        <f t="shared" si="217"/>
        <v>0</v>
      </c>
      <c r="EK168" s="678">
        <f t="shared" si="218"/>
        <v>0</v>
      </c>
      <c r="EL168" s="678">
        <f t="shared" si="219"/>
        <v>0</v>
      </c>
      <c r="EM168" s="678">
        <f t="shared" si="220"/>
        <v>0</v>
      </c>
      <c r="EN168" s="680" t="b">
        <f t="shared" si="248"/>
        <v>1</v>
      </c>
      <c r="EO168" s="677">
        <f t="shared" si="221"/>
        <v>0</v>
      </c>
      <c r="EP168" s="678">
        <f t="shared" si="222"/>
        <v>0</v>
      </c>
      <c r="EQ168" s="678">
        <f t="shared" si="223"/>
        <v>0</v>
      </c>
      <c r="ER168" s="678">
        <f t="shared" si="224"/>
        <v>0</v>
      </c>
      <c r="ES168" s="678">
        <f t="shared" si="225"/>
        <v>0</v>
      </c>
      <c r="ET168" s="678">
        <f t="shared" si="226"/>
        <v>0</v>
      </c>
      <c r="EU168" s="680" t="b">
        <f t="shared" si="249"/>
        <v>1</v>
      </c>
      <c r="EV168" s="677">
        <f t="shared" si="227"/>
        <v>0</v>
      </c>
      <c r="EW168" s="678">
        <f t="shared" si="228"/>
        <v>0</v>
      </c>
      <c r="EX168" s="678">
        <f t="shared" si="229"/>
        <v>0</v>
      </c>
      <c r="EY168" s="678">
        <f t="shared" si="230"/>
        <v>0</v>
      </c>
      <c r="EZ168" s="678">
        <f t="shared" si="231"/>
        <v>0</v>
      </c>
      <c r="FA168" s="678">
        <f t="shared" si="232"/>
        <v>0</v>
      </c>
      <c r="FB168" s="680" t="b">
        <f t="shared" si="250"/>
        <v>1</v>
      </c>
      <c r="FD168" s="675"/>
      <c r="FE168" s="675"/>
      <c r="FF168" s="675"/>
      <c r="FG168" s="675"/>
      <c r="FH168" s="675"/>
      <c r="FI168" s="675"/>
    </row>
    <row r="169" spans="1:165" ht="13.5">
      <c r="A169" s="671">
        <v>65369</v>
      </c>
      <c r="B169" s="686" t="s">
        <v>6689</v>
      </c>
      <c r="C169" s="671" t="s">
        <v>5962</v>
      </c>
      <c r="D169" s="671" t="s">
        <v>6690</v>
      </c>
      <c r="F169" s="671" t="s">
        <v>4954</v>
      </c>
      <c r="G169" s="671" t="s">
        <v>5964</v>
      </c>
      <c r="H169" s="671" t="s">
        <v>5965</v>
      </c>
      <c r="I169" s="671" t="s">
        <v>6680</v>
      </c>
      <c r="J169" s="671" t="s">
        <v>6681</v>
      </c>
      <c r="K169" s="671" t="s">
        <v>6682</v>
      </c>
      <c r="L169" s="671" t="s">
        <v>6683</v>
      </c>
      <c r="M169" s="671" t="s">
        <v>3892</v>
      </c>
      <c r="N169" s="671">
        <v>73190501</v>
      </c>
      <c r="O169" s="671" t="s">
        <v>6684</v>
      </c>
      <c r="P169" s="697">
        <v>44530</v>
      </c>
      <c r="Q169" s="671">
        <v>5</v>
      </c>
      <c r="R169" s="671">
        <v>1</v>
      </c>
      <c r="T169" s="673">
        <v>116442.45</v>
      </c>
      <c r="U169" s="673">
        <v>230602.3</v>
      </c>
      <c r="V169" s="673">
        <v>3843.37</v>
      </c>
      <c r="W169" s="673">
        <v>49963.81</v>
      </c>
      <c r="X169" s="673">
        <v>180638.49</v>
      </c>
      <c r="Y169" s="671" t="s">
        <v>6691</v>
      </c>
      <c r="AE169" s="671" t="s">
        <v>5971</v>
      </c>
      <c r="AH169" s="671">
        <v>42277.07</v>
      </c>
      <c r="AI169" s="671" t="s">
        <v>6680</v>
      </c>
      <c r="AJ169" s="671" t="s">
        <v>6682</v>
      </c>
      <c r="AN169" s="671" t="s">
        <v>6692</v>
      </c>
      <c r="AO169" s="671">
        <v>0</v>
      </c>
      <c r="AP169" s="671" t="s">
        <v>6682</v>
      </c>
      <c r="AS169" s="671" t="s">
        <v>6691</v>
      </c>
      <c r="AT169" s="671" t="s">
        <v>6693</v>
      </c>
      <c r="AV169" s="671">
        <v>0</v>
      </c>
      <c r="AW169" s="671">
        <v>49963.81</v>
      </c>
      <c r="AY169" s="671" t="s">
        <v>6694</v>
      </c>
      <c r="AZ169" s="671" t="s">
        <v>6695</v>
      </c>
      <c r="BD169" s="671">
        <v>48</v>
      </c>
      <c r="BE169" s="672" t="s">
        <v>5546</v>
      </c>
      <c r="BF169" s="672" t="s">
        <v>5543</v>
      </c>
      <c r="BG169" s="672" t="s">
        <v>5591</v>
      </c>
      <c r="BM169" s="673">
        <v>240520149.435</v>
      </c>
      <c r="BN169" s="674">
        <v>327.67422074270246</v>
      </c>
      <c r="BO169" s="674">
        <v>592.05088037299527</v>
      </c>
      <c r="BP169" s="674">
        <v>789.97610699415009</v>
      </c>
      <c r="BQ169" s="674" t="s">
        <v>758</v>
      </c>
      <c r="BR169" s="674" t="s">
        <v>758</v>
      </c>
      <c r="BS169" s="674" t="s">
        <v>758</v>
      </c>
      <c r="BT169" s="674" t="s">
        <v>758</v>
      </c>
      <c r="BU169" s="674" t="s">
        <v>758</v>
      </c>
      <c r="BV169" s="671" t="s">
        <v>509</v>
      </c>
      <c r="BX169" s="673">
        <f t="shared" si="193"/>
        <v>240520149.435</v>
      </c>
      <c r="BY169" s="671">
        <f t="shared" si="194"/>
        <v>47</v>
      </c>
      <c r="BZ169" s="671">
        <f t="shared" si="233"/>
        <v>4</v>
      </c>
      <c r="CA169" s="675">
        <f t="shared" si="195"/>
        <v>5117449.9879787238</v>
      </c>
      <c r="CB169" s="675">
        <f t="shared" si="234"/>
        <v>235402699.44702128</v>
      </c>
      <c r="CC169" s="675">
        <f t="shared" si="235"/>
        <v>61409399.85574469</v>
      </c>
      <c r="CD169" s="675">
        <f>MIN($CA169*12,MAX(0,$CB169-SUM($CC169:CC169)))</f>
        <v>61409399.85574469</v>
      </c>
      <c r="CE169" s="675">
        <f>MIN($CA169*12,MAX(0,$CB169-SUM($CC169:CD169)))</f>
        <v>61409399.85574469</v>
      </c>
      <c r="CF169" s="675">
        <f>MIN($CA169*12,MAX(0,$CB169-SUM($CC169:CE169)))</f>
        <v>51174499.879787207</v>
      </c>
      <c r="CG169" s="675">
        <f>MIN($CA169*12,MAX(0,$CB169-SUM($CC169:CF169)))</f>
        <v>0</v>
      </c>
      <c r="CH169" s="675">
        <f>MIN($CA169*12,MAX(0,$CB169-SUM($CC169:CG169)))</f>
        <v>0</v>
      </c>
      <c r="CI169" s="675">
        <f>MIN($CA169*12,MAX(0,$CB169-SUM($CC169:CH169)))</f>
        <v>0</v>
      </c>
      <c r="CJ169" s="675">
        <f>MIN($CA169*12,MAX(0,$CB169-SUM($CC169:CI169)))</f>
        <v>0</v>
      </c>
      <c r="CK169" s="698">
        <f t="shared" si="196"/>
        <v>0.1916558397387817</v>
      </c>
      <c r="CL169" s="698">
        <f t="shared" si="251"/>
        <v>0.34628909283367376</v>
      </c>
      <c r="CM169" s="698">
        <f t="shared" si="251"/>
        <v>0.46205506742754454</v>
      </c>
      <c r="CN169" s="698">
        <f t="shared" si="251"/>
        <v>0</v>
      </c>
      <c r="CO169" s="698">
        <f t="shared" si="251"/>
        <v>0</v>
      </c>
      <c r="CP169" s="698">
        <f t="shared" si="251"/>
        <v>0</v>
      </c>
      <c r="CQ169" s="671" t="b">
        <f t="shared" si="236"/>
        <v>1</v>
      </c>
      <c r="CR169" s="677">
        <f t="shared" si="190"/>
        <v>45116302.039294906</v>
      </c>
      <c r="CS169" s="678">
        <f t="shared" si="190"/>
        <v>81517387.242106959</v>
      </c>
      <c r="CT169" s="678">
        <f t="shared" si="190"/>
        <v>108769010.16561942</v>
      </c>
      <c r="CU169" s="678">
        <f t="shared" si="188"/>
        <v>0</v>
      </c>
      <c r="CV169" s="678">
        <f t="shared" si="188"/>
        <v>0</v>
      </c>
      <c r="CW169" s="678">
        <f t="shared" si="188"/>
        <v>0</v>
      </c>
      <c r="CX169" s="671">
        <f t="shared" si="192"/>
        <v>0</v>
      </c>
      <c r="CY169" s="677">
        <f t="shared" si="191"/>
        <v>11769470.097207367</v>
      </c>
      <c r="CZ169" s="678">
        <f t="shared" si="191"/>
        <v>21265405.367506165</v>
      </c>
      <c r="DA169" s="678">
        <f t="shared" si="191"/>
        <v>28374524.391031157</v>
      </c>
      <c r="DB169" s="678">
        <f t="shared" si="189"/>
        <v>0</v>
      </c>
      <c r="DC169" s="678">
        <f t="shared" si="189"/>
        <v>0</v>
      </c>
      <c r="DD169" s="678">
        <f t="shared" si="189"/>
        <v>0</v>
      </c>
      <c r="DE169" s="680" t="b">
        <f t="shared" si="237"/>
        <v>1</v>
      </c>
      <c r="DF169" s="677">
        <f t="shared" si="238"/>
        <v>11769470.097207367</v>
      </c>
      <c r="DG169" s="678">
        <f t="shared" si="239"/>
        <v>21265405.367506165</v>
      </c>
      <c r="DH169" s="678">
        <f t="shared" si="240"/>
        <v>28374524.391031157</v>
      </c>
      <c r="DI169" s="678">
        <f t="shared" si="241"/>
        <v>0</v>
      </c>
      <c r="DJ169" s="678">
        <f t="shared" si="242"/>
        <v>0</v>
      </c>
      <c r="DK169" s="678">
        <f t="shared" si="243"/>
        <v>0</v>
      </c>
      <c r="DL169" s="680" t="b">
        <f t="shared" si="244"/>
        <v>1</v>
      </c>
      <c r="DM169" s="677">
        <f t="shared" si="197"/>
        <v>11769470.097207367</v>
      </c>
      <c r="DN169" s="678">
        <f t="shared" si="198"/>
        <v>21265405.367506165</v>
      </c>
      <c r="DO169" s="678">
        <f t="shared" si="199"/>
        <v>28374524.391031157</v>
      </c>
      <c r="DP169" s="678">
        <f t="shared" si="200"/>
        <v>0</v>
      </c>
      <c r="DQ169" s="678">
        <f t="shared" si="201"/>
        <v>0</v>
      </c>
      <c r="DR169" s="678">
        <f t="shared" si="202"/>
        <v>0</v>
      </c>
      <c r="DS169" s="680" t="b">
        <f t="shared" si="245"/>
        <v>1</v>
      </c>
      <c r="DT169" s="677">
        <f t="shared" si="203"/>
        <v>9807891.7476728</v>
      </c>
      <c r="DU169" s="678">
        <f t="shared" si="204"/>
        <v>17721171.13958846</v>
      </c>
      <c r="DV169" s="678">
        <f t="shared" si="205"/>
        <v>23645436.992525946</v>
      </c>
      <c r="DW169" s="678">
        <f t="shared" si="206"/>
        <v>0</v>
      </c>
      <c r="DX169" s="678">
        <f t="shared" si="207"/>
        <v>0</v>
      </c>
      <c r="DY169" s="678">
        <f t="shared" si="208"/>
        <v>0</v>
      </c>
      <c r="DZ169" s="680" t="b">
        <f t="shared" si="246"/>
        <v>1</v>
      </c>
      <c r="EA169" s="677">
        <f t="shared" si="209"/>
        <v>0</v>
      </c>
      <c r="EB169" s="678">
        <f t="shared" si="210"/>
        <v>0</v>
      </c>
      <c r="EC169" s="678">
        <f t="shared" si="211"/>
        <v>0</v>
      </c>
      <c r="ED169" s="678">
        <f t="shared" si="212"/>
        <v>0</v>
      </c>
      <c r="EE169" s="678">
        <f t="shared" si="213"/>
        <v>0</v>
      </c>
      <c r="EF169" s="678">
        <f t="shared" si="214"/>
        <v>0</v>
      </c>
      <c r="EG169" s="680" t="b">
        <f t="shared" si="247"/>
        <v>1</v>
      </c>
      <c r="EH169" s="677">
        <f t="shared" si="215"/>
        <v>0</v>
      </c>
      <c r="EI169" s="678">
        <f t="shared" si="216"/>
        <v>0</v>
      </c>
      <c r="EJ169" s="678">
        <f t="shared" si="217"/>
        <v>0</v>
      </c>
      <c r="EK169" s="678">
        <f t="shared" si="218"/>
        <v>0</v>
      </c>
      <c r="EL169" s="678">
        <f t="shared" si="219"/>
        <v>0</v>
      </c>
      <c r="EM169" s="678">
        <f t="shared" si="220"/>
        <v>0</v>
      </c>
      <c r="EN169" s="680" t="b">
        <f t="shared" si="248"/>
        <v>1</v>
      </c>
      <c r="EO169" s="677">
        <f t="shared" si="221"/>
        <v>0</v>
      </c>
      <c r="EP169" s="678">
        <f t="shared" si="222"/>
        <v>0</v>
      </c>
      <c r="EQ169" s="678">
        <f t="shared" si="223"/>
        <v>0</v>
      </c>
      <c r="ER169" s="678">
        <f t="shared" si="224"/>
        <v>0</v>
      </c>
      <c r="ES169" s="678">
        <f t="shared" si="225"/>
        <v>0</v>
      </c>
      <c r="ET169" s="678">
        <f t="shared" si="226"/>
        <v>0</v>
      </c>
      <c r="EU169" s="680" t="b">
        <f t="shared" si="249"/>
        <v>1</v>
      </c>
      <c r="EV169" s="677">
        <f t="shared" si="227"/>
        <v>0</v>
      </c>
      <c r="EW169" s="678">
        <f t="shared" si="228"/>
        <v>0</v>
      </c>
      <c r="EX169" s="678">
        <f t="shared" si="229"/>
        <v>0</v>
      </c>
      <c r="EY169" s="678">
        <f t="shared" si="230"/>
        <v>0</v>
      </c>
      <c r="EZ169" s="678">
        <f t="shared" si="231"/>
        <v>0</v>
      </c>
      <c r="FA169" s="678">
        <f t="shared" si="232"/>
        <v>0</v>
      </c>
      <c r="FB169" s="680" t="b">
        <f t="shared" si="250"/>
        <v>1</v>
      </c>
      <c r="FD169" s="675"/>
      <c r="FE169" s="675"/>
      <c r="FF169" s="675"/>
      <c r="FG169" s="675"/>
      <c r="FH169" s="675"/>
      <c r="FI169" s="675"/>
    </row>
    <row r="170" spans="1:165">
      <c r="A170" s="671">
        <v>65387</v>
      </c>
      <c r="B170" s="686" t="s">
        <v>6696</v>
      </c>
      <c r="C170" s="671" t="s">
        <v>5962</v>
      </c>
      <c r="D170" s="671" t="s">
        <v>6697</v>
      </c>
      <c r="F170" s="671" t="s">
        <v>4954</v>
      </c>
      <c r="G170" s="671" t="s">
        <v>5964</v>
      </c>
      <c r="H170" s="671" t="s">
        <v>5965</v>
      </c>
      <c r="I170" s="671" t="s">
        <v>6680</v>
      </c>
      <c r="J170" s="671" t="s">
        <v>6681</v>
      </c>
      <c r="K170" s="671" t="s">
        <v>6682</v>
      </c>
      <c r="L170" s="671" t="s">
        <v>6683</v>
      </c>
      <c r="M170" s="671" t="s">
        <v>3892</v>
      </c>
      <c r="N170" s="671">
        <v>73190501</v>
      </c>
      <c r="O170" s="671" t="s">
        <v>6684</v>
      </c>
      <c r="P170" s="697">
        <v>44408</v>
      </c>
      <c r="Q170" s="671">
        <v>8</v>
      </c>
      <c r="R170" s="671">
        <v>1</v>
      </c>
      <c r="T170" s="673">
        <v>47200</v>
      </c>
      <c r="U170" s="673">
        <v>47200</v>
      </c>
      <c r="V170" s="673">
        <v>475.46</v>
      </c>
      <c r="W170" s="673">
        <v>9638.8700000000008</v>
      </c>
      <c r="X170" s="673">
        <v>37561.129999999997</v>
      </c>
      <c r="Y170" s="671" t="s">
        <v>6698</v>
      </c>
      <c r="AE170" s="671" t="s">
        <v>5971</v>
      </c>
      <c r="AH170" s="671">
        <v>5230.0600000000004</v>
      </c>
      <c r="AI170" s="671" t="s">
        <v>6680</v>
      </c>
      <c r="AJ170" s="671" t="s">
        <v>6682</v>
      </c>
      <c r="AN170" s="671" t="s">
        <v>6699</v>
      </c>
      <c r="AO170" s="671">
        <v>0</v>
      </c>
      <c r="AP170" s="671" t="s">
        <v>6682</v>
      </c>
      <c r="AS170" s="671" t="s">
        <v>6698</v>
      </c>
      <c r="AT170" s="671" t="s">
        <v>6700</v>
      </c>
      <c r="AV170" s="671">
        <v>0</v>
      </c>
      <c r="AW170" s="671">
        <v>9638.8700000000008</v>
      </c>
      <c r="AY170" s="671" t="s">
        <v>6701</v>
      </c>
      <c r="AZ170" s="671" t="s">
        <v>6702</v>
      </c>
      <c r="BD170" s="671">
        <v>80</v>
      </c>
      <c r="BE170" s="672" t="s">
        <v>5546</v>
      </c>
      <c r="BF170" s="672" t="s">
        <v>5543</v>
      </c>
      <c r="BG170" s="672" t="s">
        <v>5591</v>
      </c>
      <c r="BM170" s="673">
        <v>50012644.594999999</v>
      </c>
      <c r="BN170" s="674">
        <v>327.67422074270246</v>
      </c>
      <c r="BO170" s="674">
        <v>592.05088037299527</v>
      </c>
      <c r="BP170" s="674">
        <v>789.97610699415009</v>
      </c>
      <c r="BQ170" s="674" t="s">
        <v>758</v>
      </c>
      <c r="BR170" s="674" t="s">
        <v>758</v>
      </c>
      <c r="BS170" s="674" t="s">
        <v>758</v>
      </c>
      <c r="BT170" s="674" t="s">
        <v>758</v>
      </c>
      <c r="BU170" s="674" t="s">
        <v>758</v>
      </c>
      <c r="BV170" s="671" t="s">
        <v>509</v>
      </c>
      <c r="BX170" s="673">
        <f t="shared" si="193"/>
        <v>50012644.594999999</v>
      </c>
      <c r="BY170" s="671">
        <f t="shared" si="194"/>
        <v>79</v>
      </c>
      <c r="BZ170" s="671">
        <f t="shared" si="233"/>
        <v>7</v>
      </c>
      <c r="CA170" s="675">
        <f t="shared" si="195"/>
        <v>633071.45056962024</v>
      </c>
      <c r="CB170" s="675">
        <f t="shared" si="234"/>
        <v>49379573.144430377</v>
      </c>
      <c r="CC170" s="675">
        <f t="shared" si="235"/>
        <v>7596857.4068354424</v>
      </c>
      <c r="CD170" s="675">
        <f>MIN($CA170*12,MAX(0,$CB170-SUM($CC170:CC170)))</f>
        <v>7596857.4068354424</v>
      </c>
      <c r="CE170" s="675">
        <f>MIN($CA170*12,MAX(0,$CB170-SUM($CC170:CD170)))</f>
        <v>7596857.4068354424</v>
      </c>
      <c r="CF170" s="675">
        <f>MIN($CA170*12,MAX(0,$CB170-SUM($CC170:CE170)))</f>
        <v>7596857.4068354424</v>
      </c>
      <c r="CG170" s="675">
        <f>MIN($CA170*12,MAX(0,$CB170-SUM($CC170:CF170)))</f>
        <v>7596857.4068354424</v>
      </c>
      <c r="CH170" s="675">
        <f>MIN($CA170*12,MAX(0,$CB170-SUM($CC170:CG170)))</f>
        <v>7596857.4068354424</v>
      </c>
      <c r="CI170" s="675">
        <f>MIN($CA170*12,MAX(0,$CB170-SUM($CC170:CH170)))</f>
        <v>3798428.7034177184</v>
      </c>
      <c r="CJ170" s="675">
        <f>MIN($CA170*12,MAX(0,$CB170-SUM($CC170:CI170)))</f>
        <v>0</v>
      </c>
      <c r="CK170" s="698">
        <f t="shared" si="196"/>
        <v>0.1916558397387817</v>
      </c>
      <c r="CL170" s="698">
        <f t="shared" si="251"/>
        <v>0.34628909283367376</v>
      </c>
      <c r="CM170" s="698">
        <f t="shared" si="251"/>
        <v>0.46205506742754454</v>
      </c>
      <c r="CN170" s="698">
        <f t="shared" si="251"/>
        <v>0</v>
      </c>
      <c r="CO170" s="698">
        <f t="shared" si="251"/>
        <v>0</v>
      </c>
      <c r="CP170" s="698">
        <f t="shared" si="251"/>
        <v>0</v>
      </c>
      <c r="CQ170" s="671" t="b">
        <f t="shared" si="236"/>
        <v>1</v>
      </c>
      <c r="CR170" s="677">
        <f t="shared" si="190"/>
        <v>9463883.5569383968</v>
      </c>
      <c r="CS170" s="678">
        <f t="shared" si="190"/>
        <v>17099607.588698834</v>
      </c>
      <c r="CT170" s="678">
        <f t="shared" si="190"/>
        <v>22816081.998793144</v>
      </c>
      <c r="CU170" s="678">
        <f t="shared" si="188"/>
        <v>0</v>
      </c>
      <c r="CV170" s="678">
        <f t="shared" si="188"/>
        <v>0</v>
      </c>
      <c r="CW170" s="678">
        <f t="shared" si="188"/>
        <v>0</v>
      </c>
      <c r="CX170" s="671">
        <f t="shared" si="192"/>
        <v>0</v>
      </c>
      <c r="CY170" s="677">
        <f t="shared" si="191"/>
        <v>1455982.0856828303</v>
      </c>
      <c r="CZ170" s="678">
        <f t="shared" si="191"/>
        <v>2630708.8597998205</v>
      </c>
      <c r="DA170" s="678">
        <f t="shared" si="191"/>
        <v>3510166.4613527916</v>
      </c>
      <c r="DB170" s="678">
        <f t="shared" si="189"/>
        <v>0</v>
      </c>
      <c r="DC170" s="678">
        <f t="shared" si="189"/>
        <v>0</v>
      </c>
      <c r="DD170" s="678">
        <f t="shared" si="189"/>
        <v>0</v>
      </c>
      <c r="DE170" s="680" t="b">
        <f t="shared" si="237"/>
        <v>1</v>
      </c>
      <c r="DF170" s="677">
        <f t="shared" si="238"/>
        <v>1455982.0856828303</v>
      </c>
      <c r="DG170" s="678">
        <f t="shared" si="239"/>
        <v>2630708.8597998205</v>
      </c>
      <c r="DH170" s="678">
        <f t="shared" si="240"/>
        <v>3510166.4613527916</v>
      </c>
      <c r="DI170" s="678">
        <f t="shared" si="241"/>
        <v>0</v>
      </c>
      <c r="DJ170" s="678">
        <f t="shared" si="242"/>
        <v>0</v>
      </c>
      <c r="DK170" s="678">
        <f t="shared" si="243"/>
        <v>0</v>
      </c>
      <c r="DL170" s="680" t="b">
        <f t="shared" si="244"/>
        <v>1</v>
      </c>
      <c r="DM170" s="677">
        <f t="shared" si="197"/>
        <v>1455982.0856828303</v>
      </c>
      <c r="DN170" s="678">
        <f t="shared" si="198"/>
        <v>2630708.8597998205</v>
      </c>
      <c r="DO170" s="678">
        <f t="shared" si="199"/>
        <v>3510166.4613527916</v>
      </c>
      <c r="DP170" s="678">
        <f t="shared" si="200"/>
        <v>0</v>
      </c>
      <c r="DQ170" s="678">
        <f t="shared" si="201"/>
        <v>0</v>
      </c>
      <c r="DR170" s="678">
        <f t="shared" si="202"/>
        <v>0</v>
      </c>
      <c r="DS170" s="680" t="b">
        <f t="shared" si="245"/>
        <v>1</v>
      </c>
      <c r="DT170" s="677">
        <f t="shared" si="203"/>
        <v>1455982.0856828303</v>
      </c>
      <c r="DU170" s="678">
        <f t="shared" si="204"/>
        <v>2630708.8597998205</v>
      </c>
      <c r="DV170" s="678">
        <f t="shared" si="205"/>
        <v>3510166.4613527916</v>
      </c>
      <c r="DW170" s="678">
        <f t="shared" si="206"/>
        <v>0</v>
      </c>
      <c r="DX170" s="678">
        <f t="shared" si="207"/>
        <v>0</v>
      </c>
      <c r="DY170" s="678">
        <f t="shared" si="208"/>
        <v>0</v>
      </c>
      <c r="DZ170" s="680" t="b">
        <f t="shared" si="246"/>
        <v>1</v>
      </c>
      <c r="EA170" s="677">
        <f t="shared" si="209"/>
        <v>1455982.0856828303</v>
      </c>
      <c r="EB170" s="678">
        <f t="shared" si="210"/>
        <v>2630708.8597998205</v>
      </c>
      <c r="EC170" s="678">
        <f t="shared" si="211"/>
        <v>3510166.4613527916</v>
      </c>
      <c r="ED170" s="678">
        <f t="shared" si="212"/>
        <v>0</v>
      </c>
      <c r="EE170" s="678">
        <f t="shared" si="213"/>
        <v>0</v>
      </c>
      <c r="EF170" s="678">
        <f t="shared" si="214"/>
        <v>0</v>
      </c>
      <c r="EG170" s="680" t="b">
        <f t="shared" si="247"/>
        <v>1</v>
      </c>
      <c r="EH170" s="677">
        <f t="shared" si="215"/>
        <v>1455982.0856828303</v>
      </c>
      <c r="EI170" s="678">
        <f t="shared" si="216"/>
        <v>2630708.8597998205</v>
      </c>
      <c r="EJ170" s="678">
        <f t="shared" si="217"/>
        <v>3510166.4613527916</v>
      </c>
      <c r="EK170" s="678">
        <f t="shared" si="218"/>
        <v>0</v>
      </c>
      <c r="EL170" s="678">
        <f t="shared" si="219"/>
        <v>0</v>
      </c>
      <c r="EM170" s="678">
        <f t="shared" si="220"/>
        <v>0</v>
      </c>
      <c r="EN170" s="680" t="b">
        <f t="shared" si="248"/>
        <v>1</v>
      </c>
      <c r="EO170" s="677">
        <f t="shared" si="221"/>
        <v>727991.04284141457</v>
      </c>
      <c r="EP170" s="678">
        <f t="shared" si="222"/>
        <v>1315354.4298999093</v>
      </c>
      <c r="EQ170" s="678">
        <f t="shared" si="223"/>
        <v>1755083.2306763944</v>
      </c>
      <c r="ER170" s="678">
        <f t="shared" si="224"/>
        <v>0</v>
      </c>
      <c r="ES170" s="678">
        <f t="shared" si="225"/>
        <v>0</v>
      </c>
      <c r="ET170" s="678">
        <f t="shared" si="226"/>
        <v>0</v>
      </c>
      <c r="EU170" s="680" t="b">
        <f t="shared" si="249"/>
        <v>1</v>
      </c>
      <c r="EV170" s="677">
        <f t="shared" si="227"/>
        <v>0</v>
      </c>
      <c r="EW170" s="678">
        <f t="shared" si="228"/>
        <v>0</v>
      </c>
      <c r="EX170" s="678">
        <f t="shared" si="229"/>
        <v>0</v>
      </c>
      <c r="EY170" s="678">
        <f t="shared" si="230"/>
        <v>0</v>
      </c>
      <c r="EZ170" s="678">
        <f t="shared" si="231"/>
        <v>0</v>
      </c>
      <c r="FA170" s="678">
        <f t="shared" si="232"/>
        <v>0</v>
      </c>
      <c r="FB170" s="680" t="b">
        <f t="shared" si="250"/>
        <v>1</v>
      </c>
      <c r="FD170" s="675"/>
      <c r="FE170" s="675"/>
      <c r="FF170" s="675"/>
      <c r="FG170" s="675"/>
      <c r="FH170" s="675"/>
      <c r="FI170" s="675"/>
    </row>
    <row r="171" spans="1:165">
      <c r="A171" s="671">
        <v>65388</v>
      </c>
      <c r="B171" s="686" t="s">
        <v>6703</v>
      </c>
      <c r="C171" s="671" t="s">
        <v>5962</v>
      </c>
      <c r="D171" s="671" t="s">
        <v>6704</v>
      </c>
      <c r="F171" s="671" t="s">
        <v>4954</v>
      </c>
      <c r="G171" s="671" t="s">
        <v>5964</v>
      </c>
      <c r="H171" s="671" t="s">
        <v>5965</v>
      </c>
      <c r="I171" s="671" t="s">
        <v>6680</v>
      </c>
      <c r="J171" s="671" t="s">
        <v>6681</v>
      </c>
      <c r="K171" s="671" t="s">
        <v>6682</v>
      </c>
      <c r="L171" s="671" t="s">
        <v>6683</v>
      </c>
      <c r="M171" s="671" t="s">
        <v>3892</v>
      </c>
      <c r="N171" s="671">
        <v>73190501</v>
      </c>
      <c r="O171" s="671" t="s">
        <v>6684</v>
      </c>
      <c r="P171" s="697">
        <v>44408</v>
      </c>
      <c r="Q171" s="671">
        <v>8</v>
      </c>
      <c r="R171" s="671">
        <v>1</v>
      </c>
      <c r="T171" s="673">
        <v>21300</v>
      </c>
      <c r="U171" s="673">
        <v>21300</v>
      </c>
      <c r="V171" s="673">
        <v>214.56</v>
      </c>
      <c r="W171" s="673">
        <v>4349.72</v>
      </c>
      <c r="X171" s="673">
        <v>16950.28</v>
      </c>
      <c r="Y171" s="671" t="s">
        <v>6705</v>
      </c>
      <c r="AE171" s="671" t="s">
        <v>5971</v>
      </c>
      <c r="AH171" s="671">
        <v>2360.16</v>
      </c>
      <c r="AI171" s="671" t="s">
        <v>6680</v>
      </c>
      <c r="AJ171" s="671" t="s">
        <v>6682</v>
      </c>
      <c r="AN171" s="671" t="s">
        <v>6706</v>
      </c>
      <c r="AO171" s="671">
        <v>0</v>
      </c>
      <c r="AP171" s="671" t="s">
        <v>6682</v>
      </c>
      <c r="AS171" s="671" t="s">
        <v>6705</v>
      </c>
      <c r="AT171" s="671" t="s">
        <v>6707</v>
      </c>
      <c r="AV171" s="671">
        <v>0</v>
      </c>
      <c r="AW171" s="671">
        <v>4349.72</v>
      </c>
      <c r="AY171" s="671" t="s">
        <v>6701</v>
      </c>
      <c r="AZ171" s="671" t="s">
        <v>6702</v>
      </c>
      <c r="BD171" s="671">
        <v>80</v>
      </c>
      <c r="BE171" s="672" t="s">
        <v>5546</v>
      </c>
      <c r="BF171" s="672" t="s">
        <v>5543</v>
      </c>
      <c r="BG171" s="672" t="s">
        <v>5591</v>
      </c>
      <c r="BM171" s="673">
        <v>22569297.82</v>
      </c>
      <c r="BN171" s="674">
        <v>327.67422074270246</v>
      </c>
      <c r="BO171" s="674">
        <v>592.05088037299527</v>
      </c>
      <c r="BP171" s="674">
        <v>789.97610699415009</v>
      </c>
      <c r="BQ171" s="674" t="s">
        <v>758</v>
      </c>
      <c r="BR171" s="674" t="s">
        <v>758</v>
      </c>
      <c r="BS171" s="674" t="s">
        <v>758</v>
      </c>
      <c r="BT171" s="674" t="s">
        <v>758</v>
      </c>
      <c r="BU171" s="674" t="s">
        <v>758</v>
      </c>
      <c r="BV171" s="671" t="s">
        <v>509</v>
      </c>
      <c r="BX171" s="673">
        <f t="shared" si="193"/>
        <v>22569297.82</v>
      </c>
      <c r="BY171" s="671">
        <f t="shared" si="194"/>
        <v>79</v>
      </c>
      <c r="BZ171" s="671">
        <f t="shared" si="233"/>
        <v>7</v>
      </c>
      <c r="CA171" s="675">
        <f t="shared" si="195"/>
        <v>285687.31417721522</v>
      </c>
      <c r="CB171" s="675">
        <f t="shared" si="234"/>
        <v>22283610.505822785</v>
      </c>
      <c r="CC171" s="675">
        <f t="shared" si="235"/>
        <v>3428247.7701265826</v>
      </c>
      <c r="CD171" s="675">
        <f>MIN($CA171*12,MAX(0,$CB171-SUM($CC171:CC171)))</f>
        <v>3428247.7701265826</v>
      </c>
      <c r="CE171" s="675">
        <f>MIN($CA171*12,MAX(0,$CB171-SUM($CC171:CD171)))</f>
        <v>3428247.7701265826</v>
      </c>
      <c r="CF171" s="675">
        <f>MIN($CA171*12,MAX(0,$CB171-SUM($CC171:CE171)))</f>
        <v>3428247.7701265826</v>
      </c>
      <c r="CG171" s="675">
        <f>MIN($CA171*12,MAX(0,$CB171-SUM($CC171:CF171)))</f>
        <v>3428247.7701265826</v>
      </c>
      <c r="CH171" s="675">
        <f>MIN($CA171*12,MAX(0,$CB171-SUM($CC171:CG171)))</f>
        <v>3428247.7701265826</v>
      </c>
      <c r="CI171" s="675">
        <f>MIN($CA171*12,MAX(0,$CB171-SUM($CC171:CH171)))</f>
        <v>1714123.8850632906</v>
      </c>
      <c r="CJ171" s="675">
        <f>MIN($CA171*12,MAX(0,$CB171-SUM($CC171:CI171)))</f>
        <v>0</v>
      </c>
      <c r="CK171" s="698">
        <f t="shared" si="196"/>
        <v>0.1916558397387817</v>
      </c>
      <c r="CL171" s="698">
        <f t="shared" si="251"/>
        <v>0.34628909283367376</v>
      </c>
      <c r="CM171" s="698">
        <f t="shared" si="251"/>
        <v>0.46205506742754454</v>
      </c>
      <c r="CN171" s="698">
        <f t="shared" si="251"/>
        <v>0</v>
      </c>
      <c r="CO171" s="698">
        <f t="shared" si="251"/>
        <v>0</v>
      </c>
      <c r="CP171" s="698">
        <f t="shared" si="251"/>
        <v>0</v>
      </c>
      <c r="CQ171" s="671" t="b">
        <f t="shared" si="236"/>
        <v>1</v>
      </c>
      <c r="CR171" s="677">
        <f t="shared" si="190"/>
        <v>4270784.0839054035</v>
      </c>
      <c r="CS171" s="678">
        <f t="shared" si="190"/>
        <v>7716571.2671202943</v>
      </c>
      <c r="CT171" s="678">
        <f t="shared" si="190"/>
        <v>10296255.154797086</v>
      </c>
      <c r="CU171" s="678">
        <f t="shared" si="188"/>
        <v>0</v>
      </c>
      <c r="CV171" s="678">
        <f t="shared" si="188"/>
        <v>0</v>
      </c>
      <c r="CW171" s="678">
        <f t="shared" si="188"/>
        <v>0</v>
      </c>
      <c r="CX171" s="671">
        <f t="shared" si="192"/>
        <v>0</v>
      </c>
      <c r="CY171" s="677">
        <f t="shared" si="191"/>
        <v>657043.70521621604</v>
      </c>
      <c r="CZ171" s="678">
        <f t="shared" si="191"/>
        <v>1187164.8103261993</v>
      </c>
      <c r="DA171" s="678">
        <f t="shared" si="191"/>
        <v>1584039.2545841674</v>
      </c>
      <c r="DB171" s="678">
        <f t="shared" si="189"/>
        <v>0</v>
      </c>
      <c r="DC171" s="678">
        <f t="shared" si="189"/>
        <v>0</v>
      </c>
      <c r="DD171" s="678">
        <f t="shared" si="189"/>
        <v>0</v>
      </c>
      <c r="DE171" s="680" t="b">
        <f t="shared" si="237"/>
        <v>1</v>
      </c>
      <c r="DF171" s="677">
        <f t="shared" si="238"/>
        <v>657043.70521621604</v>
      </c>
      <c r="DG171" s="678">
        <f t="shared" si="239"/>
        <v>1187164.8103261993</v>
      </c>
      <c r="DH171" s="678">
        <f t="shared" si="240"/>
        <v>1584039.2545841674</v>
      </c>
      <c r="DI171" s="678">
        <f t="shared" si="241"/>
        <v>0</v>
      </c>
      <c r="DJ171" s="678">
        <f t="shared" si="242"/>
        <v>0</v>
      </c>
      <c r="DK171" s="678">
        <f t="shared" si="243"/>
        <v>0</v>
      </c>
      <c r="DL171" s="680" t="b">
        <f t="shared" si="244"/>
        <v>1</v>
      </c>
      <c r="DM171" s="677">
        <f t="shared" si="197"/>
        <v>657043.70521621604</v>
      </c>
      <c r="DN171" s="678">
        <f t="shared" si="198"/>
        <v>1187164.8103261993</v>
      </c>
      <c r="DO171" s="678">
        <f t="shared" si="199"/>
        <v>1584039.2545841674</v>
      </c>
      <c r="DP171" s="678">
        <f t="shared" si="200"/>
        <v>0</v>
      </c>
      <c r="DQ171" s="678">
        <f t="shared" si="201"/>
        <v>0</v>
      </c>
      <c r="DR171" s="678">
        <f t="shared" si="202"/>
        <v>0</v>
      </c>
      <c r="DS171" s="680" t="b">
        <f t="shared" si="245"/>
        <v>1</v>
      </c>
      <c r="DT171" s="677">
        <f t="shared" si="203"/>
        <v>657043.70521621604</v>
      </c>
      <c r="DU171" s="678">
        <f t="shared" si="204"/>
        <v>1187164.8103261993</v>
      </c>
      <c r="DV171" s="678">
        <f t="shared" si="205"/>
        <v>1584039.2545841674</v>
      </c>
      <c r="DW171" s="678">
        <f t="shared" si="206"/>
        <v>0</v>
      </c>
      <c r="DX171" s="678">
        <f t="shared" si="207"/>
        <v>0</v>
      </c>
      <c r="DY171" s="678">
        <f t="shared" si="208"/>
        <v>0</v>
      </c>
      <c r="DZ171" s="680" t="b">
        <f t="shared" si="246"/>
        <v>1</v>
      </c>
      <c r="EA171" s="677">
        <f t="shared" si="209"/>
        <v>657043.70521621604</v>
      </c>
      <c r="EB171" s="678">
        <f t="shared" si="210"/>
        <v>1187164.8103261993</v>
      </c>
      <c r="EC171" s="678">
        <f t="shared" si="211"/>
        <v>1584039.2545841674</v>
      </c>
      <c r="ED171" s="678">
        <f t="shared" si="212"/>
        <v>0</v>
      </c>
      <c r="EE171" s="678">
        <f t="shared" si="213"/>
        <v>0</v>
      </c>
      <c r="EF171" s="678">
        <f t="shared" si="214"/>
        <v>0</v>
      </c>
      <c r="EG171" s="680" t="b">
        <f t="shared" si="247"/>
        <v>1</v>
      </c>
      <c r="EH171" s="677">
        <f t="shared" si="215"/>
        <v>657043.70521621604</v>
      </c>
      <c r="EI171" s="678">
        <f t="shared" si="216"/>
        <v>1187164.8103261993</v>
      </c>
      <c r="EJ171" s="678">
        <f t="shared" si="217"/>
        <v>1584039.2545841674</v>
      </c>
      <c r="EK171" s="678">
        <f t="shared" si="218"/>
        <v>0</v>
      </c>
      <c r="EL171" s="678">
        <f t="shared" si="219"/>
        <v>0</v>
      </c>
      <c r="EM171" s="678">
        <f t="shared" si="220"/>
        <v>0</v>
      </c>
      <c r="EN171" s="680" t="b">
        <f t="shared" si="248"/>
        <v>1</v>
      </c>
      <c r="EO171" s="677">
        <f t="shared" si="221"/>
        <v>328521.8526081079</v>
      </c>
      <c r="EP171" s="678">
        <f t="shared" si="222"/>
        <v>593582.40516309941</v>
      </c>
      <c r="EQ171" s="678">
        <f t="shared" si="223"/>
        <v>792019.62729208334</v>
      </c>
      <c r="ER171" s="678">
        <f t="shared" si="224"/>
        <v>0</v>
      </c>
      <c r="ES171" s="678">
        <f t="shared" si="225"/>
        <v>0</v>
      </c>
      <c r="ET171" s="678">
        <f t="shared" si="226"/>
        <v>0</v>
      </c>
      <c r="EU171" s="680" t="b">
        <f t="shared" si="249"/>
        <v>1</v>
      </c>
      <c r="EV171" s="677">
        <f t="shared" si="227"/>
        <v>0</v>
      </c>
      <c r="EW171" s="678">
        <f t="shared" si="228"/>
        <v>0</v>
      </c>
      <c r="EX171" s="678">
        <f t="shared" si="229"/>
        <v>0</v>
      </c>
      <c r="EY171" s="678">
        <f t="shared" si="230"/>
        <v>0</v>
      </c>
      <c r="EZ171" s="678">
        <f t="shared" si="231"/>
        <v>0</v>
      </c>
      <c r="FA171" s="678">
        <f t="shared" si="232"/>
        <v>0</v>
      </c>
      <c r="FB171" s="680" t="b">
        <f t="shared" si="250"/>
        <v>1</v>
      </c>
      <c r="FD171" s="675"/>
      <c r="FE171" s="675"/>
      <c r="FF171" s="675"/>
      <c r="FG171" s="675"/>
      <c r="FH171" s="675"/>
      <c r="FI171" s="675"/>
    </row>
    <row r="172" spans="1:165">
      <c r="A172" s="671">
        <v>65389</v>
      </c>
      <c r="B172" s="686" t="s">
        <v>6708</v>
      </c>
      <c r="C172" s="671" t="s">
        <v>5962</v>
      </c>
      <c r="D172" s="671" t="s">
        <v>6709</v>
      </c>
      <c r="F172" s="671" t="s">
        <v>4954</v>
      </c>
      <c r="G172" s="671" t="s">
        <v>5964</v>
      </c>
      <c r="H172" s="671" t="s">
        <v>5965</v>
      </c>
      <c r="I172" s="671" t="s">
        <v>6680</v>
      </c>
      <c r="J172" s="671" t="s">
        <v>6681</v>
      </c>
      <c r="K172" s="671" t="s">
        <v>6682</v>
      </c>
      <c r="L172" s="671" t="s">
        <v>6683</v>
      </c>
      <c r="M172" s="671" t="s">
        <v>3892</v>
      </c>
      <c r="N172" s="671">
        <v>73190501</v>
      </c>
      <c r="O172" s="671" t="s">
        <v>6684</v>
      </c>
      <c r="P172" s="697">
        <v>44408</v>
      </c>
      <c r="Q172" s="671">
        <v>8</v>
      </c>
      <c r="R172" s="671">
        <v>1</v>
      </c>
      <c r="T172" s="673">
        <v>82727</v>
      </c>
      <c r="U172" s="673">
        <v>82727</v>
      </c>
      <c r="V172" s="673">
        <v>641.15</v>
      </c>
      <c r="W172" s="673">
        <v>32076.6</v>
      </c>
      <c r="X172" s="673">
        <v>50650.400000000001</v>
      </c>
      <c r="Y172" s="671" t="s">
        <v>6698</v>
      </c>
      <c r="AE172" s="671" t="s">
        <v>5971</v>
      </c>
      <c r="AH172" s="671">
        <v>7052.65</v>
      </c>
      <c r="AI172" s="671" t="s">
        <v>6680</v>
      </c>
      <c r="AJ172" s="671" t="s">
        <v>6682</v>
      </c>
      <c r="AN172" s="671" t="s">
        <v>6710</v>
      </c>
      <c r="AO172" s="671">
        <v>0</v>
      </c>
      <c r="AP172" s="671" t="s">
        <v>6682</v>
      </c>
      <c r="AS172" s="671" t="s">
        <v>6698</v>
      </c>
      <c r="AT172" s="671" t="s">
        <v>6700</v>
      </c>
      <c r="AV172" s="671">
        <v>17488.900000000001</v>
      </c>
      <c r="AW172" s="671">
        <v>14587.7</v>
      </c>
      <c r="AY172" s="671" t="s">
        <v>6711</v>
      </c>
      <c r="AZ172" s="671" t="s">
        <v>6712</v>
      </c>
      <c r="BD172" s="671">
        <v>80</v>
      </c>
      <c r="BE172" s="672" t="s">
        <v>5546</v>
      </c>
      <c r="BF172" s="672" t="s">
        <v>5543</v>
      </c>
      <c r="BG172" s="672" t="s">
        <v>5591</v>
      </c>
      <c r="BM172" s="673">
        <v>67441007.600000009</v>
      </c>
      <c r="BN172" s="674">
        <v>327.67422074270246</v>
      </c>
      <c r="BO172" s="674">
        <v>592.05088037299527</v>
      </c>
      <c r="BP172" s="674">
        <v>789.97610699415009</v>
      </c>
      <c r="BQ172" s="674" t="s">
        <v>758</v>
      </c>
      <c r="BR172" s="674" t="s">
        <v>758</v>
      </c>
      <c r="BS172" s="674" t="s">
        <v>758</v>
      </c>
      <c r="BT172" s="674" t="s">
        <v>758</v>
      </c>
      <c r="BU172" s="674" t="s">
        <v>758</v>
      </c>
      <c r="BV172" s="671" t="s">
        <v>509</v>
      </c>
      <c r="BX172" s="673">
        <f t="shared" si="193"/>
        <v>67441007.600000009</v>
      </c>
      <c r="BY172" s="671">
        <f t="shared" si="194"/>
        <v>79</v>
      </c>
      <c r="BZ172" s="671">
        <f t="shared" si="233"/>
        <v>7</v>
      </c>
      <c r="CA172" s="675">
        <f t="shared" si="195"/>
        <v>853683.64050632925</v>
      </c>
      <c r="CB172" s="675">
        <f t="shared" si="234"/>
        <v>66587323.959493682</v>
      </c>
      <c r="CC172" s="675">
        <f t="shared" si="235"/>
        <v>10244203.686075952</v>
      </c>
      <c r="CD172" s="675">
        <f>MIN($CA172*12,MAX(0,$CB172-SUM($CC172:CC172)))</f>
        <v>10244203.686075952</v>
      </c>
      <c r="CE172" s="675">
        <f>MIN($CA172*12,MAX(0,$CB172-SUM($CC172:CD172)))</f>
        <v>10244203.686075952</v>
      </c>
      <c r="CF172" s="675">
        <f>MIN($CA172*12,MAX(0,$CB172-SUM($CC172:CE172)))</f>
        <v>10244203.686075952</v>
      </c>
      <c r="CG172" s="675">
        <f>MIN($CA172*12,MAX(0,$CB172-SUM($CC172:CF172)))</f>
        <v>10244203.686075952</v>
      </c>
      <c r="CH172" s="675">
        <f>MIN($CA172*12,MAX(0,$CB172-SUM($CC172:CG172)))</f>
        <v>10244203.686075952</v>
      </c>
      <c r="CI172" s="675">
        <f>MIN($CA172*12,MAX(0,$CB172-SUM($CC172:CH172)))</f>
        <v>5122101.8430379629</v>
      </c>
      <c r="CJ172" s="675">
        <f>MIN($CA172*12,MAX(0,$CB172-SUM($CC172:CI172)))</f>
        <v>0</v>
      </c>
      <c r="CK172" s="698">
        <f t="shared" si="196"/>
        <v>0.1916558397387817</v>
      </c>
      <c r="CL172" s="698">
        <f t="shared" si="251"/>
        <v>0.34628909283367376</v>
      </c>
      <c r="CM172" s="698">
        <f t="shared" si="251"/>
        <v>0.46205506742754454</v>
      </c>
      <c r="CN172" s="698">
        <f t="shared" si="251"/>
        <v>0</v>
      </c>
      <c r="CO172" s="698">
        <f t="shared" si="251"/>
        <v>0</v>
      </c>
      <c r="CP172" s="698">
        <f t="shared" si="251"/>
        <v>0</v>
      </c>
      <c r="CQ172" s="671" t="b">
        <f t="shared" si="236"/>
        <v>1</v>
      </c>
      <c r="CR172" s="677">
        <f t="shared" si="190"/>
        <v>12761849.489415059</v>
      </c>
      <c r="CS172" s="678">
        <f t="shared" si="190"/>
        <v>23058464.008155018</v>
      </c>
      <c r="CT172" s="678">
        <f t="shared" si="190"/>
        <v>30767010.461923607</v>
      </c>
      <c r="CU172" s="678">
        <f t="shared" si="188"/>
        <v>0</v>
      </c>
      <c r="CV172" s="678">
        <f t="shared" si="188"/>
        <v>0</v>
      </c>
      <c r="CW172" s="678">
        <f t="shared" si="188"/>
        <v>0</v>
      </c>
      <c r="CX172" s="671">
        <f t="shared" si="192"/>
        <v>0</v>
      </c>
      <c r="CY172" s="677">
        <f t="shared" si="191"/>
        <v>1963361.4599100093</v>
      </c>
      <c r="CZ172" s="678">
        <f t="shared" si="191"/>
        <v>3547456.0012546182</v>
      </c>
      <c r="DA172" s="678">
        <f t="shared" si="191"/>
        <v>4733386.2249113247</v>
      </c>
      <c r="DB172" s="678">
        <f t="shared" si="189"/>
        <v>0</v>
      </c>
      <c r="DC172" s="678">
        <f t="shared" si="189"/>
        <v>0</v>
      </c>
      <c r="DD172" s="678">
        <f t="shared" si="189"/>
        <v>0</v>
      </c>
      <c r="DE172" s="680" t="b">
        <f t="shared" si="237"/>
        <v>1</v>
      </c>
      <c r="DF172" s="677">
        <f t="shared" si="238"/>
        <v>1963361.4599100093</v>
      </c>
      <c r="DG172" s="678">
        <f t="shared" si="239"/>
        <v>3547456.0012546182</v>
      </c>
      <c r="DH172" s="678">
        <f t="shared" si="240"/>
        <v>4733386.2249113247</v>
      </c>
      <c r="DI172" s="678">
        <f t="shared" si="241"/>
        <v>0</v>
      </c>
      <c r="DJ172" s="678">
        <f t="shared" si="242"/>
        <v>0</v>
      </c>
      <c r="DK172" s="678">
        <f t="shared" si="243"/>
        <v>0</v>
      </c>
      <c r="DL172" s="680" t="b">
        <f t="shared" si="244"/>
        <v>1</v>
      </c>
      <c r="DM172" s="677">
        <f t="shared" si="197"/>
        <v>1963361.4599100093</v>
      </c>
      <c r="DN172" s="678">
        <f t="shared" si="198"/>
        <v>3547456.0012546182</v>
      </c>
      <c r="DO172" s="678">
        <f t="shared" si="199"/>
        <v>4733386.2249113247</v>
      </c>
      <c r="DP172" s="678">
        <f t="shared" si="200"/>
        <v>0</v>
      </c>
      <c r="DQ172" s="678">
        <f t="shared" si="201"/>
        <v>0</v>
      </c>
      <c r="DR172" s="678">
        <f t="shared" si="202"/>
        <v>0</v>
      </c>
      <c r="DS172" s="680" t="b">
        <f t="shared" si="245"/>
        <v>1</v>
      </c>
      <c r="DT172" s="677">
        <f t="shared" si="203"/>
        <v>1963361.4599100093</v>
      </c>
      <c r="DU172" s="678">
        <f t="shared" si="204"/>
        <v>3547456.0012546182</v>
      </c>
      <c r="DV172" s="678">
        <f t="shared" si="205"/>
        <v>4733386.2249113247</v>
      </c>
      <c r="DW172" s="678">
        <f t="shared" si="206"/>
        <v>0</v>
      </c>
      <c r="DX172" s="678">
        <f t="shared" si="207"/>
        <v>0</v>
      </c>
      <c r="DY172" s="678">
        <f t="shared" si="208"/>
        <v>0</v>
      </c>
      <c r="DZ172" s="680" t="b">
        <f t="shared" si="246"/>
        <v>1</v>
      </c>
      <c r="EA172" s="677">
        <f t="shared" si="209"/>
        <v>1963361.4599100093</v>
      </c>
      <c r="EB172" s="678">
        <f t="shared" si="210"/>
        <v>3547456.0012546182</v>
      </c>
      <c r="EC172" s="678">
        <f t="shared" si="211"/>
        <v>4733386.2249113247</v>
      </c>
      <c r="ED172" s="678">
        <f t="shared" si="212"/>
        <v>0</v>
      </c>
      <c r="EE172" s="678">
        <f t="shared" si="213"/>
        <v>0</v>
      </c>
      <c r="EF172" s="678">
        <f t="shared" si="214"/>
        <v>0</v>
      </c>
      <c r="EG172" s="680" t="b">
        <f t="shared" si="247"/>
        <v>1</v>
      </c>
      <c r="EH172" s="677">
        <f t="shared" si="215"/>
        <v>1963361.4599100093</v>
      </c>
      <c r="EI172" s="678">
        <f t="shared" si="216"/>
        <v>3547456.0012546182</v>
      </c>
      <c r="EJ172" s="678">
        <f t="shared" si="217"/>
        <v>4733386.2249113247</v>
      </c>
      <c r="EK172" s="678">
        <f t="shared" si="218"/>
        <v>0</v>
      </c>
      <c r="EL172" s="678">
        <f t="shared" si="219"/>
        <v>0</v>
      </c>
      <c r="EM172" s="678">
        <f t="shared" si="220"/>
        <v>0</v>
      </c>
      <c r="EN172" s="680" t="b">
        <f t="shared" si="248"/>
        <v>1</v>
      </c>
      <c r="EO172" s="677">
        <f t="shared" si="221"/>
        <v>981680.7299550022</v>
      </c>
      <c r="EP172" s="678">
        <f t="shared" si="222"/>
        <v>1773728.0006273047</v>
      </c>
      <c r="EQ172" s="678">
        <f t="shared" si="223"/>
        <v>2366693.1124556563</v>
      </c>
      <c r="ER172" s="678">
        <f t="shared" si="224"/>
        <v>0</v>
      </c>
      <c r="ES172" s="678">
        <f t="shared" si="225"/>
        <v>0</v>
      </c>
      <c r="ET172" s="678">
        <f t="shared" si="226"/>
        <v>0</v>
      </c>
      <c r="EU172" s="680" t="b">
        <f t="shared" si="249"/>
        <v>1</v>
      </c>
      <c r="EV172" s="677">
        <f t="shared" si="227"/>
        <v>0</v>
      </c>
      <c r="EW172" s="678">
        <f t="shared" si="228"/>
        <v>0</v>
      </c>
      <c r="EX172" s="678">
        <f t="shared" si="229"/>
        <v>0</v>
      </c>
      <c r="EY172" s="678">
        <f t="shared" si="230"/>
        <v>0</v>
      </c>
      <c r="EZ172" s="678">
        <f t="shared" si="231"/>
        <v>0</v>
      </c>
      <c r="FA172" s="678">
        <f t="shared" si="232"/>
        <v>0</v>
      </c>
      <c r="FB172" s="680" t="b">
        <f t="shared" si="250"/>
        <v>1</v>
      </c>
      <c r="FD172" s="675"/>
      <c r="FE172" s="675"/>
      <c r="FF172" s="675"/>
      <c r="FG172" s="675"/>
      <c r="FH172" s="675"/>
      <c r="FI172" s="675"/>
    </row>
    <row r="173" spans="1:165" ht="13.5">
      <c r="A173" s="671">
        <v>65411</v>
      </c>
      <c r="B173" s="686" t="s">
        <v>6713</v>
      </c>
      <c r="C173" s="671" t="s">
        <v>5962</v>
      </c>
      <c r="D173" s="671" t="s">
        <v>6714</v>
      </c>
      <c r="F173" s="671" t="s">
        <v>4954</v>
      </c>
      <c r="G173" s="671" t="s">
        <v>5964</v>
      </c>
      <c r="H173" s="671" t="s">
        <v>5965</v>
      </c>
      <c r="I173" s="671" t="s">
        <v>6680</v>
      </c>
      <c r="J173" s="671" t="s">
        <v>6681</v>
      </c>
      <c r="K173" s="671" t="s">
        <v>6682</v>
      </c>
      <c r="L173" s="671" t="s">
        <v>6683</v>
      </c>
      <c r="M173" s="671" t="s">
        <v>3892</v>
      </c>
      <c r="N173" s="671">
        <v>73190501</v>
      </c>
      <c r="O173" s="671" t="s">
        <v>6684</v>
      </c>
      <c r="P173" s="697">
        <v>44286</v>
      </c>
      <c r="Q173" s="671">
        <v>8</v>
      </c>
      <c r="R173" s="671">
        <v>1</v>
      </c>
      <c r="T173" s="673">
        <v>82906</v>
      </c>
      <c r="U173" s="673">
        <v>82906</v>
      </c>
      <c r="V173" s="673">
        <v>4.74</v>
      </c>
      <c r="W173" s="673">
        <v>82550.080000000002</v>
      </c>
      <c r="X173" s="673">
        <v>355.92</v>
      </c>
      <c r="Y173" s="671" t="s">
        <v>6715</v>
      </c>
      <c r="AE173" s="671" t="s">
        <v>5971</v>
      </c>
      <c r="AH173" s="671">
        <v>52.14</v>
      </c>
      <c r="AI173" s="671" t="s">
        <v>6680</v>
      </c>
      <c r="AJ173" s="671" t="s">
        <v>6682</v>
      </c>
      <c r="AN173" s="671" t="s">
        <v>6716</v>
      </c>
      <c r="AO173" s="671">
        <v>0</v>
      </c>
      <c r="AP173" s="671" t="s">
        <v>6682</v>
      </c>
      <c r="AS173" s="671" t="s">
        <v>6685</v>
      </c>
      <c r="AT173" s="671" t="s">
        <v>6687</v>
      </c>
      <c r="AV173" s="671">
        <v>74720.800000000003</v>
      </c>
      <c r="AW173" s="671">
        <v>7829.28</v>
      </c>
      <c r="AY173" s="671" t="s">
        <v>6717</v>
      </c>
      <c r="AZ173" s="671" t="s">
        <v>6718</v>
      </c>
      <c r="BD173" s="671">
        <v>76</v>
      </c>
      <c r="BE173" s="672" t="s">
        <v>5442</v>
      </c>
      <c r="BM173" s="673">
        <v>473907.48000000004</v>
      </c>
      <c r="BN173" s="674">
        <v>186.6223508968348</v>
      </c>
      <c r="BO173" s="674" t="s">
        <v>758</v>
      </c>
      <c r="BP173" s="674" t="s">
        <v>758</v>
      </c>
      <c r="BQ173" s="674" t="s">
        <v>758</v>
      </c>
      <c r="BR173" s="674" t="s">
        <v>758</v>
      </c>
      <c r="BS173" s="674" t="s">
        <v>758</v>
      </c>
      <c r="BT173" s="674" t="s">
        <v>758</v>
      </c>
      <c r="BU173" s="674" t="s">
        <v>758</v>
      </c>
      <c r="BV173" s="671" t="s">
        <v>509</v>
      </c>
      <c r="BX173" s="673">
        <f t="shared" si="193"/>
        <v>473907.48000000004</v>
      </c>
      <c r="BY173" s="671">
        <f t="shared" si="194"/>
        <v>75</v>
      </c>
      <c r="BZ173" s="671">
        <f t="shared" si="233"/>
        <v>7</v>
      </c>
      <c r="CA173" s="675">
        <f t="shared" si="195"/>
        <v>6318.7664000000004</v>
      </c>
      <c r="CB173" s="675">
        <f t="shared" si="234"/>
        <v>467588.71360000002</v>
      </c>
      <c r="CC173" s="675">
        <f t="shared" si="235"/>
        <v>75825.196800000005</v>
      </c>
      <c r="CD173" s="675">
        <f>MIN($CA173*12,MAX(0,$CB173-SUM($CC173:CC173)))</f>
        <v>75825.196800000005</v>
      </c>
      <c r="CE173" s="675">
        <f>MIN($CA173*12,MAX(0,$CB173-SUM($CC173:CD173)))</f>
        <v>75825.196800000005</v>
      </c>
      <c r="CF173" s="675">
        <f>MIN($CA173*12,MAX(0,$CB173-SUM($CC173:CE173)))</f>
        <v>75825.196800000005</v>
      </c>
      <c r="CG173" s="675">
        <f>MIN($CA173*12,MAX(0,$CB173-SUM($CC173:CF173)))</f>
        <v>75825.196800000005</v>
      </c>
      <c r="CH173" s="675">
        <f>MIN($CA173*12,MAX(0,$CB173-SUM($CC173:CG173)))</f>
        <v>75825.196800000005</v>
      </c>
      <c r="CI173" s="675">
        <f>MIN($CA173*12,MAX(0,$CB173-SUM($CC173:CH173)))</f>
        <v>12637.532799999928</v>
      </c>
      <c r="CJ173" s="675">
        <f>MIN($CA173*12,MAX(0,$CB173-SUM($CC173:CI173)))</f>
        <v>0</v>
      </c>
      <c r="CK173" s="698">
        <f t="shared" si="196"/>
        <v>1</v>
      </c>
      <c r="CL173" s="698">
        <f t="shared" si="251"/>
        <v>0</v>
      </c>
      <c r="CM173" s="698">
        <f t="shared" si="251"/>
        <v>0</v>
      </c>
      <c r="CN173" s="698">
        <f t="shared" si="251"/>
        <v>0</v>
      </c>
      <c r="CO173" s="698">
        <f t="shared" si="251"/>
        <v>0</v>
      </c>
      <c r="CP173" s="698">
        <f t="shared" si="251"/>
        <v>0</v>
      </c>
      <c r="CQ173" s="671" t="b">
        <f t="shared" si="236"/>
        <v>1</v>
      </c>
      <c r="CR173" s="677">
        <f t="shared" si="190"/>
        <v>467588.71360000002</v>
      </c>
      <c r="CS173" s="678">
        <f t="shared" si="190"/>
        <v>0</v>
      </c>
      <c r="CT173" s="678">
        <f t="shared" si="190"/>
        <v>0</v>
      </c>
      <c r="CU173" s="678">
        <f t="shared" si="188"/>
        <v>0</v>
      </c>
      <c r="CV173" s="678">
        <f t="shared" si="188"/>
        <v>0</v>
      </c>
      <c r="CW173" s="678">
        <f t="shared" si="188"/>
        <v>0</v>
      </c>
      <c r="CX173" s="671">
        <f t="shared" si="192"/>
        <v>0</v>
      </c>
      <c r="CY173" s="677">
        <f t="shared" si="191"/>
        <v>75825.196800000005</v>
      </c>
      <c r="CZ173" s="678">
        <f t="shared" si="191"/>
        <v>0</v>
      </c>
      <c r="DA173" s="678">
        <f t="shared" si="191"/>
        <v>0</v>
      </c>
      <c r="DB173" s="678">
        <f t="shared" si="189"/>
        <v>0</v>
      </c>
      <c r="DC173" s="678">
        <f t="shared" si="189"/>
        <v>0</v>
      </c>
      <c r="DD173" s="678">
        <f t="shared" si="189"/>
        <v>0</v>
      </c>
      <c r="DE173" s="680" t="b">
        <f t="shared" si="237"/>
        <v>1</v>
      </c>
      <c r="DF173" s="677">
        <f t="shared" si="238"/>
        <v>75825.196800000005</v>
      </c>
      <c r="DG173" s="678">
        <f t="shared" si="239"/>
        <v>0</v>
      </c>
      <c r="DH173" s="678">
        <f t="shared" si="240"/>
        <v>0</v>
      </c>
      <c r="DI173" s="678">
        <f t="shared" si="241"/>
        <v>0</v>
      </c>
      <c r="DJ173" s="678">
        <f t="shared" si="242"/>
        <v>0</v>
      </c>
      <c r="DK173" s="678">
        <f t="shared" si="243"/>
        <v>0</v>
      </c>
      <c r="DL173" s="680" t="b">
        <f t="shared" si="244"/>
        <v>1</v>
      </c>
      <c r="DM173" s="677">
        <f t="shared" si="197"/>
        <v>75825.196800000005</v>
      </c>
      <c r="DN173" s="678">
        <f t="shared" si="198"/>
        <v>0</v>
      </c>
      <c r="DO173" s="678">
        <f t="shared" si="199"/>
        <v>0</v>
      </c>
      <c r="DP173" s="678">
        <f t="shared" si="200"/>
        <v>0</v>
      </c>
      <c r="DQ173" s="678">
        <f t="shared" si="201"/>
        <v>0</v>
      </c>
      <c r="DR173" s="678">
        <f t="shared" si="202"/>
        <v>0</v>
      </c>
      <c r="DS173" s="680" t="b">
        <f t="shared" si="245"/>
        <v>1</v>
      </c>
      <c r="DT173" s="677">
        <f t="shared" si="203"/>
        <v>75825.196800000005</v>
      </c>
      <c r="DU173" s="678">
        <f t="shared" si="204"/>
        <v>0</v>
      </c>
      <c r="DV173" s="678">
        <f t="shared" si="205"/>
        <v>0</v>
      </c>
      <c r="DW173" s="678">
        <f t="shared" si="206"/>
        <v>0</v>
      </c>
      <c r="DX173" s="678">
        <f t="shared" si="207"/>
        <v>0</v>
      </c>
      <c r="DY173" s="678">
        <f t="shared" si="208"/>
        <v>0</v>
      </c>
      <c r="DZ173" s="680" t="b">
        <f t="shared" si="246"/>
        <v>1</v>
      </c>
      <c r="EA173" s="677">
        <f t="shared" si="209"/>
        <v>75825.196800000005</v>
      </c>
      <c r="EB173" s="678">
        <f t="shared" si="210"/>
        <v>0</v>
      </c>
      <c r="EC173" s="678">
        <f t="shared" si="211"/>
        <v>0</v>
      </c>
      <c r="ED173" s="678">
        <f t="shared" si="212"/>
        <v>0</v>
      </c>
      <c r="EE173" s="678">
        <f t="shared" si="213"/>
        <v>0</v>
      </c>
      <c r="EF173" s="678">
        <f t="shared" si="214"/>
        <v>0</v>
      </c>
      <c r="EG173" s="680" t="b">
        <f t="shared" si="247"/>
        <v>1</v>
      </c>
      <c r="EH173" s="677">
        <f t="shared" si="215"/>
        <v>75825.196800000005</v>
      </c>
      <c r="EI173" s="678">
        <f t="shared" si="216"/>
        <v>0</v>
      </c>
      <c r="EJ173" s="678">
        <f t="shared" si="217"/>
        <v>0</v>
      </c>
      <c r="EK173" s="678">
        <f t="shared" si="218"/>
        <v>0</v>
      </c>
      <c r="EL173" s="678">
        <f t="shared" si="219"/>
        <v>0</v>
      </c>
      <c r="EM173" s="678">
        <f t="shared" si="220"/>
        <v>0</v>
      </c>
      <c r="EN173" s="680" t="b">
        <f t="shared" si="248"/>
        <v>1</v>
      </c>
      <c r="EO173" s="677">
        <f t="shared" si="221"/>
        <v>12637.532799999928</v>
      </c>
      <c r="EP173" s="678">
        <f t="shared" si="222"/>
        <v>0</v>
      </c>
      <c r="EQ173" s="678">
        <f t="shared" si="223"/>
        <v>0</v>
      </c>
      <c r="ER173" s="678">
        <f t="shared" si="224"/>
        <v>0</v>
      </c>
      <c r="ES173" s="678">
        <f t="shared" si="225"/>
        <v>0</v>
      </c>
      <c r="ET173" s="678">
        <f t="shared" si="226"/>
        <v>0</v>
      </c>
      <c r="EU173" s="680" t="b">
        <f t="shared" si="249"/>
        <v>1</v>
      </c>
      <c r="EV173" s="677">
        <f t="shared" si="227"/>
        <v>0</v>
      </c>
      <c r="EW173" s="678">
        <f t="shared" si="228"/>
        <v>0</v>
      </c>
      <c r="EX173" s="678">
        <f t="shared" si="229"/>
        <v>0</v>
      </c>
      <c r="EY173" s="678">
        <f t="shared" si="230"/>
        <v>0</v>
      </c>
      <c r="EZ173" s="678">
        <f t="shared" si="231"/>
        <v>0</v>
      </c>
      <c r="FA173" s="678">
        <f t="shared" si="232"/>
        <v>0</v>
      </c>
      <c r="FB173" s="680" t="b">
        <f t="shared" si="250"/>
        <v>1</v>
      </c>
      <c r="FD173" s="675"/>
      <c r="FE173" s="675"/>
      <c r="FF173" s="675"/>
      <c r="FG173" s="675"/>
      <c r="FH173" s="675"/>
      <c r="FI173" s="675"/>
    </row>
    <row r="174" spans="1:165" ht="13.5">
      <c r="A174" s="671">
        <v>65412</v>
      </c>
      <c r="B174" s="686" t="s">
        <v>6719</v>
      </c>
      <c r="C174" s="671" t="s">
        <v>5962</v>
      </c>
      <c r="D174" s="671" t="s">
        <v>6720</v>
      </c>
      <c r="F174" s="671" t="s">
        <v>4954</v>
      </c>
      <c r="G174" s="671" t="s">
        <v>5964</v>
      </c>
      <c r="H174" s="671" t="s">
        <v>5965</v>
      </c>
      <c r="I174" s="671" t="s">
        <v>6680</v>
      </c>
      <c r="J174" s="671" t="s">
        <v>6681</v>
      </c>
      <c r="K174" s="671" t="s">
        <v>6682</v>
      </c>
      <c r="L174" s="671" t="s">
        <v>6683</v>
      </c>
      <c r="M174" s="671" t="s">
        <v>3892</v>
      </c>
      <c r="N174" s="671">
        <v>73190501</v>
      </c>
      <c r="O174" s="671" t="s">
        <v>6684</v>
      </c>
      <c r="P174" s="697">
        <v>44286</v>
      </c>
      <c r="Q174" s="671">
        <v>8</v>
      </c>
      <c r="R174" s="671">
        <v>1</v>
      </c>
      <c r="T174" s="673">
        <v>41226.879999999997</v>
      </c>
      <c r="U174" s="673">
        <v>41226.879999999997</v>
      </c>
      <c r="V174" s="673">
        <v>2.36</v>
      </c>
      <c r="W174" s="673">
        <v>41049.93</v>
      </c>
      <c r="X174" s="673">
        <v>176.95</v>
      </c>
      <c r="Y174" s="671" t="s">
        <v>6721</v>
      </c>
      <c r="AE174" s="671" t="s">
        <v>5971</v>
      </c>
      <c r="AH174" s="671">
        <v>25.96</v>
      </c>
      <c r="AI174" s="671" t="s">
        <v>6680</v>
      </c>
      <c r="AJ174" s="671" t="s">
        <v>6682</v>
      </c>
      <c r="AN174" s="671" t="s">
        <v>6722</v>
      </c>
      <c r="AO174" s="671">
        <v>0</v>
      </c>
      <c r="AP174" s="671" t="s">
        <v>6682</v>
      </c>
      <c r="AS174" s="671" t="s">
        <v>6446</v>
      </c>
      <c r="AT174" s="671" t="s">
        <v>6723</v>
      </c>
      <c r="AV174" s="671">
        <v>37156.559999999998</v>
      </c>
      <c r="AW174" s="671">
        <v>3893.37</v>
      </c>
      <c r="AY174" s="671" t="s">
        <v>6724</v>
      </c>
      <c r="AZ174" s="671" t="s">
        <v>6725</v>
      </c>
      <c r="BD174" s="671">
        <v>76</v>
      </c>
      <c r="BE174" s="672" t="s">
        <v>5442</v>
      </c>
      <c r="BM174" s="673">
        <v>235608.92499999999</v>
      </c>
      <c r="BN174" s="674">
        <v>186.6223508968348</v>
      </c>
      <c r="BO174" s="674" t="s">
        <v>758</v>
      </c>
      <c r="BP174" s="674" t="s">
        <v>758</v>
      </c>
      <c r="BQ174" s="674" t="s">
        <v>758</v>
      </c>
      <c r="BR174" s="674" t="s">
        <v>758</v>
      </c>
      <c r="BS174" s="674" t="s">
        <v>758</v>
      </c>
      <c r="BT174" s="674" t="s">
        <v>758</v>
      </c>
      <c r="BU174" s="674" t="s">
        <v>758</v>
      </c>
      <c r="BV174" s="671" t="s">
        <v>509</v>
      </c>
      <c r="BX174" s="673">
        <f t="shared" si="193"/>
        <v>235608.92499999999</v>
      </c>
      <c r="BY174" s="671">
        <f t="shared" si="194"/>
        <v>75</v>
      </c>
      <c r="BZ174" s="671">
        <f t="shared" si="233"/>
        <v>7</v>
      </c>
      <c r="CA174" s="675">
        <f t="shared" si="195"/>
        <v>3141.4523333333332</v>
      </c>
      <c r="CB174" s="675">
        <f t="shared" si="234"/>
        <v>232467.47266666667</v>
      </c>
      <c r="CC174" s="675">
        <f t="shared" si="235"/>
        <v>37697.428</v>
      </c>
      <c r="CD174" s="675">
        <f>MIN($CA174*12,MAX(0,$CB174-SUM($CC174:CC174)))</f>
        <v>37697.428</v>
      </c>
      <c r="CE174" s="675">
        <f>MIN($CA174*12,MAX(0,$CB174-SUM($CC174:CD174)))</f>
        <v>37697.428</v>
      </c>
      <c r="CF174" s="675">
        <f>MIN($CA174*12,MAX(0,$CB174-SUM($CC174:CE174)))</f>
        <v>37697.428</v>
      </c>
      <c r="CG174" s="675">
        <f>MIN($CA174*12,MAX(0,$CB174-SUM($CC174:CF174)))</f>
        <v>37697.428</v>
      </c>
      <c r="CH174" s="675">
        <f>MIN($CA174*12,MAX(0,$CB174-SUM($CC174:CG174)))</f>
        <v>37697.428</v>
      </c>
      <c r="CI174" s="675">
        <f>MIN($CA174*12,MAX(0,$CB174-SUM($CC174:CH174)))</f>
        <v>6282.90466666664</v>
      </c>
      <c r="CJ174" s="675">
        <f>MIN($CA174*12,MAX(0,$CB174-SUM($CC174:CI174)))</f>
        <v>0</v>
      </c>
      <c r="CK174" s="698">
        <f t="shared" si="196"/>
        <v>1</v>
      </c>
      <c r="CL174" s="698">
        <f t="shared" si="251"/>
        <v>0</v>
      </c>
      <c r="CM174" s="698">
        <f t="shared" si="251"/>
        <v>0</v>
      </c>
      <c r="CN174" s="698">
        <f t="shared" si="251"/>
        <v>0</v>
      </c>
      <c r="CO174" s="698">
        <f t="shared" si="251"/>
        <v>0</v>
      </c>
      <c r="CP174" s="698">
        <f t="shared" si="251"/>
        <v>0</v>
      </c>
      <c r="CQ174" s="671" t="b">
        <f t="shared" si="236"/>
        <v>1</v>
      </c>
      <c r="CR174" s="677">
        <f t="shared" si="190"/>
        <v>232467.47266666667</v>
      </c>
      <c r="CS174" s="678">
        <f t="shared" si="190"/>
        <v>0</v>
      </c>
      <c r="CT174" s="678">
        <f t="shared" si="190"/>
        <v>0</v>
      </c>
      <c r="CU174" s="678">
        <f t="shared" si="188"/>
        <v>0</v>
      </c>
      <c r="CV174" s="678">
        <f t="shared" si="188"/>
        <v>0</v>
      </c>
      <c r="CW174" s="678">
        <f t="shared" si="188"/>
        <v>0</v>
      </c>
      <c r="CX174" s="671">
        <f t="shared" si="192"/>
        <v>0</v>
      </c>
      <c r="CY174" s="677">
        <f t="shared" si="191"/>
        <v>37697.428</v>
      </c>
      <c r="CZ174" s="678">
        <f t="shared" si="191"/>
        <v>0</v>
      </c>
      <c r="DA174" s="678">
        <f t="shared" si="191"/>
        <v>0</v>
      </c>
      <c r="DB174" s="678">
        <f t="shared" si="189"/>
        <v>0</v>
      </c>
      <c r="DC174" s="678">
        <f t="shared" si="189"/>
        <v>0</v>
      </c>
      <c r="DD174" s="678">
        <f t="shared" si="189"/>
        <v>0</v>
      </c>
      <c r="DE174" s="680" t="b">
        <f t="shared" si="237"/>
        <v>1</v>
      </c>
      <c r="DF174" s="677">
        <f t="shared" si="238"/>
        <v>37697.428</v>
      </c>
      <c r="DG174" s="678">
        <f t="shared" si="239"/>
        <v>0</v>
      </c>
      <c r="DH174" s="678">
        <f t="shared" si="240"/>
        <v>0</v>
      </c>
      <c r="DI174" s="678">
        <f t="shared" si="241"/>
        <v>0</v>
      </c>
      <c r="DJ174" s="678">
        <f t="shared" si="242"/>
        <v>0</v>
      </c>
      <c r="DK174" s="678">
        <f t="shared" si="243"/>
        <v>0</v>
      </c>
      <c r="DL174" s="680" t="b">
        <f t="shared" si="244"/>
        <v>1</v>
      </c>
      <c r="DM174" s="677">
        <f t="shared" si="197"/>
        <v>37697.428</v>
      </c>
      <c r="DN174" s="678">
        <f t="shared" si="198"/>
        <v>0</v>
      </c>
      <c r="DO174" s="678">
        <f t="shared" si="199"/>
        <v>0</v>
      </c>
      <c r="DP174" s="678">
        <f t="shared" si="200"/>
        <v>0</v>
      </c>
      <c r="DQ174" s="678">
        <f t="shared" si="201"/>
        <v>0</v>
      </c>
      <c r="DR174" s="678">
        <f t="shared" si="202"/>
        <v>0</v>
      </c>
      <c r="DS174" s="680" t="b">
        <f t="shared" si="245"/>
        <v>1</v>
      </c>
      <c r="DT174" s="677">
        <f t="shared" si="203"/>
        <v>37697.428</v>
      </c>
      <c r="DU174" s="678">
        <f t="shared" si="204"/>
        <v>0</v>
      </c>
      <c r="DV174" s="678">
        <f t="shared" si="205"/>
        <v>0</v>
      </c>
      <c r="DW174" s="678">
        <f t="shared" si="206"/>
        <v>0</v>
      </c>
      <c r="DX174" s="678">
        <f t="shared" si="207"/>
        <v>0</v>
      </c>
      <c r="DY174" s="678">
        <f t="shared" si="208"/>
        <v>0</v>
      </c>
      <c r="DZ174" s="680" t="b">
        <f t="shared" si="246"/>
        <v>1</v>
      </c>
      <c r="EA174" s="677">
        <f t="shared" si="209"/>
        <v>37697.428</v>
      </c>
      <c r="EB174" s="678">
        <f t="shared" si="210"/>
        <v>0</v>
      </c>
      <c r="EC174" s="678">
        <f t="shared" si="211"/>
        <v>0</v>
      </c>
      <c r="ED174" s="678">
        <f t="shared" si="212"/>
        <v>0</v>
      </c>
      <c r="EE174" s="678">
        <f t="shared" si="213"/>
        <v>0</v>
      </c>
      <c r="EF174" s="678">
        <f t="shared" si="214"/>
        <v>0</v>
      </c>
      <c r="EG174" s="680" t="b">
        <f t="shared" si="247"/>
        <v>1</v>
      </c>
      <c r="EH174" s="677">
        <f t="shared" si="215"/>
        <v>37697.428</v>
      </c>
      <c r="EI174" s="678">
        <f t="shared" si="216"/>
        <v>0</v>
      </c>
      <c r="EJ174" s="678">
        <f t="shared" si="217"/>
        <v>0</v>
      </c>
      <c r="EK174" s="678">
        <f t="shared" si="218"/>
        <v>0</v>
      </c>
      <c r="EL174" s="678">
        <f t="shared" si="219"/>
        <v>0</v>
      </c>
      <c r="EM174" s="678">
        <f t="shared" si="220"/>
        <v>0</v>
      </c>
      <c r="EN174" s="680" t="b">
        <f t="shared" si="248"/>
        <v>1</v>
      </c>
      <c r="EO174" s="677">
        <f t="shared" si="221"/>
        <v>6282.90466666664</v>
      </c>
      <c r="EP174" s="678">
        <f t="shared" si="222"/>
        <v>0</v>
      </c>
      <c r="EQ174" s="678">
        <f t="shared" si="223"/>
        <v>0</v>
      </c>
      <c r="ER174" s="678">
        <f t="shared" si="224"/>
        <v>0</v>
      </c>
      <c r="ES174" s="678">
        <f t="shared" si="225"/>
        <v>0</v>
      </c>
      <c r="ET174" s="678">
        <f t="shared" si="226"/>
        <v>0</v>
      </c>
      <c r="EU174" s="680" t="b">
        <f t="shared" si="249"/>
        <v>1</v>
      </c>
      <c r="EV174" s="677">
        <f t="shared" si="227"/>
        <v>0</v>
      </c>
      <c r="EW174" s="678">
        <f t="shared" si="228"/>
        <v>0</v>
      </c>
      <c r="EX174" s="678">
        <f t="shared" si="229"/>
        <v>0</v>
      </c>
      <c r="EY174" s="678">
        <f t="shared" si="230"/>
        <v>0</v>
      </c>
      <c r="EZ174" s="678">
        <f t="shared" si="231"/>
        <v>0</v>
      </c>
      <c r="FA174" s="678">
        <f t="shared" si="232"/>
        <v>0</v>
      </c>
      <c r="FB174" s="680" t="b">
        <f t="shared" si="250"/>
        <v>1</v>
      </c>
      <c r="FD174" s="675"/>
      <c r="FE174" s="675"/>
      <c r="FF174" s="675"/>
      <c r="FG174" s="675"/>
      <c r="FH174" s="675"/>
      <c r="FI174" s="675"/>
    </row>
    <row r="175" spans="1:165" ht="13.5">
      <c r="A175" s="671">
        <v>65420</v>
      </c>
      <c r="B175" s="686" t="s">
        <v>6726</v>
      </c>
      <c r="C175" s="671" t="s">
        <v>5962</v>
      </c>
      <c r="D175" s="671" t="s">
        <v>6727</v>
      </c>
      <c r="F175" s="671" t="s">
        <v>4954</v>
      </c>
      <c r="G175" s="671" t="s">
        <v>5964</v>
      </c>
      <c r="H175" s="671" t="s">
        <v>5965</v>
      </c>
      <c r="I175" s="671" t="s">
        <v>6680</v>
      </c>
      <c r="J175" s="671" t="s">
        <v>6681</v>
      </c>
      <c r="K175" s="671" t="s">
        <v>6682</v>
      </c>
      <c r="L175" s="671" t="s">
        <v>6683</v>
      </c>
      <c r="M175" s="671" t="s">
        <v>3892</v>
      </c>
      <c r="N175" s="671">
        <v>73190501</v>
      </c>
      <c r="O175" s="671" t="s">
        <v>6684</v>
      </c>
      <c r="P175" s="697">
        <v>44135</v>
      </c>
      <c r="Q175" s="671">
        <v>8</v>
      </c>
      <c r="R175" s="671">
        <v>1</v>
      </c>
      <c r="T175" s="673">
        <v>484340</v>
      </c>
      <c r="U175" s="673">
        <v>580548.06000000006</v>
      </c>
      <c r="V175" s="673">
        <v>6047.38</v>
      </c>
      <c r="W175" s="673">
        <v>157231.82</v>
      </c>
      <c r="X175" s="673">
        <v>423316.24</v>
      </c>
      <c r="Y175" s="671" t="s">
        <v>6728</v>
      </c>
      <c r="AE175" s="671" t="s">
        <v>5971</v>
      </c>
      <c r="AH175" s="671">
        <v>66521.179999999993</v>
      </c>
      <c r="AI175" s="671" t="s">
        <v>6680</v>
      </c>
      <c r="AJ175" s="671" t="s">
        <v>6682</v>
      </c>
      <c r="AN175" s="671" t="s">
        <v>6729</v>
      </c>
      <c r="AO175" s="671">
        <v>0</v>
      </c>
      <c r="AP175" s="671" t="s">
        <v>6682</v>
      </c>
      <c r="AS175" s="671" t="s">
        <v>6705</v>
      </c>
      <c r="AT175" s="671" t="s">
        <v>6707</v>
      </c>
      <c r="AV175" s="671">
        <v>0</v>
      </c>
      <c r="AW175" s="671">
        <v>157231.82</v>
      </c>
      <c r="AY175" s="671" t="s">
        <v>6730</v>
      </c>
      <c r="AZ175" s="671" t="s">
        <v>6731</v>
      </c>
      <c r="BD175" s="671">
        <v>71</v>
      </c>
      <c r="BE175" s="672" t="s">
        <v>5543</v>
      </c>
      <c r="BM175" s="673">
        <v>563645573.55999994</v>
      </c>
      <c r="BN175" s="674">
        <v>592.05088037299527</v>
      </c>
      <c r="BO175" s="674" t="s">
        <v>758</v>
      </c>
      <c r="BP175" s="674" t="s">
        <v>758</v>
      </c>
      <c r="BQ175" s="674" t="s">
        <v>758</v>
      </c>
      <c r="BR175" s="674" t="s">
        <v>758</v>
      </c>
      <c r="BS175" s="674" t="s">
        <v>758</v>
      </c>
      <c r="BT175" s="674" t="s">
        <v>758</v>
      </c>
      <c r="BU175" s="674" t="s">
        <v>758</v>
      </c>
      <c r="BV175" s="671" t="s">
        <v>509</v>
      </c>
      <c r="BX175" s="673">
        <f t="shared" si="193"/>
        <v>563645573.55999994</v>
      </c>
      <c r="BY175" s="671">
        <f t="shared" si="194"/>
        <v>70</v>
      </c>
      <c r="BZ175" s="671">
        <f t="shared" si="233"/>
        <v>6</v>
      </c>
      <c r="CA175" s="675">
        <f t="shared" si="195"/>
        <v>8052079.6222857134</v>
      </c>
      <c r="CB175" s="675">
        <f t="shared" si="234"/>
        <v>555593493.93771422</v>
      </c>
      <c r="CC175" s="675">
        <f t="shared" si="235"/>
        <v>96624955.467428565</v>
      </c>
      <c r="CD175" s="675">
        <f>MIN($CA175*12,MAX(0,$CB175-SUM($CC175:CC175)))</f>
        <v>96624955.467428565</v>
      </c>
      <c r="CE175" s="675">
        <f>MIN($CA175*12,MAX(0,$CB175-SUM($CC175:CD175)))</f>
        <v>96624955.467428565</v>
      </c>
      <c r="CF175" s="675">
        <f>MIN($CA175*12,MAX(0,$CB175-SUM($CC175:CE175)))</f>
        <v>96624955.467428565</v>
      </c>
      <c r="CG175" s="675">
        <f>MIN($CA175*12,MAX(0,$CB175-SUM($CC175:CF175)))</f>
        <v>96624955.467428565</v>
      </c>
      <c r="CH175" s="675">
        <f>MIN($CA175*12,MAX(0,$CB175-SUM($CC175:CG175)))</f>
        <v>72468716.600571394</v>
      </c>
      <c r="CI175" s="675">
        <f>MIN($CA175*12,MAX(0,$CB175-SUM($CC175:CH175)))</f>
        <v>0</v>
      </c>
      <c r="CJ175" s="675">
        <f>MIN($CA175*12,MAX(0,$CB175-SUM($CC175:CI175)))</f>
        <v>0</v>
      </c>
      <c r="CK175" s="698">
        <f t="shared" si="196"/>
        <v>1</v>
      </c>
      <c r="CL175" s="698">
        <f t="shared" si="251"/>
        <v>0</v>
      </c>
      <c r="CM175" s="698">
        <f t="shared" si="251"/>
        <v>0</v>
      </c>
      <c r="CN175" s="698">
        <f t="shared" si="251"/>
        <v>0</v>
      </c>
      <c r="CO175" s="698">
        <f t="shared" si="251"/>
        <v>0</v>
      </c>
      <c r="CP175" s="698">
        <f t="shared" si="251"/>
        <v>0</v>
      </c>
      <c r="CQ175" s="671" t="b">
        <f t="shared" si="236"/>
        <v>1</v>
      </c>
      <c r="CR175" s="677">
        <f t="shared" si="190"/>
        <v>555593493.93771422</v>
      </c>
      <c r="CS175" s="678">
        <f t="shared" si="190"/>
        <v>0</v>
      </c>
      <c r="CT175" s="678">
        <f t="shared" si="190"/>
        <v>0</v>
      </c>
      <c r="CU175" s="678">
        <f t="shared" si="190"/>
        <v>0</v>
      </c>
      <c r="CV175" s="678">
        <f t="shared" si="190"/>
        <v>0</v>
      </c>
      <c r="CW175" s="678">
        <f t="shared" si="190"/>
        <v>0</v>
      </c>
      <c r="CX175" s="671">
        <f t="shared" si="192"/>
        <v>0</v>
      </c>
      <c r="CY175" s="677">
        <f t="shared" si="191"/>
        <v>96624955.467428565</v>
      </c>
      <c r="CZ175" s="678">
        <f t="shared" si="191"/>
        <v>0</v>
      </c>
      <c r="DA175" s="678">
        <f t="shared" si="191"/>
        <v>0</v>
      </c>
      <c r="DB175" s="678">
        <f t="shared" si="191"/>
        <v>0</v>
      </c>
      <c r="DC175" s="678">
        <f t="shared" si="191"/>
        <v>0</v>
      </c>
      <c r="DD175" s="678">
        <f t="shared" si="191"/>
        <v>0</v>
      </c>
      <c r="DE175" s="680" t="b">
        <f t="shared" si="237"/>
        <v>1</v>
      </c>
      <c r="DF175" s="677">
        <f t="shared" si="238"/>
        <v>96624955.467428565</v>
      </c>
      <c r="DG175" s="678">
        <f t="shared" si="239"/>
        <v>0</v>
      </c>
      <c r="DH175" s="678">
        <f t="shared" si="240"/>
        <v>0</v>
      </c>
      <c r="DI175" s="678">
        <f t="shared" si="241"/>
        <v>0</v>
      </c>
      <c r="DJ175" s="678">
        <f t="shared" si="242"/>
        <v>0</v>
      </c>
      <c r="DK175" s="678">
        <f t="shared" si="243"/>
        <v>0</v>
      </c>
      <c r="DL175" s="680" t="b">
        <f t="shared" si="244"/>
        <v>1</v>
      </c>
      <c r="DM175" s="677">
        <f t="shared" si="197"/>
        <v>96624955.467428565</v>
      </c>
      <c r="DN175" s="678">
        <f t="shared" si="198"/>
        <v>0</v>
      </c>
      <c r="DO175" s="678">
        <f t="shared" si="199"/>
        <v>0</v>
      </c>
      <c r="DP175" s="678">
        <f t="shared" si="200"/>
        <v>0</v>
      </c>
      <c r="DQ175" s="678">
        <f t="shared" si="201"/>
        <v>0</v>
      </c>
      <c r="DR175" s="678">
        <f t="shared" si="202"/>
        <v>0</v>
      </c>
      <c r="DS175" s="680" t="b">
        <f t="shared" si="245"/>
        <v>1</v>
      </c>
      <c r="DT175" s="677">
        <f t="shared" si="203"/>
        <v>96624955.467428565</v>
      </c>
      <c r="DU175" s="678">
        <f t="shared" si="204"/>
        <v>0</v>
      </c>
      <c r="DV175" s="678">
        <f t="shared" si="205"/>
        <v>0</v>
      </c>
      <c r="DW175" s="678">
        <f t="shared" si="206"/>
        <v>0</v>
      </c>
      <c r="DX175" s="678">
        <f t="shared" si="207"/>
        <v>0</v>
      </c>
      <c r="DY175" s="678">
        <f t="shared" si="208"/>
        <v>0</v>
      </c>
      <c r="DZ175" s="680" t="b">
        <f t="shared" si="246"/>
        <v>1</v>
      </c>
      <c r="EA175" s="677">
        <f t="shared" si="209"/>
        <v>96624955.467428565</v>
      </c>
      <c r="EB175" s="678">
        <f t="shared" si="210"/>
        <v>0</v>
      </c>
      <c r="EC175" s="678">
        <f t="shared" si="211"/>
        <v>0</v>
      </c>
      <c r="ED175" s="678">
        <f t="shared" si="212"/>
        <v>0</v>
      </c>
      <c r="EE175" s="678">
        <f t="shared" si="213"/>
        <v>0</v>
      </c>
      <c r="EF175" s="678">
        <f t="shared" si="214"/>
        <v>0</v>
      </c>
      <c r="EG175" s="680" t="b">
        <f t="shared" si="247"/>
        <v>1</v>
      </c>
      <c r="EH175" s="677">
        <f t="shared" si="215"/>
        <v>72468716.600571394</v>
      </c>
      <c r="EI175" s="678">
        <f t="shared" si="216"/>
        <v>0</v>
      </c>
      <c r="EJ175" s="678">
        <f t="shared" si="217"/>
        <v>0</v>
      </c>
      <c r="EK175" s="678">
        <f t="shared" si="218"/>
        <v>0</v>
      </c>
      <c r="EL175" s="678">
        <f t="shared" si="219"/>
        <v>0</v>
      </c>
      <c r="EM175" s="678">
        <f t="shared" si="220"/>
        <v>0</v>
      </c>
      <c r="EN175" s="680" t="b">
        <f t="shared" si="248"/>
        <v>1</v>
      </c>
      <c r="EO175" s="677">
        <f t="shared" si="221"/>
        <v>0</v>
      </c>
      <c r="EP175" s="678">
        <f t="shared" si="222"/>
        <v>0</v>
      </c>
      <c r="EQ175" s="678">
        <f t="shared" si="223"/>
        <v>0</v>
      </c>
      <c r="ER175" s="678">
        <f t="shared" si="224"/>
        <v>0</v>
      </c>
      <c r="ES175" s="678">
        <f t="shared" si="225"/>
        <v>0</v>
      </c>
      <c r="ET175" s="678">
        <f t="shared" si="226"/>
        <v>0</v>
      </c>
      <c r="EU175" s="680" t="b">
        <f t="shared" si="249"/>
        <v>1</v>
      </c>
      <c r="EV175" s="677">
        <f t="shared" si="227"/>
        <v>0</v>
      </c>
      <c r="EW175" s="678">
        <f t="shared" si="228"/>
        <v>0</v>
      </c>
      <c r="EX175" s="678">
        <f t="shared" si="229"/>
        <v>0</v>
      </c>
      <c r="EY175" s="678">
        <f t="shared" si="230"/>
        <v>0</v>
      </c>
      <c r="EZ175" s="678">
        <f t="shared" si="231"/>
        <v>0</v>
      </c>
      <c r="FA175" s="678">
        <f t="shared" si="232"/>
        <v>0</v>
      </c>
      <c r="FB175" s="680" t="b">
        <f t="shared" si="250"/>
        <v>1</v>
      </c>
      <c r="FD175" s="675"/>
      <c r="FE175" s="675"/>
      <c r="FF175" s="675"/>
      <c r="FG175" s="675"/>
      <c r="FH175" s="675"/>
      <c r="FI175" s="675"/>
    </row>
    <row r="176" spans="1:165" ht="13.5">
      <c r="A176" s="671">
        <v>65421</v>
      </c>
      <c r="B176" s="686" t="s">
        <v>6732</v>
      </c>
      <c r="C176" s="671" t="s">
        <v>5962</v>
      </c>
      <c r="D176" s="671" t="s">
        <v>6733</v>
      </c>
      <c r="F176" s="671" t="s">
        <v>4954</v>
      </c>
      <c r="G176" s="671" t="s">
        <v>5964</v>
      </c>
      <c r="H176" s="671" t="s">
        <v>5965</v>
      </c>
      <c r="I176" s="671" t="s">
        <v>6680</v>
      </c>
      <c r="J176" s="671" t="s">
        <v>6681</v>
      </c>
      <c r="K176" s="671" t="s">
        <v>6682</v>
      </c>
      <c r="L176" s="671" t="s">
        <v>6683</v>
      </c>
      <c r="M176" s="671" t="s">
        <v>3892</v>
      </c>
      <c r="N176" s="671">
        <v>73190501</v>
      </c>
      <c r="O176" s="671" t="s">
        <v>6684</v>
      </c>
      <c r="P176" s="697">
        <v>44135</v>
      </c>
      <c r="Q176" s="671">
        <v>8</v>
      </c>
      <c r="R176" s="671">
        <v>1</v>
      </c>
      <c r="T176" s="673">
        <v>1352765.4399999999</v>
      </c>
      <c r="U176" s="673">
        <v>1621475.32</v>
      </c>
      <c r="V176" s="673">
        <v>16890.37</v>
      </c>
      <c r="W176" s="673">
        <v>439149.59</v>
      </c>
      <c r="X176" s="673">
        <v>1182325.73</v>
      </c>
      <c r="AE176" s="671" t="s">
        <v>5971</v>
      </c>
      <c r="AH176" s="671">
        <v>185794.07</v>
      </c>
      <c r="AI176" s="671" t="s">
        <v>6680</v>
      </c>
      <c r="AJ176" s="671" t="s">
        <v>6682</v>
      </c>
      <c r="AN176" s="671" t="s">
        <v>6734</v>
      </c>
      <c r="AO176" s="671">
        <v>0</v>
      </c>
      <c r="AP176" s="671" t="s">
        <v>6682</v>
      </c>
      <c r="AS176" s="671" t="s">
        <v>6698</v>
      </c>
      <c r="AT176" s="671" t="s">
        <v>6700</v>
      </c>
      <c r="AV176" s="671">
        <v>0</v>
      </c>
      <c r="AW176" s="671">
        <v>439149.59</v>
      </c>
      <c r="AY176" s="671" t="s">
        <v>6735</v>
      </c>
      <c r="AZ176" s="671" t="s">
        <v>6736</v>
      </c>
      <c r="BD176" s="671">
        <v>71</v>
      </c>
      <c r="BE176" s="672" t="s">
        <v>5543</v>
      </c>
      <c r="BM176" s="673">
        <v>1574266709.4949999</v>
      </c>
      <c r="BN176" s="674">
        <v>592.05088037299527</v>
      </c>
      <c r="BO176" s="674" t="s">
        <v>758</v>
      </c>
      <c r="BP176" s="674" t="s">
        <v>758</v>
      </c>
      <c r="BQ176" s="674" t="s">
        <v>758</v>
      </c>
      <c r="BR176" s="674" t="s">
        <v>758</v>
      </c>
      <c r="BS176" s="674" t="s">
        <v>758</v>
      </c>
      <c r="BT176" s="674" t="s">
        <v>758</v>
      </c>
      <c r="BU176" s="674" t="s">
        <v>758</v>
      </c>
      <c r="BV176" s="671" t="s">
        <v>509</v>
      </c>
      <c r="BX176" s="673">
        <f t="shared" si="193"/>
        <v>1574266709.4949999</v>
      </c>
      <c r="BY176" s="671">
        <f t="shared" si="194"/>
        <v>70</v>
      </c>
      <c r="BZ176" s="671">
        <f t="shared" si="233"/>
        <v>6</v>
      </c>
      <c r="CA176" s="675">
        <f t="shared" si="195"/>
        <v>22489524.42135714</v>
      </c>
      <c r="CB176" s="675">
        <f t="shared" si="234"/>
        <v>1551777185.0736427</v>
      </c>
      <c r="CC176" s="675">
        <f t="shared" si="235"/>
        <v>269874293.05628568</v>
      </c>
      <c r="CD176" s="675">
        <f>MIN($CA176*12,MAX(0,$CB176-SUM($CC176:CC176)))</f>
        <v>269874293.05628568</v>
      </c>
      <c r="CE176" s="675">
        <f>MIN($CA176*12,MAX(0,$CB176-SUM($CC176:CD176)))</f>
        <v>269874293.05628568</v>
      </c>
      <c r="CF176" s="675">
        <f>MIN($CA176*12,MAX(0,$CB176-SUM($CC176:CE176)))</f>
        <v>269874293.05628568</v>
      </c>
      <c r="CG176" s="675">
        <f>MIN($CA176*12,MAX(0,$CB176-SUM($CC176:CF176)))</f>
        <v>269874293.05628568</v>
      </c>
      <c r="CH176" s="675">
        <f>MIN($CA176*12,MAX(0,$CB176-SUM($CC176:CG176)))</f>
        <v>202405719.79221439</v>
      </c>
      <c r="CI176" s="675">
        <f>MIN($CA176*12,MAX(0,$CB176-SUM($CC176:CH176)))</f>
        <v>0</v>
      </c>
      <c r="CJ176" s="675">
        <f>MIN($CA176*12,MAX(0,$CB176-SUM($CC176:CI176)))</f>
        <v>0</v>
      </c>
      <c r="CK176" s="698">
        <f t="shared" si="196"/>
        <v>1</v>
      </c>
      <c r="CL176" s="698">
        <f t="shared" si="251"/>
        <v>0</v>
      </c>
      <c r="CM176" s="698">
        <f t="shared" si="251"/>
        <v>0</v>
      </c>
      <c r="CN176" s="698">
        <f t="shared" si="251"/>
        <v>0</v>
      </c>
      <c r="CO176" s="698">
        <f t="shared" si="251"/>
        <v>0</v>
      </c>
      <c r="CP176" s="698">
        <f t="shared" si="251"/>
        <v>0</v>
      </c>
      <c r="CQ176" s="671" t="b">
        <f t="shared" si="236"/>
        <v>1</v>
      </c>
      <c r="CR176" s="677">
        <f t="shared" ref="CR176:CW218" si="252">$CB176*CK176</f>
        <v>1551777185.0736427</v>
      </c>
      <c r="CS176" s="678">
        <f t="shared" si="252"/>
        <v>0</v>
      </c>
      <c r="CT176" s="678">
        <f t="shared" si="252"/>
        <v>0</v>
      </c>
      <c r="CU176" s="678">
        <f t="shared" si="252"/>
        <v>0</v>
      </c>
      <c r="CV176" s="678">
        <f t="shared" si="252"/>
        <v>0</v>
      </c>
      <c r="CW176" s="678">
        <f t="shared" si="252"/>
        <v>0</v>
      </c>
      <c r="CX176" s="671">
        <f t="shared" si="192"/>
        <v>0</v>
      </c>
      <c r="CY176" s="677">
        <f t="shared" ref="CY176:DD218" si="253">$CC176*CK176</f>
        <v>269874293.05628568</v>
      </c>
      <c r="CZ176" s="678">
        <f t="shared" si="253"/>
        <v>0</v>
      </c>
      <c r="DA176" s="678">
        <f t="shared" si="253"/>
        <v>0</v>
      </c>
      <c r="DB176" s="678">
        <f t="shared" si="253"/>
        <v>0</v>
      </c>
      <c r="DC176" s="678">
        <f t="shared" si="253"/>
        <v>0</v>
      </c>
      <c r="DD176" s="678">
        <f t="shared" si="253"/>
        <v>0</v>
      </c>
      <c r="DE176" s="680" t="b">
        <f t="shared" si="237"/>
        <v>1</v>
      </c>
      <c r="DF176" s="677">
        <f t="shared" si="238"/>
        <v>269874293.05628568</v>
      </c>
      <c r="DG176" s="678">
        <f t="shared" si="239"/>
        <v>0</v>
      </c>
      <c r="DH176" s="678">
        <f t="shared" si="240"/>
        <v>0</v>
      </c>
      <c r="DI176" s="678">
        <f t="shared" si="241"/>
        <v>0</v>
      </c>
      <c r="DJ176" s="678">
        <f t="shared" si="242"/>
        <v>0</v>
      </c>
      <c r="DK176" s="678">
        <f t="shared" si="243"/>
        <v>0</v>
      </c>
      <c r="DL176" s="680" t="b">
        <f t="shared" si="244"/>
        <v>1</v>
      </c>
      <c r="DM176" s="677">
        <f t="shared" si="197"/>
        <v>269874293.05628568</v>
      </c>
      <c r="DN176" s="678">
        <f t="shared" si="198"/>
        <v>0</v>
      </c>
      <c r="DO176" s="678">
        <f t="shared" si="199"/>
        <v>0</v>
      </c>
      <c r="DP176" s="678">
        <f t="shared" si="200"/>
        <v>0</v>
      </c>
      <c r="DQ176" s="678">
        <f t="shared" si="201"/>
        <v>0</v>
      </c>
      <c r="DR176" s="678">
        <f t="shared" si="202"/>
        <v>0</v>
      </c>
      <c r="DS176" s="680" t="b">
        <f t="shared" si="245"/>
        <v>1</v>
      </c>
      <c r="DT176" s="677">
        <f t="shared" si="203"/>
        <v>269874293.05628568</v>
      </c>
      <c r="DU176" s="678">
        <f t="shared" si="204"/>
        <v>0</v>
      </c>
      <c r="DV176" s="678">
        <f t="shared" si="205"/>
        <v>0</v>
      </c>
      <c r="DW176" s="678">
        <f t="shared" si="206"/>
        <v>0</v>
      </c>
      <c r="DX176" s="678">
        <f t="shared" si="207"/>
        <v>0</v>
      </c>
      <c r="DY176" s="678">
        <f t="shared" si="208"/>
        <v>0</v>
      </c>
      <c r="DZ176" s="680" t="b">
        <f t="shared" si="246"/>
        <v>1</v>
      </c>
      <c r="EA176" s="677">
        <f t="shared" si="209"/>
        <v>269874293.05628568</v>
      </c>
      <c r="EB176" s="678">
        <f t="shared" si="210"/>
        <v>0</v>
      </c>
      <c r="EC176" s="678">
        <f t="shared" si="211"/>
        <v>0</v>
      </c>
      <c r="ED176" s="678">
        <f t="shared" si="212"/>
        <v>0</v>
      </c>
      <c r="EE176" s="678">
        <f t="shared" si="213"/>
        <v>0</v>
      </c>
      <c r="EF176" s="678">
        <f t="shared" si="214"/>
        <v>0</v>
      </c>
      <c r="EG176" s="680" t="b">
        <f t="shared" si="247"/>
        <v>1</v>
      </c>
      <c r="EH176" s="677">
        <f t="shared" si="215"/>
        <v>202405719.79221439</v>
      </c>
      <c r="EI176" s="678">
        <f t="shared" si="216"/>
        <v>0</v>
      </c>
      <c r="EJ176" s="678">
        <f t="shared" si="217"/>
        <v>0</v>
      </c>
      <c r="EK176" s="678">
        <f t="shared" si="218"/>
        <v>0</v>
      </c>
      <c r="EL176" s="678">
        <f t="shared" si="219"/>
        <v>0</v>
      </c>
      <c r="EM176" s="678">
        <f t="shared" si="220"/>
        <v>0</v>
      </c>
      <c r="EN176" s="680" t="b">
        <f t="shared" si="248"/>
        <v>1</v>
      </c>
      <c r="EO176" s="677">
        <f t="shared" si="221"/>
        <v>0</v>
      </c>
      <c r="EP176" s="678">
        <f t="shared" si="222"/>
        <v>0</v>
      </c>
      <c r="EQ176" s="678">
        <f t="shared" si="223"/>
        <v>0</v>
      </c>
      <c r="ER176" s="678">
        <f t="shared" si="224"/>
        <v>0</v>
      </c>
      <c r="ES176" s="678">
        <f t="shared" si="225"/>
        <v>0</v>
      </c>
      <c r="ET176" s="678">
        <f t="shared" si="226"/>
        <v>0</v>
      </c>
      <c r="EU176" s="680" t="b">
        <f t="shared" si="249"/>
        <v>1</v>
      </c>
      <c r="EV176" s="677">
        <f t="shared" si="227"/>
        <v>0</v>
      </c>
      <c r="EW176" s="678">
        <f t="shared" si="228"/>
        <v>0</v>
      </c>
      <c r="EX176" s="678">
        <f t="shared" si="229"/>
        <v>0</v>
      </c>
      <c r="EY176" s="678">
        <f t="shared" si="230"/>
        <v>0</v>
      </c>
      <c r="EZ176" s="678">
        <f t="shared" si="231"/>
        <v>0</v>
      </c>
      <c r="FA176" s="678">
        <f t="shared" si="232"/>
        <v>0</v>
      </c>
      <c r="FB176" s="680" t="b">
        <f t="shared" si="250"/>
        <v>1</v>
      </c>
      <c r="FD176" s="675"/>
      <c r="FE176" s="675"/>
      <c r="FF176" s="675"/>
      <c r="FG176" s="675"/>
      <c r="FH176" s="675"/>
      <c r="FI176" s="675"/>
    </row>
    <row r="177" spans="1:165" ht="13.5">
      <c r="A177" s="671">
        <v>65422</v>
      </c>
      <c r="B177" s="686" t="s">
        <v>6737</v>
      </c>
      <c r="C177" s="671" t="s">
        <v>5962</v>
      </c>
      <c r="D177" s="671" t="s">
        <v>6738</v>
      </c>
      <c r="F177" s="671" t="s">
        <v>4954</v>
      </c>
      <c r="G177" s="671" t="s">
        <v>5964</v>
      </c>
      <c r="H177" s="671" t="s">
        <v>5965</v>
      </c>
      <c r="I177" s="671" t="s">
        <v>6680</v>
      </c>
      <c r="J177" s="671" t="s">
        <v>6681</v>
      </c>
      <c r="K177" s="671" t="s">
        <v>6682</v>
      </c>
      <c r="L177" s="671" t="s">
        <v>6683</v>
      </c>
      <c r="M177" s="671" t="s">
        <v>3892</v>
      </c>
      <c r="N177" s="671">
        <v>73190501</v>
      </c>
      <c r="O177" s="671" t="s">
        <v>6684</v>
      </c>
      <c r="P177" s="697">
        <v>44135</v>
      </c>
      <c r="Q177" s="671">
        <v>8</v>
      </c>
      <c r="R177" s="671">
        <v>1</v>
      </c>
      <c r="T177" s="673">
        <v>756242.76</v>
      </c>
      <c r="U177" s="673">
        <v>906460.9</v>
      </c>
      <c r="V177" s="673">
        <v>9442.2999999999993</v>
      </c>
      <c r="W177" s="673">
        <v>245499.81</v>
      </c>
      <c r="X177" s="673">
        <v>660961.09</v>
      </c>
      <c r="AE177" s="671" t="s">
        <v>5971</v>
      </c>
      <c r="AH177" s="671">
        <v>103865.3</v>
      </c>
      <c r="AI177" s="671" t="s">
        <v>6680</v>
      </c>
      <c r="AJ177" s="671" t="s">
        <v>6682</v>
      </c>
      <c r="AN177" s="671" t="s">
        <v>6739</v>
      </c>
      <c r="AO177" s="671">
        <v>0</v>
      </c>
      <c r="AP177" s="671" t="s">
        <v>6682</v>
      </c>
      <c r="AS177" s="671" t="s">
        <v>6740</v>
      </c>
      <c r="AT177" s="671" t="s">
        <v>6741</v>
      </c>
      <c r="AV177" s="671">
        <v>0</v>
      </c>
      <c r="AW177" s="671">
        <v>245499.81</v>
      </c>
      <c r="AY177" s="671" t="s">
        <v>6735</v>
      </c>
      <c r="AZ177" s="671" t="s">
        <v>6736</v>
      </c>
      <c r="BD177" s="671">
        <v>71</v>
      </c>
      <c r="BE177" s="672" t="s">
        <v>5543</v>
      </c>
      <c r="BM177" s="673">
        <v>880069691.33499992</v>
      </c>
      <c r="BN177" s="674">
        <v>592.05088037299527</v>
      </c>
      <c r="BO177" s="674" t="s">
        <v>758</v>
      </c>
      <c r="BP177" s="674" t="s">
        <v>758</v>
      </c>
      <c r="BQ177" s="674" t="s">
        <v>758</v>
      </c>
      <c r="BR177" s="674" t="s">
        <v>758</v>
      </c>
      <c r="BS177" s="674" t="s">
        <v>758</v>
      </c>
      <c r="BT177" s="674" t="s">
        <v>758</v>
      </c>
      <c r="BU177" s="674" t="s">
        <v>758</v>
      </c>
      <c r="BV177" s="671" t="s">
        <v>509</v>
      </c>
      <c r="BX177" s="673">
        <f t="shared" si="193"/>
        <v>880069691.33499992</v>
      </c>
      <c r="BY177" s="671">
        <f t="shared" si="194"/>
        <v>70</v>
      </c>
      <c r="BZ177" s="671">
        <f t="shared" si="233"/>
        <v>6</v>
      </c>
      <c r="CA177" s="675">
        <f t="shared" si="195"/>
        <v>12572424.16192857</v>
      </c>
      <c r="CB177" s="675">
        <f t="shared" si="234"/>
        <v>867497267.17307138</v>
      </c>
      <c r="CC177" s="675">
        <f t="shared" si="235"/>
        <v>150869089.94314283</v>
      </c>
      <c r="CD177" s="675">
        <f>MIN($CA177*12,MAX(0,$CB177-SUM($CC177:CC177)))</f>
        <v>150869089.94314283</v>
      </c>
      <c r="CE177" s="675">
        <f>MIN($CA177*12,MAX(0,$CB177-SUM($CC177:CD177)))</f>
        <v>150869089.94314283</v>
      </c>
      <c r="CF177" s="675">
        <f>MIN($CA177*12,MAX(0,$CB177-SUM($CC177:CE177)))</f>
        <v>150869089.94314283</v>
      </c>
      <c r="CG177" s="675">
        <f>MIN($CA177*12,MAX(0,$CB177-SUM($CC177:CF177)))</f>
        <v>150869089.94314283</v>
      </c>
      <c r="CH177" s="675">
        <f>MIN($CA177*12,MAX(0,$CB177-SUM($CC177:CG177)))</f>
        <v>113151817.45735717</v>
      </c>
      <c r="CI177" s="675">
        <f>MIN($CA177*12,MAX(0,$CB177-SUM($CC177:CH177)))</f>
        <v>0</v>
      </c>
      <c r="CJ177" s="675">
        <f>MIN($CA177*12,MAX(0,$CB177-SUM($CC177:CI177)))</f>
        <v>0</v>
      </c>
      <c r="CK177" s="698">
        <f t="shared" si="196"/>
        <v>1</v>
      </c>
      <c r="CL177" s="698">
        <f t="shared" si="251"/>
        <v>0</v>
      </c>
      <c r="CM177" s="698">
        <f t="shared" si="251"/>
        <v>0</v>
      </c>
      <c r="CN177" s="698">
        <f t="shared" si="251"/>
        <v>0</v>
      </c>
      <c r="CO177" s="698">
        <f t="shared" si="251"/>
        <v>0</v>
      </c>
      <c r="CP177" s="698">
        <f t="shared" si="251"/>
        <v>0</v>
      </c>
      <c r="CQ177" s="671" t="b">
        <f t="shared" si="236"/>
        <v>1</v>
      </c>
      <c r="CR177" s="677">
        <f t="shared" si="252"/>
        <v>867497267.17307138</v>
      </c>
      <c r="CS177" s="678">
        <f t="shared" si="252"/>
        <v>0</v>
      </c>
      <c r="CT177" s="678">
        <f t="shared" si="252"/>
        <v>0</v>
      </c>
      <c r="CU177" s="678">
        <f t="shared" si="252"/>
        <v>0</v>
      </c>
      <c r="CV177" s="678">
        <f t="shared" si="252"/>
        <v>0</v>
      </c>
      <c r="CW177" s="678">
        <f t="shared" si="252"/>
        <v>0</v>
      </c>
      <c r="CX177" s="671">
        <f t="shared" si="192"/>
        <v>0</v>
      </c>
      <c r="CY177" s="677">
        <f t="shared" si="253"/>
        <v>150869089.94314283</v>
      </c>
      <c r="CZ177" s="678">
        <f t="shared" si="253"/>
        <v>0</v>
      </c>
      <c r="DA177" s="678">
        <f t="shared" si="253"/>
        <v>0</v>
      </c>
      <c r="DB177" s="678">
        <f t="shared" si="253"/>
        <v>0</v>
      </c>
      <c r="DC177" s="678">
        <f t="shared" si="253"/>
        <v>0</v>
      </c>
      <c r="DD177" s="678">
        <f t="shared" si="253"/>
        <v>0</v>
      </c>
      <c r="DE177" s="680" t="b">
        <f t="shared" si="237"/>
        <v>1</v>
      </c>
      <c r="DF177" s="677">
        <f t="shared" si="238"/>
        <v>150869089.94314283</v>
      </c>
      <c r="DG177" s="678">
        <f t="shared" si="239"/>
        <v>0</v>
      </c>
      <c r="DH177" s="678">
        <f t="shared" si="240"/>
        <v>0</v>
      </c>
      <c r="DI177" s="678">
        <f t="shared" si="241"/>
        <v>0</v>
      </c>
      <c r="DJ177" s="678">
        <f t="shared" si="242"/>
        <v>0</v>
      </c>
      <c r="DK177" s="678">
        <f t="shared" si="243"/>
        <v>0</v>
      </c>
      <c r="DL177" s="680" t="b">
        <f t="shared" si="244"/>
        <v>1</v>
      </c>
      <c r="DM177" s="677">
        <f t="shared" si="197"/>
        <v>150869089.94314283</v>
      </c>
      <c r="DN177" s="678">
        <f t="shared" si="198"/>
        <v>0</v>
      </c>
      <c r="DO177" s="678">
        <f t="shared" si="199"/>
        <v>0</v>
      </c>
      <c r="DP177" s="678">
        <f t="shared" si="200"/>
        <v>0</v>
      </c>
      <c r="DQ177" s="678">
        <f t="shared" si="201"/>
        <v>0</v>
      </c>
      <c r="DR177" s="678">
        <f t="shared" si="202"/>
        <v>0</v>
      </c>
      <c r="DS177" s="680" t="b">
        <f t="shared" si="245"/>
        <v>1</v>
      </c>
      <c r="DT177" s="677">
        <f t="shared" si="203"/>
        <v>150869089.94314283</v>
      </c>
      <c r="DU177" s="678">
        <f t="shared" si="204"/>
        <v>0</v>
      </c>
      <c r="DV177" s="678">
        <f t="shared" si="205"/>
        <v>0</v>
      </c>
      <c r="DW177" s="678">
        <f t="shared" si="206"/>
        <v>0</v>
      </c>
      <c r="DX177" s="678">
        <f t="shared" si="207"/>
        <v>0</v>
      </c>
      <c r="DY177" s="678">
        <f t="shared" si="208"/>
        <v>0</v>
      </c>
      <c r="DZ177" s="680" t="b">
        <f t="shared" si="246"/>
        <v>1</v>
      </c>
      <c r="EA177" s="677">
        <f t="shared" si="209"/>
        <v>150869089.94314283</v>
      </c>
      <c r="EB177" s="678">
        <f t="shared" si="210"/>
        <v>0</v>
      </c>
      <c r="EC177" s="678">
        <f t="shared" si="211"/>
        <v>0</v>
      </c>
      <c r="ED177" s="678">
        <f t="shared" si="212"/>
        <v>0</v>
      </c>
      <c r="EE177" s="678">
        <f t="shared" si="213"/>
        <v>0</v>
      </c>
      <c r="EF177" s="678">
        <f t="shared" si="214"/>
        <v>0</v>
      </c>
      <c r="EG177" s="680" t="b">
        <f t="shared" si="247"/>
        <v>1</v>
      </c>
      <c r="EH177" s="677">
        <f t="shared" si="215"/>
        <v>113151817.45735717</v>
      </c>
      <c r="EI177" s="678">
        <f t="shared" si="216"/>
        <v>0</v>
      </c>
      <c r="EJ177" s="678">
        <f t="shared" si="217"/>
        <v>0</v>
      </c>
      <c r="EK177" s="678">
        <f t="shared" si="218"/>
        <v>0</v>
      </c>
      <c r="EL177" s="678">
        <f t="shared" si="219"/>
        <v>0</v>
      </c>
      <c r="EM177" s="678">
        <f t="shared" si="220"/>
        <v>0</v>
      </c>
      <c r="EN177" s="680" t="b">
        <f t="shared" si="248"/>
        <v>1</v>
      </c>
      <c r="EO177" s="677">
        <f t="shared" si="221"/>
        <v>0</v>
      </c>
      <c r="EP177" s="678">
        <f t="shared" si="222"/>
        <v>0</v>
      </c>
      <c r="EQ177" s="678">
        <f t="shared" si="223"/>
        <v>0</v>
      </c>
      <c r="ER177" s="678">
        <f t="shared" si="224"/>
        <v>0</v>
      </c>
      <c r="ES177" s="678">
        <f t="shared" si="225"/>
        <v>0</v>
      </c>
      <c r="ET177" s="678">
        <f t="shared" si="226"/>
        <v>0</v>
      </c>
      <c r="EU177" s="680" t="b">
        <f t="shared" si="249"/>
        <v>1</v>
      </c>
      <c r="EV177" s="677">
        <f t="shared" si="227"/>
        <v>0</v>
      </c>
      <c r="EW177" s="678">
        <f t="shared" si="228"/>
        <v>0</v>
      </c>
      <c r="EX177" s="678">
        <f t="shared" si="229"/>
        <v>0</v>
      </c>
      <c r="EY177" s="678">
        <f t="shared" si="230"/>
        <v>0</v>
      </c>
      <c r="EZ177" s="678">
        <f t="shared" si="231"/>
        <v>0</v>
      </c>
      <c r="FA177" s="678">
        <f t="shared" si="232"/>
        <v>0</v>
      </c>
      <c r="FB177" s="680" t="b">
        <f t="shared" si="250"/>
        <v>1</v>
      </c>
      <c r="FD177" s="675"/>
      <c r="FE177" s="675"/>
      <c r="FF177" s="675"/>
      <c r="FG177" s="675"/>
      <c r="FH177" s="675"/>
      <c r="FI177" s="675"/>
    </row>
    <row r="178" spans="1:165" ht="13.5">
      <c r="A178" s="671">
        <v>65423</v>
      </c>
      <c r="B178" s="686" t="s">
        <v>6742</v>
      </c>
      <c r="C178" s="671" t="s">
        <v>5962</v>
      </c>
      <c r="D178" s="671" t="s">
        <v>6743</v>
      </c>
      <c r="F178" s="671" t="s">
        <v>4954</v>
      </c>
      <c r="G178" s="671" t="s">
        <v>5964</v>
      </c>
      <c r="H178" s="671" t="s">
        <v>5965</v>
      </c>
      <c r="I178" s="671" t="s">
        <v>6680</v>
      </c>
      <c r="J178" s="671" t="s">
        <v>6681</v>
      </c>
      <c r="K178" s="671" t="s">
        <v>6682</v>
      </c>
      <c r="L178" s="671" t="s">
        <v>6683</v>
      </c>
      <c r="M178" s="671" t="s">
        <v>3892</v>
      </c>
      <c r="N178" s="671">
        <v>73190501</v>
      </c>
      <c r="O178" s="671" t="s">
        <v>6684</v>
      </c>
      <c r="P178" s="697">
        <v>44135</v>
      </c>
      <c r="Q178" s="671">
        <v>8</v>
      </c>
      <c r="R178" s="671">
        <v>1</v>
      </c>
      <c r="T178" s="673">
        <v>52170</v>
      </c>
      <c r="U178" s="673">
        <v>62532.92</v>
      </c>
      <c r="V178" s="673">
        <v>651.38</v>
      </c>
      <c r="W178" s="673">
        <v>16935.93</v>
      </c>
      <c r="X178" s="673">
        <v>45596.99</v>
      </c>
      <c r="Y178" s="671" t="s">
        <v>6242</v>
      </c>
      <c r="AE178" s="671" t="s">
        <v>5971</v>
      </c>
      <c r="AH178" s="671">
        <v>7165.18</v>
      </c>
      <c r="AI178" s="671" t="s">
        <v>6680</v>
      </c>
      <c r="AJ178" s="671" t="s">
        <v>6682</v>
      </c>
      <c r="AN178" s="671" t="s">
        <v>6744</v>
      </c>
      <c r="AO178" s="671">
        <v>0</v>
      </c>
      <c r="AP178" s="671" t="s">
        <v>6682</v>
      </c>
      <c r="AS178" s="671" t="s">
        <v>6705</v>
      </c>
      <c r="AT178" s="671" t="s">
        <v>6707</v>
      </c>
      <c r="AV178" s="671">
        <v>0</v>
      </c>
      <c r="AW178" s="671">
        <v>16935.93</v>
      </c>
      <c r="AY178" s="671" t="s">
        <v>6730</v>
      </c>
      <c r="AZ178" s="671" t="s">
        <v>6731</v>
      </c>
      <c r="BD178" s="671">
        <v>71</v>
      </c>
      <c r="BE178" s="672" t="s">
        <v>5543</v>
      </c>
      <c r="BM178" s="673">
        <v>60712392.184999995</v>
      </c>
      <c r="BN178" s="674">
        <v>592.05088037299527</v>
      </c>
      <c r="BO178" s="674" t="s">
        <v>758</v>
      </c>
      <c r="BP178" s="674" t="s">
        <v>758</v>
      </c>
      <c r="BQ178" s="674" t="s">
        <v>758</v>
      </c>
      <c r="BR178" s="674" t="s">
        <v>758</v>
      </c>
      <c r="BS178" s="674" t="s">
        <v>758</v>
      </c>
      <c r="BT178" s="674" t="s">
        <v>758</v>
      </c>
      <c r="BU178" s="674" t="s">
        <v>758</v>
      </c>
      <c r="BV178" s="671" t="s">
        <v>509</v>
      </c>
      <c r="BX178" s="673">
        <f t="shared" si="193"/>
        <v>60712392.184999995</v>
      </c>
      <c r="BY178" s="671">
        <f t="shared" si="194"/>
        <v>70</v>
      </c>
      <c r="BZ178" s="671">
        <f t="shared" si="233"/>
        <v>6</v>
      </c>
      <c r="CA178" s="675">
        <f t="shared" si="195"/>
        <v>867319.8883571428</v>
      </c>
      <c r="CB178" s="675">
        <f t="shared" si="234"/>
        <v>59845072.296642855</v>
      </c>
      <c r="CC178" s="675">
        <f t="shared" si="235"/>
        <v>10407838.660285713</v>
      </c>
      <c r="CD178" s="675">
        <f>MIN($CA178*12,MAX(0,$CB178-SUM($CC178:CC178)))</f>
        <v>10407838.660285713</v>
      </c>
      <c r="CE178" s="675">
        <f>MIN($CA178*12,MAX(0,$CB178-SUM($CC178:CD178)))</f>
        <v>10407838.660285713</v>
      </c>
      <c r="CF178" s="675">
        <f>MIN($CA178*12,MAX(0,$CB178-SUM($CC178:CE178)))</f>
        <v>10407838.660285713</v>
      </c>
      <c r="CG178" s="675">
        <f>MIN($CA178*12,MAX(0,$CB178-SUM($CC178:CF178)))</f>
        <v>10407838.660285713</v>
      </c>
      <c r="CH178" s="675">
        <f>MIN($CA178*12,MAX(0,$CB178-SUM($CC178:CG178)))</f>
        <v>7805878.9952142909</v>
      </c>
      <c r="CI178" s="675">
        <f>MIN($CA178*12,MAX(0,$CB178-SUM($CC178:CH178)))</f>
        <v>0</v>
      </c>
      <c r="CJ178" s="675">
        <f>MIN($CA178*12,MAX(0,$CB178-SUM($CC178:CI178)))</f>
        <v>0</v>
      </c>
      <c r="CK178" s="698">
        <f t="shared" si="196"/>
        <v>1</v>
      </c>
      <c r="CL178" s="698">
        <f t="shared" si="251"/>
        <v>0</v>
      </c>
      <c r="CM178" s="698">
        <f t="shared" si="251"/>
        <v>0</v>
      </c>
      <c r="CN178" s="698">
        <f t="shared" si="251"/>
        <v>0</v>
      </c>
      <c r="CO178" s="698">
        <f t="shared" si="251"/>
        <v>0</v>
      </c>
      <c r="CP178" s="698">
        <f t="shared" si="251"/>
        <v>0</v>
      </c>
      <c r="CQ178" s="671" t="b">
        <f t="shared" si="236"/>
        <v>1</v>
      </c>
      <c r="CR178" s="677">
        <f t="shared" si="252"/>
        <v>59845072.296642855</v>
      </c>
      <c r="CS178" s="678">
        <f t="shared" si="252"/>
        <v>0</v>
      </c>
      <c r="CT178" s="678">
        <f t="shared" si="252"/>
        <v>0</v>
      </c>
      <c r="CU178" s="678">
        <f t="shared" si="252"/>
        <v>0</v>
      </c>
      <c r="CV178" s="678">
        <f t="shared" si="252"/>
        <v>0</v>
      </c>
      <c r="CW178" s="678">
        <f t="shared" si="252"/>
        <v>0</v>
      </c>
      <c r="CX178" s="671">
        <f t="shared" si="192"/>
        <v>0</v>
      </c>
      <c r="CY178" s="677">
        <f t="shared" si="253"/>
        <v>10407838.660285713</v>
      </c>
      <c r="CZ178" s="678">
        <f t="shared" si="253"/>
        <v>0</v>
      </c>
      <c r="DA178" s="678">
        <f t="shared" si="253"/>
        <v>0</v>
      </c>
      <c r="DB178" s="678">
        <f t="shared" si="253"/>
        <v>0</v>
      </c>
      <c r="DC178" s="678">
        <f t="shared" si="253"/>
        <v>0</v>
      </c>
      <c r="DD178" s="678">
        <f t="shared" si="253"/>
        <v>0</v>
      </c>
      <c r="DE178" s="680" t="b">
        <f t="shared" si="237"/>
        <v>1</v>
      </c>
      <c r="DF178" s="677">
        <f t="shared" si="238"/>
        <v>10407838.660285713</v>
      </c>
      <c r="DG178" s="678">
        <f t="shared" si="239"/>
        <v>0</v>
      </c>
      <c r="DH178" s="678">
        <f t="shared" si="240"/>
        <v>0</v>
      </c>
      <c r="DI178" s="678">
        <f t="shared" si="241"/>
        <v>0</v>
      </c>
      <c r="DJ178" s="678">
        <f t="shared" si="242"/>
        <v>0</v>
      </c>
      <c r="DK178" s="678">
        <f t="shared" si="243"/>
        <v>0</v>
      </c>
      <c r="DL178" s="680" t="b">
        <f t="shared" si="244"/>
        <v>1</v>
      </c>
      <c r="DM178" s="677">
        <f t="shared" si="197"/>
        <v>10407838.660285713</v>
      </c>
      <c r="DN178" s="678">
        <f t="shared" si="198"/>
        <v>0</v>
      </c>
      <c r="DO178" s="678">
        <f t="shared" si="199"/>
        <v>0</v>
      </c>
      <c r="DP178" s="678">
        <f t="shared" si="200"/>
        <v>0</v>
      </c>
      <c r="DQ178" s="678">
        <f t="shared" si="201"/>
        <v>0</v>
      </c>
      <c r="DR178" s="678">
        <f t="shared" si="202"/>
        <v>0</v>
      </c>
      <c r="DS178" s="680" t="b">
        <f t="shared" si="245"/>
        <v>1</v>
      </c>
      <c r="DT178" s="677">
        <f t="shared" si="203"/>
        <v>10407838.660285713</v>
      </c>
      <c r="DU178" s="678">
        <f t="shared" si="204"/>
        <v>0</v>
      </c>
      <c r="DV178" s="678">
        <f t="shared" si="205"/>
        <v>0</v>
      </c>
      <c r="DW178" s="678">
        <f t="shared" si="206"/>
        <v>0</v>
      </c>
      <c r="DX178" s="678">
        <f t="shared" si="207"/>
        <v>0</v>
      </c>
      <c r="DY178" s="678">
        <f t="shared" si="208"/>
        <v>0</v>
      </c>
      <c r="DZ178" s="680" t="b">
        <f t="shared" si="246"/>
        <v>1</v>
      </c>
      <c r="EA178" s="677">
        <f t="shared" si="209"/>
        <v>10407838.660285713</v>
      </c>
      <c r="EB178" s="678">
        <f t="shared" si="210"/>
        <v>0</v>
      </c>
      <c r="EC178" s="678">
        <f t="shared" si="211"/>
        <v>0</v>
      </c>
      <c r="ED178" s="678">
        <f t="shared" si="212"/>
        <v>0</v>
      </c>
      <c r="EE178" s="678">
        <f t="shared" si="213"/>
        <v>0</v>
      </c>
      <c r="EF178" s="678">
        <f t="shared" si="214"/>
        <v>0</v>
      </c>
      <c r="EG178" s="680" t="b">
        <f t="shared" si="247"/>
        <v>1</v>
      </c>
      <c r="EH178" s="677">
        <f t="shared" si="215"/>
        <v>7805878.9952142909</v>
      </c>
      <c r="EI178" s="678">
        <f t="shared" si="216"/>
        <v>0</v>
      </c>
      <c r="EJ178" s="678">
        <f t="shared" si="217"/>
        <v>0</v>
      </c>
      <c r="EK178" s="678">
        <f t="shared" si="218"/>
        <v>0</v>
      </c>
      <c r="EL178" s="678">
        <f t="shared" si="219"/>
        <v>0</v>
      </c>
      <c r="EM178" s="678">
        <f t="shared" si="220"/>
        <v>0</v>
      </c>
      <c r="EN178" s="680" t="b">
        <f t="shared" si="248"/>
        <v>1</v>
      </c>
      <c r="EO178" s="677">
        <f t="shared" si="221"/>
        <v>0</v>
      </c>
      <c r="EP178" s="678">
        <f t="shared" si="222"/>
        <v>0</v>
      </c>
      <c r="EQ178" s="678">
        <f t="shared" si="223"/>
        <v>0</v>
      </c>
      <c r="ER178" s="678">
        <f t="shared" si="224"/>
        <v>0</v>
      </c>
      <c r="ES178" s="678">
        <f t="shared" si="225"/>
        <v>0</v>
      </c>
      <c r="ET178" s="678">
        <f t="shared" si="226"/>
        <v>0</v>
      </c>
      <c r="EU178" s="680" t="b">
        <f t="shared" si="249"/>
        <v>1</v>
      </c>
      <c r="EV178" s="677">
        <f t="shared" si="227"/>
        <v>0</v>
      </c>
      <c r="EW178" s="678">
        <f t="shared" si="228"/>
        <v>0</v>
      </c>
      <c r="EX178" s="678">
        <f t="shared" si="229"/>
        <v>0</v>
      </c>
      <c r="EY178" s="678">
        <f t="shared" si="230"/>
        <v>0</v>
      </c>
      <c r="EZ178" s="678">
        <f t="shared" si="231"/>
        <v>0</v>
      </c>
      <c r="FA178" s="678">
        <f t="shared" si="232"/>
        <v>0</v>
      </c>
      <c r="FB178" s="680" t="b">
        <f t="shared" si="250"/>
        <v>1</v>
      </c>
      <c r="FD178" s="675"/>
      <c r="FE178" s="675"/>
      <c r="FF178" s="675"/>
      <c r="FG178" s="675"/>
      <c r="FH178" s="675"/>
      <c r="FI178" s="675"/>
    </row>
    <row r="179" spans="1:165" ht="13.5">
      <c r="A179" s="671">
        <v>65424</v>
      </c>
      <c r="B179" s="686" t="s">
        <v>6745</v>
      </c>
      <c r="C179" s="671" t="s">
        <v>5962</v>
      </c>
      <c r="D179" s="671" t="s">
        <v>6746</v>
      </c>
      <c r="F179" s="671" t="s">
        <v>4954</v>
      </c>
      <c r="G179" s="671" t="s">
        <v>5964</v>
      </c>
      <c r="H179" s="671" t="s">
        <v>5965</v>
      </c>
      <c r="I179" s="671" t="s">
        <v>6680</v>
      </c>
      <c r="J179" s="671" t="s">
        <v>6681</v>
      </c>
      <c r="K179" s="671" t="s">
        <v>6682</v>
      </c>
      <c r="L179" s="671" t="s">
        <v>6683</v>
      </c>
      <c r="M179" s="671" t="s">
        <v>3892</v>
      </c>
      <c r="N179" s="671">
        <v>73190501</v>
      </c>
      <c r="O179" s="671" t="s">
        <v>6684</v>
      </c>
      <c r="P179" s="697">
        <v>44135</v>
      </c>
      <c r="Q179" s="671">
        <v>8</v>
      </c>
      <c r="R179" s="671">
        <v>1</v>
      </c>
      <c r="T179" s="673">
        <v>43470</v>
      </c>
      <c r="U179" s="673">
        <v>52104.77</v>
      </c>
      <c r="V179" s="673">
        <v>542.76</v>
      </c>
      <c r="W179" s="673">
        <v>14111.73</v>
      </c>
      <c r="X179" s="673">
        <v>37993.040000000001</v>
      </c>
      <c r="Y179" s="671" t="s">
        <v>6747</v>
      </c>
      <c r="AE179" s="671" t="s">
        <v>5971</v>
      </c>
      <c r="AH179" s="671">
        <v>5970.36</v>
      </c>
      <c r="AI179" s="671" t="s">
        <v>6680</v>
      </c>
      <c r="AJ179" s="671" t="s">
        <v>6682</v>
      </c>
      <c r="AN179" s="671" t="s">
        <v>6748</v>
      </c>
      <c r="AO179" s="671">
        <v>0</v>
      </c>
      <c r="AP179" s="671" t="s">
        <v>6682</v>
      </c>
      <c r="AS179" s="671" t="s">
        <v>6749</v>
      </c>
      <c r="AT179" s="671" t="s">
        <v>6750</v>
      </c>
      <c r="AV179" s="671">
        <v>0</v>
      </c>
      <c r="AW179" s="671">
        <v>14111.73</v>
      </c>
      <c r="AY179" s="671" t="s">
        <v>6730</v>
      </c>
      <c r="AZ179" s="671" t="s">
        <v>6731</v>
      </c>
      <c r="BB179" s="671" t="s">
        <v>5992</v>
      </c>
      <c r="BD179" s="671">
        <v>71</v>
      </c>
      <c r="BE179" s="672" t="s">
        <v>5543</v>
      </c>
      <c r="BM179" s="673">
        <v>50587732.759999998</v>
      </c>
      <c r="BN179" s="674">
        <v>592.05088037299527</v>
      </c>
      <c r="BO179" s="674" t="s">
        <v>758</v>
      </c>
      <c r="BP179" s="674" t="s">
        <v>758</v>
      </c>
      <c r="BQ179" s="674" t="s">
        <v>758</v>
      </c>
      <c r="BR179" s="674" t="s">
        <v>758</v>
      </c>
      <c r="BS179" s="674" t="s">
        <v>758</v>
      </c>
      <c r="BT179" s="674" t="s">
        <v>758</v>
      </c>
      <c r="BU179" s="674" t="s">
        <v>758</v>
      </c>
      <c r="BV179" s="671" t="s">
        <v>509</v>
      </c>
      <c r="BX179" s="673">
        <f t="shared" si="193"/>
        <v>50587732.759999998</v>
      </c>
      <c r="BY179" s="671">
        <f t="shared" si="194"/>
        <v>70</v>
      </c>
      <c r="BZ179" s="671">
        <f t="shared" si="233"/>
        <v>6</v>
      </c>
      <c r="CA179" s="675">
        <f t="shared" si="195"/>
        <v>722681.89657142852</v>
      </c>
      <c r="CB179" s="675">
        <f t="shared" si="234"/>
        <v>49865050.86342857</v>
      </c>
      <c r="CC179" s="675">
        <f t="shared" si="235"/>
        <v>8672182.7588571422</v>
      </c>
      <c r="CD179" s="675">
        <f>MIN($CA179*12,MAX(0,$CB179-SUM($CC179:CC179)))</f>
        <v>8672182.7588571422</v>
      </c>
      <c r="CE179" s="675">
        <f>MIN($CA179*12,MAX(0,$CB179-SUM($CC179:CD179)))</f>
        <v>8672182.7588571422</v>
      </c>
      <c r="CF179" s="675">
        <f>MIN($CA179*12,MAX(0,$CB179-SUM($CC179:CE179)))</f>
        <v>8672182.7588571422</v>
      </c>
      <c r="CG179" s="675">
        <f>MIN($CA179*12,MAX(0,$CB179-SUM($CC179:CF179)))</f>
        <v>8672182.7588571422</v>
      </c>
      <c r="CH179" s="675">
        <f>MIN($CA179*12,MAX(0,$CB179-SUM($CC179:CG179)))</f>
        <v>6504137.0691428557</v>
      </c>
      <c r="CI179" s="675">
        <f>MIN($CA179*12,MAX(0,$CB179-SUM($CC179:CH179)))</f>
        <v>0</v>
      </c>
      <c r="CJ179" s="675">
        <f>MIN($CA179*12,MAX(0,$CB179-SUM($CC179:CI179)))</f>
        <v>0</v>
      </c>
      <c r="CK179" s="698">
        <f t="shared" si="196"/>
        <v>1</v>
      </c>
      <c r="CL179" s="698">
        <f t="shared" si="251"/>
        <v>0</v>
      </c>
      <c r="CM179" s="698">
        <f t="shared" si="251"/>
        <v>0</v>
      </c>
      <c r="CN179" s="698">
        <f t="shared" si="251"/>
        <v>0</v>
      </c>
      <c r="CO179" s="698">
        <f t="shared" si="251"/>
        <v>0</v>
      </c>
      <c r="CP179" s="698">
        <f t="shared" si="251"/>
        <v>0</v>
      </c>
      <c r="CQ179" s="671" t="b">
        <f t="shared" si="236"/>
        <v>1</v>
      </c>
      <c r="CR179" s="677">
        <f t="shared" si="252"/>
        <v>49865050.86342857</v>
      </c>
      <c r="CS179" s="678">
        <f t="shared" si="252"/>
        <v>0</v>
      </c>
      <c r="CT179" s="678">
        <f t="shared" si="252"/>
        <v>0</v>
      </c>
      <c r="CU179" s="678">
        <f t="shared" si="252"/>
        <v>0</v>
      </c>
      <c r="CV179" s="678">
        <f t="shared" si="252"/>
        <v>0</v>
      </c>
      <c r="CW179" s="678">
        <f t="shared" si="252"/>
        <v>0</v>
      </c>
      <c r="CX179" s="671">
        <f t="shared" si="192"/>
        <v>0</v>
      </c>
      <c r="CY179" s="677">
        <f t="shared" si="253"/>
        <v>8672182.7588571422</v>
      </c>
      <c r="CZ179" s="678">
        <f t="shared" si="253"/>
        <v>0</v>
      </c>
      <c r="DA179" s="678">
        <f t="shared" si="253"/>
        <v>0</v>
      </c>
      <c r="DB179" s="678">
        <f t="shared" si="253"/>
        <v>0</v>
      </c>
      <c r="DC179" s="678">
        <f t="shared" si="253"/>
        <v>0</v>
      </c>
      <c r="DD179" s="678">
        <f t="shared" si="253"/>
        <v>0</v>
      </c>
      <c r="DE179" s="680" t="b">
        <f t="shared" si="237"/>
        <v>1</v>
      </c>
      <c r="DF179" s="677">
        <f t="shared" si="238"/>
        <v>8672182.7588571422</v>
      </c>
      <c r="DG179" s="678">
        <f t="shared" si="239"/>
        <v>0</v>
      </c>
      <c r="DH179" s="678">
        <f t="shared" si="240"/>
        <v>0</v>
      </c>
      <c r="DI179" s="678">
        <f t="shared" si="241"/>
        <v>0</v>
      </c>
      <c r="DJ179" s="678">
        <f t="shared" si="242"/>
        <v>0</v>
      </c>
      <c r="DK179" s="678">
        <f t="shared" si="243"/>
        <v>0</v>
      </c>
      <c r="DL179" s="680" t="b">
        <f t="shared" si="244"/>
        <v>1</v>
      </c>
      <c r="DM179" s="677">
        <f t="shared" si="197"/>
        <v>8672182.7588571422</v>
      </c>
      <c r="DN179" s="678">
        <f t="shared" si="198"/>
        <v>0</v>
      </c>
      <c r="DO179" s="678">
        <f t="shared" si="199"/>
        <v>0</v>
      </c>
      <c r="DP179" s="678">
        <f t="shared" si="200"/>
        <v>0</v>
      </c>
      <c r="DQ179" s="678">
        <f t="shared" si="201"/>
        <v>0</v>
      </c>
      <c r="DR179" s="678">
        <f t="shared" si="202"/>
        <v>0</v>
      </c>
      <c r="DS179" s="680" t="b">
        <f t="shared" si="245"/>
        <v>1</v>
      </c>
      <c r="DT179" s="677">
        <f t="shared" si="203"/>
        <v>8672182.7588571422</v>
      </c>
      <c r="DU179" s="678">
        <f t="shared" si="204"/>
        <v>0</v>
      </c>
      <c r="DV179" s="678">
        <f t="shared" si="205"/>
        <v>0</v>
      </c>
      <c r="DW179" s="678">
        <f t="shared" si="206"/>
        <v>0</v>
      </c>
      <c r="DX179" s="678">
        <f t="shared" si="207"/>
        <v>0</v>
      </c>
      <c r="DY179" s="678">
        <f t="shared" si="208"/>
        <v>0</v>
      </c>
      <c r="DZ179" s="680" t="b">
        <f t="shared" si="246"/>
        <v>1</v>
      </c>
      <c r="EA179" s="677">
        <f t="shared" si="209"/>
        <v>8672182.7588571422</v>
      </c>
      <c r="EB179" s="678">
        <f t="shared" si="210"/>
        <v>0</v>
      </c>
      <c r="EC179" s="678">
        <f t="shared" si="211"/>
        <v>0</v>
      </c>
      <c r="ED179" s="678">
        <f t="shared" si="212"/>
        <v>0</v>
      </c>
      <c r="EE179" s="678">
        <f t="shared" si="213"/>
        <v>0</v>
      </c>
      <c r="EF179" s="678">
        <f t="shared" si="214"/>
        <v>0</v>
      </c>
      <c r="EG179" s="680" t="b">
        <f t="shared" si="247"/>
        <v>1</v>
      </c>
      <c r="EH179" s="677">
        <f t="shared" si="215"/>
        <v>6504137.0691428557</v>
      </c>
      <c r="EI179" s="678">
        <f t="shared" si="216"/>
        <v>0</v>
      </c>
      <c r="EJ179" s="678">
        <f t="shared" si="217"/>
        <v>0</v>
      </c>
      <c r="EK179" s="678">
        <f t="shared" si="218"/>
        <v>0</v>
      </c>
      <c r="EL179" s="678">
        <f t="shared" si="219"/>
        <v>0</v>
      </c>
      <c r="EM179" s="678">
        <f t="shared" si="220"/>
        <v>0</v>
      </c>
      <c r="EN179" s="680" t="b">
        <f t="shared" si="248"/>
        <v>1</v>
      </c>
      <c r="EO179" s="677">
        <f t="shared" si="221"/>
        <v>0</v>
      </c>
      <c r="EP179" s="678">
        <f t="shared" si="222"/>
        <v>0</v>
      </c>
      <c r="EQ179" s="678">
        <f t="shared" si="223"/>
        <v>0</v>
      </c>
      <c r="ER179" s="678">
        <f t="shared" si="224"/>
        <v>0</v>
      </c>
      <c r="ES179" s="678">
        <f t="shared" si="225"/>
        <v>0</v>
      </c>
      <c r="ET179" s="678">
        <f t="shared" si="226"/>
        <v>0</v>
      </c>
      <c r="EU179" s="680" t="b">
        <f t="shared" si="249"/>
        <v>1</v>
      </c>
      <c r="EV179" s="677">
        <f t="shared" si="227"/>
        <v>0</v>
      </c>
      <c r="EW179" s="678">
        <f t="shared" si="228"/>
        <v>0</v>
      </c>
      <c r="EX179" s="678">
        <f t="shared" si="229"/>
        <v>0</v>
      </c>
      <c r="EY179" s="678">
        <f t="shared" si="230"/>
        <v>0</v>
      </c>
      <c r="EZ179" s="678">
        <f t="shared" si="231"/>
        <v>0</v>
      </c>
      <c r="FA179" s="678">
        <f t="shared" si="232"/>
        <v>0</v>
      </c>
      <c r="FB179" s="680" t="b">
        <f t="shared" si="250"/>
        <v>1</v>
      </c>
      <c r="FD179" s="675"/>
      <c r="FE179" s="675"/>
      <c r="FF179" s="675"/>
      <c r="FG179" s="675"/>
      <c r="FH179" s="675"/>
      <c r="FI179" s="675"/>
    </row>
    <row r="180" spans="1:165" ht="13.5">
      <c r="A180" s="671">
        <v>65426</v>
      </c>
      <c r="B180" s="686" t="s">
        <v>6751</v>
      </c>
      <c r="C180" s="671" t="s">
        <v>5962</v>
      </c>
      <c r="D180" s="671" t="s">
        <v>6752</v>
      </c>
      <c r="F180" s="671" t="s">
        <v>4954</v>
      </c>
      <c r="G180" s="671" t="s">
        <v>5964</v>
      </c>
      <c r="H180" s="671" t="s">
        <v>5965</v>
      </c>
      <c r="I180" s="671" t="s">
        <v>6680</v>
      </c>
      <c r="J180" s="671" t="s">
        <v>6681</v>
      </c>
      <c r="K180" s="671" t="s">
        <v>6682</v>
      </c>
      <c r="L180" s="671" t="s">
        <v>6683</v>
      </c>
      <c r="M180" s="671" t="s">
        <v>3892</v>
      </c>
      <c r="N180" s="671">
        <v>73190501</v>
      </c>
      <c r="O180" s="671" t="s">
        <v>6684</v>
      </c>
      <c r="P180" s="697">
        <v>44135</v>
      </c>
      <c r="Q180" s="671">
        <v>8</v>
      </c>
      <c r="R180" s="671">
        <v>1</v>
      </c>
      <c r="T180" s="673">
        <v>117390</v>
      </c>
      <c r="U180" s="673">
        <v>140708.04999999999</v>
      </c>
      <c r="V180" s="673">
        <v>1465.71</v>
      </c>
      <c r="W180" s="673">
        <v>38108.44</v>
      </c>
      <c r="X180" s="673">
        <v>102599.61</v>
      </c>
      <c r="Y180" s="671" t="s">
        <v>6753</v>
      </c>
      <c r="AE180" s="671" t="s">
        <v>5971</v>
      </c>
      <c r="AH180" s="671">
        <v>16122.81</v>
      </c>
      <c r="AI180" s="671" t="s">
        <v>6680</v>
      </c>
      <c r="AJ180" s="671" t="s">
        <v>6682</v>
      </c>
      <c r="AN180" s="671" t="s">
        <v>6754</v>
      </c>
      <c r="AO180" s="671">
        <v>0</v>
      </c>
      <c r="AP180" s="671" t="s">
        <v>6682</v>
      </c>
      <c r="AS180" s="671" t="s">
        <v>6740</v>
      </c>
      <c r="AT180" s="671" t="s">
        <v>6741</v>
      </c>
      <c r="AV180" s="671">
        <v>0</v>
      </c>
      <c r="AW180" s="671">
        <v>38108.44</v>
      </c>
      <c r="AY180" s="671" t="s">
        <v>6730</v>
      </c>
      <c r="AZ180" s="671" t="s">
        <v>6731</v>
      </c>
      <c r="BB180" s="671" t="s">
        <v>5992</v>
      </c>
      <c r="BD180" s="671">
        <v>71</v>
      </c>
      <c r="BE180" s="672" t="s">
        <v>5543</v>
      </c>
      <c r="BM180" s="673">
        <v>136611380.715</v>
      </c>
      <c r="BN180" s="674">
        <v>592.05088037299527</v>
      </c>
      <c r="BO180" s="674" t="s">
        <v>758</v>
      </c>
      <c r="BP180" s="674" t="s">
        <v>758</v>
      </c>
      <c r="BQ180" s="674" t="s">
        <v>758</v>
      </c>
      <c r="BR180" s="674" t="s">
        <v>758</v>
      </c>
      <c r="BS180" s="674" t="s">
        <v>758</v>
      </c>
      <c r="BT180" s="674" t="s">
        <v>758</v>
      </c>
      <c r="BU180" s="674" t="s">
        <v>758</v>
      </c>
      <c r="BV180" s="671" t="s">
        <v>509</v>
      </c>
      <c r="BX180" s="673">
        <f t="shared" si="193"/>
        <v>136611380.715</v>
      </c>
      <c r="BY180" s="671">
        <f t="shared" si="194"/>
        <v>70</v>
      </c>
      <c r="BZ180" s="671">
        <f t="shared" si="233"/>
        <v>6</v>
      </c>
      <c r="CA180" s="675">
        <f t="shared" si="195"/>
        <v>1951591.1530714286</v>
      </c>
      <c r="CB180" s="675">
        <f t="shared" si="234"/>
        <v>134659789.56192857</v>
      </c>
      <c r="CC180" s="675">
        <f t="shared" si="235"/>
        <v>23419093.836857144</v>
      </c>
      <c r="CD180" s="675">
        <f>MIN($CA180*12,MAX(0,$CB180-SUM($CC180:CC180)))</f>
        <v>23419093.836857144</v>
      </c>
      <c r="CE180" s="675">
        <f>MIN($CA180*12,MAX(0,$CB180-SUM($CC180:CD180)))</f>
        <v>23419093.836857144</v>
      </c>
      <c r="CF180" s="675">
        <f>MIN($CA180*12,MAX(0,$CB180-SUM($CC180:CE180)))</f>
        <v>23419093.836857144</v>
      </c>
      <c r="CG180" s="675">
        <f>MIN($CA180*12,MAX(0,$CB180-SUM($CC180:CF180)))</f>
        <v>23419093.836857144</v>
      </c>
      <c r="CH180" s="675">
        <f>MIN($CA180*12,MAX(0,$CB180-SUM($CC180:CG180)))</f>
        <v>17564320.377642855</v>
      </c>
      <c r="CI180" s="675">
        <f>MIN($CA180*12,MAX(0,$CB180-SUM($CC180:CH180)))</f>
        <v>0</v>
      </c>
      <c r="CJ180" s="675">
        <f>MIN($CA180*12,MAX(0,$CB180-SUM($CC180:CI180)))</f>
        <v>0</v>
      </c>
      <c r="CK180" s="698">
        <f t="shared" si="196"/>
        <v>1</v>
      </c>
      <c r="CL180" s="698">
        <f t="shared" si="251"/>
        <v>0</v>
      </c>
      <c r="CM180" s="698">
        <f t="shared" si="251"/>
        <v>0</v>
      </c>
      <c r="CN180" s="698">
        <f t="shared" si="251"/>
        <v>0</v>
      </c>
      <c r="CO180" s="698">
        <f t="shared" si="251"/>
        <v>0</v>
      </c>
      <c r="CP180" s="698">
        <f t="shared" si="251"/>
        <v>0</v>
      </c>
      <c r="CQ180" s="671" t="b">
        <f t="shared" si="236"/>
        <v>1</v>
      </c>
      <c r="CR180" s="677">
        <f t="shared" si="252"/>
        <v>134659789.56192857</v>
      </c>
      <c r="CS180" s="678">
        <f t="shared" si="252"/>
        <v>0</v>
      </c>
      <c r="CT180" s="678">
        <f t="shared" si="252"/>
        <v>0</v>
      </c>
      <c r="CU180" s="678">
        <f t="shared" si="252"/>
        <v>0</v>
      </c>
      <c r="CV180" s="678">
        <f t="shared" si="252"/>
        <v>0</v>
      </c>
      <c r="CW180" s="678">
        <f t="shared" si="252"/>
        <v>0</v>
      </c>
      <c r="CX180" s="671">
        <f t="shared" si="192"/>
        <v>0</v>
      </c>
      <c r="CY180" s="677">
        <f t="shared" si="253"/>
        <v>23419093.836857144</v>
      </c>
      <c r="CZ180" s="678">
        <f t="shared" si="253"/>
        <v>0</v>
      </c>
      <c r="DA180" s="678">
        <f t="shared" si="253"/>
        <v>0</v>
      </c>
      <c r="DB180" s="678">
        <f t="shared" si="253"/>
        <v>0</v>
      </c>
      <c r="DC180" s="678">
        <f t="shared" si="253"/>
        <v>0</v>
      </c>
      <c r="DD180" s="678">
        <f t="shared" si="253"/>
        <v>0</v>
      </c>
      <c r="DE180" s="680" t="b">
        <f t="shared" si="237"/>
        <v>1</v>
      </c>
      <c r="DF180" s="677">
        <f t="shared" si="238"/>
        <v>23419093.836857144</v>
      </c>
      <c r="DG180" s="678">
        <f t="shared" si="239"/>
        <v>0</v>
      </c>
      <c r="DH180" s="678">
        <f t="shared" si="240"/>
        <v>0</v>
      </c>
      <c r="DI180" s="678">
        <f t="shared" si="241"/>
        <v>0</v>
      </c>
      <c r="DJ180" s="678">
        <f t="shared" si="242"/>
        <v>0</v>
      </c>
      <c r="DK180" s="678">
        <f t="shared" si="243"/>
        <v>0</v>
      </c>
      <c r="DL180" s="680" t="b">
        <f t="shared" si="244"/>
        <v>1</v>
      </c>
      <c r="DM180" s="677">
        <f t="shared" si="197"/>
        <v>23419093.836857144</v>
      </c>
      <c r="DN180" s="678">
        <f t="shared" si="198"/>
        <v>0</v>
      </c>
      <c r="DO180" s="678">
        <f t="shared" si="199"/>
        <v>0</v>
      </c>
      <c r="DP180" s="678">
        <f t="shared" si="200"/>
        <v>0</v>
      </c>
      <c r="DQ180" s="678">
        <f t="shared" si="201"/>
        <v>0</v>
      </c>
      <c r="DR180" s="678">
        <f t="shared" si="202"/>
        <v>0</v>
      </c>
      <c r="DS180" s="680" t="b">
        <f t="shared" si="245"/>
        <v>1</v>
      </c>
      <c r="DT180" s="677">
        <f t="shared" si="203"/>
        <v>23419093.836857144</v>
      </c>
      <c r="DU180" s="678">
        <f t="shared" si="204"/>
        <v>0</v>
      </c>
      <c r="DV180" s="678">
        <f t="shared" si="205"/>
        <v>0</v>
      </c>
      <c r="DW180" s="678">
        <f t="shared" si="206"/>
        <v>0</v>
      </c>
      <c r="DX180" s="678">
        <f t="shared" si="207"/>
        <v>0</v>
      </c>
      <c r="DY180" s="678">
        <f t="shared" si="208"/>
        <v>0</v>
      </c>
      <c r="DZ180" s="680" t="b">
        <f t="shared" si="246"/>
        <v>1</v>
      </c>
      <c r="EA180" s="677">
        <f t="shared" si="209"/>
        <v>23419093.836857144</v>
      </c>
      <c r="EB180" s="678">
        <f t="shared" si="210"/>
        <v>0</v>
      </c>
      <c r="EC180" s="678">
        <f t="shared" si="211"/>
        <v>0</v>
      </c>
      <c r="ED180" s="678">
        <f t="shared" si="212"/>
        <v>0</v>
      </c>
      <c r="EE180" s="678">
        <f t="shared" si="213"/>
        <v>0</v>
      </c>
      <c r="EF180" s="678">
        <f t="shared" si="214"/>
        <v>0</v>
      </c>
      <c r="EG180" s="680" t="b">
        <f t="shared" si="247"/>
        <v>1</v>
      </c>
      <c r="EH180" s="677">
        <f t="shared" si="215"/>
        <v>17564320.377642855</v>
      </c>
      <c r="EI180" s="678">
        <f t="shared" si="216"/>
        <v>0</v>
      </c>
      <c r="EJ180" s="678">
        <f t="shared" si="217"/>
        <v>0</v>
      </c>
      <c r="EK180" s="678">
        <f t="shared" si="218"/>
        <v>0</v>
      </c>
      <c r="EL180" s="678">
        <f t="shared" si="219"/>
        <v>0</v>
      </c>
      <c r="EM180" s="678">
        <f t="shared" si="220"/>
        <v>0</v>
      </c>
      <c r="EN180" s="680" t="b">
        <f t="shared" si="248"/>
        <v>1</v>
      </c>
      <c r="EO180" s="677">
        <f t="shared" si="221"/>
        <v>0</v>
      </c>
      <c r="EP180" s="678">
        <f t="shared" si="222"/>
        <v>0</v>
      </c>
      <c r="EQ180" s="678">
        <f t="shared" si="223"/>
        <v>0</v>
      </c>
      <c r="ER180" s="678">
        <f t="shared" si="224"/>
        <v>0</v>
      </c>
      <c r="ES180" s="678">
        <f t="shared" si="225"/>
        <v>0</v>
      </c>
      <c r="ET180" s="678">
        <f t="shared" si="226"/>
        <v>0</v>
      </c>
      <c r="EU180" s="680" t="b">
        <f t="shared" si="249"/>
        <v>1</v>
      </c>
      <c r="EV180" s="677">
        <f t="shared" si="227"/>
        <v>0</v>
      </c>
      <c r="EW180" s="678">
        <f t="shared" si="228"/>
        <v>0</v>
      </c>
      <c r="EX180" s="678">
        <f t="shared" si="229"/>
        <v>0</v>
      </c>
      <c r="EY180" s="678">
        <f t="shared" si="230"/>
        <v>0</v>
      </c>
      <c r="EZ180" s="678">
        <f t="shared" si="231"/>
        <v>0</v>
      </c>
      <c r="FA180" s="678">
        <f t="shared" si="232"/>
        <v>0</v>
      </c>
      <c r="FB180" s="680" t="b">
        <f t="shared" si="250"/>
        <v>1</v>
      </c>
      <c r="FD180" s="675"/>
      <c r="FE180" s="675"/>
      <c r="FF180" s="675"/>
      <c r="FG180" s="675"/>
      <c r="FH180" s="675"/>
      <c r="FI180" s="675"/>
    </row>
    <row r="181" spans="1:165" ht="13.5">
      <c r="A181" s="671">
        <v>65427</v>
      </c>
      <c r="B181" s="686" t="s">
        <v>6755</v>
      </c>
      <c r="C181" s="671" t="s">
        <v>5962</v>
      </c>
      <c r="D181" s="671" t="s">
        <v>6756</v>
      </c>
      <c r="F181" s="671" t="s">
        <v>4954</v>
      </c>
      <c r="G181" s="671" t="s">
        <v>5964</v>
      </c>
      <c r="H181" s="671" t="s">
        <v>5965</v>
      </c>
      <c r="I181" s="671" t="s">
        <v>6680</v>
      </c>
      <c r="J181" s="671" t="s">
        <v>6681</v>
      </c>
      <c r="K181" s="671" t="s">
        <v>6682</v>
      </c>
      <c r="L181" s="671" t="s">
        <v>6683</v>
      </c>
      <c r="M181" s="671" t="s">
        <v>3892</v>
      </c>
      <c r="N181" s="671">
        <v>73190501</v>
      </c>
      <c r="O181" s="671" t="s">
        <v>6684</v>
      </c>
      <c r="P181" s="697">
        <v>44135</v>
      </c>
      <c r="Q181" s="671">
        <v>8</v>
      </c>
      <c r="R181" s="671">
        <v>1</v>
      </c>
      <c r="T181" s="673">
        <v>355000</v>
      </c>
      <c r="U181" s="673">
        <v>425516.3</v>
      </c>
      <c r="V181" s="673">
        <v>4432.46</v>
      </c>
      <c r="W181" s="673">
        <v>115243.97</v>
      </c>
      <c r="X181" s="673">
        <v>310272.33</v>
      </c>
      <c r="AE181" s="671" t="s">
        <v>5971</v>
      </c>
      <c r="AH181" s="671">
        <v>48757.06</v>
      </c>
      <c r="AI181" s="671" t="s">
        <v>6680</v>
      </c>
      <c r="AJ181" s="671" t="s">
        <v>6682</v>
      </c>
      <c r="AN181" s="671" t="s">
        <v>6757</v>
      </c>
      <c r="AO181" s="671">
        <v>0</v>
      </c>
      <c r="AP181" s="671" t="s">
        <v>6682</v>
      </c>
      <c r="AS181" s="671" t="s">
        <v>6749</v>
      </c>
      <c r="AT181" s="671" t="s">
        <v>6750</v>
      </c>
      <c r="AV181" s="671">
        <v>0</v>
      </c>
      <c r="AW181" s="671">
        <v>115243.97</v>
      </c>
      <c r="AY181" s="671" t="s">
        <v>6735</v>
      </c>
      <c r="AZ181" s="671" t="s">
        <v>6736</v>
      </c>
      <c r="BD181" s="671">
        <v>71</v>
      </c>
      <c r="BE181" s="672" t="s">
        <v>5543</v>
      </c>
      <c r="BM181" s="673">
        <v>413127607.39500004</v>
      </c>
      <c r="BN181" s="674">
        <v>592.05088037299527</v>
      </c>
      <c r="BO181" s="674" t="s">
        <v>758</v>
      </c>
      <c r="BP181" s="674" t="s">
        <v>758</v>
      </c>
      <c r="BQ181" s="674" t="s">
        <v>758</v>
      </c>
      <c r="BR181" s="674" t="s">
        <v>758</v>
      </c>
      <c r="BS181" s="674" t="s">
        <v>758</v>
      </c>
      <c r="BT181" s="674" t="s">
        <v>758</v>
      </c>
      <c r="BU181" s="674" t="s">
        <v>758</v>
      </c>
      <c r="BV181" s="671" t="s">
        <v>509</v>
      </c>
      <c r="BX181" s="673">
        <f t="shared" si="193"/>
        <v>413127607.39500004</v>
      </c>
      <c r="BY181" s="671">
        <f t="shared" si="194"/>
        <v>70</v>
      </c>
      <c r="BZ181" s="671">
        <f t="shared" si="233"/>
        <v>6</v>
      </c>
      <c r="CA181" s="675">
        <f t="shared" si="195"/>
        <v>5901822.9627857152</v>
      </c>
      <c r="CB181" s="675">
        <f t="shared" si="234"/>
        <v>407225784.43221432</v>
      </c>
      <c r="CC181" s="675">
        <f t="shared" si="235"/>
        <v>70821875.55342859</v>
      </c>
      <c r="CD181" s="675">
        <f>MIN($CA181*12,MAX(0,$CB181-SUM($CC181:CC181)))</f>
        <v>70821875.55342859</v>
      </c>
      <c r="CE181" s="675">
        <f>MIN($CA181*12,MAX(0,$CB181-SUM($CC181:CD181)))</f>
        <v>70821875.55342859</v>
      </c>
      <c r="CF181" s="675">
        <f>MIN($CA181*12,MAX(0,$CB181-SUM($CC181:CE181)))</f>
        <v>70821875.55342859</v>
      </c>
      <c r="CG181" s="675">
        <f>MIN($CA181*12,MAX(0,$CB181-SUM($CC181:CF181)))</f>
        <v>70821875.55342859</v>
      </c>
      <c r="CH181" s="675">
        <f>MIN($CA181*12,MAX(0,$CB181-SUM($CC181:CG181)))</f>
        <v>53116406.665071368</v>
      </c>
      <c r="CI181" s="675">
        <f>MIN($CA181*12,MAX(0,$CB181-SUM($CC181:CH181)))</f>
        <v>0</v>
      </c>
      <c r="CJ181" s="675">
        <f>MIN($CA181*12,MAX(0,$CB181-SUM($CC181:CI181)))</f>
        <v>0</v>
      </c>
      <c r="CK181" s="698">
        <f t="shared" si="196"/>
        <v>1</v>
      </c>
      <c r="CL181" s="698">
        <f t="shared" si="251"/>
        <v>0</v>
      </c>
      <c r="CM181" s="698">
        <f t="shared" si="251"/>
        <v>0</v>
      </c>
      <c r="CN181" s="698">
        <f t="shared" si="251"/>
        <v>0</v>
      </c>
      <c r="CO181" s="698">
        <f t="shared" si="251"/>
        <v>0</v>
      </c>
      <c r="CP181" s="698">
        <f t="shared" si="251"/>
        <v>0</v>
      </c>
      <c r="CQ181" s="671" t="b">
        <f t="shared" si="236"/>
        <v>1</v>
      </c>
      <c r="CR181" s="677">
        <f t="shared" si="252"/>
        <v>407225784.43221432</v>
      </c>
      <c r="CS181" s="678">
        <f t="shared" si="252"/>
        <v>0</v>
      </c>
      <c r="CT181" s="678">
        <f t="shared" si="252"/>
        <v>0</v>
      </c>
      <c r="CU181" s="678">
        <f t="shared" si="252"/>
        <v>0</v>
      </c>
      <c r="CV181" s="678">
        <f t="shared" si="252"/>
        <v>0</v>
      </c>
      <c r="CW181" s="678">
        <f t="shared" si="252"/>
        <v>0</v>
      </c>
      <c r="CX181" s="671">
        <f t="shared" si="192"/>
        <v>0</v>
      </c>
      <c r="CY181" s="677">
        <f t="shared" si="253"/>
        <v>70821875.55342859</v>
      </c>
      <c r="CZ181" s="678">
        <f t="shared" si="253"/>
        <v>0</v>
      </c>
      <c r="DA181" s="678">
        <f t="shared" si="253"/>
        <v>0</v>
      </c>
      <c r="DB181" s="678">
        <f t="shared" si="253"/>
        <v>0</v>
      </c>
      <c r="DC181" s="678">
        <f t="shared" si="253"/>
        <v>0</v>
      </c>
      <c r="DD181" s="678">
        <f t="shared" si="253"/>
        <v>0</v>
      </c>
      <c r="DE181" s="680" t="b">
        <f t="shared" si="237"/>
        <v>1</v>
      </c>
      <c r="DF181" s="677">
        <f t="shared" si="238"/>
        <v>70821875.55342859</v>
      </c>
      <c r="DG181" s="678">
        <f t="shared" si="239"/>
        <v>0</v>
      </c>
      <c r="DH181" s="678">
        <f t="shared" si="240"/>
        <v>0</v>
      </c>
      <c r="DI181" s="678">
        <f t="shared" si="241"/>
        <v>0</v>
      </c>
      <c r="DJ181" s="678">
        <f t="shared" si="242"/>
        <v>0</v>
      </c>
      <c r="DK181" s="678">
        <f t="shared" si="243"/>
        <v>0</v>
      </c>
      <c r="DL181" s="680" t="b">
        <f t="shared" si="244"/>
        <v>1</v>
      </c>
      <c r="DM181" s="677">
        <f t="shared" si="197"/>
        <v>70821875.55342859</v>
      </c>
      <c r="DN181" s="678">
        <f t="shared" si="198"/>
        <v>0</v>
      </c>
      <c r="DO181" s="678">
        <f t="shared" si="199"/>
        <v>0</v>
      </c>
      <c r="DP181" s="678">
        <f t="shared" si="200"/>
        <v>0</v>
      </c>
      <c r="DQ181" s="678">
        <f t="shared" si="201"/>
        <v>0</v>
      </c>
      <c r="DR181" s="678">
        <f t="shared" si="202"/>
        <v>0</v>
      </c>
      <c r="DS181" s="680" t="b">
        <f t="shared" si="245"/>
        <v>1</v>
      </c>
      <c r="DT181" s="677">
        <f t="shared" si="203"/>
        <v>70821875.55342859</v>
      </c>
      <c r="DU181" s="678">
        <f t="shared" si="204"/>
        <v>0</v>
      </c>
      <c r="DV181" s="678">
        <f t="shared" si="205"/>
        <v>0</v>
      </c>
      <c r="DW181" s="678">
        <f t="shared" si="206"/>
        <v>0</v>
      </c>
      <c r="DX181" s="678">
        <f t="shared" si="207"/>
        <v>0</v>
      </c>
      <c r="DY181" s="678">
        <f t="shared" si="208"/>
        <v>0</v>
      </c>
      <c r="DZ181" s="680" t="b">
        <f t="shared" si="246"/>
        <v>1</v>
      </c>
      <c r="EA181" s="677">
        <f t="shared" si="209"/>
        <v>70821875.55342859</v>
      </c>
      <c r="EB181" s="678">
        <f t="shared" si="210"/>
        <v>0</v>
      </c>
      <c r="EC181" s="678">
        <f t="shared" si="211"/>
        <v>0</v>
      </c>
      <c r="ED181" s="678">
        <f t="shared" si="212"/>
        <v>0</v>
      </c>
      <c r="EE181" s="678">
        <f t="shared" si="213"/>
        <v>0</v>
      </c>
      <c r="EF181" s="678">
        <f t="shared" si="214"/>
        <v>0</v>
      </c>
      <c r="EG181" s="680" t="b">
        <f t="shared" si="247"/>
        <v>1</v>
      </c>
      <c r="EH181" s="677">
        <f t="shared" si="215"/>
        <v>53116406.665071368</v>
      </c>
      <c r="EI181" s="678">
        <f t="shared" si="216"/>
        <v>0</v>
      </c>
      <c r="EJ181" s="678">
        <f t="shared" si="217"/>
        <v>0</v>
      </c>
      <c r="EK181" s="678">
        <f t="shared" si="218"/>
        <v>0</v>
      </c>
      <c r="EL181" s="678">
        <f t="shared" si="219"/>
        <v>0</v>
      </c>
      <c r="EM181" s="678">
        <f t="shared" si="220"/>
        <v>0</v>
      </c>
      <c r="EN181" s="680" t="b">
        <f t="shared" si="248"/>
        <v>1</v>
      </c>
      <c r="EO181" s="677">
        <f t="shared" si="221"/>
        <v>0</v>
      </c>
      <c r="EP181" s="678">
        <f t="shared" si="222"/>
        <v>0</v>
      </c>
      <c r="EQ181" s="678">
        <f t="shared" si="223"/>
        <v>0</v>
      </c>
      <c r="ER181" s="678">
        <f t="shared" si="224"/>
        <v>0</v>
      </c>
      <c r="ES181" s="678">
        <f t="shared" si="225"/>
        <v>0</v>
      </c>
      <c r="ET181" s="678">
        <f t="shared" si="226"/>
        <v>0</v>
      </c>
      <c r="EU181" s="680" t="b">
        <f t="shared" si="249"/>
        <v>1</v>
      </c>
      <c r="EV181" s="677">
        <f t="shared" si="227"/>
        <v>0</v>
      </c>
      <c r="EW181" s="678">
        <f t="shared" si="228"/>
        <v>0</v>
      </c>
      <c r="EX181" s="678">
        <f t="shared" si="229"/>
        <v>0</v>
      </c>
      <c r="EY181" s="678">
        <f t="shared" si="230"/>
        <v>0</v>
      </c>
      <c r="EZ181" s="678">
        <f t="shared" si="231"/>
        <v>0</v>
      </c>
      <c r="FA181" s="678">
        <f t="shared" si="232"/>
        <v>0</v>
      </c>
      <c r="FB181" s="680" t="b">
        <f t="shared" si="250"/>
        <v>1</v>
      </c>
      <c r="FD181" s="675"/>
      <c r="FE181" s="675"/>
      <c r="FF181" s="675"/>
      <c r="FG181" s="675"/>
      <c r="FH181" s="675"/>
      <c r="FI181" s="675"/>
    </row>
    <row r="182" spans="1:165" ht="13.5">
      <c r="A182" s="671">
        <v>65428</v>
      </c>
      <c r="B182" s="686" t="s">
        <v>6758</v>
      </c>
      <c r="C182" s="671" t="s">
        <v>5962</v>
      </c>
      <c r="D182" s="671" t="s">
        <v>6759</v>
      </c>
      <c r="F182" s="671" t="s">
        <v>4954</v>
      </c>
      <c r="G182" s="671" t="s">
        <v>5964</v>
      </c>
      <c r="H182" s="671" t="s">
        <v>5965</v>
      </c>
      <c r="I182" s="671" t="s">
        <v>6680</v>
      </c>
      <c r="J182" s="671" t="s">
        <v>6681</v>
      </c>
      <c r="K182" s="671" t="s">
        <v>6682</v>
      </c>
      <c r="L182" s="671" t="s">
        <v>6683</v>
      </c>
      <c r="M182" s="671" t="s">
        <v>3892</v>
      </c>
      <c r="N182" s="671">
        <v>73190501</v>
      </c>
      <c r="O182" s="671" t="s">
        <v>6684</v>
      </c>
      <c r="P182" s="697">
        <v>44135</v>
      </c>
      <c r="Q182" s="671">
        <v>8</v>
      </c>
      <c r="R182" s="671">
        <v>1</v>
      </c>
      <c r="T182" s="673">
        <v>1312500</v>
      </c>
      <c r="U182" s="673">
        <v>1573211.66</v>
      </c>
      <c r="V182" s="673">
        <v>16387.62</v>
      </c>
      <c r="W182" s="673">
        <v>426078.13</v>
      </c>
      <c r="X182" s="673">
        <v>1147133.53</v>
      </c>
      <c r="AE182" s="671" t="s">
        <v>5971</v>
      </c>
      <c r="AH182" s="671">
        <v>180263.82</v>
      </c>
      <c r="AI182" s="671" t="s">
        <v>6680</v>
      </c>
      <c r="AJ182" s="671" t="s">
        <v>6682</v>
      </c>
      <c r="AN182" s="671" t="s">
        <v>6760</v>
      </c>
      <c r="AO182" s="671">
        <v>0</v>
      </c>
      <c r="AP182" s="671" t="s">
        <v>6682</v>
      </c>
      <c r="AS182" s="671" t="s">
        <v>6705</v>
      </c>
      <c r="AT182" s="671" t="s">
        <v>6707</v>
      </c>
      <c r="AV182" s="671">
        <v>0</v>
      </c>
      <c r="AW182" s="671">
        <v>426078.13</v>
      </c>
      <c r="AY182" s="671" t="s">
        <v>6735</v>
      </c>
      <c r="AZ182" s="671" t="s">
        <v>6736</v>
      </c>
      <c r="BD182" s="671">
        <v>71</v>
      </c>
      <c r="BE182" s="672" t="s">
        <v>5543</v>
      </c>
      <c r="BM182" s="673">
        <v>1527408295.1949999</v>
      </c>
      <c r="BN182" s="674">
        <v>592.05088037299527</v>
      </c>
      <c r="BO182" s="674" t="s">
        <v>758</v>
      </c>
      <c r="BP182" s="674" t="s">
        <v>758</v>
      </c>
      <c r="BQ182" s="674" t="s">
        <v>758</v>
      </c>
      <c r="BR182" s="674" t="s">
        <v>758</v>
      </c>
      <c r="BS182" s="674" t="s">
        <v>758</v>
      </c>
      <c r="BT182" s="674" t="s">
        <v>758</v>
      </c>
      <c r="BU182" s="674" t="s">
        <v>758</v>
      </c>
      <c r="BV182" s="671" t="s">
        <v>509</v>
      </c>
      <c r="BX182" s="673">
        <f t="shared" si="193"/>
        <v>1527408295.1949999</v>
      </c>
      <c r="BY182" s="671">
        <f t="shared" si="194"/>
        <v>70</v>
      </c>
      <c r="BZ182" s="671">
        <f t="shared" si="233"/>
        <v>6</v>
      </c>
      <c r="CA182" s="675">
        <f t="shared" si="195"/>
        <v>21820118.502785712</v>
      </c>
      <c r="CB182" s="675">
        <f t="shared" si="234"/>
        <v>1505588176.6922143</v>
      </c>
      <c r="CC182" s="675">
        <f t="shared" si="235"/>
        <v>261841422.03342855</v>
      </c>
      <c r="CD182" s="675">
        <f>MIN($CA182*12,MAX(0,$CB182-SUM($CC182:CC182)))</f>
        <v>261841422.03342855</v>
      </c>
      <c r="CE182" s="675">
        <f>MIN($CA182*12,MAX(0,$CB182-SUM($CC182:CD182)))</f>
        <v>261841422.03342855</v>
      </c>
      <c r="CF182" s="675">
        <f>MIN($CA182*12,MAX(0,$CB182-SUM($CC182:CE182)))</f>
        <v>261841422.03342855</v>
      </c>
      <c r="CG182" s="675">
        <f>MIN($CA182*12,MAX(0,$CB182-SUM($CC182:CF182)))</f>
        <v>261841422.03342855</v>
      </c>
      <c r="CH182" s="675">
        <f>MIN($CA182*12,MAX(0,$CB182-SUM($CC182:CG182)))</f>
        <v>196381066.52507138</v>
      </c>
      <c r="CI182" s="675">
        <f>MIN($CA182*12,MAX(0,$CB182-SUM($CC182:CH182)))</f>
        <v>0</v>
      </c>
      <c r="CJ182" s="675">
        <f>MIN($CA182*12,MAX(0,$CB182-SUM($CC182:CI182)))</f>
        <v>0</v>
      </c>
      <c r="CK182" s="698">
        <f t="shared" si="196"/>
        <v>1</v>
      </c>
      <c r="CL182" s="698">
        <f t="shared" si="251"/>
        <v>0</v>
      </c>
      <c r="CM182" s="698">
        <f t="shared" si="251"/>
        <v>0</v>
      </c>
      <c r="CN182" s="698">
        <f t="shared" si="251"/>
        <v>0</v>
      </c>
      <c r="CO182" s="698">
        <f t="shared" si="251"/>
        <v>0</v>
      </c>
      <c r="CP182" s="698">
        <f t="shared" si="251"/>
        <v>0</v>
      </c>
      <c r="CQ182" s="671" t="b">
        <f t="shared" si="236"/>
        <v>1</v>
      </c>
      <c r="CR182" s="677">
        <f t="shared" si="252"/>
        <v>1505588176.6922143</v>
      </c>
      <c r="CS182" s="678">
        <f t="shared" si="252"/>
        <v>0</v>
      </c>
      <c r="CT182" s="678">
        <f t="shared" si="252"/>
        <v>0</v>
      </c>
      <c r="CU182" s="678">
        <f t="shared" si="252"/>
        <v>0</v>
      </c>
      <c r="CV182" s="678">
        <f t="shared" si="252"/>
        <v>0</v>
      </c>
      <c r="CW182" s="678">
        <f t="shared" si="252"/>
        <v>0</v>
      </c>
      <c r="CX182" s="671">
        <f t="shared" si="192"/>
        <v>0</v>
      </c>
      <c r="CY182" s="677">
        <f t="shared" si="253"/>
        <v>261841422.03342855</v>
      </c>
      <c r="CZ182" s="678">
        <f t="shared" si="253"/>
        <v>0</v>
      </c>
      <c r="DA182" s="678">
        <f t="shared" si="253"/>
        <v>0</v>
      </c>
      <c r="DB182" s="678">
        <f t="shared" si="253"/>
        <v>0</v>
      </c>
      <c r="DC182" s="678">
        <f t="shared" si="253"/>
        <v>0</v>
      </c>
      <c r="DD182" s="678">
        <f t="shared" si="253"/>
        <v>0</v>
      </c>
      <c r="DE182" s="680" t="b">
        <f t="shared" si="237"/>
        <v>1</v>
      </c>
      <c r="DF182" s="677">
        <f t="shared" si="238"/>
        <v>261841422.03342855</v>
      </c>
      <c r="DG182" s="678">
        <f t="shared" si="239"/>
        <v>0</v>
      </c>
      <c r="DH182" s="678">
        <f t="shared" si="240"/>
        <v>0</v>
      </c>
      <c r="DI182" s="678">
        <f t="shared" si="241"/>
        <v>0</v>
      </c>
      <c r="DJ182" s="678">
        <f t="shared" si="242"/>
        <v>0</v>
      </c>
      <c r="DK182" s="678">
        <f t="shared" si="243"/>
        <v>0</v>
      </c>
      <c r="DL182" s="680" t="b">
        <f t="shared" si="244"/>
        <v>1</v>
      </c>
      <c r="DM182" s="677">
        <f t="shared" si="197"/>
        <v>261841422.03342855</v>
      </c>
      <c r="DN182" s="678">
        <f t="shared" si="198"/>
        <v>0</v>
      </c>
      <c r="DO182" s="678">
        <f t="shared" si="199"/>
        <v>0</v>
      </c>
      <c r="DP182" s="678">
        <f t="shared" si="200"/>
        <v>0</v>
      </c>
      <c r="DQ182" s="678">
        <f t="shared" si="201"/>
        <v>0</v>
      </c>
      <c r="DR182" s="678">
        <f t="shared" si="202"/>
        <v>0</v>
      </c>
      <c r="DS182" s="680" t="b">
        <f t="shared" si="245"/>
        <v>1</v>
      </c>
      <c r="DT182" s="677">
        <f t="shared" si="203"/>
        <v>261841422.03342855</v>
      </c>
      <c r="DU182" s="678">
        <f t="shared" si="204"/>
        <v>0</v>
      </c>
      <c r="DV182" s="678">
        <f t="shared" si="205"/>
        <v>0</v>
      </c>
      <c r="DW182" s="678">
        <f t="shared" si="206"/>
        <v>0</v>
      </c>
      <c r="DX182" s="678">
        <f t="shared" si="207"/>
        <v>0</v>
      </c>
      <c r="DY182" s="678">
        <f t="shared" si="208"/>
        <v>0</v>
      </c>
      <c r="DZ182" s="680" t="b">
        <f t="shared" si="246"/>
        <v>1</v>
      </c>
      <c r="EA182" s="677">
        <f t="shared" si="209"/>
        <v>261841422.03342855</v>
      </c>
      <c r="EB182" s="678">
        <f t="shared" si="210"/>
        <v>0</v>
      </c>
      <c r="EC182" s="678">
        <f t="shared" si="211"/>
        <v>0</v>
      </c>
      <c r="ED182" s="678">
        <f t="shared" si="212"/>
        <v>0</v>
      </c>
      <c r="EE182" s="678">
        <f t="shared" si="213"/>
        <v>0</v>
      </c>
      <c r="EF182" s="678">
        <f t="shared" si="214"/>
        <v>0</v>
      </c>
      <c r="EG182" s="680" t="b">
        <f t="shared" si="247"/>
        <v>1</v>
      </c>
      <c r="EH182" s="677">
        <f t="shared" si="215"/>
        <v>196381066.52507138</v>
      </c>
      <c r="EI182" s="678">
        <f t="shared" si="216"/>
        <v>0</v>
      </c>
      <c r="EJ182" s="678">
        <f t="shared" si="217"/>
        <v>0</v>
      </c>
      <c r="EK182" s="678">
        <f t="shared" si="218"/>
        <v>0</v>
      </c>
      <c r="EL182" s="678">
        <f t="shared" si="219"/>
        <v>0</v>
      </c>
      <c r="EM182" s="678">
        <f t="shared" si="220"/>
        <v>0</v>
      </c>
      <c r="EN182" s="680" t="b">
        <f t="shared" si="248"/>
        <v>1</v>
      </c>
      <c r="EO182" s="677">
        <f t="shared" si="221"/>
        <v>0</v>
      </c>
      <c r="EP182" s="678">
        <f t="shared" si="222"/>
        <v>0</v>
      </c>
      <c r="EQ182" s="678">
        <f t="shared" si="223"/>
        <v>0</v>
      </c>
      <c r="ER182" s="678">
        <f t="shared" si="224"/>
        <v>0</v>
      </c>
      <c r="ES182" s="678">
        <f t="shared" si="225"/>
        <v>0</v>
      </c>
      <c r="ET182" s="678">
        <f t="shared" si="226"/>
        <v>0</v>
      </c>
      <c r="EU182" s="680" t="b">
        <f t="shared" si="249"/>
        <v>1</v>
      </c>
      <c r="EV182" s="677">
        <f t="shared" si="227"/>
        <v>0</v>
      </c>
      <c r="EW182" s="678">
        <f t="shared" si="228"/>
        <v>0</v>
      </c>
      <c r="EX182" s="678">
        <f t="shared" si="229"/>
        <v>0</v>
      </c>
      <c r="EY182" s="678">
        <f t="shared" si="230"/>
        <v>0</v>
      </c>
      <c r="EZ182" s="678">
        <f t="shared" si="231"/>
        <v>0</v>
      </c>
      <c r="FA182" s="678">
        <f t="shared" si="232"/>
        <v>0</v>
      </c>
      <c r="FB182" s="680" t="b">
        <f t="shared" si="250"/>
        <v>1</v>
      </c>
      <c r="FD182" s="675"/>
      <c r="FE182" s="675"/>
      <c r="FF182" s="675"/>
      <c r="FG182" s="675"/>
      <c r="FH182" s="675"/>
      <c r="FI182" s="675"/>
    </row>
    <row r="183" spans="1:165" ht="13.5">
      <c r="A183" s="671">
        <v>65429</v>
      </c>
      <c r="B183" s="686" t="s">
        <v>6761</v>
      </c>
      <c r="C183" s="671" t="s">
        <v>5962</v>
      </c>
      <c r="D183" s="671" t="s">
        <v>6762</v>
      </c>
      <c r="F183" s="671" t="s">
        <v>4954</v>
      </c>
      <c r="G183" s="671" t="s">
        <v>5964</v>
      </c>
      <c r="H183" s="671" t="s">
        <v>5965</v>
      </c>
      <c r="I183" s="671" t="s">
        <v>6680</v>
      </c>
      <c r="J183" s="671" t="s">
        <v>6681</v>
      </c>
      <c r="K183" s="671" t="s">
        <v>6682</v>
      </c>
      <c r="L183" s="671" t="s">
        <v>6683</v>
      </c>
      <c r="M183" s="671" t="s">
        <v>3892</v>
      </c>
      <c r="N183" s="671">
        <v>73190501</v>
      </c>
      <c r="O183" s="671" t="s">
        <v>6684</v>
      </c>
      <c r="P183" s="697">
        <v>44135</v>
      </c>
      <c r="Q183" s="671">
        <v>8</v>
      </c>
      <c r="R183" s="671">
        <v>1</v>
      </c>
      <c r="T183" s="673">
        <v>260000</v>
      </c>
      <c r="U183" s="673">
        <v>311645.74</v>
      </c>
      <c r="V183" s="673">
        <v>3246.31</v>
      </c>
      <c r="W183" s="673">
        <v>84404.05</v>
      </c>
      <c r="X183" s="673">
        <v>227241.69</v>
      </c>
      <c r="AE183" s="671" t="s">
        <v>5971</v>
      </c>
      <c r="AH183" s="671">
        <v>35709.410000000003</v>
      </c>
      <c r="AI183" s="671" t="s">
        <v>6680</v>
      </c>
      <c r="AJ183" s="671" t="s">
        <v>6682</v>
      </c>
      <c r="AN183" s="671" t="s">
        <v>6763</v>
      </c>
      <c r="AO183" s="671">
        <v>0</v>
      </c>
      <c r="AP183" s="671" t="s">
        <v>6682</v>
      </c>
      <c r="AS183" s="671" t="s">
        <v>6685</v>
      </c>
      <c r="AT183" s="671" t="s">
        <v>6687</v>
      </c>
      <c r="AV183" s="671">
        <v>0</v>
      </c>
      <c r="AW183" s="671">
        <v>84404.05</v>
      </c>
      <c r="AY183" s="671" t="s">
        <v>6735</v>
      </c>
      <c r="AZ183" s="671" t="s">
        <v>6736</v>
      </c>
      <c r="BD183" s="671">
        <v>71</v>
      </c>
      <c r="BE183" s="672" t="s">
        <v>5543</v>
      </c>
      <c r="BM183" s="673">
        <v>302572310.23500001</v>
      </c>
      <c r="BN183" s="674">
        <v>592.05088037299527</v>
      </c>
      <c r="BO183" s="674" t="s">
        <v>758</v>
      </c>
      <c r="BP183" s="674" t="s">
        <v>758</v>
      </c>
      <c r="BQ183" s="674" t="s">
        <v>758</v>
      </c>
      <c r="BR183" s="674" t="s">
        <v>758</v>
      </c>
      <c r="BS183" s="674" t="s">
        <v>758</v>
      </c>
      <c r="BT183" s="674" t="s">
        <v>758</v>
      </c>
      <c r="BU183" s="674" t="s">
        <v>758</v>
      </c>
      <c r="BV183" s="671" t="s">
        <v>509</v>
      </c>
      <c r="BX183" s="673">
        <f t="shared" si="193"/>
        <v>302572310.23500001</v>
      </c>
      <c r="BY183" s="671">
        <f t="shared" si="194"/>
        <v>70</v>
      </c>
      <c r="BZ183" s="671">
        <f t="shared" si="233"/>
        <v>6</v>
      </c>
      <c r="CA183" s="675">
        <f t="shared" si="195"/>
        <v>4322461.574785714</v>
      </c>
      <c r="CB183" s="675">
        <f t="shared" si="234"/>
        <v>298249848.6602143</v>
      </c>
      <c r="CC183" s="675">
        <f t="shared" si="235"/>
        <v>51869538.897428572</v>
      </c>
      <c r="CD183" s="675">
        <f>MIN($CA183*12,MAX(0,$CB183-SUM($CC183:CC183)))</f>
        <v>51869538.897428572</v>
      </c>
      <c r="CE183" s="675">
        <f>MIN($CA183*12,MAX(0,$CB183-SUM($CC183:CD183)))</f>
        <v>51869538.897428572</v>
      </c>
      <c r="CF183" s="675">
        <f>MIN($CA183*12,MAX(0,$CB183-SUM($CC183:CE183)))</f>
        <v>51869538.897428572</v>
      </c>
      <c r="CG183" s="675">
        <f>MIN($CA183*12,MAX(0,$CB183-SUM($CC183:CF183)))</f>
        <v>51869538.897428572</v>
      </c>
      <c r="CH183" s="675">
        <f>MIN($CA183*12,MAX(0,$CB183-SUM($CC183:CG183)))</f>
        <v>38902154.173071444</v>
      </c>
      <c r="CI183" s="675">
        <f>MIN($CA183*12,MAX(0,$CB183-SUM($CC183:CH183)))</f>
        <v>0</v>
      </c>
      <c r="CJ183" s="675">
        <f>MIN($CA183*12,MAX(0,$CB183-SUM($CC183:CI183)))</f>
        <v>0</v>
      </c>
      <c r="CK183" s="698">
        <f t="shared" si="196"/>
        <v>1</v>
      </c>
      <c r="CL183" s="698">
        <f t="shared" si="251"/>
        <v>0</v>
      </c>
      <c r="CM183" s="698">
        <f t="shared" si="251"/>
        <v>0</v>
      </c>
      <c r="CN183" s="698">
        <f t="shared" si="251"/>
        <v>0</v>
      </c>
      <c r="CO183" s="698">
        <f t="shared" si="251"/>
        <v>0</v>
      </c>
      <c r="CP183" s="698">
        <f t="shared" si="251"/>
        <v>0</v>
      </c>
      <c r="CQ183" s="671" t="b">
        <f t="shared" si="236"/>
        <v>1</v>
      </c>
      <c r="CR183" s="677">
        <f t="shared" si="252"/>
        <v>298249848.6602143</v>
      </c>
      <c r="CS183" s="678">
        <f t="shared" si="252"/>
        <v>0</v>
      </c>
      <c r="CT183" s="678">
        <f t="shared" si="252"/>
        <v>0</v>
      </c>
      <c r="CU183" s="678">
        <f t="shared" si="252"/>
        <v>0</v>
      </c>
      <c r="CV183" s="678">
        <f t="shared" si="252"/>
        <v>0</v>
      </c>
      <c r="CW183" s="678">
        <f t="shared" si="252"/>
        <v>0</v>
      </c>
      <c r="CX183" s="671">
        <f t="shared" si="192"/>
        <v>0</v>
      </c>
      <c r="CY183" s="677">
        <f t="shared" si="253"/>
        <v>51869538.897428572</v>
      </c>
      <c r="CZ183" s="678">
        <f t="shared" si="253"/>
        <v>0</v>
      </c>
      <c r="DA183" s="678">
        <f t="shared" si="253"/>
        <v>0</v>
      </c>
      <c r="DB183" s="678">
        <f t="shared" si="253"/>
        <v>0</v>
      </c>
      <c r="DC183" s="678">
        <f t="shared" si="253"/>
        <v>0</v>
      </c>
      <c r="DD183" s="678">
        <f t="shared" si="253"/>
        <v>0</v>
      </c>
      <c r="DE183" s="680" t="b">
        <f t="shared" si="237"/>
        <v>1</v>
      </c>
      <c r="DF183" s="677">
        <f t="shared" si="238"/>
        <v>51869538.897428572</v>
      </c>
      <c r="DG183" s="678">
        <f t="shared" si="239"/>
        <v>0</v>
      </c>
      <c r="DH183" s="678">
        <f t="shared" si="240"/>
        <v>0</v>
      </c>
      <c r="DI183" s="678">
        <f t="shared" si="241"/>
        <v>0</v>
      </c>
      <c r="DJ183" s="678">
        <f t="shared" si="242"/>
        <v>0</v>
      </c>
      <c r="DK183" s="678">
        <f t="shared" si="243"/>
        <v>0</v>
      </c>
      <c r="DL183" s="680" t="b">
        <f t="shared" si="244"/>
        <v>1</v>
      </c>
      <c r="DM183" s="677">
        <f t="shared" si="197"/>
        <v>51869538.897428572</v>
      </c>
      <c r="DN183" s="678">
        <f t="shared" si="198"/>
        <v>0</v>
      </c>
      <c r="DO183" s="678">
        <f t="shared" si="199"/>
        <v>0</v>
      </c>
      <c r="DP183" s="678">
        <f t="shared" si="200"/>
        <v>0</v>
      </c>
      <c r="DQ183" s="678">
        <f t="shared" si="201"/>
        <v>0</v>
      </c>
      <c r="DR183" s="678">
        <f t="shared" si="202"/>
        <v>0</v>
      </c>
      <c r="DS183" s="680" t="b">
        <f t="shared" si="245"/>
        <v>1</v>
      </c>
      <c r="DT183" s="677">
        <f t="shared" si="203"/>
        <v>51869538.897428572</v>
      </c>
      <c r="DU183" s="678">
        <f t="shared" si="204"/>
        <v>0</v>
      </c>
      <c r="DV183" s="678">
        <f t="shared" si="205"/>
        <v>0</v>
      </c>
      <c r="DW183" s="678">
        <f t="shared" si="206"/>
        <v>0</v>
      </c>
      <c r="DX183" s="678">
        <f t="shared" si="207"/>
        <v>0</v>
      </c>
      <c r="DY183" s="678">
        <f t="shared" si="208"/>
        <v>0</v>
      </c>
      <c r="DZ183" s="680" t="b">
        <f t="shared" si="246"/>
        <v>1</v>
      </c>
      <c r="EA183" s="677">
        <f t="shared" si="209"/>
        <v>51869538.897428572</v>
      </c>
      <c r="EB183" s="678">
        <f t="shared" si="210"/>
        <v>0</v>
      </c>
      <c r="EC183" s="678">
        <f t="shared" si="211"/>
        <v>0</v>
      </c>
      <c r="ED183" s="678">
        <f t="shared" si="212"/>
        <v>0</v>
      </c>
      <c r="EE183" s="678">
        <f t="shared" si="213"/>
        <v>0</v>
      </c>
      <c r="EF183" s="678">
        <f t="shared" si="214"/>
        <v>0</v>
      </c>
      <c r="EG183" s="680" t="b">
        <f t="shared" si="247"/>
        <v>1</v>
      </c>
      <c r="EH183" s="677">
        <f t="shared" si="215"/>
        <v>38902154.173071444</v>
      </c>
      <c r="EI183" s="678">
        <f t="shared" si="216"/>
        <v>0</v>
      </c>
      <c r="EJ183" s="678">
        <f t="shared" si="217"/>
        <v>0</v>
      </c>
      <c r="EK183" s="678">
        <f t="shared" si="218"/>
        <v>0</v>
      </c>
      <c r="EL183" s="678">
        <f t="shared" si="219"/>
        <v>0</v>
      </c>
      <c r="EM183" s="678">
        <f t="shared" si="220"/>
        <v>0</v>
      </c>
      <c r="EN183" s="680" t="b">
        <f t="shared" si="248"/>
        <v>1</v>
      </c>
      <c r="EO183" s="677">
        <f t="shared" si="221"/>
        <v>0</v>
      </c>
      <c r="EP183" s="678">
        <f t="shared" si="222"/>
        <v>0</v>
      </c>
      <c r="EQ183" s="678">
        <f t="shared" si="223"/>
        <v>0</v>
      </c>
      <c r="ER183" s="678">
        <f t="shared" si="224"/>
        <v>0</v>
      </c>
      <c r="ES183" s="678">
        <f t="shared" si="225"/>
        <v>0</v>
      </c>
      <c r="ET183" s="678">
        <f t="shared" si="226"/>
        <v>0</v>
      </c>
      <c r="EU183" s="680" t="b">
        <f t="shared" si="249"/>
        <v>1</v>
      </c>
      <c r="EV183" s="677">
        <f t="shared" si="227"/>
        <v>0</v>
      </c>
      <c r="EW183" s="678">
        <f t="shared" si="228"/>
        <v>0</v>
      </c>
      <c r="EX183" s="678">
        <f t="shared" si="229"/>
        <v>0</v>
      </c>
      <c r="EY183" s="678">
        <f t="shared" si="230"/>
        <v>0</v>
      </c>
      <c r="EZ183" s="678">
        <f t="shared" si="231"/>
        <v>0</v>
      </c>
      <c r="FA183" s="678">
        <f t="shared" si="232"/>
        <v>0</v>
      </c>
      <c r="FB183" s="680" t="b">
        <f t="shared" si="250"/>
        <v>1</v>
      </c>
      <c r="FD183" s="675"/>
      <c r="FE183" s="675"/>
      <c r="FF183" s="675"/>
      <c r="FG183" s="675"/>
      <c r="FH183" s="675"/>
      <c r="FI183" s="675"/>
    </row>
    <row r="184" spans="1:165" ht="13.5">
      <c r="A184" s="671">
        <v>65430</v>
      </c>
      <c r="B184" s="686" t="s">
        <v>6764</v>
      </c>
      <c r="C184" s="671" t="s">
        <v>5962</v>
      </c>
      <c r="D184" s="671" t="s">
        <v>6765</v>
      </c>
      <c r="F184" s="671" t="s">
        <v>4954</v>
      </c>
      <c r="G184" s="671" t="s">
        <v>5964</v>
      </c>
      <c r="H184" s="671" t="s">
        <v>5965</v>
      </c>
      <c r="I184" s="671" t="s">
        <v>6680</v>
      </c>
      <c r="J184" s="671" t="s">
        <v>6681</v>
      </c>
      <c r="K184" s="671" t="s">
        <v>6682</v>
      </c>
      <c r="L184" s="671" t="s">
        <v>6683</v>
      </c>
      <c r="M184" s="671" t="s">
        <v>3892</v>
      </c>
      <c r="N184" s="671">
        <v>73190501</v>
      </c>
      <c r="O184" s="671" t="s">
        <v>6684</v>
      </c>
      <c r="P184" s="697">
        <v>44135</v>
      </c>
      <c r="Q184" s="671">
        <v>8</v>
      </c>
      <c r="R184" s="671">
        <v>1</v>
      </c>
      <c r="T184" s="673">
        <v>33040</v>
      </c>
      <c r="U184" s="673">
        <v>39602.980000000003</v>
      </c>
      <c r="V184" s="673">
        <v>412.53</v>
      </c>
      <c r="W184" s="673">
        <v>10725.79</v>
      </c>
      <c r="X184" s="673">
        <v>28877.19</v>
      </c>
      <c r="Y184" s="671" t="s">
        <v>6766</v>
      </c>
      <c r="AE184" s="671" t="s">
        <v>5971</v>
      </c>
      <c r="AH184" s="671">
        <v>4537.83</v>
      </c>
      <c r="AI184" s="671" t="s">
        <v>6680</v>
      </c>
      <c r="AJ184" s="671" t="s">
        <v>6682</v>
      </c>
      <c r="AN184" s="671" t="s">
        <v>6767</v>
      </c>
      <c r="AO184" s="671">
        <v>0</v>
      </c>
      <c r="AP184" s="671" t="s">
        <v>6682</v>
      </c>
      <c r="AS184" s="671" t="s">
        <v>6685</v>
      </c>
      <c r="AT184" s="671" t="s">
        <v>6687</v>
      </c>
      <c r="AV184" s="671">
        <v>0</v>
      </c>
      <c r="AW184" s="671">
        <v>10725.79</v>
      </c>
      <c r="AY184" s="671" t="s">
        <v>6730</v>
      </c>
      <c r="AZ184" s="671" t="s">
        <v>6731</v>
      </c>
      <c r="BD184" s="671">
        <v>71</v>
      </c>
      <c r="BE184" s="672" t="s">
        <v>5543</v>
      </c>
      <c r="BM184" s="673">
        <v>38449978.484999999</v>
      </c>
      <c r="BN184" s="674">
        <v>592.05088037299527</v>
      </c>
      <c r="BO184" s="674" t="s">
        <v>758</v>
      </c>
      <c r="BP184" s="674" t="s">
        <v>758</v>
      </c>
      <c r="BQ184" s="674" t="s">
        <v>758</v>
      </c>
      <c r="BR184" s="674" t="s">
        <v>758</v>
      </c>
      <c r="BS184" s="674" t="s">
        <v>758</v>
      </c>
      <c r="BT184" s="674" t="s">
        <v>758</v>
      </c>
      <c r="BU184" s="674" t="s">
        <v>758</v>
      </c>
      <c r="BV184" s="671" t="s">
        <v>509</v>
      </c>
      <c r="BX184" s="673">
        <f t="shared" si="193"/>
        <v>38449978.484999999</v>
      </c>
      <c r="BY184" s="671">
        <f t="shared" si="194"/>
        <v>70</v>
      </c>
      <c r="BZ184" s="671">
        <f t="shared" si="233"/>
        <v>6</v>
      </c>
      <c r="CA184" s="675">
        <f t="shared" si="195"/>
        <v>549285.40692857141</v>
      </c>
      <c r="CB184" s="675">
        <f t="shared" si="234"/>
        <v>37900693.07807143</v>
      </c>
      <c r="CC184" s="675">
        <f t="shared" si="235"/>
        <v>6591424.8831428569</v>
      </c>
      <c r="CD184" s="675">
        <f>MIN($CA184*12,MAX(0,$CB184-SUM($CC184:CC184)))</f>
        <v>6591424.8831428569</v>
      </c>
      <c r="CE184" s="675">
        <f>MIN($CA184*12,MAX(0,$CB184-SUM($CC184:CD184)))</f>
        <v>6591424.8831428569</v>
      </c>
      <c r="CF184" s="675">
        <f>MIN($CA184*12,MAX(0,$CB184-SUM($CC184:CE184)))</f>
        <v>6591424.8831428569</v>
      </c>
      <c r="CG184" s="675">
        <f>MIN($CA184*12,MAX(0,$CB184-SUM($CC184:CF184)))</f>
        <v>6591424.8831428569</v>
      </c>
      <c r="CH184" s="675">
        <f>MIN($CA184*12,MAX(0,$CB184-SUM($CC184:CG184)))</f>
        <v>4943568.6623571441</v>
      </c>
      <c r="CI184" s="675">
        <f>MIN($CA184*12,MAX(0,$CB184-SUM($CC184:CH184)))</f>
        <v>0</v>
      </c>
      <c r="CJ184" s="675">
        <f>MIN($CA184*12,MAX(0,$CB184-SUM($CC184:CI184)))</f>
        <v>0</v>
      </c>
      <c r="CK184" s="698">
        <f t="shared" si="196"/>
        <v>1</v>
      </c>
      <c r="CL184" s="698">
        <f t="shared" si="251"/>
        <v>0</v>
      </c>
      <c r="CM184" s="698">
        <f t="shared" si="251"/>
        <v>0</v>
      </c>
      <c r="CN184" s="698">
        <f t="shared" si="251"/>
        <v>0</v>
      </c>
      <c r="CO184" s="698">
        <f t="shared" si="251"/>
        <v>0</v>
      </c>
      <c r="CP184" s="698">
        <f t="shared" si="251"/>
        <v>0</v>
      </c>
      <c r="CQ184" s="671" t="b">
        <f t="shared" si="236"/>
        <v>1</v>
      </c>
      <c r="CR184" s="677">
        <f t="shared" si="252"/>
        <v>37900693.07807143</v>
      </c>
      <c r="CS184" s="678">
        <f t="shared" si="252"/>
        <v>0</v>
      </c>
      <c r="CT184" s="678">
        <f t="shared" si="252"/>
        <v>0</v>
      </c>
      <c r="CU184" s="678">
        <f t="shared" si="252"/>
        <v>0</v>
      </c>
      <c r="CV184" s="678">
        <f t="shared" si="252"/>
        <v>0</v>
      </c>
      <c r="CW184" s="678">
        <f t="shared" si="252"/>
        <v>0</v>
      </c>
      <c r="CX184" s="671">
        <f t="shared" si="192"/>
        <v>0</v>
      </c>
      <c r="CY184" s="677">
        <f t="shared" si="253"/>
        <v>6591424.8831428569</v>
      </c>
      <c r="CZ184" s="678">
        <f t="shared" si="253"/>
        <v>0</v>
      </c>
      <c r="DA184" s="678">
        <f t="shared" si="253"/>
        <v>0</v>
      </c>
      <c r="DB184" s="678">
        <f t="shared" si="253"/>
        <v>0</v>
      </c>
      <c r="DC184" s="678">
        <f t="shared" si="253"/>
        <v>0</v>
      </c>
      <c r="DD184" s="678">
        <f t="shared" si="253"/>
        <v>0</v>
      </c>
      <c r="DE184" s="680" t="b">
        <f t="shared" si="237"/>
        <v>1</v>
      </c>
      <c r="DF184" s="677">
        <f t="shared" si="238"/>
        <v>6591424.8831428569</v>
      </c>
      <c r="DG184" s="678">
        <f t="shared" si="239"/>
        <v>0</v>
      </c>
      <c r="DH184" s="678">
        <f t="shared" si="240"/>
        <v>0</v>
      </c>
      <c r="DI184" s="678">
        <f t="shared" si="241"/>
        <v>0</v>
      </c>
      <c r="DJ184" s="678">
        <f t="shared" si="242"/>
        <v>0</v>
      </c>
      <c r="DK184" s="678">
        <f t="shared" si="243"/>
        <v>0</v>
      </c>
      <c r="DL184" s="680" t="b">
        <f t="shared" si="244"/>
        <v>1</v>
      </c>
      <c r="DM184" s="677">
        <f t="shared" si="197"/>
        <v>6591424.8831428569</v>
      </c>
      <c r="DN184" s="678">
        <f t="shared" si="198"/>
        <v>0</v>
      </c>
      <c r="DO184" s="678">
        <f t="shared" si="199"/>
        <v>0</v>
      </c>
      <c r="DP184" s="678">
        <f t="shared" si="200"/>
        <v>0</v>
      </c>
      <c r="DQ184" s="678">
        <f t="shared" si="201"/>
        <v>0</v>
      </c>
      <c r="DR184" s="678">
        <f t="shared" si="202"/>
        <v>0</v>
      </c>
      <c r="DS184" s="680" t="b">
        <f t="shared" si="245"/>
        <v>1</v>
      </c>
      <c r="DT184" s="677">
        <f t="shared" si="203"/>
        <v>6591424.8831428569</v>
      </c>
      <c r="DU184" s="678">
        <f t="shared" si="204"/>
        <v>0</v>
      </c>
      <c r="DV184" s="678">
        <f t="shared" si="205"/>
        <v>0</v>
      </c>
      <c r="DW184" s="678">
        <f t="shared" si="206"/>
        <v>0</v>
      </c>
      <c r="DX184" s="678">
        <f t="shared" si="207"/>
        <v>0</v>
      </c>
      <c r="DY184" s="678">
        <f t="shared" si="208"/>
        <v>0</v>
      </c>
      <c r="DZ184" s="680" t="b">
        <f t="shared" si="246"/>
        <v>1</v>
      </c>
      <c r="EA184" s="677">
        <f t="shared" si="209"/>
        <v>6591424.8831428569</v>
      </c>
      <c r="EB184" s="678">
        <f t="shared" si="210"/>
        <v>0</v>
      </c>
      <c r="EC184" s="678">
        <f t="shared" si="211"/>
        <v>0</v>
      </c>
      <c r="ED184" s="678">
        <f t="shared" si="212"/>
        <v>0</v>
      </c>
      <c r="EE184" s="678">
        <f t="shared" si="213"/>
        <v>0</v>
      </c>
      <c r="EF184" s="678">
        <f t="shared" si="214"/>
        <v>0</v>
      </c>
      <c r="EG184" s="680" t="b">
        <f t="shared" si="247"/>
        <v>1</v>
      </c>
      <c r="EH184" s="677">
        <f t="shared" si="215"/>
        <v>4943568.6623571441</v>
      </c>
      <c r="EI184" s="678">
        <f t="shared" si="216"/>
        <v>0</v>
      </c>
      <c r="EJ184" s="678">
        <f t="shared" si="217"/>
        <v>0</v>
      </c>
      <c r="EK184" s="678">
        <f t="shared" si="218"/>
        <v>0</v>
      </c>
      <c r="EL184" s="678">
        <f t="shared" si="219"/>
        <v>0</v>
      </c>
      <c r="EM184" s="678">
        <f t="shared" si="220"/>
        <v>0</v>
      </c>
      <c r="EN184" s="680" t="b">
        <f t="shared" si="248"/>
        <v>1</v>
      </c>
      <c r="EO184" s="677">
        <f t="shared" si="221"/>
        <v>0</v>
      </c>
      <c r="EP184" s="678">
        <f t="shared" si="222"/>
        <v>0</v>
      </c>
      <c r="EQ184" s="678">
        <f t="shared" si="223"/>
        <v>0</v>
      </c>
      <c r="ER184" s="678">
        <f t="shared" si="224"/>
        <v>0</v>
      </c>
      <c r="ES184" s="678">
        <f t="shared" si="225"/>
        <v>0</v>
      </c>
      <c r="ET184" s="678">
        <f t="shared" si="226"/>
        <v>0</v>
      </c>
      <c r="EU184" s="680" t="b">
        <f t="shared" si="249"/>
        <v>1</v>
      </c>
      <c r="EV184" s="677">
        <f t="shared" si="227"/>
        <v>0</v>
      </c>
      <c r="EW184" s="678">
        <f t="shared" si="228"/>
        <v>0</v>
      </c>
      <c r="EX184" s="678">
        <f t="shared" si="229"/>
        <v>0</v>
      </c>
      <c r="EY184" s="678">
        <f t="shared" si="230"/>
        <v>0</v>
      </c>
      <c r="EZ184" s="678">
        <f t="shared" si="231"/>
        <v>0</v>
      </c>
      <c r="FA184" s="678">
        <f t="shared" si="232"/>
        <v>0</v>
      </c>
      <c r="FB184" s="680" t="b">
        <f t="shared" si="250"/>
        <v>1</v>
      </c>
      <c r="FD184" s="675"/>
      <c r="FE184" s="675"/>
      <c r="FF184" s="675"/>
      <c r="FG184" s="675"/>
      <c r="FH184" s="675"/>
      <c r="FI184" s="675"/>
    </row>
    <row r="185" spans="1:165" ht="13.5">
      <c r="A185" s="671">
        <v>65431</v>
      </c>
      <c r="B185" s="686" t="s">
        <v>6768</v>
      </c>
      <c r="C185" s="671" t="s">
        <v>5962</v>
      </c>
      <c r="D185" s="671" t="s">
        <v>6769</v>
      </c>
      <c r="F185" s="671" t="s">
        <v>4954</v>
      </c>
      <c r="G185" s="671" t="s">
        <v>5964</v>
      </c>
      <c r="H185" s="671" t="s">
        <v>5965</v>
      </c>
      <c r="I185" s="671" t="s">
        <v>6680</v>
      </c>
      <c r="J185" s="671" t="s">
        <v>6681</v>
      </c>
      <c r="K185" s="671" t="s">
        <v>6682</v>
      </c>
      <c r="L185" s="671" t="s">
        <v>6683</v>
      </c>
      <c r="M185" s="671" t="s">
        <v>3892</v>
      </c>
      <c r="N185" s="671">
        <v>73190501</v>
      </c>
      <c r="O185" s="671" t="s">
        <v>6684</v>
      </c>
      <c r="P185" s="697">
        <v>44135</v>
      </c>
      <c r="Q185" s="671">
        <v>8</v>
      </c>
      <c r="R185" s="671">
        <v>1</v>
      </c>
      <c r="T185" s="673">
        <v>237390</v>
      </c>
      <c r="U185" s="673">
        <v>284544.53999999998</v>
      </c>
      <c r="V185" s="673">
        <v>2964.01</v>
      </c>
      <c r="W185" s="673">
        <v>77064.2</v>
      </c>
      <c r="X185" s="673">
        <v>207480.34</v>
      </c>
      <c r="Y185" s="671" t="s">
        <v>6728</v>
      </c>
      <c r="AE185" s="671" t="s">
        <v>5971</v>
      </c>
      <c r="AH185" s="671">
        <v>32604.11</v>
      </c>
      <c r="AI185" s="671" t="s">
        <v>6680</v>
      </c>
      <c r="AJ185" s="671" t="s">
        <v>6682</v>
      </c>
      <c r="AN185" s="671" t="s">
        <v>6770</v>
      </c>
      <c r="AO185" s="671">
        <v>0</v>
      </c>
      <c r="AP185" s="671" t="s">
        <v>6682</v>
      </c>
      <c r="AS185" s="671" t="s">
        <v>6705</v>
      </c>
      <c r="AT185" s="671" t="s">
        <v>6707</v>
      </c>
      <c r="AV185" s="671">
        <v>0</v>
      </c>
      <c r="AW185" s="671">
        <v>77064.2</v>
      </c>
      <c r="AY185" s="671" t="s">
        <v>6730</v>
      </c>
      <c r="AZ185" s="671" t="s">
        <v>6731</v>
      </c>
      <c r="BD185" s="671">
        <v>71</v>
      </c>
      <c r="BE185" s="672" t="s">
        <v>5543</v>
      </c>
      <c r="BM185" s="673">
        <v>276260072.70999998</v>
      </c>
      <c r="BN185" s="674">
        <v>592.05088037299527</v>
      </c>
      <c r="BO185" s="674" t="s">
        <v>758</v>
      </c>
      <c r="BP185" s="674" t="s">
        <v>758</v>
      </c>
      <c r="BQ185" s="674" t="s">
        <v>758</v>
      </c>
      <c r="BR185" s="674" t="s">
        <v>758</v>
      </c>
      <c r="BS185" s="674" t="s">
        <v>758</v>
      </c>
      <c r="BT185" s="674" t="s">
        <v>758</v>
      </c>
      <c r="BU185" s="674" t="s">
        <v>758</v>
      </c>
      <c r="BV185" s="671" t="s">
        <v>509</v>
      </c>
      <c r="BX185" s="673">
        <f t="shared" si="193"/>
        <v>276260072.70999998</v>
      </c>
      <c r="BY185" s="671">
        <f t="shared" si="194"/>
        <v>70</v>
      </c>
      <c r="BZ185" s="671">
        <f t="shared" si="233"/>
        <v>6</v>
      </c>
      <c r="CA185" s="675">
        <f t="shared" si="195"/>
        <v>3946572.4672857141</v>
      </c>
      <c r="CB185" s="675">
        <f t="shared" si="234"/>
        <v>272313500.24271429</v>
      </c>
      <c r="CC185" s="675">
        <f t="shared" si="235"/>
        <v>47358869.607428566</v>
      </c>
      <c r="CD185" s="675">
        <f>MIN($CA185*12,MAX(0,$CB185-SUM($CC185:CC185)))</f>
        <v>47358869.607428566</v>
      </c>
      <c r="CE185" s="675">
        <f>MIN($CA185*12,MAX(0,$CB185-SUM($CC185:CD185)))</f>
        <v>47358869.607428566</v>
      </c>
      <c r="CF185" s="675">
        <f>MIN($CA185*12,MAX(0,$CB185-SUM($CC185:CE185)))</f>
        <v>47358869.607428566</v>
      </c>
      <c r="CG185" s="675">
        <f>MIN($CA185*12,MAX(0,$CB185-SUM($CC185:CF185)))</f>
        <v>47358869.607428566</v>
      </c>
      <c r="CH185" s="675">
        <f>MIN($CA185*12,MAX(0,$CB185-SUM($CC185:CG185)))</f>
        <v>35519152.205571473</v>
      </c>
      <c r="CI185" s="675">
        <f>MIN($CA185*12,MAX(0,$CB185-SUM($CC185:CH185)))</f>
        <v>0</v>
      </c>
      <c r="CJ185" s="675">
        <f>MIN($CA185*12,MAX(0,$CB185-SUM($CC185:CI185)))</f>
        <v>0</v>
      </c>
      <c r="CK185" s="698">
        <f t="shared" si="196"/>
        <v>1</v>
      </c>
      <c r="CL185" s="698">
        <f t="shared" si="251"/>
        <v>0</v>
      </c>
      <c r="CM185" s="698">
        <f t="shared" si="251"/>
        <v>0</v>
      </c>
      <c r="CN185" s="698">
        <f t="shared" si="251"/>
        <v>0</v>
      </c>
      <c r="CO185" s="698">
        <f t="shared" si="251"/>
        <v>0</v>
      </c>
      <c r="CP185" s="698">
        <f t="shared" si="251"/>
        <v>0</v>
      </c>
      <c r="CQ185" s="671" t="b">
        <f t="shared" si="236"/>
        <v>1</v>
      </c>
      <c r="CR185" s="677">
        <f t="shared" si="252"/>
        <v>272313500.24271429</v>
      </c>
      <c r="CS185" s="678">
        <f t="shared" si="252"/>
        <v>0</v>
      </c>
      <c r="CT185" s="678">
        <f t="shared" si="252"/>
        <v>0</v>
      </c>
      <c r="CU185" s="678">
        <f t="shared" si="252"/>
        <v>0</v>
      </c>
      <c r="CV185" s="678">
        <f t="shared" si="252"/>
        <v>0</v>
      </c>
      <c r="CW185" s="678">
        <f t="shared" si="252"/>
        <v>0</v>
      </c>
      <c r="CX185" s="671">
        <f t="shared" si="192"/>
        <v>0</v>
      </c>
      <c r="CY185" s="677">
        <f t="shared" si="253"/>
        <v>47358869.607428566</v>
      </c>
      <c r="CZ185" s="678">
        <f t="shared" si="253"/>
        <v>0</v>
      </c>
      <c r="DA185" s="678">
        <f t="shared" si="253"/>
        <v>0</v>
      </c>
      <c r="DB185" s="678">
        <f t="shared" si="253"/>
        <v>0</v>
      </c>
      <c r="DC185" s="678">
        <f t="shared" si="253"/>
        <v>0</v>
      </c>
      <c r="DD185" s="678">
        <f t="shared" si="253"/>
        <v>0</v>
      </c>
      <c r="DE185" s="680" t="b">
        <f t="shared" si="237"/>
        <v>1</v>
      </c>
      <c r="DF185" s="677">
        <f t="shared" si="238"/>
        <v>47358869.607428566</v>
      </c>
      <c r="DG185" s="678">
        <f t="shared" si="239"/>
        <v>0</v>
      </c>
      <c r="DH185" s="678">
        <f t="shared" si="240"/>
        <v>0</v>
      </c>
      <c r="DI185" s="678">
        <f t="shared" si="241"/>
        <v>0</v>
      </c>
      <c r="DJ185" s="678">
        <f t="shared" si="242"/>
        <v>0</v>
      </c>
      <c r="DK185" s="678">
        <f t="shared" si="243"/>
        <v>0</v>
      </c>
      <c r="DL185" s="680" t="b">
        <f t="shared" si="244"/>
        <v>1</v>
      </c>
      <c r="DM185" s="677">
        <f t="shared" si="197"/>
        <v>47358869.607428566</v>
      </c>
      <c r="DN185" s="678">
        <f t="shared" si="198"/>
        <v>0</v>
      </c>
      <c r="DO185" s="678">
        <f t="shared" si="199"/>
        <v>0</v>
      </c>
      <c r="DP185" s="678">
        <f t="shared" si="200"/>
        <v>0</v>
      </c>
      <c r="DQ185" s="678">
        <f t="shared" si="201"/>
        <v>0</v>
      </c>
      <c r="DR185" s="678">
        <f t="shared" si="202"/>
        <v>0</v>
      </c>
      <c r="DS185" s="680" t="b">
        <f t="shared" si="245"/>
        <v>1</v>
      </c>
      <c r="DT185" s="677">
        <f t="shared" si="203"/>
        <v>47358869.607428566</v>
      </c>
      <c r="DU185" s="678">
        <f t="shared" si="204"/>
        <v>0</v>
      </c>
      <c r="DV185" s="678">
        <f t="shared" si="205"/>
        <v>0</v>
      </c>
      <c r="DW185" s="678">
        <f t="shared" si="206"/>
        <v>0</v>
      </c>
      <c r="DX185" s="678">
        <f t="shared" si="207"/>
        <v>0</v>
      </c>
      <c r="DY185" s="678">
        <f t="shared" si="208"/>
        <v>0</v>
      </c>
      <c r="DZ185" s="680" t="b">
        <f t="shared" si="246"/>
        <v>1</v>
      </c>
      <c r="EA185" s="677">
        <f t="shared" si="209"/>
        <v>47358869.607428566</v>
      </c>
      <c r="EB185" s="678">
        <f t="shared" si="210"/>
        <v>0</v>
      </c>
      <c r="EC185" s="678">
        <f t="shared" si="211"/>
        <v>0</v>
      </c>
      <c r="ED185" s="678">
        <f t="shared" si="212"/>
        <v>0</v>
      </c>
      <c r="EE185" s="678">
        <f t="shared" si="213"/>
        <v>0</v>
      </c>
      <c r="EF185" s="678">
        <f t="shared" si="214"/>
        <v>0</v>
      </c>
      <c r="EG185" s="680" t="b">
        <f t="shared" si="247"/>
        <v>1</v>
      </c>
      <c r="EH185" s="677">
        <f t="shared" si="215"/>
        <v>35519152.205571473</v>
      </c>
      <c r="EI185" s="678">
        <f t="shared" si="216"/>
        <v>0</v>
      </c>
      <c r="EJ185" s="678">
        <f t="shared" si="217"/>
        <v>0</v>
      </c>
      <c r="EK185" s="678">
        <f t="shared" si="218"/>
        <v>0</v>
      </c>
      <c r="EL185" s="678">
        <f t="shared" si="219"/>
        <v>0</v>
      </c>
      <c r="EM185" s="678">
        <f t="shared" si="220"/>
        <v>0</v>
      </c>
      <c r="EN185" s="680" t="b">
        <f t="shared" si="248"/>
        <v>1</v>
      </c>
      <c r="EO185" s="677">
        <f t="shared" si="221"/>
        <v>0</v>
      </c>
      <c r="EP185" s="678">
        <f t="shared" si="222"/>
        <v>0</v>
      </c>
      <c r="EQ185" s="678">
        <f t="shared" si="223"/>
        <v>0</v>
      </c>
      <c r="ER185" s="678">
        <f t="shared" si="224"/>
        <v>0</v>
      </c>
      <c r="ES185" s="678">
        <f t="shared" si="225"/>
        <v>0</v>
      </c>
      <c r="ET185" s="678">
        <f t="shared" si="226"/>
        <v>0</v>
      </c>
      <c r="EU185" s="680" t="b">
        <f t="shared" si="249"/>
        <v>1</v>
      </c>
      <c r="EV185" s="677">
        <f t="shared" si="227"/>
        <v>0</v>
      </c>
      <c r="EW185" s="678">
        <f t="shared" si="228"/>
        <v>0</v>
      </c>
      <c r="EX185" s="678">
        <f t="shared" si="229"/>
        <v>0</v>
      </c>
      <c r="EY185" s="678">
        <f t="shared" si="230"/>
        <v>0</v>
      </c>
      <c r="EZ185" s="678">
        <f t="shared" si="231"/>
        <v>0</v>
      </c>
      <c r="FA185" s="678">
        <f t="shared" si="232"/>
        <v>0</v>
      </c>
      <c r="FB185" s="680" t="b">
        <f t="shared" si="250"/>
        <v>1</v>
      </c>
      <c r="FD185" s="675"/>
      <c r="FE185" s="675"/>
      <c r="FF185" s="675"/>
      <c r="FG185" s="675"/>
      <c r="FH185" s="675"/>
      <c r="FI185" s="675"/>
    </row>
    <row r="186" spans="1:165" ht="13.5">
      <c r="A186" s="671">
        <v>65432</v>
      </c>
      <c r="B186" s="686" t="s">
        <v>6771</v>
      </c>
      <c r="C186" s="671" t="s">
        <v>5962</v>
      </c>
      <c r="D186" s="671" t="s">
        <v>6772</v>
      </c>
      <c r="F186" s="671" t="s">
        <v>4954</v>
      </c>
      <c r="G186" s="671" t="s">
        <v>5964</v>
      </c>
      <c r="H186" s="671" t="s">
        <v>5965</v>
      </c>
      <c r="I186" s="671" t="s">
        <v>6680</v>
      </c>
      <c r="J186" s="671" t="s">
        <v>6681</v>
      </c>
      <c r="K186" s="671" t="s">
        <v>6682</v>
      </c>
      <c r="L186" s="671" t="s">
        <v>6683</v>
      </c>
      <c r="M186" s="671" t="s">
        <v>3892</v>
      </c>
      <c r="N186" s="671">
        <v>73190501</v>
      </c>
      <c r="O186" s="671" t="s">
        <v>6684</v>
      </c>
      <c r="P186" s="697">
        <v>44135</v>
      </c>
      <c r="Q186" s="671">
        <v>8</v>
      </c>
      <c r="R186" s="671">
        <v>1</v>
      </c>
      <c r="T186" s="673">
        <v>242600</v>
      </c>
      <c r="U186" s="673">
        <v>290789.45</v>
      </c>
      <c r="V186" s="673">
        <v>3029.06</v>
      </c>
      <c r="W186" s="673">
        <v>78755.520000000004</v>
      </c>
      <c r="X186" s="673">
        <v>212033.93</v>
      </c>
      <c r="Y186" s="671" t="s">
        <v>6773</v>
      </c>
      <c r="AE186" s="671" t="s">
        <v>5971</v>
      </c>
      <c r="AH186" s="671">
        <v>33319.660000000003</v>
      </c>
      <c r="AI186" s="671" t="s">
        <v>6680</v>
      </c>
      <c r="AJ186" s="671" t="s">
        <v>6682</v>
      </c>
      <c r="AN186" s="671" t="s">
        <v>6774</v>
      </c>
      <c r="AO186" s="671">
        <v>0</v>
      </c>
      <c r="AP186" s="671" t="s">
        <v>6682</v>
      </c>
      <c r="AS186" s="671" t="s">
        <v>6698</v>
      </c>
      <c r="AT186" s="671" t="s">
        <v>6700</v>
      </c>
      <c r="AV186" s="671">
        <v>0</v>
      </c>
      <c r="AW186" s="671">
        <v>78755.520000000004</v>
      </c>
      <c r="AY186" s="671" t="s">
        <v>6730</v>
      </c>
      <c r="AZ186" s="671" t="s">
        <v>6731</v>
      </c>
      <c r="BB186" s="671" t="s">
        <v>5992</v>
      </c>
      <c r="BD186" s="671">
        <v>71</v>
      </c>
      <c r="BE186" s="672" t="s">
        <v>5543</v>
      </c>
      <c r="BM186" s="673">
        <v>282323177.79500002</v>
      </c>
      <c r="BN186" s="674">
        <v>592.05088037299527</v>
      </c>
      <c r="BO186" s="674" t="s">
        <v>758</v>
      </c>
      <c r="BP186" s="674" t="s">
        <v>758</v>
      </c>
      <c r="BQ186" s="674" t="s">
        <v>758</v>
      </c>
      <c r="BR186" s="674" t="s">
        <v>758</v>
      </c>
      <c r="BS186" s="674" t="s">
        <v>758</v>
      </c>
      <c r="BT186" s="674" t="s">
        <v>758</v>
      </c>
      <c r="BU186" s="674" t="s">
        <v>758</v>
      </c>
      <c r="BV186" s="671" t="s">
        <v>509</v>
      </c>
      <c r="BX186" s="673">
        <f t="shared" si="193"/>
        <v>282323177.79500002</v>
      </c>
      <c r="BY186" s="671">
        <f t="shared" si="194"/>
        <v>70</v>
      </c>
      <c r="BZ186" s="671">
        <f t="shared" si="233"/>
        <v>6</v>
      </c>
      <c r="CA186" s="675">
        <f t="shared" si="195"/>
        <v>4033188.2542142859</v>
      </c>
      <c r="CB186" s="675">
        <f t="shared" si="234"/>
        <v>278289989.54078573</v>
      </c>
      <c r="CC186" s="675">
        <f t="shared" si="235"/>
        <v>48398259.050571427</v>
      </c>
      <c r="CD186" s="675">
        <f>MIN($CA186*12,MAX(0,$CB186-SUM($CC186:CC186)))</f>
        <v>48398259.050571427</v>
      </c>
      <c r="CE186" s="675">
        <f>MIN($CA186*12,MAX(0,$CB186-SUM($CC186:CD186)))</f>
        <v>48398259.050571427</v>
      </c>
      <c r="CF186" s="675">
        <f>MIN($CA186*12,MAX(0,$CB186-SUM($CC186:CE186)))</f>
        <v>48398259.050571427</v>
      </c>
      <c r="CG186" s="675">
        <f>MIN($CA186*12,MAX(0,$CB186-SUM($CC186:CF186)))</f>
        <v>48398259.050571427</v>
      </c>
      <c r="CH186" s="675">
        <f>MIN($CA186*12,MAX(0,$CB186-SUM($CC186:CG186)))</f>
        <v>36298694.287928581</v>
      </c>
      <c r="CI186" s="675">
        <f>MIN($CA186*12,MAX(0,$CB186-SUM($CC186:CH186)))</f>
        <v>0</v>
      </c>
      <c r="CJ186" s="675">
        <f>MIN($CA186*12,MAX(0,$CB186-SUM($CC186:CI186)))</f>
        <v>0</v>
      </c>
      <c r="CK186" s="698">
        <f t="shared" si="196"/>
        <v>1</v>
      </c>
      <c r="CL186" s="698">
        <f t="shared" si="251"/>
        <v>0</v>
      </c>
      <c r="CM186" s="698">
        <f t="shared" si="251"/>
        <v>0</v>
      </c>
      <c r="CN186" s="698">
        <f t="shared" si="251"/>
        <v>0</v>
      </c>
      <c r="CO186" s="698">
        <f t="shared" si="251"/>
        <v>0</v>
      </c>
      <c r="CP186" s="698">
        <f t="shared" si="251"/>
        <v>0</v>
      </c>
      <c r="CQ186" s="671" t="b">
        <f t="shared" si="236"/>
        <v>1</v>
      </c>
      <c r="CR186" s="677">
        <f t="shared" si="252"/>
        <v>278289989.54078573</v>
      </c>
      <c r="CS186" s="678">
        <f t="shared" si="252"/>
        <v>0</v>
      </c>
      <c r="CT186" s="678">
        <f t="shared" si="252"/>
        <v>0</v>
      </c>
      <c r="CU186" s="678">
        <f t="shared" si="252"/>
        <v>0</v>
      </c>
      <c r="CV186" s="678">
        <f t="shared" si="252"/>
        <v>0</v>
      </c>
      <c r="CW186" s="678">
        <f t="shared" si="252"/>
        <v>0</v>
      </c>
      <c r="CX186" s="671">
        <f t="shared" si="192"/>
        <v>0</v>
      </c>
      <c r="CY186" s="677">
        <f t="shared" si="253"/>
        <v>48398259.050571427</v>
      </c>
      <c r="CZ186" s="678">
        <f t="shared" si="253"/>
        <v>0</v>
      </c>
      <c r="DA186" s="678">
        <f t="shared" si="253"/>
        <v>0</v>
      </c>
      <c r="DB186" s="678">
        <f t="shared" si="253"/>
        <v>0</v>
      </c>
      <c r="DC186" s="678">
        <f t="shared" si="253"/>
        <v>0</v>
      </c>
      <c r="DD186" s="678">
        <f t="shared" si="253"/>
        <v>0</v>
      </c>
      <c r="DE186" s="680" t="b">
        <f t="shared" si="237"/>
        <v>1</v>
      </c>
      <c r="DF186" s="677">
        <f t="shared" si="238"/>
        <v>48398259.050571427</v>
      </c>
      <c r="DG186" s="678">
        <f t="shared" si="239"/>
        <v>0</v>
      </c>
      <c r="DH186" s="678">
        <f t="shared" si="240"/>
        <v>0</v>
      </c>
      <c r="DI186" s="678">
        <f t="shared" si="241"/>
        <v>0</v>
      </c>
      <c r="DJ186" s="678">
        <f t="shared" si="242"/>
        <v>0</v>
      </c>
      <c r="DK186" s="678">
        <f t="shared" si="243"/>
        <v>0</v>
      </c>
      <c r="DL186" s="680" t="b">
        <f t="shared" si="244"/>
        <v>1</v>
      </c>
      <c r="DM186" s="677">
        <f t="shared" si="197"/>
        <v>48398259.050571427</v>
      </c>
      <c r="DN186" s="678">
        <f t="shared" si="198"/>
        <v>0</v>
      </c>
      <c r="DO186" s="678">
        <f t="shared" si="199"/>
        <v>0</v>
      </c>
      <c r="DP186" s="678">
        <f t="shared" si="200"/>
        <v>0</v>
      </c>
      <c r="DQ186" s="678">
        <f t="shared" si="201"/>
        <v>0</v>
      </c>
      <c r="DR186" s="678">
        <f t="shared" si="202"/>
        <v>0</v>
      </c>
      <c r="DS186" s="680" t="b">
        <f t="shared" si="245"/>
        <v>1</v>
      </c>
      <c r="DT186" s="677">
        <f t="shared" si="203"/>
        <v>48398259.050571427</v>
      </c>
      <c r="DU186" s="678">
        <f t="shared" si="204"/>
        <v>0</v>
      </c>
      <c r="DV186" s="678">
        <f t="shared" si="205"/>
        <v>0</v>
      </c>
      <c r="DW186" s="678">
        <f t="shared" si="206"/>
        <v>0</v>
      </c>
      <c r="DX186" s="678">
        <f t="shared" si="207"/>
        <v>0</v>
      </c>
      <c r="DY186" s="678">
        <f t="shared" si="208"/>
        <v>0</v>
      </c>
      <c r="DZ186" s="680" t="b">
        <f t="shared" si="246"/>
        <v>1</v>
      </c>
      <c r="EA186" s="677">
        <f t="shared" si="209"/>
        <v>48398259.050571427</v>
      </c>
      <c r="EB186" s="678">
        <f t="shared" si="210"/>
        <v>0</v>
      </c>
      <c r="EC186" s="678">
        <f t="shared" si="211"/>
        <v>0</v>
      </c>
      <c r="ED186" s="678">
        <f t="shared" si="212"/>
        <v>0</v>
      </c>
      <c r="EE186" s="678">
        <f t="shared" si="213"/>
        <v>0</v>
      </c>
      <c r="EF186" s="678">
        <f t="shared" si="214"/>
        <v>0</v>
      </c>
      <c r="EG186" s="680" t="b">
        <f t="shared" si="247"/>
        <v>1</v>
      </c>
      <c r="EH186" s="677">
        <f t="shared" si="215"/>
        <v>36298694.287928581</v>
      </c>
      <c r="EI186" s="678">
        <f t="shared" si="216"/>
        <v>0</v>
      </c>
      <c r="EJ186" s="678">
        <f t="shared" si="217"/>
        <v>0</v>
      </c>
      <c r="EK186" s="678">
        <f t="shared" si="218"/>
        <v>0</v>
      </c>
      <c r="EL186" s="678">
        <f t="shared" si="219"/>
        <v>0</v>
      </c>
      <c r="EM186" s="678">
        <f t="shared" si="220"/>
        <v>0</v>
      </c>
      <c r="EN186" s="680" t="b">
        <f t="shared" si="248"/>
        <v>1</v>
      </c>
      <c r="EO186" s="677">
        <f t="shared" si="221"/>
        <v>0</v>
      </c>
      <c r="EP186" s="678">
        <f t="shared" si="222"/>
        <v>0</v>
      </c>
      <c r="EQ186" s="678">
        <f t="shared" si="223"/>
        <v>0</v>
      </c>
      <c r="ER186" s="678">
        <f t="shared" si="224"/>
        <v>0</v>
      </c>
      <c r="ES186" s="678">
        <f t="shared" si="225"/>
        <v>0</v>
      </c>
      <c r="ET186" s="678">
        <f t="shared" si="226"/>
        <v>0</v>
      </c>
      <c r="EU186" s="680" t="b">
        <f t="shared" si="249"/>
        <v>1</v>
      </c>
      <c r="EV186" s="677">
        <f t="shared" si="227"/>
        <v>0</v>
      </c>
      <c r="EW186" s="678">
        <f t="shared" si="228"/>
        <v>0</v>
      </c>
      <c r="EX186" s="678">
        <f t="shared" si="229"/>
        <v>0</v>
      </c>
      <c r="EY186" s="678">
        <f t="shared" si="230"/>
        <v>0</v>
      </c>
      <c r="EZ186" s="678">
        <f t="shared" si="231"/>
        <v>0</v>
      </c>
      <c r="FA186" s="678">
        <f t="shared" si="232"/>
        <v>0</v>
      </c>
      <c r="FB186" s="680" t="b">
        <f t="shared" si="250"/>
        <v>1</v>
      </c>
      <c r="FD186" s="675"/>
      <c r="FE186" s="675"/>
      <c r="FF186" s="675"/>
      <c r="FG186" s="675"/>
      <c r="FH186" s="675"/>
      <c r="FI186" s="675"/>
    </row>
    <row r="187" spans="1:165" ht="13.5">
      <c r="A187" s="671">
        <v>65433</v>
      </c>
      <c r="B187" s="686" t="s">
        <v>6775</v>
      </c>
      <c r="C187" s="671" t="s">
        <v>5962</v>
      </c>
      <c r="D187" s="671" t="s">
        <v>6776</v>
      </c>
      <c r="F187" s="671" t="s">
        <v>4954</v>
      </c>
      <c r="G187" s="671" t="s">
        <v>5964</v>
      </c>
      <c r="H187" s="671" t="s">
        <v>5965</v>
      </c>
      <c r="I187" s="671" t="s">
        <v>6680</v>
      </c>
      <c r="J187" s="671" t="s">
        <v>6681</v>
      </c>
      <c r="K187" s="671" t="s">
        <v>6682</v>
      </c>
      <c r="L187" s="671" t="s">
        <v>6683</v>
      </c>
      <c r="M187" s="671" t="s">
        <v>3892</v>
      </c>
      <c r="N187" s="671">
        <v>73190501</v>
      </c>
      <c r="O187" s="671" t="s">
        <v>6684</v>
      </c>
      <c r="P187" s="697">
        <v>44135</v>
      </c>
      <c r="Q187" s="671">
        <v>8</v>
      </c>
      <c r="R187" s="671">
        <v>1</v>
      </c>
      <c r="T187" s="673">
        <v>347820</v>
      </c>
      <c r="U187" s="673">
        <v>416910.08000000002</v>
      </c>
      <c r="V187" s="673">
        <v>4342.8100000000004</v>
      </c>
      <c r="W187" s="673">
        <v>112913.1</v>
      </c>
      <c r="X187" s="673">
        <v>303996.98</v>
      </c>
      <c r="Y187" s="671" t="s">
        <v>6777</v>
      </c>
      <c r="AE187" s="671" t="s">
        <v>5971</v>
      </c>
      <c r="AH187" s="671">
        <v>47770.91</v>
      </c>
      <c r="AI187" s="671" t="s">
        <v>6680</v>
      </c>
      <c r="AJ187" s="671" t="s">
        <v>6682</v>
      </c>
      <c r="AN187" s="671" t="s">
        <v>6778</v>
      </c>
      <c r="AO187" s="671">
        <v>0</v>
      </c>
      <c r="AP187" s="671" t="s">
        <v>6682</v>
      </c>
      <c r="AS187" s="671" t="s">
        <v>6698</v>
      </c>
      <c r="AT187" s="671" t="s">
        <v>6700</v>
      </c>
      <c r="AV187" s="671">
        <v>0</v>
      </c>
      <c r="AW187" s="671">
        <v>112913.1</v>
      </c>
      <c r="AY187" s="671" t="s">
        <v>6730</v>
      </c>
      <c r="AZ187" s="671" t="s">
        <v>6731</v>
      </c>
      <c r="BB187" s="671" t="s">
        <v>5992</v>
      </c>
      <c r="BD187" s="671">
        <v>71</v>
      </c>
      <c r="BE187" s="672" t="s">
        <v>5543</v>
      </c>
      <c r="BM187" s="673">
        <v>404771978.87</v>
      </c>
      <c r="BN187" s="674">
        <v>592.05088037299527</v>
      </c>
      <c r="BO187" s="674" t="s">
        <v>758</v>
      </c>
      <c r="BP187" s="674" t="s">
        <v>758</v>
      </c>
      <c r="BQ187" s="674" t="s">
        <v>758</v>
      </c>
      <c r="BR187" s="674" t="s">
        <v>758</v>
      </c>
      <c r="BS187" s="674" t="s">
        <v>758</v>
      </c>
      <c r="BT187" s="674" t="s">
        <v>758</v>
      </c>
      <c r="BU187" s="674" t="s">
        <v>758</v>
      </c>
      <c r="BV187" s="671" t="s">
        <v>509</v>
      </c>
      <c r="BX187" s="673">
        <f t="shared" si="193"/>
        <v>404771978.87</v>
      </c>
      <c r="BY187" s="671">
        <f t="shared" si="194"/>
        <v>70</v>
      </c>
      <c r="BZ187" s="671">
        <f t="shared" si="233"/>
        <v>6</v>
      </c>
      <c r="CA187" s="675">
        <f t="shared" si="195"/>
        <v>5782456.841</v>
      </c>
      <c r="CB187" s="675">
        <f t="shared" si="234"/>
        <v>398989522.02899998</v>
      </c>
      <c r="CC187" s="675">
        <f t="shared" si="235"/>
        <v>69389482.092000008</v>
      </c>
      <c r="CD187" s="675">
        <f>MIN($CA187*12,MAX(0,$CB187-SUM($CC187:CC187)))</f>
        <v>69389482.092000008</v>
      </c>
      <c r="CE187" s="675">
        <f>MIN($CA187*12,MAX(0,$CB187-SUM($CC187:CD187)))</f>
        <v>69389482.092000008</v>
      </c>
      <c r="CF187" s="675">
        <f>MIN($CA187*12,MAX(0,$CB187-SUM($CC187:CE187)))</f>
        <v>69389482.092000008</v>
      </c>
      <c r="CG187" s="675">
        <f>MIN($CA187*12,MAX(0,$CB187-SUM($CC187:CF187)))</f>
        <v>69389482.092000008</v>
      </c>
      <c r="CH187" s="675">
        <f>MIN($CA187*12,MAX(0,$CB187-SUM($CC187:CG187)))</f>
        <v>52042111.568999946</v>
      </c>
      <c r="CI187" s="675">
        <f>MIN($CA187*12,MAX(0,$CB187-SUM($CC187:CH187)))</f>
        <v>0</v>
      </c>
      <c r="CJ187" s="675">
        <f>MIN($CA187*12,MAX(0,$CB187-SUM($CC187:CI187)))</f>
        <v>0</v>
      </c>
      <c r="CK187" s="698">
        <f t="shared" si="196"/>
        <v>1</v>
      </c>
      <c r="CL187" s="698">
        <f t="shared" si="251"/>
        <v>0</v>
      </c>
      <c r="CM187" s="698">
        <f t="shared" si="251"/>
        <v>0</v>
      </c>
      <c r="CN187" s="698">
        <f t="shared" si="251"/>
        <v>0</v>
      </c>
      <c r="CO187" s="698">
        <f t="shared" si="251"/>
        <v>0</v>
      </c>
      <c r="CP187" s="698">
        <f t="shared" si="251"/>
        <v>0</v>
      </c>
      <c r="CQ187" s="671" t="b">
        <f t="shared" si="236"/>
        <v>1</v>
      </c>
      <c r="CR187" s="677">
        <f t="shared" si="252"/>
        <v>398989522.02899998</v>
      </c>
      <c r="CS187" s="678">
        <f t="shared" si="252"/>
        <v>0</v>
      </c>
      <c r="CT187" s="678">
        <f t="shared" si="252"/>
        <v>0</v>
      </c>
      <c r="CU187" s="678">
        <f t="shared" si="252"/>
        <v>0</v>
      </c>
      <c r="CV187" s="678">
        <f t="shared" si="252"/>
        <v>0</v>
      </c>
      <c r="CW187" s="678">
        <f t="shared" si="252"/>
        <v>0</v>
      </c>
      <c r="CX187" s="671">
        <f t="shared" si="192"/>
        <v>0</v>
      </c>
      <c r="CY187" s="677">
        <f t="shared" si="253"/>
        <v>69389482.092000008</v>
      </c>
      <c r="CZ187" s="678">
        <f t="shared" si="253"/>
        <v>0</v>
      </c>
      <c r="DA187" s="678">
        <f t="shared" si="253"/>
        <v>0</v>
      </c>
      <c r="DB187" s="678">
        <f t="shared" si="253"/>
        <v>0</v>
      </c>
      <c r="DC187" s="678">
        <f t="shared" si="253"/>
        <v>0</v>
      </c>
      <c r="DD187" s="678">
        <f t="shared" si="253"/>
        <v>0</v>
      </c>
      <c r="DE187" s="680" t="b">
        <f t="shared" si="237"/>
        <v>1</v>
      </c>
      <c r="DF187" s="677">
        <f t="shared" si="238"/>
        <v>69389482.092000008</v>
      </c>
      <c r="DG187" s="678">
        <f t="shared" si="239"/>
        <v>0</v>
      </c>
      <c r="DH187" s="678">
        <f t="shared" si="240"/>
        <v>0</v>
      </c>
      <c r="DI187" s="678">
        <f t="shared" si="241"/>
        <v>0</v>
      </c>
      <c r="DJ187" s="678">
        <f t="shared" si="242"/>
        <v>0</v>
      </c>
      <c r="DK187" s="678">
        <f t="shared" si="243"/>
        <v>0</v>
      </c>
      <c r="DL187" s="680" t="b">
        <f t="shared" si="244"/>
        <v>1</v>
      </c>
      <c r="DM187" s="677">
        <f t="shared" si="197"/>
        <v>69389482.092000008</v>
      </c>
      <c r="DN187" s="678">
        <f t="shared" si="198"/>
        <v>0</v>
      </c>
      <c r="DO187" s="678">
        <f t="shared" si="199"/>
        <v>0</v>
      </c>
      <c r="DP187" s="678">
        <f t="shared" si="200"/>
        <v>0</v>
      </c>
      <c r="DQ187" s="678">
        <f t="shared" si="201"/>
        <v>0</v>
      </c>
      <c r="DR187" s="678">
        <f t="shared" si="202"/>
        <v>0</v>
      </c>
      <c r="DS187" s="680" t="b">
        <f t="shared" si="245"/>
        <v>1</v>
      </c>
      <c r="DT187" s="677">
        <f t="shared" si="203"/>
        <v>69389482.092000008</v>
      </c>
      <c r="DU187" s="678">
        <f t="shared" si="204"/>
        <v>0</v>
      </c>
      <c r="DV187" s="678">
        <f t="shared" si="205"/>
        <v>0</v>
      </c>
      <c r="DW187" s="678">
        <f t="shared" si="206"/>
        <v>0</v>
      </c>
      <c r="DX187" s="678">
        <f t="shared" si="207"/>
        <v>0</v>
      </c>
      <c r="DY187" s="678">
        <f t="shared" si="208"/>
        <v>0</v>
      </c>
      <c r="DZ187" s="680" t="b">
        <f t="shared" si="246"/>
        <v>1</v>
      </c>
      <c r="EA187" s="677">
        <f t="shared" si="209"/>
        <v>69389482.092000008</v>
      </c>
      <c r="EB187" s="678">
        <f t="shared" si="210"/>
        <v>0</v>
      </c>
      <c r="EC187" s="678">
        <f t="shared" si="211"/>
        <v>0</v>
      </c>
      <c r="ED187" s="678">
        <f t="shared" si="212"/>
        <v>0</v>
      </c>
      <c r="EE187" s="678">
        <f t="shared" si="213"/>
        <v>0</v>
      </c>
      <c r="EF187" s="678">
        <f t="shared" si="214"/>
        <v>0</v>
      </c>
      <c r="EG187" s="680" t="b">
        <f t="shared" si="247"/>
        <v>1</v>
      </c>
      <c r="EH187" s="677">
        <f t="shared" si="215"/>
        <v>52042111.568999946</v>
      </c>
      <c r="EI187" s="678">
        <f t="shared" si="216"/>
        <v>0</v>
      </c>
      <c r="EJ187" s="678">
        <f t="shared" si="217"/>
        <v>0</v>
      </c>
      <c r="EK187" s="678">
        <f t="shared" si="218"/>
        <v>0</v>
      </c>
      <c r="EL187" s="678">
        <f t="shared" si="219"/>
        <v>0</v>
      </c>
      <c r="EM187" s="678">
        <f t="shared" si="220"/>
        <v>0</v>
      </c>
      <c r="EN187" s="680" t="b">
        <f t="shared" si="248"/>
        <v>1</v>
      </c>
      <c r="EO187" s="677">
        <f t="shared" si="221"/>
        <v>0</v>
      </c>
      <c r="EP187" s="678">
        <f t="shared" si="222"/>
        <v>0</v>
      </c>
      <c r="EQ187" s="678">
        <f t="shared" si="223"/>
        <v>0</v>
      </c>
      <c r="ER187" s="678">
        <f t="shared" si="224"/>
        <v>0</v>
      </c>
      <c r="ES187" s="678">
        <f t="shared" si="225"/>
        <v>0</v>
      </c>
      <c r="ET187" s="678">
        <f t="shared" si="226"/>
        <v>0</v>
      </c>
      <c r="EU187" s="680" t="b">
        <f t="shared" si="249"/>
        <v>1</v>
      </c>
      <c r="EV187" s="677">
        <f t="shared" si="227"/>
        <v>0</v>
      </c>
      <c r="EW187" s="678">
        <f t="shared" si="228"/>
        <v>0</v>
      </c>
      <c r="EX187" s="678">
        <f t="shared" si="229"/>
        <v>0</v>
      </c>
      <c r="EY187" s="678">
        <f t="shared" si="230"/>
        <v>0</v>
      </c>
      <c r="EZ187" s="678">
        <f t="shared" si="231"/>
        <v>0</v>
      </c>
      <c r="FA187" s="678">
        <f t="shared" si="232"/>
        <v>0</v>
      </c>
      <c r="FB187" s="680" t="b">
        <f t="shared" si="250"/>
        <v>1</v>
      </c>
      <c r="FD187" s="675"/>
      <c r="FE187" s="675"/>
      <c r="FF187" s="675"/>
      <c r="FG187" s="675"/>
      <c r="FH187" s="675"/>
      <c r="FI187" s="675"/>
    </row>
    <row r="188" spans="1:165" ht="13.5">
      <c r="A188" s="671">
        <v>65434</v>
      </c>
      <c r="B188" s="686" t="s">
        <v>6779</v>
      </c>
      <c r="C188" s="671" t="s">
        <v>5962</v>
      </c>
      <c r="D188" s="671" t="s">
        <v>6780</v>
      </c>
      <c r="F188" s="671" t="s">
        <v>4954</v>
      </c>
      <c r="G188" s="671" t="s">
        <v>5964</v>
      </c>
      <c r="H188" s="671" t="s">
        <v>5965</v>
      </c>
      <c r="I188" s="671" t="s">
        <v>6680</v>
      </c>
      <c r="J188" s="671" t="s">
        <v>6681</v>
      </c>
      <c r="K188" s="671" t="s">
        <v>6682</v>
      </c>
      <c r="L188" s="671" t="s">
        <v>6683</v>
      </c>
      <c r="M188" s="671" t="s">
        <v>3892</v>
      </c>
      <c r="N188" s="671">
        <v>73190501</v>
      </c>
      <c r="O188" s="671" t="s">
        <v>6684</v>
      </c>
      <c r="P188" s="697">
        <v>44135</v>
      </c>
      <c r="Q188" s="671">
        <v>8</v>
      </c>
      <c r="R188" s="671">
        <v>1</v>
      </c>
      <c r="T188" s="673">
        <v>105210</v>
      </c>
      <c r="U188" s="673">
        <v>126108.65</v>
      </c>
      <c r="V188" s="673">
        <v>1313.63</v>
      </c>
      <c r="W188" s="673">
        <v>34154.400000000001</v>
      </c>
      <c r="X188" s="673">
        <v>91954.25</v>
      </c>
      <c r="Y188" s="671" t="s">
        <v>6781</v>
      </c>
      <c r="AE188" s="671" t="s">
        <v>5971</v>
      </c>
      <c r="AH188" s="671">
        <v>14449.93</v>
      </c>
      <c r="AI188" s="671" t="s">
        <v>6680</v>
      </c>
      <c r="AJ188" s="671" t="s">
        <v>6682</v>
      </c>
      <c r="AN188" s="671" t="s">
        <v>6782</v>
      </c>
      <c r="AO188" s="671">
        <v>0</v>
      </c>
      <c r="AP188" s="671" t="s">
        <v>6682</v>
      </c>
      <c r="AS188" s="671" t="s">
        <v>6698</v>
      </c>
      <c r="AT188" s="671" t="s">
        <v>6700</v>
      </c>
      <c r="AV188" s="671">
        <v>0</v>
      </c>
      <c r="AW188" s="671">
        <v>34154.400000000001</v>
      </c>
      <c r="AY188" s="671" t="s">
        <v>6730</v>
      </c>
      <c r="AZ188" s="671" t="s">
        <v>6731</v>
      </c>
      <c r="BB188" s="671" t="s">
        <v>5992</v>
      </c>
      <c r="BD188" s="671">
        <v>71</v>
      </c>
      <c r="BE188" s="672" t="s">
        <v>5543</v>
      </c>
      <c r="BM188" s="673">
        <v>122437083.875</v>
      </c>
      <c r="BN188" s="674">
        <v>592.05088037299527</v>
      </c>
      <c r="BO188" s="674" t="s">
        <v>758</v>
      </c>
      <c r="BP188" s="674" t="s">
        <v>758</v>
      </c>
      <c r="BQ188" s="674" t="s">
        <v>758</v>
      </c>
      <c r="BR188" s="674" t="s">
        <v>758</v>
      </c>
      <c r="BS188" s="674" t="s">
        <v>758</v>
      </c>
      <c r="BT188" s="674" t="s">
        <v>758</v>
      </c>
      <c r="BU188" s="674" t="s">
        <v>758</v>
      </c>
      <c r="BV188" s="671" t="s">
        <v>509</v>
      </c>
      <c r="BX188" s="673">
        <f t="shared" si="193"/>
        <v>122437083.875</v>
      </c>
      <c r="BY188" s="671">
        <f t="shared" si="194"/>
        <v>70</v>
      </c>
      <c r="BZ188" s="671">
        <f t="shared" si="233"/>
        <v>6</v>
      </c>
      <c r="CA188" s="675">
        <f t="shared" si="195"/>
        <v>1749101.1982142858</v>
      </c>
      <c r="CB188" s="675">
        <f t="shared" si="234"/>
        <v>120687982.67678571</v>
      </c>
      <c r="CC188" s="675">
        <f t="shared" si="235"/>
        <v>20989214.378571428</v>
      </c>
      <c r="CD188" s="675">
        <f>MIN($CA188*12,MAX(0,$CB188-SUM($CC188:CC188)))</f>
        <v>20989214.378571428</v>
      </c>
      <c r="CE188" s="675">
        <f>MIN($CA188*12,MAX(0,$CB188-SUM($CC188:CD188)))</f>
        <v>20989214.378571428</v>
      </c>
      <c r="CF188" s="675">
        <f>MIN($CA188*12,MAX(0,$CB188-SUM($CC188:CE188)))</f>
        <v>20989214.378571428</v>
      </c>
      <c r="CG188" s="675">
        <f>MIN($CA188*12,MAX(0,$CB188-SUM($CC188:CF188)))</f>
        <v>20989214.378571428</v>
      </c>
      <c r="CH188" s="675">
        <f>MIN($CA188*12,MAX(0,$CB188-SUM($CC188:CG188)))</f>
        <v>15741910.783928573</v>
      </c>
      <c r="CI188" s="675">
        <f>MIN($CA188*12,MAX(0,$CB188-SUM($CC188:CH188)))</f>
        <v>0</v>
      </c>
      <c r="CJ188" s="675">
        <f>MIN($CA188*12,MAX(0,$CB188-SUM($CC188:CI188)))</f>
        <v>0</v>
      </c>
      <c r="CK188" s="698">
        <f t="shared" si="196"/>
        <v>1</v>
      </c>
      <c r="CL188" s="698">
        <f t="shared" si="251"/>
        <v>0</v>
      </c>
      <c r="CM188" s="698">
        <f t="shared" si="251"/>
        <v>0</v>
      </c>
      <c r="CN188" s="698">
        <f t="shared" si="251"/>
        <v>0</v>
      </c>
      <c r="CO188" s="698">
        <f t="shared" si="251"/>
        <v>0</v>
      </c>
      <c r="CP188" s="698">
        <f t="shared" si="251"/>
        <v>0</v>
      </c>
      <c r="CQ188" s="671" t="b">
        <f t="shared" si="236"/>
        <v>1</v>
      </c>
      <c r="CR188" s="677">
        <f t="shared" si="252"/>
        <v>120687982.67678571</v>
      </c>
      <c r="CS188" s="678">
        <f t="shared" si="252"/>
        <v>0</v>
      </c>
      <c r="CT188" s="678">
        <f t="shared" si="252"/>
        <v>0</v>
      </c>
      <c r="CU188" s="678">
        <f t="shared" si="252"/>
        <v>0</v>
      </c>
      <c r="CV188" s="678">
        <f t="shared" si="252"/>
        <v>0</v>
      </c>
      <c r="CW188" s="678">
        <f t="shared" si="252"/>
        <v>0</v>
      </c>
      <c r="CX188" s="671">
        <f t="shared" si="192"/>
        <v>0</v>
      </c>
      <c r="CY188" s="677">
        <f t="shared" si="253"/>
        <v>20989214.378571428</v>
      </c>
      <c r="CZ188" s="678">
        <f t="shared" si="253"/>
        <v>0</v>
      </c>
      <c r="DA188" s="678">
        <f t="shared" si="253"/>
        <v>0</v>
      </c>
      <c r="DB188" s="678">
        <f t="shared" si="253"/>
        <v>0</v>
      </c>
      <c r="DC188" s="678">
        <f t="shared" si="253"/>
        <v>0</v>
      </c>
      <c r="DD188" s="678">
        <f t="shared" si="253"/>
        <v>0</v>
      </c>
      <c r="DE188" s="680" t="b">
        <f t="shared" si="237"/>
        <v>1</v>
      </c>
      <c r="DF188" s="677">
        <f t="shared" si="238"/>
        <v>20989214.378571428</v>
      </c>
      <c r="DG188" s="678">
        <f t="shared" si="239"/>
        <v>0</v>
      </c>
      <c r="DH188" s="678">
        <f t="shared" si="240"/>
        <v>0</v>
      </c>
      <c r="DI188" s="678">
        <f t="shared" si="241"/>
        <v>0</v>
      </c>
      <c r="DJ188" s="678">
        <f t="shared" si="242"/>
        <v>0</v>
      </c>
      <c r="DK188" s="678">
        <f t="shared" si="243"/>
        <v>0</v>
      </c>
      <c r="DL188" s="680" t="b">
        <f t="shared" si="244"/>
        <v>1</v>
      </c>
      <c r="DM188" s="677">
        <f t="shared" si="197"/>
        <v>20989214.378571428</v>
      </c>
      <c r="DN188" s="678">
        <f t="shared" si="198"/>
        <v>0</v>
      </c>
      <c r="DO188" s="678">
        <f t="shared" si="199"/>
        <v>0</v>
      </c>
      <c r="DP188" s="678">
        <f t="shared" si="200"/>
        <v>0</v>
      </c>
      <c r="DQ188" s="678">
        <f t="shared" si="201"/>
        <v>0</v>
      </c>
      <c r="DR188" s="678">
        <f t="shared" si="202"/>
        <v>0</v>
      </c>
      <c r="DS188" s="680" t="b">
        <f t="shared" si="245"/>
        <v>1</v>
      </c>
      <c r="DT188" s="677">
        <f t="shared" si="203"/>
        <v>20989214.378571428</v>
      </c>
      <c r="DU188" s="678">
        <f t="shared" si="204"/>
        <v>0</v>
      </c>
      <c r="DV188" s="678">
        <f t="shared" si="205"/>
        <v>0</v>
      </c>
      <c r="DW188" s="678">
        <f t="shared" si="206"/>
        <v>0</v>
      </c>
      <c r="DX188" s="678">
        <f t="shared" si="207"/>
        <v>0</v>
      </c>
      <c r="DY188" s="678">
        <f t="shared" si="208"/>
        <v>0</v>
      </c>
      <c r="DZ188" s="680" t="b">
        <f t="shared" si="246"/>
        <v>1</v>
      </c>
      <c r="EA188" s="677">
        <f t="shared" si="209"/>
        <v>20989214.378571428</v>
      </c>
      <c r="EB188" s="678">
        <f t="shared" si="210"/>
        <v>0</v>
      </c>
      <c r="EC188" s="678">
        <f t="shared" si="211"/>
        <v>0</v>
      </c>
      <c r="ED188" s="678">
        <f t="shared" si="212"/>
        <v>0</v>
      </c>
      <c r="EE188" s="678">
        <f t="shared" si="213"/>
        <v>0</v>
      </c>
      <c r="EF188" s="678">
        <f t="shared" si="214"/>
        <v>0</v>
      </c>
      <c r="EG188" s="680" t="b">
        <f t="shared" si="247"/>
        <v>1</v>
      </c>
      <c r="EH188" s="677">
        <f t="shared" si="215"/>
        <v>15741910.783928573</v>
      </c>
      <c r="EI188" s="678">
        <f t="shared" si="216"/>
        <v>0</v>
      </c>
      <c r="EJ188" s="678">
        <f t="shared" si="217"/>
        <v>0</v>
      </c>
      <c r="EK188" s="678">
        <f t="shared" si="218"/>
        <v>0</v>
      </c>
      <c r="EL188" s="678">
        <f t="shared" si="219"/>
        <v>0</v>
      </c>
      <c r="EM188" s="678">
        <f t="shared" si="220"/>
        <v>0</v>
      </c>
      <c r="EN188" s="680" t="b">
        <f t="shared" si="248"/>
        <v>1</v>
      </c>
      <c r="EO188" s="677">
        <f t="shared" si="221"/>
        <v>0</v>
      </c>
      <c r="EP188" s="678">
        <f t="shared" si="222"/>
        <v>0</v>
      </c>
      <c r="EQ188" s="678">
        <f t="shared" si="223"/>
        <v>0</v>
      </c>
      <c r="ER188" s="678">
        <f t="shared" si="224"/>
        <v>0</v>
      </c>
      <c r="ES188" s="678">
        <f t="shared" si="225"/>
        <v>0</v>
      </c>
      <c r="ET188" s="678">
        <f t="shared" si="226"/>
        <v>0</v>
      </c>
      <c r="EU188" s="680" t="b">
        <f t="shared" si="249"/>
        <v>1</v>
      </c>
      <c r="EV188" s="677">
        <f t="shared" si="227"/>
        <v>0</v>
      </c>
      <c r="EW188" s="678">
        <f t="shared" si="228"/>
        <v>0</v>
      </c>
      <c r="EX188" s="678">
        <f t="shared" si="229"/>
        <v>0</v>
      </c>
      <c r="EY188" s="678">
        <f t="shared" si="230"/>
        <v>0</v>
      </c>
      <c r="EZ188" s="678">
        <f t="shared" si="231"/>
        <v>0</v>
      </c>
      <c r="FA188" s="678">
        <f t="shared" si="232"/>
        <v>0</v>
      </c>
      <c r="FB188" s="680" t="b">
        <f t="shared" si="250"/>
        <v>1</v>
      </c>
      <c r="FD188" s="675"/>
      <c r="FE188" s="675"/>
      <c r="FF188" s="675"/>
      <c r="FG188" s="675"/>
      <c r="FH188" s="675"/>
      <c r="FI188" s="675"/>
    </row>
    <row r="189" spans="1:165" ht="13.5">
      <c r="A189" s="671">
        <v>65435</v>
      </c>
      <c r="B189" s="686" t="s">
        <v>6783</v>
      </c>
      <c r="C189" s="671" t="s">
        <v>5962</v>
      </c>
      <c r="D189" s="671" t="s">
        <v>6784</v>
      </c>
      <c r="F189" s="671" t="s">
        <v>4954</v>
      </c>
      <c r="G189" s="671" t="s">
        <v>5964</v>
      </c>
      <c r="H189" s="671" t="s">
        <v>5965</v>
      </c>
      <c r="I189" s="671" t="s">
        <v>6680</v>
      </c>
      <c r="J189" s="671" t="s">
        <v>6681</v>
      </c>
      <c r="K189" s="671" t="s">
        <v>6682</v>
      </c>
      <c r="L189" s="671" t="s">
        <v>6683</v>
      </c>
      <c r="M189" s="671" t="s">
        <v>3892</v>
      </c>
      <c r="N189" s="671">
        <v>73190501</v>
      </c>
      <c r="O189" s="671" t="s">
        <v>6684</v>
      </c>
      <c r="P189" s="697">
        <v>44135</v>
      </c>
      <c r="Q189" s="671">
        <v>8</v>
      </c>
      <c r="R189" s="671">
        <v>1</v>
      </c>
      <c r="T189" s="673">
        <v>269560</v>
      </c>
      <c r="U189" s="673">
        <v>323104.71000000002</v>
      </c>
      <c r="V189" s="673">
        <v>3365.67</v>
      </c>
      <c r="W189" s="673">
        <v>87507.46</v>
      </c>
      <c r="X189" s="673">
        <v>235597.25</v>
      </c>
      <c r="Y189" s="671" t="s">
        <v>6242</v>
      </c>
      <c r="AE189" s="671" t="s">
        <v>5971</v>
      </c>
      <c r="AH189" s="671">
        <v>37022.370000000003</v>
      </c>
      <c r="AI189" s="671" t="s">
        <v>6680</v>
      </c>
      <c r="AJ189" s="671" t="s">
        <v>6682</v>
      </c>
      <c r="AN189" s="671" t="s">
        <v>6785</v>
      </c>
      <c r="AO189" s="671">
        <v>0</v>
      </c>
      <c r="AP189" s="671" t="s">
        <v>6682</v>
      </c>
      <c r="AS189" s="671" t="s">
        <v>6705</v>
      </c>
      <c r="AT189" s="671" t="s">
        <v>6707</v>
      </c>
      <c r="AV189" s="671">
        <v>0</v>
      </c>
      <c r="AW189" s="671">
        <v>87507.46</v>
      </c>
      <c r="AY189" s="671" t="s">
        <v>6730</v>
      </c>
      <c r="AZ189" s="671" t="s">
        <v>6731</v>
      </c>
      <c r="BD189" s="671">
        <v>71</v>
      </c>
      <c r="BE189" s="672" t="s">
        <v>5543</v>
      </c>
      <c r="BM189" s="673">
        <v>313697738.375</v>
      </c>
      <c r="BN189" s="674">
        <v>592.05088037299527</v>
      </c>
      <c r="BO189" s="674" t="s">
        <v>758</v>
      </c>
      <c r="BP189" s="674" t="s">
        <v>758</v>
      </c>
      <c r="BQ189" s="674" t="s">
        <v>758</v>
      </c>
      <c r="BR189" s="674" t="s">
        <v>758</v>
      </c>
      <c r="BS189" s="674" t="s">
        <v>758</v>
      </c>
      <c r="BT189" s="674" t="s">
        <v>758</v>
      </c>
      <c r="BU189" s="674" t="s">
        <v>758</v>
      </c>
      <c r="BV189" s="671" t="s">
        <v>509</v>
      </c>
      <c r="BX189" s="673">
        <f t="shared" si="193"/>
        <v>313697738.375</v>
      </c>
      <c r="BY189" s="671">
        <f t="shared" si="194"/>
        <v>70</v>
      </c>
      <c r="BZ189" s="671">
        <f t="shared" si="233"/>
        <v>6</v>
      </c>
      <c r="CA189" s="675">
        <f t="shared" si="195"/>
        <v>4481396.2625000002</v>
      </c>
      <c r="CB189" s="675">
        <f t="shared" si="234"/>
        <v>309216342.11250001</v>
      </c>
      <c r="CC189" s="675">
        <f t="shared" si="235"/>
        <v>53776755.150000006</v>
      </c>
      <c r="CD189" s="675">
        <f>MIN($CA189*12,MAX(0,$CB189-SUM($CC189:CC189)))</f>
        <v>53776755.150000006</v>
      </c>
      <c r="CE189" s="675">
        <f>MIN($CA189*12,MAX(0,$CB189-SUM($CC189:CD189)))</f>
        <v>53776755.150000006</v>
      </c>
      <c r="CF189" s="675">
        <f>MIN($CA189*12,MAX(0,$CB189-SUM($CC189:CE189)))</f>
        <v>53776755.150000006</v>
      </c>
      <c r="CG189" s="675">
        <f>MIN($CA189*12,MAX(0,$CB189-SUM($CC189:CF189)))</f>
        <v>53776755.150000006</v>
      </c>
      <c r="CH189" s="675">
        <f>MIN($CA189*12,MAX(0,$CB189-SUM($CC189:CG189)))</f>
        <v>40332566.362500012</v>
      </c>
      <c r="CI189" s="675">
        <f>MIN($CA189*12,MAX(0,$CB189-SUM($CC189:CH189)))</f>
        <v>0</v>
      </c>
      <c r="CJ189" s="675">
        <f>MIN($CA189*12,MAX(0,$CB189-SUM($CC189:CI189)))</f>
        <v>0</v>
      </c>
      <c r="CK189" s="698">
        <f t="shared" si="196"/>
        <v>1</v>
      </c>
      <c r="CL189" s="698">
        <f t="shared" si="251"/>
        <v>0</v>
      </c>
      <c r="CM189" s="698">
        <f t="shared" si="251"/>
        <v>0</v>
      </c>
      <c r="CN189" s="698">
        <f t="shared" si="251"/>
        <v>0</v>
      </c>
      <c r="CO189" s="698">
        <f t="shared" si="251"/>
        <v>0</v>
      </c>
      <c r="CP189" s="698">
        <f t="shared" si="251"/>
        <v>0</v>
      </c>
      <c r="CQ189" s="671" t="b">
        <f t="shared" si="236"/>
        <v>1</v>
      </c>
      <c r="CR189" s="677">
        <f t="shared" si="252"/>
        <v>309216342.11250001</v>
      </c>
      <c r="CS189" s="678">
        <f t="shared" si="252"/>
        <v>0</v>
      </c>
      <c r="CT189" s="678">
        <f t="shared" si="252"/>
        <v>0</v>
      </c>
      <c r="CU189" s="678">
        <f t="shared" si="252"/>
        <v>0</v>
      </c>
      <c r="CV189" s="678">
        <f t="shared" si="252"/>
        <v>0</v>
      </c>
      <c r="CW189" s="678">
        <f t="shared" si="252"/>
        <v>0</v>
      </c>
      <c r="CX189" s="671">
        <f t="shared" ref="CX189:CX252" si="254">CB189-SUM(CR189:CW189)</f>
        <v>0</v>
      </c>
      <c r="CY189" s="677">
        <f t="shared" si="253"/>
        <v>53776755.150000006</v>
      </c>
      <c r="CZ189" s="678">
        <f t="shared" si="253"/>
        <v>0</v>
      </c>
      <c r="DA189" s="678">
        <f t="shared" si="253"/>
        <v>0</v>
      </c>
      <c r="DB189" s="678">
        <f t="shared" si="253"/>
        <v>0</v>
      </c>
      <c r="DC189" s="678">
        <f t="shared" si="253"/>
        <v>0</v>
      </c>
      <c r="DD189" s="678">
        <f t="shared" si="253"/>
        <v>0</v>
      </c>
      <c r="DE189" s="680" t="b">
        <f t="shared" si="237"/>
        <v>1</v>
      </c>
      <c r="DF189" s="677">
        <f t="shared" si="238"/>
        <v>53776755.150000006</v>
      </c>
      <c r="DG189" s="678">
        <f t="shared" si="239"/>
        <v>0</v>
      </c>
      <c r="DH189" s="678">
        <f t="shared" si="240"/>
        <v>0</v>
      </c>
      <c r="DI189" s="678">
        <f t="shared" si="241"/>
        <v>0</v>
      </c>
      <c r="DJ189" s="678">
        <f t="shared" si="242"/>
        <v>0</v>
      </c>
      <c r="DK189" s="678">
        <f t="shared" si="243"/>
        <v>0</v>
      </c>
      <c r="DL189" s="680" t="b">
        <f t="shared" si="244"/>
        <v>1</v>
      </c>
      <c r="DM189" s="677">
        <f t="shared" si="197"/>
        <v>53776755.150000006</v>
      </c>
      <c r="DN189" s="678">
        <f t="shared" si="198"/>
        <v>0</v>
      </c>
      <c r="DO189" s="678">
        <f t="shared" si="199"/>
        <v>0</v>
      </c>
      <c r="DP189" s="678">
        <f t="shared" si="200"/>
        <v>0</v>
      </c>
      <c r="DQ189" s="678">
        <f t="shared" si="201"/>
        <v>0</v>
      </c>
      <c r="DR189" s="678">
        <f t="shared" si="202"/>
        <v>0</v>
      </c>
      <c r="DS189" s="680" t="b">
        <f t="shared" si="245"/>
        <v>1</v>
      </c>
      <c r="DT189" s="677">
        <f t="shared" si="203"/>
        <v>53776755.150000006</v>
      </c>
      <c r="DU189" s="678">
        <f t="shared" si="204"/>
        <v>0</v>
      </c>
      <c r="DV189" s="678">
        <f t="shared" si="205"/>
        <v>0</v>
      </c>
      <c r="DW189" s="678">
        <f t="shared" si="206"/>
        <v>0</v>
      </c>
      <c r="DX189" s="678">
        <f t="shared" si="207"/>
        <v>0</v>
      </c>
      <c r="DY189" s="678">
        <f t="shared" si="208"/>
        <v>0</v>
      </c>
      <c r="DZ189" s="680" t="b">
        <f t="shared" si="246"/>
        <v>1</v>
      </c>
      <c r="EA189" s="677">
        <f t="shared" si="209"/>
        <v>53776755.150000006</v>
      </c>
      <c r="EB189" s="678">
        <f t="shared" si="210"/>
        <v>0</v>
      </c>
      <c r="EC189" s="678">
        <f t="shared" si="211"/>
        <v>0</v>
      </c>
      <c r="ED189" s="678">
        <f t="shared" si="212"/>
        <v>0</v>
      </c>
      <c r="EE189" s="678">
        <f t="shared" si="213"/>
        <v>0</v>
      </c>
      <c r="EF189" s="678">
        <f t="shared" si="214"/>
        <v>0</v>
      </c>
      <c r="EG189" s="680" t="b">
        <f t="shared" si="247"/>
        <v>1</v>
      </c>
      <c r="EH189" s="677">
        <f t="shared" si="215"/>
        <v>40332566.362500012</v>
      </c>
      <c r="EI189" s="678">
        <f t="shared" si="216"/>
        <v>0</v>
      </c>
      <c r="EJ189" s="678">
        <f t="shared" si="217"/>
        <v>0</v>
      </c>
      <c r="EK189" s="678">
        <f t="shared" si="218"/>
        <v>0</v>
      </c>
      <c r="EL189" s="678">
        <f t="shared" si="219"/>
        <v>0</v>
      </c>
      <c r="EM189" s="678">
        <f t="shared" si="220"/>
        <v>0</v>
      </c>
      <c r="EN189" s="680" t="b">
        <f t="shared" si="248"/>
        <v>1</v>
      </c>
      <c r="EO189" s="677">
        <f t="shared" si="221"/>
        <v>0</v>
      </c>
      <c r="EP189" s="678">
        <f t="shared" si="222"/>
        <v>0</v>
      </c>
      <c r="EQ189" s="678">
        <f t="shared" si="223"/>
        <v>0</v>
      </c>
      <c r="ER189" s="678">
        <f t="shared" si="224"/>
        <v>0</v>
      </c>
      <c r="ES189" s="678">
        <f t="shared" si="225"/>
        <v>0</v>
      </c>
      <c r="ET189" s="678">
        <f t="shared" si="226"/>
        <v>0</v>
      </c>
      <c r="EU189" s="680" t="b">
        <f t="shared" si="249"/>
        <v>1</v>
      </c>
      <c r="EV189" s="677">
        <f t="shared" si="227"/>
        <v>0</v>
      </c>
      <c r="EW189" s="678">
        <f t="shared" si="228"/>
        <v>0</v>
      </c>
      <c r="EX189" s="678">
        <f t="shared" si="229"/>
        <v>0</v>
      </c>
      <c r="EY189" s="678">
        <f t="shared" si="230"/>
        <v>0</v>
      </c>
      <c r="EZ189" s="678">
        <f t="shared" si="231"/>
        <v>0</v>
      </c>
      <c r="FA189" s="678">
        <f t="shared" si="232"/>
        <v>0</v>
      </c>
      <c r="FB189" s="680" t="b">
        <f t="shared" si="250"/>
        <v>1</v>
      </c>
      <c r="FD189" s="675"/>
      <c r="FE189" s="675"/>
      <c r="FF189" s="675"/>
      <c r="FG189" s="675"/>
      <c r="FH189" s="675"/>
      <c r="FI189" s="675"/>
    </row>
    <row r="190" spans="1:165" ht="13.5">
      <c r="A190" s="671">
        <v>65436</v>
      </c>
      <c r="B190" s="686" t="s">
        <v>6786</v>
      </c>
      <c r="C190" s="671" t="s">
        <v>5962</v>
      </c>
      <c r="D190" s="671" t="s">
        <v>6787</v>
      </c>
      <c r="F190" s="671" t="s">
        <v>4954</v>
      </c>
      <c r="G190" s="671" t="s">
        <v>5964</v>
      </c>
      <c r="H190" s="671" t="s">
        <v>5965</v>
      </c>
      <c r="I190" s="671" t="s">
        <v>6680</v>
      </c>
      <c r="J190" s="671" t="s">
        <v>6681</v>
      </c>
      <c r="K190" s="671" t="s">
        <v>6682</v>
      </c>
      <c r="L190" s="671" t="s">
        <v>6683</v>
      </c>
      <c r="M190" s="671" t="s">
        <v>3892</v>
      </c>
      <c r="N190" s="671">
        <v>73190501</v>
      </c>
      <c r="O190" s="671" t="s">
        <v>6684</v>
      </c>
      <c r="P190" s="697">
        <v>44135</v>
      </c>
      <c r="Q190" s="671">
        <v>8</v>
      </c>
      <c r="R190" s="671">
        <v>1</v>
      </c>
      <c r="T190" s="673">
        <v>1478385.73</v>
      </c>
      <c r="U190" s="673">
        <v>1772048.5</v>
      </c>
      <c r="V190" s="673">
        <v>114.43</v>
      </c>
      <c r="W190" s="673">
        <v>1764038.18</v>
      </c>
      <c r="X190" s="673">
        <v>8010.32</v>
      </c>
      <c r="AE190" s="671" t="s">
        <v>5971</v>
      </c>
      <c r="AH190" s="671">
        <v>1258.73</v>
      </c>
      <c r="AI190" s="671" t="s">
        <v>6680</v>
      </c>
      <c r="AJ190" s="671" t="s">
        <v>6682</v>
      </c>
      <c r="AN190" s="671" t="s">
        <v>6788</v>
      </c>
      <c r="AO190" s="671">
        <v>0</v>
      </c>
      <c r="AP190" s="671" t="s">
        <v>6682</v>
      </c>
      <c r="AS190" s="671" t="s">
        <v>6789</v>
      </c>
      <c r="AT190" s="671" t="s">
        <v>6790</v>
      </c>
      <c r="AV190" s="671">
        <v>1504241.26</v>
      </c>
      <c r="AW190" s="671">
        <v>259796.92</v>
      </c>
      <c r="AY190" s="671" t="s">
        <v>6735</v>
      </c>
      <c r="AZ190" s="671" t="s">
        <v>6736</v>
      </c>
      <c r="BD190" s="671">
        <v>71</v>
      </c>
      <c r="BE190" s="672" t="s">
        <v>5543</v>
      </c>
      <c r="BM190" s="673">
        <v>10665741.08</v>
      </c>
      <c r="BN190" s="674">
        <v>592.05088037299527</v>
      </c>
      <c r="BO190" s="674" t="s">
        <v>758</v>
      </c>
      <c r="BP190" s="674" t="s">
        <v>758</v>
      </c>
      <c r="BQ190" s="674" t="s">
        <v>758</v>
      </c>
      <c r="BR190" s="674" t="s">
        <v>758</v>
      </c>
      <c r="BS190" s="674" t="s">
        <v>758</v>
      </c>
      <c r="BT190" s="674" t="s">
        <v>758</v>
      </c>
      <c r="BU190" s="674" t="s">
        <v>758</v>
      </c>
      <c r="BV190" s="671" t="s">
        <v>509</v>
      </c>
      <c r="BX190" s="673">
        <f t="shared" si="193"/>
        <v>10665741.08</v>
      </c>
      <c r="BY190" s="671">
        <f t="shared" si="194"/>
        <v>70</v>
      </c>
      <c r="BZ190" s="671">
        <f t="shared" si="233"/>
        <v>6</v>
      </c>
      <c r="CA190" s="675">
        <f t="shared" si="195"/>
        <v>152367.72971428573</v>
      </c>
      <c r="CB190" s="675">
        <f t="shared" si="234"/>
        <v>10513373.350285714</v>
      </c>
      <c r="CC190" s="675">
        <f t="shared" si="235"/>
        <v>1828412.7565714289</v>
      </c>
      <c r="CD190" s="675">
        <f>MIN($CA190*12,MAX(0,$CB190-SUM($CC190:CC190)))</f>
        <v>1828412.7565714289</v>
      </c>
      <c r="CE190" s="675">
        <f>MIN($CA190*12,MAX(0,$CB190-SUM($CC190:CD190)))</f>
        <v>1828412.7565714289</v>
      </c>
      <c r="CF190" s="675">
        <f>MIN($CA190*12,MAX(0,$CB190-SUM($CC190:CE190)))</f>
        <v>1828412.7565714289</v>
      </c>
      <c r="CG190" s="675">
        <f>MIN($CA190*12,MAX(0,$CB190-SUM($CC190:CF190)))</f>
        <v>1828412.7565714289</v>
      </c>
      <c r="CH190" s="675">
        <f>MIN($CA190*12,MAX(0,$CB190-SUM($CC190:CG190)))</f>
        <v>1371309.5674285702</v>
      </c>
      <c r="CI190" s="675">
        <f>MIN($CA190*12,MAX(0,$CB190-SUM($CC190:CH190)))</f>
        <v>0</v>
      </c>
      <c r="CJ190" s="675">
        <f>MIN($CA190*12,MAX(0,$CB190-SUM($CC190:CI190)))</f>
        <v>0</v>
      </c>
      <c r="CK190" s="698">
        <f t="shared" si="196"/>
        <v>1</v>
      </c>
      <c r="CL190" s="698">
        <f t="shared" si="251"/>
        <v>0</v>
      </c>
      <c r="CM190" s="698">
        <f t="shared" si="251"/>
        <v>0</v>
      </c>
      <c r="CN190" s="698">
        <f t="shared" si="251"/>
        <v>0</v>
      </c>
      <c r="CO190" s="698">
        <f t="shared" si="251"/>
        <v>0</v>
      </c>
      <c r="CP190" s="698">
        <f t="shared" si="251"/>
        <v>0</v>
      </c>
      <c r="CQ190" s="671" t="b">
        <f t="shared" si="236"/>
        <v>1</v>
      </c>
      <c r="CR190" s="677">
        <f t="shared" si="252"/>
        <v>10513373.350285714</v>
      </c>
      <c r="CS190" s="678">
        <f t="shared" si="252"/>
        <v>0</v>
      </c>
      <c r="CT190" s="678">
        <f t="shared" si="252"/>
        <v>0</v>
      </c>
      <c r="CU190" s="678">
        <f t="shared" si="252"/>
        <v>0</v>
      </c>
      <c r="CV190" s="678">
        <f t="shared" si="252"/>
        <v>0</v>
      </c>
      <c r="CW190" s="678">
        <f t="shared" si="252"/>
        <v>0</v>
      </c>
      <c r="CX190" s="671">
        <f t="shared" si="254"/>
        <v>0</v>
      </c>
      <c r="CY190" s="677">
        <f t="shared" si="253"/>
        <v>1828412.7565714289</v>
      </c>
      <c r="CZ190" s="678">
        <f t="shared" si="253"/>
        <v>0</v>
      </c>
      <c r="DA190" s="678">
        <f t="shared" si="253"/>
        <v>0</v>
      </c>
      <c r="DB190" s="678">
        <f t="shared" si="253"/>
        <v>0</v>
      </c>
      <c r="DC190" s="678">
        <f t="shared" si="253"/>
        <v>0</v>
      </c>
      <c r="DD190" s="678">
        <f t="shared" si="253"/>
        <v>0</v>
      </c>
      <c r="DE190" s="680" t="b">
        <f t="shared" si="237"/>
        <v>1</v>
      </c>
      <c r="DF190" s="677">
        <f t="shared" si="238"/>
        <v>1828412.7565714289</v>
      </c>
      <c r="DG190" s="678">
        <f t="shared" si="239"/>
        <v>0</v>
      </c>
      <c r="DH190" s="678">
        <f t="shared" si="240"/>
        <v>0</v>
      </c>
      <c r="DI190" s="678">
        <f t="shared" si="241"/>
        <v>0</v>
      </c>
      <c r="DJ190" s="678">
        <f t="shared" si="242"/>
        <v>0</v>
      </c>
      <c r="DK190" s="678">
        <f t="shared" si="243"/>
        <v>0</v>
      </c>
      <c r="DL190" s="680" t="b">
        <f t="shared" si="244"/>
        <v>1</v>
      </c>
      <c r="DM190" s="677">
        <f t="shared" si="197"/>
        <v>1828412.7565714289</v>
      </c>
      <c r="DN190" s="678">
        <f t="shared" si="198"/>
        <v>0</v>
      </c>
      <c r="DO190" s="678">
        <f t="shared" si="199"/>
        <v>0</v>
      </c>
      <c r="DP190" s="678">
        <f t="shared" si="200"/>
        <v>0</v>
      </c>
      <c r="DQ190" s="678">
        <f t="shared" si="201"/>
        <v>0</v>
      </c>
      <c r="DR190" s="678">
        <f t="shared" si="202"/>
        <v>0</v>
      </c>
      <c r="DS190" s="680" t="b">
        <f t="shared" si="245"/>
        <v>1</v>
      </c>
      <c r="DT190" s="677">
        <f t="shared" si="203"/>
        <v>1828412.7565714289</v>
      </c>
      <c r="DU190" s="678">
        <f t="shared" si="204"/>
        <v>0</v>
      </c>
      <c r="DV190" s="678">
        <f t="shared" si="205"/>
        <v>0</v>
      </c>
      <c r="DW190" s="678">
        <f t="shared" si="206"/>
        <v>0</v>
      </c>
      <c r="DX190" s="678">
        <f t="shared" si="207"/>
        <v>0</v>
      </c>
      <c r="DY190" s="678">
        <f t="shared" si="208"/>
        <v>0</v>
      </c>
      <c r="DZ190" s="680" t="b">
        <f t="shared" si="246"/>
        <v>1</v>
      </c>
      <c r="EA190" s="677">
        <f t="shared" si="209"/>
        <v>1828412.7565714289</v>
      </c>
      <c r="EB190" s="678">
        <f t="shared" si="210"/>
        <v>0</v>
      </c>
      <c r="EC190" s="678">
        <f t="shared" si="211"/>
        <v>0</v>
      </c>
      <c r="ED190" s="678">
        <f t="shared" si="212"/>
        <v>0</v>
      </c>
      <c r="EE190" s="678">
        <f t="shared" si="213"/>
        <v>0</v>
      </c>
      <c r="EF190" s="678">
        <f t="shared" si="214"/>
        <v>0</v>
      </c>
      <c r="EG190" s="680" t="b">
        <f t="shared" si="247"/>
        <v>1</v>
      </c>
      <c r="EH190" s="677">
        <f t="shared" si="215"/>
        <v>1371309.5674285702</v>
      </c>
      <c r="EI190" s="678">
        <f t="shared" si="216"/>
        <v>0</v>
      </c>
      <c r="EJ190" s="678">
        <f t="shared" si="217"/>
        <v>0</v>
      </c>
      <c r="EK190" s="678">
        <f t="shared" si="218"/>
        <v>0</v>
      </c>
      <c r="EL190" s="678">
        <f t="shared" si="219"/>
        <v>0</v>
      </c>
      <c r="EM190" s="678">
        <f t="shared" si="220"/>
        <v>0</v>
      </c>
      <c r="EN190" s="680" t="b">
        <f t="shared" si="248"/>
        <v>1</v>
      </c>
      <c r="EO190" s="677">
        <f t="shared" si="221"/>
        <v>0</v>
      </c>
      <c r="EP190" s="678">
        <f t="shared" si="222"/>
        <v>0</v>
      </c>
      <c r="EQ190" s="678">
        <f t="shared" si="223"/>
        <v>0</v>
      </c>
      <c r="ER190" s="678">
        <f t="shared" si="224"/>
        <v>0</v>
      </c>
      <c r="ES190" s="678">
        <f t="shared" si="225"/>
        <v>0</v>
      </c>
      <c r="ET190" s="678">
        <f t="shared" si="226"/>
        <v>0</v>
      </c>
      <c r="EU190" s="680" t="b">
        <f t="shared" si="249"/>
        <v>1</v>
      </c>
      <c r="EV190" s="677">
        <f t="shared" si="227"/>
        <v>0</v>
      </c>
      <c r="EW190" s="678">
        <f t="shared" si="228"/>
        <v>0</v>
      </c>
      <c r="EX190" s="678">
        <f t="shared" si="229"/>
        <v>0</v>
      </c>
      <c r="EY190" s="678">
        <f t="shared" si="230"/>
        <v>0</v>
      </c>
      <c r="EZ190" s="678">
        <f t="shared" si="231"/>
        <v>0</v>
      </c>
      <c r="FA190" s="678">
        <f t="shared" si="232"/>
        <v>0</v>
      </c>
      <c r="FB190" s="680" t="b">
        <f t="shared" si="250"/>
        <v>1</v>
      </c>
      <c r="FD190" s="675"/>
      <c r="FE190" s="675"/>
      <c r="FF190" s="675"/>
      <c r="FG190" s="675"/>
      <c r="FH190" s="675"/>
      <c r="FI190" s="675"/>
    </row>
    <row r="191" spans="1:165" ht="13.5">
      <c r="A191" s="671">
        <v>65437</v>
      </c>
      <c r="B191" s="686" t="s">
        <v>6791</v>
      </c>
      <c r="C191" s="671" t="s">
        <v>5962</v>
      </c>
      <c r="D191" s="671" t="s">
        <v>6792</v>
      </c>
      <c r="F191" s="671" t="s">
        <v>4954</v>
      </c>
      <c r="G191" s="671" t="s">
        <v>5964</v>
      </c>
      <c r="H191" s="671" t="s">
        <v>5965</v>
      </c>
      <c r="I191" s="671" t="s">
        <v>6680</v>
      </c>
      <c r="J191" s="671" t="s">
        <v>6681</v>
      </c>
      <c r="K191" s="671" t="s">
        <v>6682</v>
      </c>
      <c r="L191" s="671" t="s">
        <v>6683</v>
      </c>
      <c r="M191" s="671" t="s">
        <v>3892</v>
      </c>
      <c r="N191" s="671">
        <v>73190501</v>
      </c>
      <c r="O191" s="671" t="s">
        <v>6684</v>
      </c>
      <c r="P191" s="697">
        <v>44135</v>
      </c>
      <c r="Q191" s="671">
        <v>8</v>
      </c>
      <c r="R191" s="671">
        <v>1</v>
      </c>
      <c r="T191" s="673">
        <v>1350000</v>
      </c>
      <c r="U191" s="673">
        <v>1618160.56</v>
      </c>
      <c r="V191" s="673">
        <v>104.5</v>
      </c>
      <c r="W191" s="673">
        <v>1610845.96</v>
      </c>
      <c r="X191" s="673">
        <v>7314.6</v>
      </c>
      <c r="AE191" s="671" t="s">
        <v>5971</v>
      </c>
      <c r="AH191" s="671">
        <v>1149.5</v>
      </c>
      <c r="AI191" s="671" t="s">
        <v>6680</v>
      </c>
      <c r="AJ191" s="671" t="s">
        <v>6682</v>
      </c>
      <c r="AN191" s="671" t="s">
        <v>6734</v>
      </c>
      <c r="AO191" s="671">
        <v>0</v>
      </c>
      <c r="AP191" s="671" t="s">
        <v>6682</v>
      </c>
      <c r="AS191" s="671" t="s">
        <v>6698</v>
      </c>
      <c r="AT191" s="671" t="s">
        <v>6700</v>
      </c>
      <c r="AV191" s="671">
        <v>1373610.2</v>
      </c>
      <c r="AW191" s="671">
        <v>237235.76</v>
      </c>
      <c r="AY191" s="671" t="s">
        <v>6735</v>
      </c>
      <c r="AZ191" s="671" t="s">
        <v>6736</v>
      </c>
      <c r="BD191" s="671">
        <v>71</v>
      </c>
      <c r="BE191" s="672" t="s">
        <v>5543</v>
      </c>
      <c r="BM191" s="673">
        <v>9739389.9000000004</v>
      </c>
      <c r="BN191" s="674">
        <v>592.05088037299527</v>
      </c>
      <c r="BO191" s="674" t="s">
        <v>758</v>
      </c>
      <c r="BP191" s="674" t="s">
        <v>758</v>
      </c>
      <c r="BQ191" s="674" t="s">
        <v>758</v>
      </c>
      <c r="BR191" s="674" t="s">
        <v>758</v>
      </c>
      <c r="BS191" s="674" t="s">
        <v>758</v>
      </c>
      <c r="BT191" s="674" t="s">
        <v>758</v>
      </c>
      <c r="BU191" s="674" t="s">
        <v>758</v>
      </c>
      <c r="BV191" s="671" t="s">
        <v>509</v>
      </c>
      <c r="BX191" s="673">
        <f t="shared" si="193"/>
        <v>9739389.9000000004</v>
      </c>
      <c r="BY191" s="671">
        <f t="shared" si="194"/>
        <v>70</v>
      </c>
      <c r="BZ191" s="671">
        <f t="shared" si="233"/>
        <v>6</v>
      </c>
      <c r="CA191" s="675">
        <f t="shared" si="195"/>
        <v>139134.14142857143</v>
      </c>
      <c r="CB191" s="675">
        <f t="shared" si="234"/>
        <v>9600255.7585714292</v>
      </c>
      <c r="CC191" s="675">
        <f t="shared" si="235"/>
        <v>1669609.6971428571</v>
      </c>
      <c r="CD191" s="675">
        <f>MIN($CA191*12,MAX(0,$CB191-SUM($CC191:CC191)))</f>
        <v>1669609.6971428571</v>
      </c>
      <c r="CE191" s="675">
        <f>MIN($CA191*12,MAX(0,$CB191-SUM($CC191:CD191)))</f>
        <v>1669609.6971428571</v>
      </c>
      <c r="CF191" s="675">
        <f>MIN($CA191*12,MAX(0,$CB191-SUM($CC191:CE191)))</f>
        <v>1669609.6971428571</v>
      </c>
      <c r="CG191" s="675">
        <f>MIN($CA191*12,MAX(0,$CB191-SUM($CC191:CF191)))</f>
        <v>1669609.6971428571</v>
      </c>
      <c r="CH191" s="675">
        <f>MIN($CA191*12,MAX(0,$CB191-SUM($CC191:CG191)))</f>
        <v>1252207.2728571435</v>
      </c>
      <c r="CI191" s="675">
        <f>MIN($CA191*12,MAX(0,$CB191-SUM($CC191:CH191)))</f>
        <v>0</v>
      </c>
      <c r="CJ191" s="675">
        <f>MIN($CA191*12,MAX(0,$CB191-SUM($CC191:CI191)))</f>
        <v>0</v>
      </c>
      <c r="CK191" s="698">
        <f t="shared" si="196"/>
        <v>1</v>
      </c>
      <c r="CL191" s="698">
        <f t="shared" si="251"/>
        <v>0</v>
      </c>
      <c r="CM191" s="698">
        <f t="shared" si="251"/>
        <v>0</v>
      </c>
      <c r="CN191" s="698">
        <f t="shared" si="251"/>
        <v>0</v>
      </c>
      <c r="CO191" s="698">
        <f t="shared" si="251"/>
        <v>0</v>
      </c>
      <c r="CP191" s="698">
        <f t="shared" si="251"/>
        <v>0</v>
      </c>
      <c r="CQ191" s="671" t="b">
        <f t="shared" si="236"/>
        <v>1</v>
      </c>
      <c r="CR191" s="677">
        <f t="shared" si="252"/>
        <v>9600255.7585714292</v>
      </c>
      <c r="CS191" s="678">
        <f t="shared" si="252"/>
        <v>0</v>
      </c>
      <c r="CT191" s="678">
        <f t="shared" si="252"/>
        <v>0</v>
      </c>
      <c r="CU191" s="678">
        <f t="shared" si="252"/>
        <v>0</v>
      </c>
      <c r="CV191" s="678">
        <f t="shared" si="252"/>
        <v>0</v>
      </c>
      <c r="CW191" s="678">
        <f t="shared" si="252"/>
        <v>0</v>
      </c>
      <c r="CX191" s="671">
        <f t="shared" si="254"/>
        <v>0</v>
      </c>
      <c r="CY191" s="677">
        <f t="shared" si="253"/>
        <v>1669609.6971428571</v>
      </c>
      <c r="CZ191" s="678">
        <f t="shared" si="253"/>
        <v>0</v>
      </c>
      <c r="DA191" s="678">
        <f t="shared" si="253"/>
        <v>0</v>
      </c>
      <c r="DB191" s="678">
        <f t="shared" si="253"/>
        <v>0</v>
      </c>
      <c r="DC191" s="678">
        <f t="shared" si="253"/>
        <v>0</v>
      </c>
      <c r="DD191" s="678">
        <f t="shared" si="253"/>
        <v>0</v>
      </c>
      <c r="DE191" s="680" t="b">
        <f t="shared" si="237"/>
        <v>1</v>
      </c>
      <c r="DF191" s="677">
        <f t="shared" si="238"/>
        <v>1669609.6971428571</v>
      </c>
      <c r="DG191" s="678">
        <f t="shared" si="239"/>
        <v>0</v>
      </c>
      <c r="DH191" s="678">
        <f t="shared" si="240"/>
        <v>0</v>
      </c>
      <c r="DI191" s="678">
        <f t="shared" si="241"/>
        <v>0</v>
      </c>
      <c r="DJ191" s="678">
        <f t="shared" si="242"/>
        <v>0</v>
      </c>
      <c r="DK191" s="678">
        <f t="shared" si="243"/>
        <v>0</v>
      </c>
      <c r="DL191" s="680" t="b">
        <f t="shared" si="244"/>
        <v>1</v>
      </c>
      <c r="DM191" s="677">
        <f t="shared" si="197"/>
        <v>1669609.6971428571</v>
      </c>
      <c r="DN191" s="678">
        <f t="shared" si="198"/>
        <v>0</v>
      </c>
      <c r="DO191" s="678">
        <f t="shared" si="199"/>
        <v>0</v>
      </c>
      <c r="DP191" s="678">
        <f t="shared" si="200"/>
        <v>0</v>
      </c>
      <c r="DQ191" s="678">
        <f t="shared" si="201"/>
        <v>0</v>
      </c>
      <c r="DR191" s="678">
        <f t="shared" si="202"/>
        <v>0</v>
      </c>
      <c r="DS191" s="680" t="b">
        <f t="shared" si="245"/>
        <v>1</v>
      </c>
      <c r="DT191" s="677">
        <f t="shared" si="203"/>
        <v>1669609.6971428571</v>
      </c>
      <c r="DU191" s="678">
        <f t="shared" si="204"/>
        <v>0</v>
      </c>
      <c r="DV191" s="678">
        <f t="shared" si="205"/>
        <v>0</v>
      </c>
      <c r="DW191" s="678">
        <f t="shared" si="206"/>
        <v>0</v>
      </c>
      <c r="DX191" s="678">
        <f t="shared" si="207"/>
        <v>0</v>
      </c>
      <c r="DY191" s="678">
        <f t="shared" si="208"/>
        <v>0</v>
      </c>
      <c r="DZ191" s="680" t="b">
        <f t="shared" si="246"/>
        <v>1</v>
      </c>
      <c r="EA191" s="677">
        <f t="shared" si="209"/>
        <v>1669609.6971428571</v>
      </c>
      <c r="EB191" s="678">
        <f t="shared" si="210"/>
        <v>0</v>
      </c>
      <c r="EC191" s="678">
        <f t="shared" si="211"/>
        <v>0</v>
      </c>
      <c r="ED191" s="678">
        <f t="shared" si="212"/>
        <v>0</v>
      </c>
      <c r="EE191" s="678">
        <f t="shared" si="213"/>
        <v>0</v>
      </c>
      <c r="EF191" s="678">
        <f t="shared" si="214"/>
        <v>0</v>
      </c>
      <c r="EG191" s="680" t="b">
        <f t="shared" si="247"/>
        <v>1</v>
      </c>
      <c r="EH191" s="677">
        <f t="shared" si="215"/>
        <v>1252207.2728571435</v>
      </c>
      <c r="EI191" s="678">
        <f t="shared" si="216"/>
        <v>0</v>
      </c>
      <c r="EJ191" s="678">
        <f t="shared" si="217"/>
        <v>0</v>
      </c>
      <c r="EK191" s="678">
        <f t="shared" si="218"/>
        <v>0</v>
      </c>
      <c r="EL191" s="678">
        <f t="shared" si="219"/>
        <v>0</v>
      </c>
      <c r="EM191" s="678">
        <f t="shared" si="220"/>
        <v>0</v>
      </c>
      <c r="EN191" s="680" t="b">
        <f t="shared" si="248"/>
        <v>1</v>
      </c>
      <c r="EO191" s="677">
        <f t="shared" si="221"/>
        <v>0</v>
      </c>
      <c r="EP191" s="678">
        <f t="shared" si="222"/>
        <v>0</v>
      </c>
      <c r="EQ191" s="678">
        <f t="shared" si="223"/>
        <v>0</v>
      </c>
      <c r="ER191" s="678">
        <f t="shared" si="224"/>
        <v>0</v>
      </c>
      <c r="ES191" s="678">
        <f t="shared" si="225"/>
        <v>0</v>
      </c>
      <c r="ET191" s="678">
        <f t="shared" si="226"/>
        <v>0</v>
      </c>
      <c r="EU191" s="680" t="b">
        <f t="shared" si="249"/>
        <v>1</v>
      </c>
      <c r="EV191" s="677">
        <f t="shared" si="227"/>
        <v>0</v>
      </c>
      <c r="EW191" s="678">
        <f t="shared" si="228"/>
        <v>0</v>
      </c>
      <c r="EX191" s="678">
        <f t="shared" si="229"/>
        <v>0</v>
      </c>
      <c r="EY191" s="678">
        <f t="shared" si="230"/>
        <v>0</v>
      </c>
      <c r="EZ191" s="678">
        <f t="shared" si="231"/>
        <v>0</v>
      </c>
      <c r="FA191" s="678">
        <f t="shared" si="232"/>
        <v>0</v>
      </c>
      <c r="FB191" s="680" t="b">
        <f t="shared" si="250"/>
        <v>1</v>
      </c>
      <c r="FD191" s="675"/>
      <c r="FE191" s="675"/>
      <c r="FF191" s="675"/>
      <c r="FG191" s="675"/>
      <c r="FH191" s="675"/>
      <c r="FI191" s="675"/>
    </row>
    <row r="192" spans="1:165" ht="13.5">
      <c r="A192" s="671">
        <v>65438</v>
      </c>
      <c r="B192" s="686" t="s">
        <v>6793</v>
      </c>
      <c r="C192" s="671" t="s">
        <v>5962</v>
      </c>
      <c r="D192" s="671" t="s">
        <v>6794</v>
      </c>
      <c r="F192" s="671" t="s">
        <v>4954</v>
      </c>
      <c r="G192" s="671" t="s">
        <v>5964</v>
      </c>
      <c r="H192" s="671" t="s">
        <v>5965</v>
      </c>
      <c r="I192" s="671" t="s">
        <v>6680</v>
      </c>
      <c r="J192" s="671" t="s">
        <v>6681</v>
      </c>
      <c r="K192" s="671" t="s">
        <v>6682</v>
      </c>
      <c r="L192" s="671" t="s">
        <v>6683</v>
      </c>
      <c r="M192" s="671" t="s">
        <v>3892</v>
      </c>
      <c r="N192" s="671">
        <v>73190501</v>
      </c>
      <c r="O192" s="671" t="s">
        <v>6684</v>
      </c>
      <c r="P192" s="697">
        <v>44135</v>
      </c>
      <c r="Q192" s="671">
        <v>8</v>
      </c>
      <c r="R192" s="671">
        <v>1</v>
      </c>
      <c r="T192" s="673">
        <v>260000</v>
      </c>
      <c r="U192" s="673">
        <v>311645.74</v>
      </c>
      <c r="V192" s="673">
        <v>3246.31</v>
      </c>
      <c r="W192" s="673">
        <v>84404.05</v>
      </c>
      <c r="X192" s="673">
        <v>227241.69</v>
      </c>
      <c r="AE192" s="671" t="s">
        <v>5971</v>
      </c>
      <c r="AH192" s="671">
        <v>35709.410000000003</v>
      </c>
      <c r="AI192" s="671" t="s">
        <v>6680</v>
      </c>
      <c r="AJ192" s="671" t="s">
        <v>6682</v>
      </c>
      <c r="AN192" s="671" t="s">
        <v>6763</v>
      </c>
      <c r="AO192" s="671">
        <v>0</v>
      </c>
      <c r="AP192" s="671" t="s">
        <v>6682</v>
      </c>
      <c r="AS192" s="671" t="s">
        <v>6685</v>
      </c>
      <c r="AT192" s="671" t="s">
        <v>6687</v>
      </c>
      <c r="AV192" s="671">
        <v>0</v>
      </c>
      <c r="AW192" s="671">
        <v>84404.05</v>
      </c>
      <c r="AY192" s="671" t="s">
        <v>6735</v>
      </c>
      <c r="AZ192" s="671" t="s">
        <v>6736</v>
      </c>
      <c r="BD192" s="671">
        <v>71</v>
      </c>
      <c r="BE192" s="672" t="s">
        <v>5543</v>
      </c>
      <c r="BM192" s="673">
        <v>302572310.23500001</v>
      </c>
      <c r="BN192" s="674">
        <v>592.05088037299527</v>
      </c>
      <c r="BO192" s="674" t="s">
        <v>758</v>
      </c>
      <c r="BP192" s="674" t="s">
        <v>758</v>
      </c>
      <c r="BQ192" s="674" t="s">
        <v>758</v>
      </c>
      <c r="BR192" s="674" t="s">
        <v>758</v>
      </c>
      <c r="BS192" s="674" t="s">
        <v>758</v>
      </c>
      <c r="BT192" s="674" t="s">
        <v>758</v>
      </c>
      <c r="BU192" s="674" t="s">
        <v>758</v>
      </c>
      <c r="BV192" s="671" t="s">
        <v>509</v>
      </c>
      <c r="BX192" s="673">
        <f t="shared" si="193"/>
        <v>302572310.23500001</v>
      </c>
      <c r="BY192" s="671">
        <f t="shared" si="194"/>
        <v>70</v>
      </c>
      <c r="BZ192" s="671">
        <f t="shared" si="233"/>
        <v>6</v>
      </c>
      <c r="CA192" s="675">
        <f t="shared" si="195"/>
        <v>4322461.574785714</v>
      </c>
      <c r="CB192" s="675">
        <f t="shared" si="234"/>
        <v>298249848.6602143</v>
      </c>
      <c r="CC192" s="675">
        <f t="shared" si="235"/>
        <v>51869538.897428572</v>
      </c>
      <c r="CD192" s="675">
        <f>MIN($CA192*12,MAX(0,$CB192-SUM($CC192:CC192)))</f>
        <v>51869538.897428572</v>
      </c>
      <c r="CE192" s="675">
        <f>MIN($CA192*12,MAX(0,$CB192-SUM($CC192:CD192)))</f>
        <v>51869538.897428572</v>
      </c>
      <c r="CF192" s="675">
        <f>MIN($CA192*12,MAX(0,$CB192-SUM($CC192:CE192)))</f>
        <v>51869538.897428572</v>
      </c>
      <c r="CG192" s="675">
        <f>MIN($CA192*12,MAX(0,$CB192-SUM($CC192:CF192)))</f>
        <v>51869538.897428572</v>
      </c>
      <c r="CH192" s="675">
        <f>MIN($CA192*12,MAX(0,$CB192-SUM($CC192:CG192)))</f>
        <v>38902154.173071444</v>
      </c>
      <c r="CI192" s="675">
        <f>MIN($CA192*12,MAX(0,$CB192-SUM($CC192:CH192)))</f>
        <v>0</v>
      </c>
      <c r="CJ192" s="675">
        <f>MIN($CA192*12,MAX(0,$CB192-SUM($CC192:CI192)))</f>
        <v>0</v>
      </c>
      <c r="CK192" s="698">
        <f t="shared" si="196"/>
        <v>1</v>
      </c>
      <c r="CL192" s="698">
        <f t="shared" si="251"/>
        <v>0</v>
      </c>
      <c r="CM192" s="698">
        <f t="shared" si="251"/>
        <v>0</v>
      </c>
      <c r="CN192" s="698">
        <f t="shared" si="251"/>
        <v>0</v>
      </c>
      <c r="CO192" s="698">
        <f t="shared" si="251"/>
        <v>0</v>
      </c>
      <c r="CP192" s="698">
        <f t="shared" si="251"/>
        <v>0</v>
      </c>
      <c r="CQ192" s="671" t="b">
        <f t="shared" si="236"/>
        <v>1</v>
      </c>
      <c r="CR192" s="677">
        <f t="shared" si="252"/>
        <v>298249848.6602143</v>
      </c>
      <c r="CS192" s="678">
        <f t="shared" si="252"/>
        <v>0</v>
      </c>
      <c r="CT192" s="678">
        <f t="shared" si="252"/>
        <v>0</v>
      </c>
      <c r="CU192" s="678">
        <f t="shared" si="252"/>
        <v>0</v>
      </c>
      <c r="CV192" s="678">
        <f t="shared" si="252"/>
        <v>0</v>
      </c>
      <c r="CW192" s="678">
        <f t="shared" si="252"/>
        <v>0</v>
      </c>
      <c r="CX192" s="671">
        <f t="shared" si="254"/>
        <v>0</v>
      </c>
      <c r="CY192" s="677">
        <f t="shared" si="253"/>
        <v>51869538.897428572</v>
      </c>
      <c r="CZ192" s="678">
        <f t="shared" si="253"/>
        <v>0</v>
      </c>
      <c r="DA192" s="678">
        <f t="shared" si="253"/>
        <v>0</v>
      </c>
      <c r="DB192" s="678">
        <f t="shared" si="253"/>
        <v>0</v>
      </c>
      <c r="DC192" s="678">
        <f t="shared" si="253"/>
        <v>0</v>
      </c>
      <c r="DD192" s="678">
        <f t="shared" si="253"/>
        <v>0</v>
      </c>
      <c r="DE192" s="680" t="b">
        <f t="shared" si="237"/>
        <v>1</v>
      </c>
      <c r="DF192" s="677">
        <f t="shared" si="238"/>
        <v>51869538.897428572</v>
      </c>
      <c r="DG192" s="678">
        <f t="shared" si="239"/>
        <v>0</v>
      </c>
      <c r="DH192" s="678">
        <f t="shared" si="240"/>
        <v>0</v>
      </c>
      <c r="DI192" s="678">
        <f t="shared" si="241"/>
        <v>0</v>
      </c>
      <c r="DJ192" s="678">
        <f t="shared" si="242"/>
        <v>0</v>
      </c>
      <c r="DK192" s="678">
        <f t="shared" si="243"/>
        <v>0</v>
      </c>
      <c r="DL192" s="680" t="b">
        <f t="shared" si="244"/>
        <v>1</v>
      </c>
      <c r="DM192" s="677">
        <f t="shared" si="197"/>
        <v>51869538.897428572</v>
      </c>
      <c r="DN192" s="678">
        <f t="shared" si="198"/>
        <v>0</v>
      </c>
      <c r="DO192" s="678">
        <f t="shared" si="199"/>
        <v>0</v>
      </c>
      <c r="DP192" s="678">
        <f t="shared" si="200"/>
        <v>0</v>
      </c>
      <c r="DQ192" s="678">
        <f t="shared" si="201"/>
        <v>0</v>
      </c>
      <c r="DR192" s="678">
        <f t="shared" si="202"/>
        <v>0</v>
      </c>
      <c r="DS192" s="680" t="b">
        <f t="shared" si="245"/>
        <v>1</v>
      </c>
      <c r="DT192" s="677">
        <f t="shared" si="203"/>
        <v>51869538.897428572</v>
      </c>
      <c r="DU192" s="678">
        <f t="shared" si="204"/>
        <v>0</v>
      </c>
      <c r="DV192" s="678">
        <f t="shared" si="205"/>
        <v>0</v>
      </c>
      <c r="DW192" s="678">
        <f t="shared" si="206"/>
        <v>0</v>
      </c>
      <c r="DX192" s="678">
        <f t="shared" si="207"/>
        <v>0</v>
      </c>
      <c r="DY192" s="678">
        <f t="shared" si="208"/>
        <v>0</v>
      </c>
      <c r="DZ192" s="680" t="b">
        <f t="shared" si="246"/>
        <v>1</v>
      </c>
      <c r="EA192" s="677">
        <f t="shared" si="209"/>
        <v>51869538.897428572</v>
      </c>
      <c r="EB192" s="678">
        <f t="shared" si="210"/>
        <v>0</v>
      </c>
      <c r="EC192" s="678">
        <f t="shared" si="211"/>
        <v>0</v>
      </c>
      <c r="ED192" s="678">
        <f t="shared" si="212"/>
        <v>0</v>
      </c>
      <c r="EE192" s="678">
        <f t="shared" si="213"/>
        <v>0</v>
      </c>
      <c r="EF192" s="678">
        <f t="shared" si="214"/>
        <v>0</v>
      </c>
      <c r="EG192" s="680" t="b">
        <f t="shared" si="247"/>
        <v>1</v>
      </c>
      <c r="EH192" s="677">
        <f t="shared" si="215"/>
        <v>38902154.173071444</v>
      </c>
      <c r="EI192" s="678">
        <f t="shared" si="216"/>
        <v>0</v>
      </c>
      <c r="EJ192" s="678">
        <f t="shared" si="217"/>
        <v>0</v>
      </c>
      <c r="EK192" s="678">
        <f t="shared" si="218"/>
        <v>0</v>
      </c>
      <c r="EL192" s="678">
        <f t="shared" si="219"/>
        <v>0</v>
      </c>
      <c r="EM192" s="678">
        <f t="shared" si="220"/>
        <v>0</v>
      </c>
      <c r="EN192" s="680" t="b">
        <f t="shared" si="248"/>
        <v>1</v>
      </c>
      <c r="EO192" s="677">
        <f t="shared" si="221"/>
        <v>0</v>
      </c>
      <c r="EP192" s="678">
        <f t="shared" si="222"/>
        <v>0</v>
      </c>
      <c r="EQ192" s="678">
        <f t="shared" si="223"/>
        <v>0</v>
      </c>
      <c r="ER192" s="678">
        <f t="shared" si="224"/>
        <v>0</v>
      </c>
      <c r="ES192" s="678">
        <f t="shared" si="225"/>
        <v>0</v>
      </c>
      <c r="ET192" s="678">
        <f t="shared" si="226"/>
        <v>0</v>
      </c>
      <c r="EU192" s="680" t="b">
        <f t="shared" si="249"/>
        <v>1</v>
      </c>
      <c r="EV192" s="677">
        <f t="shared" si="227"/>
        <v>0</v>
      </c>
      <c r="EW192" s="678">
        <f t="shared" si="228"/>
        <v>0</v>
      </c>
      <c r="EX192" s="678">
        <f t="shared" si="229"/>
        <v>0</v>
      </c>
      <c r="EY192" s="678">
        <f t="shared" si="230"/>
        <v>0</v>
      </c>
      <c r="EZ192" s="678">
        <f t="shared" si="231"/>
        <v>0</v>
      </c>
      <c r="FA192" s="678">
        <f t="shared" si="232"/>
        <v>0</v>
      </c>
      <c r="FB192" s="680" t="b">
        <f t="shared" si="250"/>
        <v>1</v>
      </c>
      <c r="FD192" s="675"/>
      <c r="FE192" s="675"/>
      <c r="FF192" s="675"/>
      <c r="FG192" s="675"/>
      <c r="FH192" s="675"/>
      <c r="FI192" s="675"/>
    </row>
    <row r="193" spans="1:165" ht="13.5">
      <c r="A193" s="671">
        <v>65439</v>
      </c>
      <c r="B193" s="686" t="s">
        <v>6795</v>
      </c>
      <c r="C193" s="671" t="s">
        <v>5962</v>
      </c>
      <c r="D193" s="671" t="s">
        <v>6796</v>
      </c>
      <c r="F193" s="671" t="s">
        <v>4954</v>
      </c>
      <c r="G193" s="671" t="s">
        <v>5964</v>
      </c>
      <c r="H193" s="671" t="s">
        <v>5965</v>
      </c>
      <c r="I193" s="671" t="s">
        <v>6680</v>
      </c>
      <c r="J193" s="671" t="s">
        <v>6681</v>
      </c>
      <c r="K193" s="671" t="s">
        <v>6682</v>
      </c>
      <c r="L193" s="671" t="s">
        <v>6683</v>
      </c>
      <c r="M193" s="671" t="s">
        <v>3892</v>
      </c>
      <c r="N193" s="671">
        <v>73190501</v>
      </c>
      <c r="O193" s="671" t="s">
        <v>6684</v>
      </c>
      <c r="P193" s="697">
        <v>44135</v>
      </c>
      <c r="Q193" s="671">
        <v>8</v>
      </c>
      <c r="R193" s="671">
        <v>1</v>
      </c>
      <c r="T193" s="673">
        <v>321730</v>
      </c>
      <c r="U193" s="673">
        <v>385637.63</v>
      </c>
      <c r="V193" s="673">
        <v>24.9</v>
      </c>
      <c r="W193" s="673">
        <v>383894.37</v>
      </c>
      <c r="X193" s="673">
        <v>1743.26</v>
      </c>
      <c r="Y193" s="671" t="s">
        <v>6797</v>
      </c>
      <c r="AE193" s="671" t="s">
        <v>5971</v>
      </c>
      <c r="AH193" s="671">
        <v>273.89999999999998</v>
      </c>
      <c r="AI193" s="671" t="s">
        <v>6680</v>
      </c>
      <c r="AJ193" s="671" t="s">
        <v>6682</v>
      </c>
      <c r="AN193" s="671" t="s">
        <v>6798</v>
      </c>
      <c r="AO193" s="671">
        <v>0</v>
      </c>
      <c r="AP193" s="671" t="s">
        <v>6682</v>
      </c>
      <c r="AS193" s="671" t="s">
        <v>6799</v>
      </c>
      <c r="AT193" s="671" t="s">
        <v>6800</v>
      </c>
      <c r="AV193" s="671">
        <v>327356.73</v>
      </c>
      <c r="AW193" s="671">
        <v>56537.64</v>
      </c>
      <c r="AY193" s="671" t="s">
        <v>6730</v>
      </c>
      <c r="AZ193" s="671" t="s">
        <v>6731</v>
      </c>
      <c r="BD193" s="671">
        <v>71</v>
      </c>
      <c r="BE193" s="672" t="s">
        <v>5543</v>
      </c>
      <c r="BM193" s="673">
        <v>2321150.69</v>
      </c>
      <c r="BN193" s="674">
        <v>592.05088037299527</v>
      </c>
      <c r="BO193" s="674" t="s">
        <v>758</v>
      </c>
      <c r="BP193" s="674" t="s">
        <v>758</v>
      </c>
      <c r="BQ193" s="674" t="s">
        <v>758</v>
      </c>
      <c r="BR193" s="674" t="s">
        <v>758</v>
      </c>
      <c r="BS193" s="674" t="s">
        <v>758</v>
      </c>
      <c r="BT193" s="674" t="s">
        <v>758</v>
      </c>
      <c r="BU193" s="674" t="s">
        <v>758</v>
      </c>
      <c r="BV193" s="671" t="s">
        <v>509</v>
      </c>
      <c r="BX193" s="673">
        <f t="shared" si="193"/>
        <v>2321150.69</v>
      </c>
      <c r="BY193" s="671">
        <f t="shared" si="194"/>
        <v>70</v>
      </c>
      <c r="BZ193" s="671">
        <f t="shared" si="233"/>
        <v>6</v>
      </c>
      <c r="CA193" s="675">
        <f t="shared" si="195"/>
        <v>33159.295571428571</v>
      </c>
      <c r="CB193" s="675">
        <f t="shared" si="234"/>
        <v>2287991.3944285712</v>
      </c>
      <c r="CC193" s="675">
        <f t="shared" si="235"/>
        <v>397911.54685714282</v>
      </c>
      <c r="CD193" s="675">
        <f>MIN($CA193*12,MAX(0,$CB193-SUM($CC193:CC193)))</f>
        <v>397911.54685714282</v>
      </c>
      <c r="CE193" s="675">
        <f>MIN($CA193*12,MAX(0,$CB193-SUM($CC193:CD193)))</f>
        <v>397911.54685714282</v>
      </c>
      <c r="CF193" s="675">
        <f>MIN($CA193*12,MAX(0,$CB193-SUM($CC193:CE193)))</f>
        <v>397911.54685714282</v>
      </c>
      <c r="CG193" s="675">
        <f>MIN($CA193*12,MAX(0,$CB193-SUM($CC193:CF193)))</f>
        <v>397911.54685714282</v>
      </c>
      <c r="CH193" s="675">
        <f>MIN($CA193*12,MAX(0,$CB193-SUM($CC193:CG193)))</f>
        <v>298433.66014285712</v>
      </c>
      <c r="CI193" s="675">
        <f>MIN($CA193*12,MAX(0,$CB193-SUM($CC193:CH193)))</f>
        <v>0</v>
      </c>
      <c r="CJ193" s="675">
        <f>MIN($CA193*12,MAX(0,$CB193-SUM($CC193:CI193)))</f>
        <v>0</v>
      </c>
      <c r="CK193" s="698">
        <f t="shared" si="196"/>
        <v>1</v>
      </c>
      <c r="CL193" s="698">
        <f t="shared" si="251"/>
        <v>0</v>
      </c>
      <c r="CM193" s="698">
        <f t="shared" si="251"/>
        <v>0</v>
      </c>
      <c r="CN193" s="698">
        <f t="shared" si="251"/>
        <v>0</v>
      </c>
      <c r="CO193" s="698">
        <f t="shared" si="251"/>
        <v>0</v>
      </c>
      <c r="CP193" s="698">
        <f t="shared" si="251"/>
        <v>0</v>
      </c>
      <c r="CQ193" s="671" t="b">
        <f t="shared" si="236"/>
        <v>1</v>
      </c>
      <c r="CR193" s="677">
        <f t="shared" si="252"/>
        <v>2287991.3944285712</v>
      </c>
      <c r="CS193" s="678">
        <f t="shared" si="252"/>
        <v>0</v>
      </c>
      <c r="CT193" s="678">
        <f t="shared" si="252"/>
        <v>0</v>
      </c>
      <c r="CU193" s="678">
        <f t="shared" si="252"/>
        <v>0</v>
      </c>
      <c r="CV193" s="678">
        <f t="shared" si="252"/>
        <v>0</v>
      </c>
      <c r="CW193" s="678">
        <f t="shared" si="252"/>
        <v>0</v>
      </c>
      <c r="CX193" s="671">
        <f t="shared" si="254"/>
        <v>0</v>
      </c>
      <c r="CY193" s="677">
        <f t="shared" si="253"/>
        <v>397911.54685714282</v>
      </c>
      <c r="CZ193" s="678">
        <f t="shared" si="253"/>
        <v>0</v>
      </c>
      <c r="DA193" s="678">
        <f t="shared" si="253"/>
        <v>0</v>
      </c>
      <c r="DB193" s="678">
        <f t="shared" si="253"/>
        <v>0</v>
      </c>
      <c r="DC193" s="678">
        <f t="shared" si="253"/>
        <v>0</v>
      </c>
      <c r="DD193" s="678">
        <f t="shared" si="253"/>
        <v>0</v>
      </c>
      <c r="DE193" s="680" t="b">
        <f t="shared" si="237"/>
        <v>1</v>
      </c>
      <c r="DF193" s="677">
        <f t="shared" si="238"/>
        <v>397911.54685714282</v>
      </c>
      <c r="DG193" s="678">
        <f t="shared" si="239"/>
        <v>0</v>
      </c>
      <c r="DH193" s="678">
        <f t="shared" si="240"/>
        <v>0</v>
      </c>
      <c r="DI193" s="678">
        <f t="shared" si="241"/>
        <v>0</v>
      </c>
      <c r="DJ193" s="678">
        <f t="shared" si="242"/>
        <v>0</v>
      </c>
      <c r="DK193" s="678">
        <f t="shared" si="243"/>
        <v>0</v>
      </c>
      <c r="DL193" s="680" t="b">
        <f t="shared" si="244"/>
        <v>1</v>
      </c>
      <c r="DM193" s="677">
        <f t="shared" si="197"/>
        <v>397911.54685714282</v>
      </c>
      <c r="DN193" s="678">
        <f t="shared" si="198"/>
        <v>0</v>
      </c>
      <c r="DO193" s="678">
        <f t="shared" si="199"/>
        <v>0</v>
      </c>
      <c r="DP193" s="678">
        <f t="shared" si="200"/>
        <v>0</v>
      </c>
      <c r="DQ193" s="678">
        <f t="shared" si="201"/>
        <v>0</v>
      </c>
      <c r="DR193" s="678">
        <f t="shared" si="202"/>
        <v>0</v>
      </c>
      <c r="DS193" s="680" t="b">
        <f t="shared" si="245"/>
        <v>1</v>
      </c>
      <c r="DT193" s="677">
        <f t="shared" si="203"/>
        <v>397911.54685714282</v>
      </c>
      <c r="DU193" s="678">
        <f t="shared" si="204"/>
        <v>0</v>
      </c>
      <c r="DV193" s="678">
        <f t="shared" si="205"/>
        <v>0</v>
      </c>
      <c r="DW193" s="678">
        <f t="shared" si="206"/>
        <v>0</v>
      </c>
      <c r="DX193" s="678">
        <f t="shared" si="207"/>
        <v>0</v>
      </c>
      <c r="DY193" s="678">
        <f t="shared" si="208"/>
        <v>0</v>
      </c>
      <c r="DZ193" s="680" t="b">
        <f t="shared" si="246"/>
        <v>1</v>
      </c>
      <c r="EA193" s="677">
        <f t="shared" si="209"/>
        <v>397911.54685714282</v>
      </c>
      <c r="EB193" s="678">
        <f t="shared" si="210"/>
        <v>0</v>
      </c>
      <c r="EC193" s="678">
        <f t="shared" si="211"/>
        <v>0</v>
      </c>
      <c r="ED193" s="678">
        <f t="shared" si="212"/>
        <v>0</v>
      </c>
      <c r="EE193" s="678">
        <f t="shared" si="213"/>
        <v>0</v>
      </c>
      <c r="EF193" s="678">
        <f t="shared" si="214"/>
        <v>0</v>
      </c>
      <c r="EG193" s="680" t="b">
        <f t="shared" si="247"/>
        <v>1</v>
      </c>
      <c r="EH193" s="677">
        <f t="shared" si="215"/>
        <v>298433.66014285712</v>
      </c>
      <c r="EI193" s="678">
        <f t="shared" si="216"/>
        <v>0</v>
      </c>
      <c r="EJ193" s="678">
        <f t="shared" si="217"/>
        <v>0</v>
      </c>
      <c r="EK193" s="678">
        <f t="shared" si="218"/>
        <v>0</v>
      </c>
      <c r="EL193" s="678">
        <f t="shared" si="219"/>
        <v>0</v>
      </c>
      <c r="EM193" s="678">
        <f t="shared" si="220"/>
        <v>0</v>
      </c>
      <c r="EN193" s="680" t="b">
        <f t="shared" si="248"/>
        <v>1</v>
      </c>
      <c r="EO193" s="677">
        <f t="shared" si="221"/>
        <v>0</v>
      </c>
      <c r="EP193" s="678">
        <f t="shared" si="222"/>
        <v>0</v>
      </c>
      <c r="EQ193" s="678">
        <f t="shared" si="223"/>
        <v>0</v>
      </c>
      <c r="ER193" s="678">
        <f t="shared" si="224"/>
        <v>0</v>
      </c>
      <c r="ES193" s="678">
        <f t="shared" si="225"/>
        <v>0</v>
      </c>
      <c r="ET193" s="678">
        <f t="shared" si="226"/>
        <v>0</v>
      </c>
      <c r="EU193" s="680" t="b">
        <f t="shared" si="249"/>
        <v>1</v>
      </c>
      <c r="EV193" s="677">
        <f t="shared" si="227"/>
        <v>0</v>
      </c>
      <c r="EW193" s="678">
        <f t="shared" si="228"/>
        <v>0</v>
      </c>
      <c r="EX193" s="678">
        <f t="shared" si="229"/>
        <v>0</v>
      </c>
      <c r="EY193" s="678">
        <f t="shared" si="230"/>
        <v>0</v>
      </c>
      <c r="EZ193" s="678">
        <f t="shared" si="231"/>
        <v>0</v>
      </c>
      <c r="FA193" s="678">
        <f t="shared" si="232"/>
        <v>0</v>
      </c>
      <c r="FB193" s="680" t="b">
        <f t="shared" si="250"/>
        <v>1</v>
      </c>
      <c r="FD193" s="675"/>
      <c r="FE193" s="675"/>
      <c r="FF193" s="675"/>
      <c r="FG193" s="675"/>
      <c r="FH193" s="675"/>
      <c r="FI193" s="675"/>
    </row>
    <row r="194" spans="1:165" ht="13.5">
      <c r="A194" s="671">
        <v>65440</v>
      </c>
      <c r="B194" s="686" t="s">
        <v>6801</v>
      </c>
      <c r="C194" s="671" t="s">
        <v>5962</v>
      </c>
      <c r="D194" s="671" t="s">
        <v>6802</v>
      </c>
      <c r="F194" s="671" t="s">
        <v>4954</v>
      </c>
      <c r="G194" s="671" t="s">
        <v>5964</v>
      </c>
      <c r="H194" s="671" t="s">
        <v>5965</v>
      </c>
      <c r="I194" s="671" t="s">
        <v>6680</v>
      </c>
      <c r="J194" s="671" t="s">
        <v>6681</v>
      </c>
      <c r="K194" s="671" t="s">
        <v>6682</v>
      </c>
      <c r="L194" s="671" t="s">
        <v>6683</v>
      </c>
      <c r="M194" s="671" t="s">
        <v>3892</v>
      </c>
      <c r="N194" s="671">
        <v>73190501</v>
      </c>
      <c r="O194" s="671" t="s">
        <v>6684</v>
      </c>
      <c r="P194" s="697">
        <v>44135</v>
      </c>
      <c r="Q194" s="671">
        <v>8</v>
      </c>
      <c r="R194" s="671">
        <v>1</v>
      </c>
      <c r="T194" s="673">
        <v>165210</v>
      </c>
      <c r="U194" s="673">
        <v>198026.89</v>
      </c>
      <c r="V194" s="673">
        <v>2062.7800000000002</v>
      </c>
      <c r="W194" s="673">
        <v>53632.28</v>
      </c>
      <c r="X194" s="673">
        <v>144394.60999999999</v>
      </c>
      <c r="Y194" s="671" t="s">
        <v>6803</v>
      </c>
      <c r="AE194" s="671" t="s">
        <v>5971</v>
      </c>
      <c r="AH194" s="671">
        <v>22690.58</v>
      </c>
      <c r="AI194" s="671" t="s">
        <v>6680</v>
      </c>
      <c r="AJ194" s="671" t="s">
        <v>6682</v>
      </c>
      <c r="AN194" s="671" t="s">
        <v>6804</v>
      </c>
      <c r="AO194" s="671">
        <v>0</v>
      </c>
      <c r="AP194" s="671" t="s">
        <v>6682</v>
      </c>
      <c r="AS194" s="671" t="s">
        <v>6799</v>
      </c>
      <c r="AT194" s="671" t="s">
        <v>6800</v>
      </c>
      <c r="AV194" s="671">
        <v>0</v>
      </c>
      <c r="AW194" s="671">
        <v>53632.28</v>
      </c>
      <c r="AY194" s="671" t="s">
        <v>6730</v>
      </c>
      <c r="AZ194" s="671" t="s">
        <v>6731</v>
      </c>
      <c r="BD194" s="671">
        <v>71</v>
      </c>
      <c r="BE194" s="672" t="s">
        <v>5543</v>
      </c>
      <c r="BM194" s="673">
        <v>192261423.21499997</v>
      </c>
      <c r="BN194" s="674">
        <v>592.05088037299527</v>
      </c>
      <c r="BO194" s="674" t="s">
        <v>758</v>
      </c>
      <c r="BP194" s="674" t="s">
        <v>758</v>
      </c>
      <c r="BQ194" s="674" t="s">
        <v>758</v>
      </c>
      <c r="BR194" s="674" t="s">
        <v>758</v>
      </c>
      <c r="BS194" s="674" t="s">
        <v>758</v>
      </c>
      <c r="BT194" s="674" t="s">
        <v>758</v>
      </c>
      <c r="BU194" s="674" t="s">
        <v>758</v>
      </c>
      <c r="BV194" s="671" t="s">
        <v>509</v>
      </c>
      <c r="BX194" s="673">
        <f t="shared" si="193"/>
        <v>192261423.21499997</v>
      </c>
      <c r="BY194" s="671">
        <f t="shared" si="194"/>
        <v>70</v>
      </c>
      <c r="BZ194" s="671">
        <f t="shared" si="233"/>
        <v>6</v>
      </c>
      <c r="CA194" s="675">
        <f t="shared" si="195"/>
        <v>2746591.7602142855</v>
      </c>
      <c r="CB194" s="675">
        <f t="shared" si="234"/>
        <v>189514831.45478567</v>
      </c>
      <c r="CC194" s="675">
        <f t="shared" si="235"/>
        <v>32959101.122571424</v>
      </c>
      <c r="CD194" s="675">
        <f>MIN($CA194*12,MAX(0,$CB194-SUM($CC194:CC194)))</f>
        <v>32959101.122571424</v>
      </c>
      <c r="CE194" s="675">
        <f>MIN($CA194*12,MAX(0,$CB194-SUM($CC194:CD194)))</f>
        <v>32959101.122571424</v>
      </c>
      <c r="CF194" s="675">
        <f>MIN($CA194*12,MAX(0,$CB194-SUM($CC194:CE194)))</f>
        <v>32959101.122571424</v>
      </c>
      <c r="CG194" s="675">
        <f>MIN($CA194*12,MAX(0,$CB194-SUM($CC194:CF194)))</f>
        <v>32959101.122571424</v>
      </c>
      <c r="CH194" s="675">
        <f>MIN($CA194*12,MAX(0,$CB194-SUM($CC194:CG194)))</f>
        <v>24719325.841928571</v>
      </c>
      <c r="CI194" s="675">
        <f>MIN($CA194*12,MAX(0,$CB194-SUM($CC194:CH194)))</f>
        <v>0</v>
      </c>
      <c r="CJ194" s="675">
        <f>MIN($CA194*12,MAX(0,$CB194-SUM($CC194:CI194)))</f>
        <v>0</v>
      </c>
      <c r="CK194" s="698">
        <f t="shared" si="196"/>
        <v>1</v>
      </c>
      <c r="CL194" s="698">
        <f t="shared" si="251"/>
        <v>0</v>
      </c>
      <c r="CM194" s="698">
        <f t="shared" si="251"/>
        <v>0</v>
      </c>
      <c r="CN194" s="698">
        <f t="shared" si="251"/>
        <v>0</v>
      </c>
      <c r="CO194" s="698">
        <f t="shared" si="251"/>
        <v>0</v>
      </c>
      <c r="CP194" s="698">
        <f t="shared" si="251"/>
        <v>0</v>
      </c>
      <c r="CQ194" s="671" t="b">
        <f t="shared" si="236"/>
        <v>1</v>
      </c>
      <c r="CR194" s="677">
        <f t="shared" si="252"/>
        <v>189514831.45478567</v>
      </c>
      <c r="CS194" s="678">
        <f t="shared" si="252"/>
        <v>0</v>
      </c>
      <c r="CT194" s="678">
        <f t="shared" si="252"/>
        <v>0</v>
      </c>
      <c r="CU194" s="678">
        <f t="shared" si="252"/>
        <v>0</v>
      </c>
      <c r="CV194" s="678">
        <f t="shared" si="252"/>
        <v>0</v>
      </c>
      <c r="CW194" s="678">
        <f t="shared" si="252"/>
        <v>0</v>
      </c>
      <c r="CX194" s="671">
        <f t="shared" si="254"/>
        <v>0</v>
      </c>
      <c r="CY194" s="677">
        <f t="shared" si="253"/>
        <v>32959101.122571424</v>
      </c>
      <c r="CZ194" s="678">
        <f t="shared" si="253"/>
        <v>0</v>
      </c>
      <c r="DA194" s="678">
        <f t="shared" si="253"/>
        <v>0</v>
      </c>
      <c r="DB194" s="678">
        <f t="shared" si="253"/>
        <v>0</v>
      </c>
      <c r="DC194" s="678">
        <f t="shared" si="253"/>
        <v>0</v>
      </c>
      <c r="DD194" s="678">
        <f t="shared" si="253"/>
        <v>0</v>
      </c>
      <c r="DE194" s="680" t="b">
        <f t="shared" si="237"/>
        <v>1</v>
      </c>
      <c r="DF194" s="677">
        <f t="shared" si="238"/>
        <v>32959101.122571424</v>
      </c>
      <c r="DG194" s="678">
        <f t="shared" si="239"/>
        <v>0</v>
      </c>
      <c r="DH194" s="678">
        <f t="shared" si="240"/>
        <v>0</v>
      </c>
      <c r="DI194" s="678">
        <f t="shared" si="241"/>
        <v>0</v>
      </c>
      <c r="DJ194" s="678">
        <f t="shared" si="242"/>
        <v>0</v>
      </c>
      <c r="DK194" s="678">
        <f t="shared" si="243"/>
        <v>0</v>
      </c>
      <c r="DL194" s="680" t="b">
        <f t="shared" si="244"/>
        <v>1</v>
      </c>
      <c r="DM194" s="677">
        <f t="shared" si="197"/>
        <v>32959101.122571424</v>
      </c>
      <c r="DN194" s="678">
        <f t="shared" si="198"/>
        <v>0</v>
      </c>
      <c r="DO194" s="678">
        <f t="shared" si="199"/>
        <v>0</v>
      </c>
      <c r="DP194" s="678">
        <f t="shared" si="200"/>
        <v>0</v>
      </c>
      <c r="DQ194" s="678">
        <f t="shared" si="201"/>
        <v>0</v>
      </c>
      <c r="DR194" s="678">
        <f t="shared" si="202"/>
        <v>0</v>
      </c>
      <c r="DS194" s="680" t="b">
        <f t="shared" si="245"/>
        <v>1</v>
      </c>
      <c r="DT194" s="677">
        <f t="shared" si="203"/>
        <v>32959101.122571424</v>
      </c>
      <c r="DU194" s="678">
        <f t="shared" si="204"/>
        <v>0</v>
      </c>
      <c r="DV194" s="678">
        <f t="shared" si="205"/>
        <v>0</v>
      </c>
      <c r="DW194" s="678">
        <f t="shared" si="206"/>
        <v>0</v>
      </c>
      <c r="DX194" s="678">
        <f t="shared" si="207"/>
        <v>0</v>
      </c>
      <c r="DY194" s="678">
        <f t="shared" si="208"/>
        <v>0</v>
      </c>
      <c r="DZ194" s="680" t="b">
        <f t="shared" si="246"/>
        <v>1</v>
      </c>
      <c r="EA194" s="677">
        <f t="shared" si="209"/>
        <v>32959101.122571424</v>
      </c>
      <c r="EB194" s="678">
        <f t="shared" si="210"/>
        <v>0</v>
      </c>
      <c r="EC194" s="678">
        <f t="shared" si="211"/>
        <v>0</v>
      </c>
      <c r="ED194" s="678">
        <f t="shared" si="212"/>
        <v>0</v>
      </c>
      <c r="EE194" s="678">
        <f t="shared" si="213"/>
        <v>0</v>
      </c>
      <c r="EF194" s="678">
        <f t="shared" si="214"/>
        <v>0</v>
      </c>
      <c r="EG194" s="680" t="b">
        <f t="shared" si="247"/>
        <v>1</v>
      </c>
      <c r="EH194" s="677">
        <f t="shared" si="215"/>
        <v>24719325.841928571</v>
      </c>
      <c r="EI194" s="678">
        <f t="shared" si="216"/>
        <v>0</v>
      </c>
      <c r="EJ194" s="678">
        <f t="shared" si="217"/>
        <v>0</v>
      </c>
      <c r="EK194" s="678">
        <f t="shared" si="218"/>
        <v>0</v>
      </c>
      <c r="EL194" s="678">
        <f t="shared" si="219"/>
        <v>0</v>
      </c>
      <c r="EM194" s="678">
        <f t="shared" si="220"/>
        <v>0</v>
      </c>
      <c r="EN194" s="680" t="b">
        <f t="shared" si="248"/>
        <v>1</v>
      </c>
      <c r="EO194" s="677">
        <f t="shared" si="221"/>
        <v>0</v>
      </c>
      <c r="EP194" s="678">
        <f t="shared" si="222"/>
        <v>0</v>
      </c>
      <c r="EQ194" s="678">
        <f t="shared" si="223"/>
        <v>0</v>
      </c>
      <c r="ER194" s="678">
        <f t="shared" si="224"/>
        <v>0</v>
      </c>
      <c r="ES194" s="678">
        <f t="shared" si="225"/>
        <v>0</v>
      </c>
      <c r="ET194" s="678">
        <f t="shared" si="226"/>
        <v>0</v>
      </c>
      <c r="EU194" s="680" t="b">
        <f t="shared" si="249"/>
        <v>1</v>
      </c>
      <c r="EV194" s="677">
        <f t="shared" si="227"/>
        <v>0</v>
      </c>
      <c r="EW194" s="678">
        <f t="shared" si="228"/>
        <v>0</v>
      </c>
      <c r="EX194" s="678">
        <f t="shared" si="229"/>
        <v>0</v>
      </c>
      <c r="EY194" s="678">
        <f t="shared" si="230"/>
        <v>0</v>
      </c>
      <c r="EZ194" s="678">
        <f t="shared" si="231"/>
        <v>0</v>
      </c>
      <c r="FA194" s="678">
        <f t="shared" si="232"/>
        <v>0</v>
      </c>
      <c r="FB194" s="680" t="b">
        <f t="shared" si="250"/>
        <v>1</v>
      </c>
      <c r="FD194" s="675"/>
      <c r="FE194" s="675"/>
      <c r="FF194" s="675"/>
      <c r="FG194" s="675"/>
      <c r="FH194" s="675"/>
      <c r="FI194" s="675"/>
    </row>
    <row r="195" spans="1:165" ht="13.5">
      <c r="A195" s="671">
        <v>65441</v>
      </c>
      <c r="B195" s="686" t="s">
        <v>6805</v>
      </c>
      <c r="C195" s="671" t="s">
        <v>5962</v>
      </c>
      <c r="D195" s="671" t="s">
        <v>6806</v>
      </c>
      <c r="F195" s="671" t="s">
        <v>4954</v>
      </c>
      <c r="G195" s="671" t="s">
        <v>5964</v>
      </c>
      <c r="H195" s="671" t="s">
        <v>5965</v>
      </c>
      <c r="I195" s="671" t="s">
        <v>6680</v>
      </c>
      <c r="J195" s="671" t="s">
        <v>6681</v>
      </c>
      <c r="K195" s="671" t="s">
        <v>6682</v>
      </c>
      <c r="L195" s="671" t="s">
        <v>6683</v>
      </c>
      <c r="M195" s="671" t="s">
        <v>3892</v>
      </c>
      <c r="N195" s="671">
        <v>73190501</v>
      </c>
      <c r="O195" s="671" t="s">
        <v>6684</v>
      </c>
      <c r="P195" s="697">
        <v>44135</v>
      </c>
      <c r="Q195" s="671">
        <v>8</v>
      </c>
      <c r="R195" s="671">
        <v>1</v>
      </c>
      <c r="T195" s="673">
        <v>355662.26</v>
      </c>
      <c r="U195" s="673">
        <v>426310.11</v>
      </c>
      <c r="V195" s="673">
        <v>4440.7299999999996</v>
      </c>
      <c r="W195" s="673">
        <v>115458.98</v>
      </c>
      <c r="X195" s="673">
        <v>310851.13</v>
      </c>
      <c r="AE195" s="671" t="s">
        <v>5971</v>
      </c>
      <c r="AH195" s="671">
        <v>48848.03</v>
      </c>
      <c r="AI195" s="671" t="s">
        <v>6680</v>
      </c>
      <c r="AJ195" s="671" t="s">
        <v>6682</v>
      </c>
      <c r="AN195" s="671" t="s">
        <v>6757</v>
      </c>
      <c r="AO195" s="671">
        <v>0</v>
      </c>
      <c r="AP195" s="671" t="s">
        <v>6682</v>
      </c>
      <c r="AS195" s="671" t="s">
        <v>6749</v>
      </c>
      <c r="AT195" s="671" t="s">
        <v>6750</v>
      </c>
      <c r="AV195" s="671">
        <v>0</v>
      </c>
      <c r="AW195" s="671">
        <v>115458.98</v>
      </c>
      <c r="AY195" s="671" t="s">
        <v>6735</v>
      </c>
      <c r="AZ195" s="671" t="s">
        <v>6736</v>
      </c>
      <c r="BD195" s="671">
        <v>71</v>
      </c>
      <c r="BE195" s="672" t="s">
        <v>5543</v>
      </c>
      <c r="BM195" s="673">
        <v>413898279.59500003</v>
      </c>
      <c r="BN195" s="674">
        <v>592.05088037299527</v>
      </c>
      <c r="BO195" s="674" t="s">
        <v>758</v>
      </c>
      <c r="BP195" s="674" t="s">
        <v>758</v>
      </c>
      <c r="BQ195" s="674" t="s">
        <v>758</v>
      </c>
      <c r="BR195" s="674" t="s">
        <v>758</v>
      </c>
      <c r="BS195" s="674" t="s">
        <v>758</v>
      </c>
      <c r="BT195" s="674" t="s">
        <v>758</v>
      </c>
      <c r="BU195" s="674" t="s">
        <v>758</v>
      </c>
      <c r="BV195" s="671" t="s">
        <v>509</v>
      </c>
      <c r="BX195" s="673">
        <f t="shared" ref="BX195:BX258" si="255">BM195</f>
        <v>413898279.59500003</v>
      </c>
      <c r="BY195" s="671">
        <f t="shared" si="194"/>
        <v>70</v>
      </c>
      <c r="BZ195" s="671">
        <f t="shared" si="233"/>
        <v>6</v>
      </c>
      <c r="CA195" s="675">
        <f t="shared" si="195"/>
        <v>5912832.5656428579</v>
      </c>
      <c r="CB195" s="675">
        <f t="shared" si="234"/>
        <v>407985447.02935719</v>
      </c>
      <c r="CC195" s="675">
        <f t="shared" si="235"/>
        <v>70953990.787714303</v>
      </c>
      <c r="CD195" s="675">
        <f>MIN($CA195*12,MAX(0,$CB195-SUM($CC195:CC195)))</f>
        <v>70953990.787714303</v>
      </c>
      <c r="CE195" s="675">
        <f>MIN($CA195*12,MAX(0,$CB195-SUM($CC195:CD195)))</f>
        <v>70953990.787714303</v>
      </c>
      <c r="CF195" s="675">
        <f>MIN($CA195*12,MAX(0,$CB195-SUM($CC195:CE195)))</f>
        <v>70953990.787714303</v>
      </c>
      <c r="CG195" s="675">
        <f>MIN($CA195*12,MAX(0,$CB195-SUM($CC195:CF195)))</f>
        <v>70953990.787714303</v>
      </c>
      <c r="CH195" s="675">
        <f>MIN($CA195*12,MAX(0,$CB195-SUM($CC195:CG195)))</f>
        <v>53215493.090785682</v>
      </c>
      <c r="CI195" s="675">
        <f>MIN($CA195*12,MAX(0,$CB195-SUM($CC195:CH195)))</f>
        <v>0</v>
      </c>
      <c r="CJ195" s="675">
        <f>MIN($CA195*12,MAX(0,$CB195-SUM($CC195:CI195)))</f>
        <v>0</v>
      </c>
      <c r="CK195" s="698">
        <f t="shared" si="196"/>
        <v>1</v>
      </c>
      <c r="CL195" s="698">
        <f t="shared" si="251"/>
        <v>0</v>
      </c>
      <c r="CM195" s="698">
        <f t="shared" si="251"/>
        <v>0</v>
      </c>
      <c r="CN195" s="698">
        <f t="shared" si="251"/>
        <v>0</v>
      </c>
      <c r="CO195" s="698">
        <f t="shared" si="251"/>
        <v>0</v>
      </c>
      <c r="CP195" s="698">
        <f t="shared" si="251"/>
        <v>0</v>
      </c>
      <c r="CQ195" s="671" t="b">
        <f t="shared" si="236"/>
        <v>1</v>
      </c>
      <c r="CR195" s="677">
        <f t="shared" si="252"/>
        <v>407985447.02935719</v>
      </c>
      <c r="CS195" s="678">
        <f t="shared" si="252"/>
        <v>0</v>
      </c>
      <c r="CT195" s="678">
        <f t="shared" si="252"/>
        <v>0</v>
      </c>
      <c r="CU195" s="678">
        <f t="shared" si="252"/>
        <v>0</v>
      </c>
      <c r="CV195" s="678">
        <f t="shared" si="252"/>
        <v>0</v>
      </c>
      <c r="CW195" s="678">
        <f t="shared" si="252"/>
        <v>0</v>
      </c>
      <c r="CX195" s="671">
        <f t="shared" si="254"/>
        <v>0</v>
      </c>
      <c r="CY195" s="677">
        <f t="shared" si="253"/>
        <v>70953990.787714303</v>
      </c>
      <c r="CZ195" s="678">
        <f t="shared" si="253"/>
        <v>0</v>
      </c>
      <c r="DA195" s="678">
        <f t="shared" si="253"/>
        <v>0</v>
      </c>
      <c r="DB195" s="678">
        <f t="shared" si="253"/>
        <v>0</v>
      </c>
      <c r="DC195" s="678">
        <f t="shared" si="253"/>
        <v>0</v>
      </c>
      <c r="DD195" s="678">
        <f t="shared" si="253"/>
        <v>0</v>
      </c>
      <c r="DE195" s="680" t="b">
        <f t="shared" si="237"/>
        <v>1</v>
      </c>
      <c r="DF195" s="677">
        <f t="shared" si="238"/>
        <v>70953990.787714303</v>
      </c>
      <c r="DG195" s="678">
        <f t="shared" si="239"/>
        <v>0</v>
      </c>
      <c r="DH195" s="678">
        <f t="shared" si="240"/>
        <v>0</v>
      </c>
      <c r="DI195" s="678">
        <f t="shared" si="241"/>
        <v>0</v>
      </c>
      <c r="DJ195" s="678">
        <f t="shared" si="242"/>
        <v>0</v>
      </c>
      <c r="DK195" s="678">
        <f t="shared" si="243"/>
        <v>0</v>
      </c>
      <c r="DL195" s="680" t="b">
        <f t="shared" si="244"/>
        <v>1</v>
      </c>
      <c r="DM195" s="677">
        <f t="shared" si="197"/>
        <v>70953990.787714303</v>
      </c>
      <c r="DN195" s="678">
        <f t="shared" si="198"/>
        <v>0</v>
      </c>
      <c r="DO195" s="678">
        <f t="shared" si="199"/>
        <v>0</v>
      </c>
      <c r="DP195" s="678">
        <f t="shared" si="200"/>
        <v>0</v>
      </c>
      <c r="DQ195" s="678">
        <f t="shared" si="201"/>
        <v>0</v>
      </c>
      <c r="DR195" s="678">
        <f t="shared" si="202"/>
        <v>0</v>
      </c>
      <c r="DS195" s="680" t="b">
        <f t="shared" si="245"/>
        <v>1</v>
      </c>
      <c r="DT195" s="677">
        <f t="shared" si="203"/>
        <v>70953990.787714303</v>
      </c>
      <c r="DU195" s="678">
        <f t="shared" si="204"/>
        <v>0</v>
      </c>
      <c r="DV195" s="678">
        <f t="shared" si="205"/>
        <v>0</v>
      </c>
      <c r="DW195" s="678">
        <f t="shared" si="206"/>
        <v>0</v>
      </c>
      <c r="DX195" s="678">
        <f t="shared" si="207"/>
        <v>0</v>
      </c>
      <c r="DY195" s="678">
        <f t="shared" si="208"/>
        <v>0</v>
      </c>
      <c r="DZ195" s="680" t="b">
        <f t="shared" si="246"/>
        <v>1</v>
      </c>
      <c r="EA195" s="677">
        <f t="shared" si="209"/>
        <v>70953990.787714303</v>
      </c>
      <c r="EB195" s="678">
        <f t="shared" si="210"/>
        <v>0</v>
      </c>
      <c r="EC195" s="678">
        <f t="shared" si="211"/>
        <v>0</v>
      </c>
      <c r="ED195" s="678">
        <f t="shared" si="212"/>
        <v>0</v>
      </c>
      <c r="EE195" s="678">
        <f t="shared" si="213"/>
        <v>0</v>
      </c>
      <c r="EF195" s="678">
        <f t="shared" si="214"/>
        <v>0</v>
      </c>
      <c r="EG195" s="680" t="b">
        <f t="shared" si="247"/>
        <v>1</v>
      </c>
      <c r="EH195" s="677">
        <f t="shared" si="215"/>
        <v>53215493.090785682</v>
      </c>
      <c r="EI195" s="678">
        <f t="shared" si="216"/>
        <v>0</v>
      </c>
      <c r="EJ195" s="678">
        <f t="shared" si="217"/>
        <v>0</v>
      </c>
      <c r="EK195" s="678">
        <f t="shared" si="218"/>
        <v>0</v>
      </c>
      <c r="EL195" s="678">
        <f t="shared" si="219"/>
        <v>0</v>
      </c>
      <c r="EM195" s="678">
        <f t="shared" si="220"/>
        <v>0</v>
      </c>
      <c r="EN195" s="680" t="b">
        <f t="shared" si="248"/>
        <v>1</v>
      </c>
      <c r="EO195" s="677">
        <f t="shared" si="221"/>
        <v>0</v>
      </c>
      <c r="EP195" s="678">
        <f t="shared" si="222"/>
        <v>0</v>
      </c>
      <c r="EQ195" s="678">
        <f t="shared" si="223"/>
        <v>0</v>
      </c>
      <c r="ER195" s="678">
        <f t="shared" si="224"/>
        <v>0</v>
      </c>
      <c r="ES195" s="678">
        <f t="shared" si="225"/>
        <v>0</v>
      </c>
      <c r="ET195" s="678">
        <f t="shared" si="226"/>
        <v>0</v>
      </c>
      <c r="EU195" s="680" t="b">
        <f t="shared" si="249"/>
        <v>1</v>
      </c>
      <c r="EV195" s="677">
        <f t="shared" si="227"/>
        <v>0</v>
      </c>
      <c r="EW195" s="678">
        <f t="shared" si="228"/>
        <v>0</v>
      </c>
      <c r="EX195" s="678">
        <f t="shared" si="229"/>
        <v>0</v>
      </c>
      <c r="EY195" s="678">
        <f t="shared" si="230"/>
        <v>0</v>
      </c>
      <c r="EZ195" s="678">
        <f t="shared" si="231"/>
        <v>0</v>
      </c>
      <c r="FA195" s="678">
        <f t="shared" si="232"/>
        <v>0</v>
      </c>
      <c r="FB195" s="680" t="b">
        <f t="shared" si="250"/>
        <v>1</v>
      </c>
      <c r="FD195" s="675"/>
      <c r="FE195" s="675"/>
      <c r="FF195" s="675"/>
      <c r="FG195" s="675"/>
      <c r="FH195" s="675"/>
      <c r="FI195" s="675"/>
    </row>
    <row r="196" spans="1:165">
      <c r="A196" s="671">
        <v>65442</v>
      </c>
      <c r="B196" s="686" t="s">
        <v>6807</v>
      </c>
      <c r="C196" s="671" t="s">
        <v>5962</v>
      </c>
      <c r="D196" s="671" t="s">
        <v>6808</v>
      </c>
      <c r="F196" s="671" t="s">
        <v>4954</v>
      </c>
      <c r="G196" s="671" t="s">
        <v>5964</v>
      </c>
      <c r="H196" s="671" t="s">
        <v>5965</v>
      </c>
      <c r="I196" s="671" t="s">
        <v>6680</v>
      </c>
      <c r="J196" s="671" t="s">
        <v>6681</v>
      </c>
      <c r="K196" s="671" t="s">
        <v>6682</v>
      </c>
      <c r="L196" s="671" t="s">
        <v>6683</v>
      </c>
      <c r="M196" s="671" t="s">
        <v>3892</v>
      </c>
      <c r="N196" s="671">
        <v>73190501</v>
      </c>
      <c r="O196" s="671" t="s">
        <v>6684</v>
      </c>
      <c r="P196" s="697">
        <v>44135</v>
      </c>
      <c r="Q196" s="671">
        <v>8</v>
      </c>
      <c r="R196" s="671">
        <v>1</v>
      </c>
      <c r="T196" s="673">
        <v>17796.61</v>
      </c>
      <c r="U196" s="673">
        <v>21331.66</v>
      </c>
      <c r="V196" s="673">
        <v>222.2</v>
      </c>
      <c r="W196" s="673">
        <v>5777.25</v>
      </c>
      <c r="X196" s="673">
        <v>15554.41</v>
      </c>
      <c r="Y196" s="671" t="s">
        <v>6685</v>
      </c>
      <c r="AE196" s="671" t="s">
        <v>5971</v>
      </c>
      <c r="AH196" s="671">
        <v>2444.1999999999998</v>
      </c>
      <c r="AI196" s="671" t="s">
        <v>6680</v>
      </c>
      <c r="AJ196" s="671" t="s">
        <v>6682</v>
      </c>
      <c r="AN196" s="671" t="s">
        <v>6809</v>
      </c>
      <c r="AO196" s="671">
        <v>0</v>
      </c>
      <c r="AP196" s="671" t="s">
        <v>6682</v>
      </c>
      <c r="AS196" s="671" t="s">
        <v>6685</v>
      </c>
      <c r="AT196" s="671" t="s">
        <v>6687</v>
      </c>
      <c r="AV196" s="671">
        <v>0</v>
      </c>
      <c r="AW196" s="671">
        <v>5777.25</v>
      </c>
      <c r="AY196" s="671" t="s">
        <v>6810</v>
      </c>
      <c r="AZ196" s="671" t="s">
        <v>6811</v>
      </c>
      <c r="BB196" s="671" t="s">
        <v>5992</v>
      </c>
      <c r="BD196" s="671">
        <v>71</v>
      </c>
      <c r="BE196" s="672" t="s">
        <v>5543</v>
      </c>
      <c r="BM196" s="673">
        <v>20710696.914999999</v>
      </c>
      <c r="BN196" s="674">
        <v>592.05088037299527</v>
      </c>
      <c r="BO196" s="674" t="s">
        <v>758</v>
      </c>
      <c r="BP196" s="674" t="s">
        <v>758</v>
      </c>
      <c r="BQ196" s="674" t="s">
        <v>758</v>
      </c>
      <c r="BR196" s="674" t="s">
        <v>758</v>
      </c>
      <c r="BS196" s="674" t="s">
        <v>758</v>
      </c>
      <c r="BT196" s="674" t="s">
        <v>758</v>
      </c>
      <c r="BU196" s="674" t="s">
        <v>758</v>
      </c>
      <c r="BV196" s="671" t="s">
        <v>509</v>
      </c>
      <c r="BX196" s="673">
        <f t="shared" si="255"/>
        <v>20710696.914999999</v>
      </c>
      <c r="BY196" s="671">
        <f t="shared" ref="BY196:BY259" si="256">BD196-1</f>
        <v>70</v>
      </c>
      <c r="BZ196" s="671">
        <f t="shared" si="233"/>
        <v>6</v>
      </c>
      <c r="CA196" s="675">
        <f t="shared" ref="CA196:CA259" si="257">BX196/BY196</f>
        <v>295867.09878571425</v>
      </c>
      <c r="CB196" s="675">
        <f t="shared" si="234"/>
        <v>20414829.816214286</v>
      </c>
      <c r="CC196" s="675">
        <f t="shared" si="235"/>
        <v>3550405.185428571</v>
      </c>
      <c r="CD196" s="675">
        <f>MIN($CA196*12,MAX(0,$CB196-SUM($CC196:CC196)))</f>
        <v>3550405.185428571</v>
      </c>
      <c r="CE196" s="675">
        <f>MIN($CA196*12,MAX(0,$CB196-SUM($CC196:CD196)))</f>
        <v>3550405.185428571</v>
      </c>
      <c r="CF196" s="675">
        <f>MIN($CA196*12,MAX(0,$CB196-SUM($CC196:CE196)))</f>
        <v>3550405.185428571</v>
      </c>
      <c r="CG196" s="675">
        <f>MIN($CA196*12,MAX(0,$CB196-SUM($CC196:CF196)))</f>
        <v>3550405.185428571</v>
      </c>
      <c r="CH196" s="675">
        <f>MIN($CA196*12,MAX(0,$CB196-SUM($CC196:CG196)))</f>
        <v>2662803.889071431</v>
      </c>
      <c r="CI196" s="675">
        <f>MIN($CA196*12,MAX(0,$CB196-SUM($CC196:CH196)))</f>
        <v>0</v>
      </c>
      <c r="CJ196" s="675">
        <f>MIN($CA196*12,MAX(0,$CB196-SUM($CC196:CI196)))</f>
        <v>0</v>
      </c>
      <c r="CK196" s="698">
        <f t="shared" ref="CK196:CK259" si="258">IFERROR(BN196/SUM($BN196:$BS196),0)</f>
        <v>1</v>
      </c>
      <c r="CL196" s="698">
        <f t="shared" si="251"/>
        <v>0</v>
      </c>
      <c r="CM196" s="698">
        <f t="shared" si="251"/>
        <v>0</v>
      </c>
      <c r="CN196" s="698">
        <f t="shared" si="251"/>
        <v>0</v>
      </c>
      <c r="CO196" s="698">
        <f t="shared" si="251"/>
        <v>0</v>
      </c>
      <c r="CP196" s="698">
        <f t="shared" si="251"/>
        <v>0</v>
      </c>
      <c r="CQ196" s="671" t="b">
        <f t="shared" si="236"/>
        <v>1</v>
      </c>
      <c r="CR196" s="677">
        <f t="shared" si="252"/>
        <v>20414829.816214286</v>
      </c>
      <c r="CS196" s="678">
        <f t="shared" si="252"/>
        <v>0</v>
      </c>
      <c r="CT196" s="678">
        <f t="shared" si="252"/>
        <v>0</v>
      </c>
      <c r="CU196" s="678">
        <f t="shared" si="252"/>
        <v>0</v>
      </c>
      <c r="CV196" s="678">
        <f t="shared" si="252"/>
        <v>0</v>
      </c>
      <c r="CW196" s="678">
        <f t="shared" si="252"/>
        <v>0</v>
      </c>
      <c r="CX196" s="671">
        <f t="shared" si="254"/>
        <v>0</v>
      </c>
      <c r="CY196" s="677">
        <f t="shared" si="253"/>
        <v>3550405.185428571</v>
      </c>
      <c r="CZ196" s="678">
        <f t="shared" si="253"/>
        <v>0</v>
      </c>
      <c r="DA196" s="678">
        <f t="shared" si="253"/>
        <v>0</v>
      </c>
      <c r="DB196" s="678">
        <f t="shared" si="253"/>
        <v>0</v>
      </c>
      <c r="DC196" s="678">
        <f t="shared" si="253"/>
        <v>0</v>
      </c>
      <c r="DD196" s="678">
        <f t="shared" si="253"/>
        <v>0</v>
      </c>
      <c r="DE196" s="680" t="b">
        <f t="shared" si="237"/>
        <v>1</v>
      </c>
      <c r="DF196" s="677">
        <f t="shared" si="238"/>
        <v>3550405.185428571</v>
      </c>
      <c r="DG196" s="678">
        <f t="shared" si="239"/>
        <v>0</v>
      </c>
      <c r="DH196" s="678">
        <f t="shared" si="240"/>
        <v>0</v>
      </c>
      <c r="DI196" s="678">
        <f t="shared" si="241"/>
        <v>0</v>
      </c>
      <c r="DJ196" s="678">
        <f t="shared" si="242"/>
        <v>0</v>
      </c>
      <c r="DK196" s="678">
        <f t="shared" si="243"/>
        <v>0</v>
      </c>
      <c r="DL196" s="680" t="b">
        <f t="shared" si="244"/>
        <v>1</v>
      </c>
      <c r="DM196" s="677">
        <f t="shared" ref="DM196:DM259" si="259">$CE196*$CK196</f>
        <v>3550405.185428571</v>
      </c>
      <c r="DN196" s="678">
        <f t="shared" ref="DN196:DN259" si="260">$CE196*$CL196</f>
        <v>0</v>
      </c>
      <c r="DO196" s="678">
        <f t="shared" ref="DO196:DO259" si="261">$CE196*$CM196</f>
        <v>0</v>
      </c>
      <c r="DP196" s="678">
        <f t="shared" ref="DP196:DP259" si="262">$CE196*$CN196</f>
        <v>0</v>
      </c>
      <c r="DQ196" s="678">
        <f t="shared" ref="DQ196:DQ259" si="263">$CE196*$CO196</f>
        <v>0</v>
      </c>
      <c r="DR196" s="678">
        <f t="shared" ref="DR196:DR259" si="264">$CE196*$CP196</f>
        <v>0</v>
      </c>
      <c r="DS196" s="680" t="b">
        <f t="shared" si="245"/>
        <v>1</v>
      </c>
      <c r="DT196" s="677">
        <f t="shared" ref="DT196:DT259" si="265">$CF196*$CK196</f>
        <v>3550405.185428571</v>
      </c>
      <c r="DU196" s="678">
        <f t="shared" ref="DU196:DU259" si="266">$CF196*$CL196</f>
        <v>0</v>
      </c>
      <c r="DV196" s="678">
        <f t="shared" ref="DV196:DV259" si="267">$CF196*$CM196</f>
        <v>0</v>
      </c>
      <c r="DW196" s="678">
        <f t="shared" ref="DW196:DW259" si="268">$CF196*$CN196</f>
        <v>0</v>
      </c>
      <c r="DX196" s="678">
        <f t="shared" ref="DX196:DX259" si="269">$CF196*$CO196</f>
        <v>0</v>
      </c>
      <c r="DY196" s="678">
        <f t="shared" ref="DY196:DY259" si="270">$CF196*$CP196</f>
        <v>0</v>
      </c>
      <c r="DZ196" s="680" t="b">
        <f t="shared" si="246"/>
        <v>1</v>
      </c>
      <c r="EA196" s="677">
        <f t="shared" ref="EA196:EA259" si="271">$CG196*$CK196</f>
        <v>3550405.185428571</v>
      </c>
      <c r="EB196" s="678">
        <f t="shared" ref="EB196:EB259" si="272">$CG196*$CL196</f>
        <v>0</v>
      </c>
      <c r="EC196" s="678">
        <f t="shared" ref="EC196:EC259" si="273">$CG196*$CM196</f>
        <v>0</v>
      </c>
      <c r="ED196" s="678">
        <f t="shared" ref="ED196:ED259" si="274">$CG196*$CN196</f>
        <v>0</v>
      </c>
      <c r="EE196" s="678">
        <f t="shared" ref="EE196:EE259" si="275">$CG196*$CO196</f>
        <v>0</v>
      </c>
      <c r="EF196" s="678">
        <f t="shared" ref="EF196:EF259" si="276">$CG196*$CP196</f>
        <v>0</v>
      </c>
      <c r="EG196" s="680" t="b">
        <f t="shared" si="247"/>
        <v>1</v>
      </c>
      <c r="EH196" s="677">
        <f t="shared" ref="EH196:EH259" si="277">$CH196*$CK196</f>
        <v>2662803.889071431</v>
      </c>
      <c r="EI196" s="678">
        <f t="shared" ref="EI196:EI259" si="278">$CH196*$CL196</f>
        <v>0</v>
      </c>
      <c r="EJ196" s="678">
        <f t="shared" ref="EJ196:EJ259" si="279">$CH196*$CM196</f>
        <v>0</v>
      </c>
      <c r="EK196" s="678">
        <f t="shared" ref="EK196:EK259" si="280">$CH196*$CN196</f>
        <v>0</v>
      </c>
      <c r="EL196" s="678">
        <f t="shared" ref="EL196:EL259" si="281">$CH196*$CO196</f>
        <v>0</v>
      </c>
      <c r="EM196" s="678">
        <f t="shared" ref="EM196:EM259" si="282">$CH196*$CP196</f>
        <v>0</v>
      </c>
      <c r="EN196" s="680" t="b">
        <f t="shared" si="248"/>
        <v>1</v>
      </c>
      <c r="EO196" s="677">
        <f t="shared" ref="EO196:EO259" si="283">$CI196*$CK196</f>
        <v>0</v>
      </c>
      <c r="EP196" s="678">
        <f t="shared" ref="EP196:EP259" si="284">$CI196*$CL196</f>
        <v>0</v>
      </c>
      <c r="EQ196" s="678">
        <f t="shared" ref="EQ196:EQ259" si="285">$CI196*$CM196</f>
        <v>0</v>
      </c>
      <c r="ER196" s="678">
        <f t="shared" ref="ER196:ER259" si="286">$CI196*$CN196</f>
        <v>0</v>
      </c>
      <c r="ES196" s="678">
        <f t="shared" ref="ES196:ES259" si="287">$CI196*$CO196</f>
        <v>0</v>
      </c>
      <c r="ET196" s="678">
        <f t="shared" ref="ET196:ET259" si="288">$CI196*$CP196</f>
        <v>0</v>
      </c>
      <c r="EU196" s="680" t="b">
        <f t="shared" si="249"/>
        <v>1</v>
      </c>
      <c r="EV196" s="677">
        <f t="shared" ref="EV196:EV259" si="289">$CJ196*$CK196</f>
        <v>0</v>
      </c>
      <c r="EW196" s="678">
        <f t="shared" ref="EW196:EW259" si="290">$CJ196*$CL196</f>
        <v>0</v>
      </c>
      <c r="EX196" s="678">
        <f t="shared" ref="EX196:EX259" si="291">$CJ196*$CM196</f>
        <v>0</v>
      </c>
      <c r="EY196" s="678">
        <f t="shared" ref="EY196:EY259" si="292">$CJ196*$CN196</f>
        <v>0</v>
      </c>
      <c r="EZ196" s="678">
        <f t="shared" ref="EZ196:EZ259" si="293">$CJ196*$CO196</f>
        <v>0</v>
      </c>
      <c r="FA196" s="678">
        <f t="shared" ref="FA196:FA259" si="294">$CJ196*$CP196</f>
        <v>0</v>
      </c>
      <c r="FB196" s="680" t="b">
        <f t="shared" si="250"/>
        <v>1</v>
      </c>
      <c r="FD196" s="675"/>
      <c r="FE196" s="675"/>
      <c r="FF196" s="675"/>
      <c r="FG196" s="675"/>
      <c r="FH196" s="675"/>
      <c r="FI196" s="675"/>
    </row>
    <row r="197" spans="1:165">
      <c r="A197" s="671">
        <v>65443</v>
      </c>
      <c r="B197" s="686" t="s">
        <v>6812</v>
      </c>
      <c r="C197" s="671" t="s">
        <v>5962</v>
      </c>
      <c r="D197" s="671" t="s">
        <v>6813</v>
      </c>
      <c r="F197" s="671" t="s">
        <v>4954</v>
      </c>
      <c r="G197" s="671" t="s">
        <v>5964</v>
      </c>
      <c r="H197" s="671" t="s">
        <v>5965</v>
      </c>
      <c r="I197" s="671" t="s">
        <v>6680</v>
      </c>
      <c r="J197" s="671" t="s">
        <v>6681</v>
      </c>
      <c r="K197" s="671" t="s">
        <v>6682</v>
      </c>
      <c r="L197" s="671" t="s">
        <v>6683</v>
      </c>
      <c r="M197" s="671" t="s">
        <v>3892</v>
      </c>
      <c r="N197" s="671">
        <v>73190501</v>
      </c>
      <c r="O197" s="671" t="s">
        <v>6684</v>
      </c>
      <c r="P197" s="697">
        <v>44135</v>
      </c>
      <c r="Q197" s="671">
        <v>8</v>
      </c>
      <c r="R197" s="671">
        <v>1</v>
      </c>
      <c r="T197" s="673">
        <v>38136</v>
      </c>
      <c r="U197" s="673">
        <v>45711.24</v>
      </c>
      <c r="V197" s="673">
        <v>476.16</v>
      </c>
      <c r="W197" s="673">
        <v>12380.14</v>
      </c>
      <c r="X197" s="673">
        <v>33331.1</v>
      </c>
      <c r="Y197" s="671" t="s">
        <v>6814</v>
      </c>
      <c r="AE197" s="671" t="s">
        <v>5971</v>
      </c>
      <c r="AH197" s="671">
        <v>5237.76</v>
      </c>
      <c r="AI197" s="671" t="s">
        <v>6680</v>
      </c>
      <c r="AJ197" s="671" t="s">
        <v>6682</v>
      </c>
      <c r="AN197" s="671" t="s">
        <v>6815</v>
      </c>
      <c r="AO197" s="671">
        <v>0</v>
      </c>
      <c r="AP197" s="671" t="s">
        <v>6682</v>
      </c>
      <c r="AS197" s="671" t="s">
        <v>6749</v>
      </c>
      <c r="AT197" s="671" t="s">
        <v>6750</v>
      </c>
      <c r="AV197" s="671">
        <v>0</v>
      </c>
      <c r="AW197" s="671">
        <v>12380.14</v>
      </c>
      <c r="AY197" s="671" t="s">
        <v>6816</v>
      </c>
      <c r="AZ197" s="671" t="s">
        <v>6817</v>
      </c>
      <c r="BB197" s="671" t="s">
        <v>5992</v>
      </c>
      <c r="BD197" s="671">
        <v>71</v>
      </c>
      <c r="BE197" s="672" t="s">
        <v>5543</v>
      </c>
      <c r="BM197" s="673">
        <v>44380359.649999999</v>
      </c>
      <c r="BN197" s="674">
        <v>592.05088037299527</v>
      </c>
      <c r="BO197" s="674" t="s">
        <v>758</v>
      </c>
      <c r="BP197" s="674" t="s">
        <v>758</v>
      </c>
      <c r="BQ197" s="674" t="s">
        <v>758</v>
      </c>
      <c r="BR197" s="674" t="s">
        <v>758</v>
      </c>
      <c r="BS197" s="674" t="s">
        <v>758</v>
      </c>
      <c r="BT197" s="674" t="s">
        <v>758</v>
      </c>
      <c r="BU197" s="674" t="s">
        <v>758</v>
      </c>
      <c r="BV197" s="671" t="s">
        <v>509</v>
      </c>
      <c r="BX197" s="673">
        <f t="shared" si="255"/>
        <v>44380359.649999999</v>
      </c>
      <c r="BY197" s="671">
        <f t="shared" si="256"/>
        <v>70</v>
      </c>
      <c r="BZ197" s="671">
        <f t="shared" ref="BZ197:BZ260" si="295">ROUNDUP((BY197-1)/12,0)</f>
        <v>6</v>
      </c>
      <c r="CA197" s="675">
        <f t="shared" si="257"/>
        <v>634005.13785714284</v>
      </c>
      <c r="CB197" s="675">
        <f t="shared" ref="CB197:CB260" si="296">$BX197-$CA197</f>
        <v>43746354.512142852</v>
      </c>
      <c r="CC197" s="675">
        <f t="shared" ref="CC197:CC260" si="297">MIN($CA197*12,$CB197)</f>
        <v>7608061.654285714</v>
      </c>
      <c r="CD197" s="675">
        <f>MIN($CA197*12,MAX(0,$CB197-SUM($CC197:CC197)))</f>
        <v>7608061.654285714</v>
      </c>
      <c r="CE197" s="675">
        <f>MIN($CA197*12,MAX(0,$CB197-SUM($CC197:CD197)))</f>
        <v>7608061.654285714</v>
      </c>
      <c r="CF197" s="675">
        <f>MIN($CA197*12,MAX(0,$CB197-SUM($CC197:CE197)))</f>
        <v>7608061.654285714</v>
      </c>
      <c r="CG197" s="675">
        <f>MIN($CA197*12,MAX(0,$CB197-SUM($CC197:CF197)))</f>
        <v>7608061.654285714</v>
      </c>
      <c r="CH197" s="675">
        <f>MIN($CA197*12,MAX(0,$CB197-SUM($CC197:CG197)))</f>
        <v>5706046.2407142818</v>
      </c>
      <c r="CI197" s="675">
        <f>MIN($CA197*12,MAX(0,$CB197-SUM($CC197:CH197)))</f>
        <v>0</v>
      </c>
      <c r="CJ197" s="675">
        <f>MIN($CA197*12,MAX(0,$CB197-SUM($CC197:CI197)))</f>
        <v>0</v>
      </c>
      <c r="CK197" s="698">
        <f t="shared" si="258"/>
        <v>1</v>
      </c>
      <c r="CL197" s="698">
        <f t="shared" si="251"/>
        <v>0</v>
      </c>
      <c r="CM197" s="698">
        <f t="shared" si="251"/>
        <v>0</v>
      </c>
      <c r="CN197" s="698">
        <f t="shared" si="251"/>
        <v>0</v>
      </c>
      <c r="CO197" s="698">
        <f t="shared" si="251"/>
        <v>0</v>
      </c>
      <c r="CP197" s="698">
        <f t="shared" si="251"/>
        <v>0</v>
      </c>
      <c r="CQ197" s="671" t="b">
        <f t="shared" ref="CQ197:CQ260" si="298">SUM(CK197:CP197)=1</f>
        <v>1</v>
      </c>
      <c r="CR197" s="677">
        <f t="shared" si="252"/>
        <v>43746354.512142852</v>
      </c>
      <c r="CS197" s="678">
        <f t="shared" si="252"/>
        <v>0</v>
      </c>
      <c r="CT197" s="678">
        <f t="shared" si="252"/>
        <v>0</v>
      </c>
      <c r="CU197" s="678">
        <f t="shared" si="252"/>
        <v>0</v>
      </c>
      <c r="CV197" s="678">
        <f t="shared" si="252"/>
        <v>0</v>
      </c>
      <c r="CW197" s="678">
        <f t="shared" si="252"/>
        <v>0</v>
      </c>
      <c r="CX197" s="671">
        <f t="shared" si="254"/>
        <v>0</v>
      </c>
      <c r="CY197" s="677">
        <f t="shared" si="253"/>
        <v>7608061.654285714</v>
      </c>
      <c r="CZ197" s="678">
        <f t="shared" si="253"/>
        <v>0</v>
      </c>
      <c r="DA197" s="678">
        <f t="shared" si="253"/>
        <v>0</v>
      </c>
      <c r="DB197" s="678">
        <f t="shared" si="253"/>
        <v>0</v>
      </c>
      <c r="DC197" s="678">
        <f t="shared" si="253"/>
        <v>0</v>
      </c>
      <c r="DD197" s="678">
        <f t="shared" si="253"/>
        <v>0</v>
      </c>
      <c r="DE197" s="680" t="b">
        <f t="shared" ref="DE197:DE260" si="299">SUM(CY197:DD197)=CC197</f>
        <v>1</v>
      </c>
      <c r="DF197" s="677">
        <f t="shared" ref="DF197:DF260" si="300">$CD197*$CK197</f>
        <v>7608061.654285714</v>
      </c>
      <c r="DG197" s="678">
        <f t="shared" ref="DG197:DG260" si="301">$CD197*$CL197</f>
        <v>0</v>
      </c>
      <c r="DH197" s="678">
        <f t="shared" ref="DH197:DH260" si="302">$CD197*$CM197</f>
        <v>0</v>
      </c>
      <c r="DI197" s="678">
        <f t="shared" ref="DI197:DI260" si="303">$CD197*$CN197</f>
        <v>0</v>
      </c>
      <c r="DJ197" s="678">
        <f t="shared" ref="DJ197:DJ260" si="304">$CD197*$CO197</f>
        <v>0</v>
      </c>
      <c r="DK197" s="678">
        <f t="shared" ref="DK197:DK260" si="305">$CD197*$CP197</f>
        <v>0</v>
      </c>
      <c r="DL197" s="680" t="b">
        <f t="shared" ref="DL197:DL260" si="306">SUM(DF197:DK197)=CD197</f>
        <v>1</v>
      </c>
      <c r="DM197" s="677">
        <f t="shared" si="259"/>
        <v>7608061.654285714</v>
      </c>
      <c r="DN197" s="678">
        <f t="shared" si="260"/>
        <v>0</v>
      </c>
      <c r="DO197" s="678">
        <f t="shared" si="261"/>
        <v>0</v>
      </c>
      <c r="DP197" s="678">
        <f t="shared" si="262"/>
        <v>0</v>
      </c>
      <c r="DQ197" s="678">
        <f t="shared" si="263"/>
        <v>0</v>
      </c>
      <c r="DR197" s="678">
        <f t="shared" si="264"/>
        <v>0</v>
      </c>
      <c r="DS197" s="680" t="b">
        <f t="shared" ref="DS197:DS260" si="307">SUM(DM197:DR197)=CE197</f>
        <v>1</v>
      </c>
      <c r="DT197" s="677">
        <f t="shared" si="265"/>
        <v>7608061.654285714</v>
      </c>
      <c r="DU197" s="678">
        <f t="shared" si="266"/>
        <v>0</v>
      </c>
      <c r="DV197" s="678">
        <f t="shared" si="267"/>
        <v>0</v>
      </c>
      <c r="DW197" s="678">
        <f t="shared" si="268"/>
        <v>0</v>
      </c>
      <c r="DX197" s="678">
        <f t="shared" si="269"/>
        <v>0</v>
      </c>
      <c r="DY197" s="678">
        <f t="shared" si="270"/>
        <v>0</v>
      </c>
      <c r="DZ197" s="680" t="b">
        <f t="shared" ref="DZ197:DZ260" si="308">SUM(DT197:DY197)=CF197</f>
        <v>1</v>
      </c>
      <c r="EA197" s="677">
        <f t="shared" si="271"/>
        <v>7608061.654285714</v>
      </c>
      <c r="EB197" s="678">
        <f t="shared" si="272"/>
        <v>0</v>
      </c>
      <c r="EC197" s="678">
        <f t="shared" si="273"/>
        <v>0</v>
      </c>
      <c r="ED197" s="678">
        <f t="shared" si="274"/>
        <v>0</v>
      </c>
      <c r="EE197" s="678">
        <f t="shared" si="275"/>
        <v>0</v>
      </c>
      <c r="EF197" s="678">
        <f t="shared" si="276"/>
        <v>0</v>
      </c>
      <c r="EG197" s="680" t="b">
        <f t="shared" ref="EG197:EG260" si="309">SUM(EA197:EF197)=CG197</f>
        <v>1</v>
      </c>
      <c r="EH197" s="677">
        <f t="shared" si="277"/>
        <v>5706046.2407142818</v>
      </c>
      <c r="EI197" s="678">
        <f t="shared" si="278"/>
        <v>0</v>
      </c>
      <c r="EJ197" s="678">
        <f t="shared" si="279"/>
        <v>0</v>
      </c>
      <c r="EK197" s="678">
        <f t="shared" si="280"/>
        <v>0</v>
      </c>
      <c r="EL197" s="678">
        <f t="shared" si="281"/>
        <v>0</v>
      </c>
      <c r="EM197" s="678">
        <f t="shared" si="282"/>
        <v>0</v>
      </c>
      <c r="EN197" s="680" t="b">
        <f t="shared" ref="EN197:EN260" si="310">SUM(EH197:EM197)=CH197</f>
        <v>1</v>
      </c>
      <c r="EO197" s="677">
        <f t="shared" si="283"/>
        <v>0</v>
      </c>
      <c r="EP197" s="678">
        <f t="shared" si="284"/>
        <v>0</v>
      </c>
      <c r="EQ197" s="678">
        <f t="shared" si="285"/>
        <v>0</v>
      </c>
      <c r="ER197" s="678">
        <f t="shared" si="286"/>
        <v>0</v>
      </c>
      <c r="ES197" s="678">
        <f t="shared" si="287"/>
        <v>0</v>
      </c>
      <c r="ET197" s="678">
        <f t="shared" si="288"/>
        <v>0</v>
      </c>
      <c r="EU197" s="680" t="b">
        <f t="shared" ref="EU197:EU260" si="311">SUM(EO197:ET197)=CI197</f>
        <v>1</v>
      </c>
      <c r="EV197" s="677">
        <f t="shared" si="289"/>
        <v>0</v>
      </c>
      <c r="EW197" s="678">
        <f t="shared" si="290"/>
        <v>0</v>
      </c>
      <c r="EX197" s="678">
        <f t="shared" si="291"/>
        <v>0</v>
      </c>
      <c r="EY197" s="678">
        <f t="shared" si="292"/>
        <v>0</v>
      </c>
      <c r="EZ197" s="678">
        <f t="shared" si="293"/>
        <v>0</v>
      </c>
      <c r="FA197" s="678">
        <f t="shared" si="294"/>
        <v>0</v>
      </c>
      <c r="FB197" s="680" t="b">
        <f t="shared" ref="FB197:FB260" si="312">SUM(EV197:FA197)=CJ197</f>
        <v>1</v>
      </c>
      <c r="FD197" s="675"/>
      <c r="FE197" s="675"/>
      <c r="FF197" s="675"/>
      <c r="FG197" s="675"/>
      <c r="FH197" s="675"/>
      <c r="FI197" s="675"/>
    </row>
    <row r="198" spans="1:165" ht="13.5">
      <c r="A198" s="671">
        <v>65445</v>
      </c>
      <c r="B198" s="686" t="s">
        <v>6818</v>
      </c>
      <c r="C198" s="671" t="s">
        <v>5962</v>
      </c>
      <c r="D198" s="671" t="s">
        <v>6819</v>
      </c>
      <c r="F198" s="671" t="s">
        <v>4954</v>
      </c>
      <c r="G198" s="671" t="s">
        <v>5964</v>
      </c>
      <c r="H198" s="671" t="s">
        <v>5965</v>
      </c>
      <c r="I198" s="671" t="s">
        <v>6680</v>
      </c>
      <c r="J198" s="671" t="s">
        <v>6681</v>
      </c>
      <c r="K198" s="671" t="s">
        <v>6682</v>
      </c>
      <c r="L198" s="671" t="s">
        <v>6683</v>
      </c>
      <c r="M198" s="671" t="s">
        <v>3892</v>
      </c>
      <c r="N198" s="671">
        <v>73190501</v>
      </c>
      <c r="O198" s="671" t="s">
        <v>6684</v>
      </c>
      <c r="P198" s="697">
        <v>44135</v>
      </c>
      <c r="Q198" s="671">
        <v>8</v>
      </c>
      <c r="R198" s="671">
        <v>1</v>
      </c>
      <c r="T198" s="673">
        <v>1475363.26</v>
      </c>
      <c r="U198" s="673">
        <v>1768425.66</v>
      </c>
      <c r="V198" s="673">
        <v>18421.099999999999</v>
      </c>
      <c r="W198" s="673">
        <v>478948.6</v>
      </c>
      <c r="X198" s="673">
        <v>1289477.06</v>
      </c>
      <c r="AE198" s="671" t="s">
        <v>5971</v>
      </c>
      <c r="AH198" s="671">
        <v>202632.1</v>
      </c>
      <c r="AI198" s="671" t="s">
        <v>6680</v>
      </c>
      <c r="AJ198" s="671" t="s">
        <v>6682</v>
      </c>
      <c r="AN198" s="671" t="s">
        <v>6788</v>
      </c>
      <c r="AO198" s="671">
        <v>0</v>
      </c>
      <c r="AP198" s="671" t="s">
        <v>6682</v>
      </c>
      <c r="AS198" s="671" t="s">
        <v>6789</v>
      </c>
      <c r="AT198" s="671" t="s">
        <v>6790</v>
      </c>
      <c r="AV198" s="671">
        <v>0</v>
      </c>
      <c r="AW198" s="671">
        <v>478948.6</v>
      </c>
      <c r="AY198" s="671" t="s">
        <v>6735</v>
      </c>
      <c r="AZ198" s="671" t="s">
        <v>6736</v>
      </c>
      <c r="BD198" s="671">
        <v>71</v>
      </c>
      <c r="BE198" s="672" t="s">
        <v>5543</v>
      </c>
      <c r="BM198" s="673">
        <v>1716938705.3900001</v>
      </c>
      <c r="BN198" s="674">
        <v>592.05088037299527</v>
      </c>
      <c r="BO198" s="674" t="s">
        <v>758</v>
      </c>
      <c r="BP198" s="674" t="s">
        <v>758</v>
      </c>
      <c r="BQ198" s="674" t="s">
        <v>758</v>
      </c>
      <c r="BR198" s="674" t="s">
        <v>758</v>
      </c>
      <c r="BS198" s="674" t="s">
        <v>758</v>
      </c>
      <c r="BT198" s="674" t="s">
        <v>758</v>
      </c>
      <c r="BU198" s="674" t="s">
        <v>758</v>
      </c>
      <c r="BV198" s="671" t="s">
        <v>509</v>
      </c>
      <c r="BX198" s="673">
        <f t="shared" si="255"/>
        <v>1716938705.3900001</v>
      </c>
      <c r="BY198" s="671">
        <f t="shared" si="256"/>
        <v>70</v>
      </c>
      <c r="BZ198" s="671">
        <f t="shared" si="295"/>
        <v>6</v>
      </c>
      <c r="CA198" s="675">
        <f t="shared" si="257"/>
        <v>24527695.791285716</v>
      </c>
      <c r="CB198" s="675">
        <f t="shared" si="296"/>
        <v>1692411009.5987144</v>
      </c>
      <c r="CC198" s="675">
        <f t="shared" si="297"/>
        <v>294332349.49542856</v>
      </c>
      <c r="CD198" s="675">
        <f>MIN($CA198*12,MAX(0,$CB198-SUM($CC198:CC198)))</f>
        <v>294332349.49542856</v>
      </c>
      <c r="CE198" s="675">
        <f>MIN($CA198*12,MAX(0,$CB198-SUM($CC198:CD198)))</f>
        <v>294332349.49542856</v>
      </c>
      <c r="CF198" s="675">
        <f>MIN($CA198*12,MAX(0,$CB198-SUM($CC198:CE198)))</f>
        <v>294332349.49542856</v>
      </c>
      <c r="CG198" s="675">
        <f>MIN($CA198*12,MAX(0,$CB198-SUM($CC198:CF198)))</f>
        <v>294332349.49542856</v>
      </c>
      <c r="CH198" s="675">
        <f>MIN($CA198*12,MAX(0,$CB198-SUM($CC198:CG198)))</f>
        <v>220749262.12157154</v>
      </c>
      <c r="CI198" s="675">
        <f>MIN($CA198*12,MAX(0,$CB198-SUM($CC198:CH198)))</f>
        <v>0</v>
      </c>
      <c r="CJ198" s="675">
        <f>MIN($CA198*12,MAX(0,$CB198-SUM($CC198:CI198)))</f>
        <v>0</v>
      </c>
      <c r="CK198" s="698">
        <f t="shared" si="258"/>
        <v>1</v>
      </c>
      <c r="CL198" s="698">
        <f t="shared" si="251"/>
        <v>0</v>
      </c>
      <c r="CM198" s="698">
        <f t="shared" si="251"/>
        <v>0</v>
      </c>
      <c r="CN198" s="698">
        <f t="shared" si="251"/>
        <v>0</v>
      </c>
      <c r="CO198" s="698">
        <f t="shared" si="251"/>
        <v>0</v>
      </c>
      <c r="CP198" s="698">
        <f t="shared" si="251"/>
        <v>0</v>
      </c>
      <c r="CQ198" s="671" t="b">
        <f t="shared" si="298"/>
        <v>1</v>
      </c>
      <c r="CR198" s="677">
        <f t="shared" si="252"/>
        <v>1692411009.5987144</v>
      </c>
      <c r="CS198" s="678">
        <f t="shared" si="252"/>
        <v>0</v>
      </c>
      <c r="CT198" s="678">
        <f t="shared" si="252"/>
        <v>0</v>
      </c>
      <c r="CU198" s="678">
        <f t="shared" si="252"/>
        <v>0</v>
      </c>
      <c r="CV198" s="678">
        <f t="shared" si="252"/>
        <v>0</v>
      </c>
      <c r="CW198" s="678">
        <f t="shared" si="252"/>
        <v>0</v>
      </c>
      <c r="CX198" s="671">
        <f t="shared" si="254"/>
        <v>0</v>
      </c>
      <c r="CY198" s="677">
        <f t="shared" si="253"/>
        <v>294332349.49542856</v>
      </c>
      <c r="CZ198" s="678">
        <f t="shared" si="253"/>
        <v>0</v>
      </c>
      <c r="DA198" s="678">
        <f t="shared" si="253"/>
        <v>0</v>
      </c>
      <c r="DB198" s="678">
        <f t="shared" si="253"/>
        <v>0</v>
      </c>
      <c r="DC198" s="678">
        <f t="shared" si="253"/>
        <v>0</v>
      </c>
      <c r="DD198" s="678">
        <f t="shared" si="253"/>
        <v>0</v>
      </c>
      <c r="DE198" s="680" t="b">
        <f t="shared" si="299"/>
        <v>1</v>
      </c>
      <c r="DF198" s="677">
        <f t="shared" si="300"/>
        <v>294332349.49542856</v>
      </c>
      <c r="DG198" s="678">
        <f t="shared" si="301"/>
        <v>0</v>
      </c>
      <c r="DH198" s="678">
        <f t="shared" si="302"/>
        <v>0</v>
      </c>
      <c r="DI198" s="678">
        <f t="shared" si="303"/>
        <v>0</v>
      </c>
      <c r="DJ198" s="678">
        <f t="shared" si="304"/>
        <v>0</v>
      </c>
      <c r="DK198" s="678">
        <f t="shared" si="305"/>
        <v>0</v>
      </c>
      <c r="DL198" s="680" t="b">
        <f t="shared" si="306"/>
        <v>1</v>
      </c>
      <c r="DM198" s="677">
        <f t="shared" si="259"/>
        <v>294332349.49542856</v>
      </c>
      <c r="DN198" s="678">
        <f t="shared" si="260"/>
        <v>0</v>
      </c>
      <c r="DO198" s="678">
        <f t="shared" si="261"/>
        <v>0</v>
      </c>
      <c r="DP198" s="678">
        <f t="shared" si="262"/>
        <v>0</v>
      </c>
      <c r="DQ198" s="678">
        <f t="shared" si="263"/>
        <v>0</v>
      </c>
      <c r="DR198" s="678">
        <f t="shared" si="264"/>
        <v>0</v>
      </c>
      <c r="DS198" s="680" t="b">
        <f t="shared" si="307"/>
        <v>1</v>
      </c>
      <c r="DT198" s="677">
        <f t="shared" si="265"/>
        <v>294332349.49542856</v>
      </c>
      <c r="DU198" s="678">
        <f t="shared" si="266"/>
        <v>0</v>
      </c>
      <c r="DV198" s="678">
        <f t="shared" si="267"/>
        <v>0</v>
      </c>
      <c r="DW198" s="678">
        <f t="shared" si="268"/>
        <v>0</v>
      </c>
      <c r="DX198" s="678">
        <f t="shared" si="269"/>
        <v>0</v>
      </c>
      <c r="DY198" s="678">
        <f t="shared" si="270"/>
        <v>0</v>
      </c>
      <c r="DZ198" s="680" t="b">
        <f t="shared" si="308"/>
        <v>1</v>
      </c>
      <c r="EA198" s="677">
        <f t="shared" si="271"/>
        <v>294332349.49542856</v>
      </c>
      <c r="EB198" s="678">
        <f t="shared" si="272"/>
        <v>0</v>
      </c>
      <c r="EC198" s="678">
        <f t="shared" si="273"/>
        <v>0</v>
      </c>
      <c r="ED198" s="678">
        <f t="shared" si="274"/>
        <v>0</v>
      </c>
      <c r="EE198" s="678">
        <f t="shared" si="275"/>
        <v>0</v>
      </c>
      <c r="EF198" s="678">
        <f t="shared" si="276"/>
        <v>0</v>
      </c>
      <c r="EG198" s="680" t="b">
        <f t="shared" si="309"/>
        <v>1</v>
      </c>
      <c r="EH198" s="677">
        <f t="shared" si="277"/>
        <v>220749262.12157154</v>
      </c>
      <c r="EI198" s="678">
        <f t="shared" si="278"/>
        <v>0</v>
      </c>
      <c r="EJ198" s="678">
        <f t="shared" si="279"/>
        <v>0</v>
      </c>
      <c r="EK198" s="678">
        <f t="shared" si="280"/>
        <v>0</v>
      </c>
      <c r="EL198" s="678">
        <f t="shared" si="281"/>
        <v>0</v>
      </c>
      <c r="EM198" s="678">
        <f t="shared" si="282"/>
        <v>0</v>
      </c>
      <c r="EN198" s="680" t="b">
        <f t="shared" si="310"/>
        <v>1</v>
      </c>
      <c r="EO198" s="677">
        <f t="shared" si="283"/>
        <v>0</v>
      </c>
      <c r="EP198" s="678">
        <f t="shared" si="284"/>
        <v>0</v>
      </c>
      <c r="EQ198" s="678">
        <f t="shared" si="285"/>
        <v>0</v>
      </c>
      <c r="ER198" s="678">
        <f t="shared" si="286"/>
        <v>0</v>
      </c>
      <c r="ES198" s="678">
        <f t="shared" si="287"/>
        <v>0</v>
      </c>
      <c r="ET198" s="678">
        <f t="shared" si="288"/>
        <v>0</v>
      </c>
      <c r="EU198" s="680" t="b">
        <f t="shared" si="311"/>
        <v>1</v>
      </c>
      <c r="EV198" s="677">
        <f t="shared" si="289"/>
        <v>0</v>
      </c>
      <c r="EW198" s="678">
        <f t="shared" si="290"/>
        <v>0</v>
      </c>
      <c r="EX198" s="678">
        <f t="shared" si="291"/>
        <v>0</v>
      </c>
      <c r="EY198" s="678">
        <f t="shared" si="292"/>
        <v>0</v>
      </c>
      <c r="EZ198" s="678">
        <f t="shared" si="293"/>
        <v>0</v>
      </c>
      <c r="FA198" s="678">
        <f t="shared" si="294"/>
        <v>0</v>
      </c>
      <c r="FB198" s="680" t="b">
        <f t="shared" si="312"/>
        <v>1</v>
      </c>
      <c r="FD198" s="675"/>
      <c r="FE198" s="675"/>
      <c r="FF198" s="675"/>
      <c r="FG198" s="675"/>
      <c r="FH198" s="675"/>
      <c r="FI198" s="675"/>
    </row>
    <row r="199" spans="1:165" ht="13.5">
      <c r="A199" s="671">
        <v>65446</v>
      </c>
      <c r="B199" s="686" t="s">
        <v>6820</v>
      </c>
      <c r="C199" s="671" t="s">
        <v>5962</v>
      </c>
      <c r="D199" s="671" t="s">
        <v>6821</v>
      </c>
      <c r="F199" s="671" t="s">
        <v>4954</v>
      </c>
      <c r="G199" s="671" t="s">
        <v>5964</v>
      </c>
      <c r="H199" s="671" t="s">
        <v>5965</v>
      </c>
      <c r="I199" s="671" t="s">
        <v>6680</v>
      </c>
      <c r="J199" s="671" t="s">
        <v>6681</v>
      </c>
      <c r="K199" s="671" t="s">
        <v>6682</v>
      </c>
      <c r="L199" s="671" t="s">
        <v>6683</v>
      </c>
      <c r="M199" s="671" t="s">
        <v>3892</v>
      </c>
      <c r="N199" s="671">
        <v>73190501</v>
      </c>
      <c r="O199" s="671" t="s">
        <v>6684</v>
      </c>
      <c r="P199" s="697">
        <v>44135</v>
      </c>
      <c r="Q199" s="671">
        <v>8</v>
      </c>
      <c r="R199" s="671">
        <v>1</v>
      </c>
      <c r="T199" s="673">
        <v>247820</v>
      </c>
      <c r="U199" s="673">
        <v>297046.33</v>
      </c>
      <c r="V199" s="673">
        <v>3094.23</v>
      </c>
      <c r="W199" s="673">
        <v>80450.009999999995</v>
      </c>
      <c r="X199" s="673">
        <v>216596.32</v>
      </c>
      <c r="Y199" s="671" t="s">
        <v>6822</v>
      </c>
      <c r="AE199" s="671" t="s">
        <v>5971</v>
      </c>
      <c r="AH199" s="671">
        <v>34036.53</v>
      </c>
      <c r="AI199" s="671" t="s">
        <v>6680</v>
      </c>
      <c r="AJ199" s="671" t="s">
        <v>6682</v>
      </c>
      <c r="AN199" s="671" t="s">
        <v>6823</v>
      </c>
      <c r="AO199" s="671">
        <v>0</v>
      </c>
      <c r="AP199" s="671" t="s">
        <v>6682</v>
      </c>
      <c r="AS199" s="671" t="s">
        <v>6740</v>
      </c>
      <c r="AT199" s="671" t="s">
        <v>6741</v>
      </c>
      <c r="AV199" s="671">
        <v>0</v>
      </c>
      <c r="AW199" s="671">
        <v>80450.009999999995</v>
      </c>
      <c r="AY199" s="671" t="s">
        <v>6730</v>
      </c>
      <c r="AZ199" s="671" t="s">
        <v>6731</v>
      </c>
      <c r="BB199" s="671" t="s">
        <v>5992</v>
      </c>
      <c r="BD199" s="671">
        <v>71</v>
      </c>
      <c r="BE199" s="672" t="s">
        <v>5543</v>
      </c>
      <c r="BM199" s="673">
        <v>288398000.07999998</v>
      </c>
      <c r="BN199" s="674">
        <v>592.05088037299527</v>
      </c>
      <c r="BO199" s="674" t="s">
        <v>758</v>
      </c>
      <c r="BP199" s="674" t="s">
        <v>758</v>
      </c>
      <c r="BQ199" s="674" t="s">
        <v>758</v>
      </c>
      <c r="BR199" s="674" t="s">
        <v>758</v>
      </c>
      <c r="BS199" s="674" t="s">
        <v>758</v>
      </c>
      <c r="BT199" s="674" t="s">
        <v>758</v>
      </c>
      <c r="BU199" s="674" t="s">
        <v>758</v>
      </c>
      <c r="BV199" s="671" t="s">
        <v>509</v>
      </c>
      <c r="BX199" s="673">
        <f t="shared" si="255"/>
        <v>288398000.07999998</v>
      </c>
      <c r="BY199" s="671">
        <f t="shared" si="256"/>
        <v>70</v>
      </c>
      <c r="BZ199" s="671">
        <f t="shared" si="295"/>
        <v>6</v>
      </c>
      <c r="CA199" s="675">
        <f t="shared" si="257"/>
        <v>4119971.4297142853</v>
      </c>
      <c r="CB199" s="675">
        <f t="shared" si="296"/>
        <v>284278028.65028572</v>
      </c>
      <c r="CC199" s="675">
        <f t="shared" si="297"/>
        <v>49439657.156571425</v>
      </c>
      <c r="CD199" s="675">
        <f>MIN($CA199*12,MAX(0,$CB199-SUM($CC199:CC199)))</f>
        <v>49439657.156571425</v>
      </c>
      <c r="CE199" s="675">
        <f>MIN($CA199*12,MAX(0,$CB199-SUM($CC199:CD199)))</f>
        <v>49439657.156571425</v>
      </c>
      <c r="CF199" s="675">
        <f>MIN($CA199*12,MAX(0,$CB199-SUM($CC199:CE199)))</f>
        <v>49439657.156571425</v>
      </c>
      <c r="CG199" s="675">
        <f>MIN($CA199*12,MAX(0,$CB199-SUM($CC199:CF199)))</f>
        <v>49439657.156571425</v>
      </c>
      <c r="CH199" s="675">
        <f>MIN($CA199*12,MAX(0,$CB199-SUM($CC199:CG199)))</f>
        <v>37079742.867428601</v>
      </c>
      <c r="CI199" s="675">
        <f>MIN($CA199*12,MAX(0,$CB199-SUM($CC199:CH199)))</f>
        <v>0</v>
      </c>
      <c r="CJ199" s="675">
        <f>MIN($CA199*12,MAX(0,$CB199-SUM($CC199:CI199)))</f>
        <v>0</v>
      </c>
      <c r="CK199" s="698">
        <f t="shared" si="258"/>
        <v>1</v>
      </c>
      <c r="CL199" s="698">
        <f t="shared" si="251"/>
        <v>0</v>
      </c>
      <c r="CM199" s="698">
        <f t="shared" si="251"/>
        <v>0</v>
      </c>
      <c r="CN199" s="698">
        <f t="shared" si="251"/>
        <v>0</v>
      </c>
      <c r="CO199" s="698">
        <f t="shared" si="251"/>
        <v>0</v>
      </c>
      <c r="CP199" s="698">
        <f t="shared" si="251"/>
        <v>0</v>
      </c>
      <c r="CQ199" s="671" t="b">
        <f t="shared" si="298"/>
        <v>1</v>
      </c>
      <c r="CR199" s="677">
        <f t="shared" si="252"/>
        <v>284278028.65028572</v>
      </c>
      <c r="CS199" s="678">
        <f t="shared" si="252"/>
        <v>0</v>
      </c>
      <c r="CT199" s="678">
        <f t="shared" si="252"/>
        <v>0</v>
      </c>
      <c r="CU199" s="678">
        <f t="shared" si="252"/>
        <v>0</v>
      </c>
      <c r="CV199" s="678">
        <f t="shared" si="252"/>
        <v>0</v>
      </c>
      <c r="CW199" s="678">
        <f t="shared" si="252"/>
        <v>0</v>
      </c>
      <c r="CX199" s="671">
        <f t="shared" si="254"/>
        <v>0</v>
      </c>
      <c r="CY199" s="677">
        <f t="shared" si="253"/>
        <v>49439657.156571425</v>
      </c>
      <c r="CZ199" s="678">
        <f t="shared" si="253"/>
        <v>0</v>
      </c>
      <c r="DA199" s="678">
        <f t="shared" si="253"/>
        <v>0</v>
      </c>
      <c r="DB199" s="678">
        <f t="shared" si="253"/>
        <v>0</v>
      </c>
      <c r="DC199" s="678">
        <f t="shared" si="253"/>
        <v>0</v>
      </c>
      <c r="DD199" s="678">
        <f t="shared" si="253"/>
        <v>0</v>
      </c>
      <c r="DE199" s="680" t="b">
        <f t="shared" si="299"/>
        <v>1</v>
      </c>
      <c r="DF199" s="677">
        <f t="shared" si="300"/>
        <v>49439657.156571425</v>
      </c>
      <c r="DG199" s="678">
        <f t="shared" si="301"/>
        <v>0</v>
      </c>
      <c r="DH199" s="678">
        <f t="shared" si="302"/>
        <v>0</v>
      </c>
      <c r="DI199" s="678">
        <f t="shared" si="303"/>
        <v>0</v>
      </c>
      <c r="DJ199" s="678">
        <f t="shared" si="304"/>
        <v>0</v>
      </c>
      <c r="DK199" s="678">
        <f t="shared" si="305"/>
        <v>0</v>
      </c>
      <c r="DL199" s="680" t="b">
        <f t="shared" si="306"/>
        <v>1</v>
      </c>
      <c r="DM199" s="677">
        <f t="shared" si="259"/>
        <v>49439657.156571425</v>
      </c>
      <c r="DN199" s="678">
        <f t="shared" si="260"/>
        <v>0</v>
      </c>
      <c r="DO199" s="678">
        <f t="shared" si="261"/>
        <v>0</v>
      </c>
      <c r="DP199" s="678">
        <f t="shared" si="262"/>
        <v>0</v>
      </c>
      <c r="DQ199" s="678">
        <f t="shared" si="263"/>
        <v>0</v>
      </c>
      <c r="DR199" s="678">
        <f t="shared" si="264"/>
        <v>0</v>
      </c>
      <c r="DS199" s="680" t="b">
        <f t="shared" si="307"/>
        <v>1</v>
      </c>
      <c r="DT199" s="677">
        <f t="shared" si="265"/>
        <v>49439657.156571425</v>
      </c>
      <c r="DU199" s="678">
        <f t="shared" si="266"/>
        <v>0</v>
      </c>
      <c r="DV199" s="678">
        <f t="shared" si="267"/>
        <v>0</v>
      </c>
      <c r="DW199" s="678">
        <f t="shared" si="268"/>
        <v>0</v>
      </c>
      <c r="DX199" s="678">
        <f t="shared" si="269"/>
        <v>0</v>
      </c>
      <c r="DY199" s="678">
        <f t="shared" si="270"/>
        <v>0</v>
      </c>
      <c r="DZ199" s="680" t="b">
        <f t="shared" si="308"/>
        <v>1</v>
      </c>
      <c r="EA199" s="677">
        <f t="shared" si="271"/>
        <v>49439657.156571425</v>
      </c>
      <c r="EB199" s="678">
        <f t="shared" si="272"/>
        <v>0</v>
      </c>
      <c r="EC199" s="678">
        <f t="shared" si="273"/>
        <v>0</v>
      </c>
      <c r="ED199" s="678">
        <f t="shared" si="274"/>
        <v>0</v>
      </c>
      <c r="EE199" s="678">
        <f t="shared" si="275"/>
        <v>0</v>
      </c>
      <c r="EF199" s="678">
        <f t="shared" si="276"/>
        <v>0</v>
      </c>
      <c r="EG199" s="680" t="b">
        <f t="shared" si="309"/>
        <v>1</v>
      </c>
      <c r="EH199" s="677">
        <f t="shared" si="277"/>
        <v>37079742.867428601</v>
      </c>
      <c r="EI199" s="678">
        <f t="shared" si="278"/>
        <v>0</v>
      </c>
      <c r="EJ199" s="678">
        <f t="shared" si="279"/>
        <v>0</v>
      </c>
      <c r="EK199" s="678">
        <f t="shared" si="280"/>
        <v>0</v>
      </c>
      <c r="EL199" s="678">
        <f t="shared" si="281"/>
        <v>0</v>
      </c>
      <c r="EM199" s="678">
        <f t="shared" si="282"/>
        <v>0</v>
      </c>
      <c r="EN199" s="680" t="b">
        <f t="shared" si="310"/>
        <v>1</v>
      </c>
      <c r="EO199" s="677">
        <f t="shared" si="283"/>
        <v>0</v>
      </c>
      <c r="EP199" s="678">
        <f t="shared" si="284"/>
        <v>0</v>
      </c>
      <c r="EQ199" s="678">
        <f t="shared" si="285"/>
        <v>0</v>
      </c>
      <c r="ER199" s="678">
        <f t="shared" si="286"/>
        <v>0</v>
      </c>
      <c r="ES199" s="678">
        <f t="shared" si="287"/>
        <v>0</v>
      </c>
      <c r="ET199" s="678">
        <f t="shared" si="288"/>
        <v>0</v>
      </c>
      <c r="EU199" s="680" t="b">
        <f t="shared" si="311"/>
        <v>1</v>
      </c>
      <c r="EV199" s="677">
        <f t="shared" si="289"/>
        <v>0</v>
      </c>
      <c r="EW199" s="678">
        <f t="shared" si="290"/>
        <v>0</v>
      </c>
      <c r="EX199" s="678">
        <f t="shared" si="291"/>
        <v>0</v>
      </c>
      <c r="EY199" s="678">
        <f t="shared" si="292"/>
        <v>0</v>
      </c>
      <c r="EZ199" s="678">
        <f t="shared" si="293"/>
        <v>0</v>
      </c>
      <c r="FA199" s="678">
        <f t="shared" si="294"/>
        <v>0</v>
      </c>
      <c r="FB199" s="680" t="b">
        <f t="shared" si="312"/>
        <v>1</v>
      </c>
      <c r="FD199" s="675"/>
      <c r="FE199" s="675"/>
      <c r="FF199" s="675"/>
      <c r="FG199" s="675"/>
      <c r="FH199" s="675"/>
      <c r="FI199" s="675"/>
    </row>
    <row r="200" spans="1:165" ht="13.5">
      <c r="A200" s="671">
        <v>65447</v>
      </c>
      <c r="B200" s="686" t="s">
        <v>6824</v>
      </c>
      <c r="C200" s="671" t="s">
        <v>5962</v>
      </c>
      <c r="D200" s="671" t="s">
        <v>6825</v>
      </c>
      <c r="F200" s="671" t="s">
        <v>4954</v>
      </c>
      <c r="G200" s="671" t="s">
        <v>5964</v>
      </c>
      <c r="H200" s="671" t="s">
        <v>5965</v>
      </c>
      <c r="I200" s="671" t="s">
        <v>6680</v>
      </c>
      <c r="J200" s="671" t="s">
        <v>6681</v>
      </c>
      <c r="K200" s="671" t="s">
        <v>6682</v>
      </c>
      <c r="L200" s="671" t="s">
        <v>6683</v>
      </c>
      <c r="M200" s="671" t="s">
        <v>3892</v>
      </c>
      <c r="N200" s="671">
        <v>73190501</v>
      </c>
      <c r="O200" s="671" t="s">
        <v>6684</v>
      </c>
      <c r="P200" s="697">
        <v>44135</v>
      </c>
      <c r="Q200" s="671">
        <v>8</v>
      </c>
      <c r="R200" s="671">
        <v>1</v>
      </c>
      <c r="T200" s="673">
        <v>27434</v>
      </c>
      <c r="U200" s="673">
        <v>32883.42</v>
      </c>
      <c r="V200" s="673">
        <v>342.54</v>
      </c>
      <c r="W200" s="673">
        <v>8905.98</v>
      </c>
      <c r="X200" s="673">
        <v>23977.439999999999</v>
      </c>
      <c r="Y200" s="671" t="s">
        <v>6253</v>
      </c>
      <c r="AE200" s="671" t="s">
        <v>5971</v>
      </c>
      <c r="AH200" s="671">
        <v>3767.94</v>
      </c>
      <c r="AI200" s="671" t="s">
        <v>6680</v>
      </c>
      <c r="AJ200" s="671" t="s">
        <v>6682</v>
      </c>
      <c r="AN200" s="671" t="s">
        <v>6826</v>
      </c>
      <c r="AO200" s="671">
        <v>0</v>
      </c>
      <c r="AP200" s="671" t="s">
        <v>6682</v>
      </c>
      <c r="AS200" s="671" t="s">
        <v>6685</v>
      </c>
      <c r="AT200" s="671" t="s">
        <v>6687</v>
      </c>
      <c r="AV200" s="671">
        <v>0</v>
      </c>
      <c r="AW200" s="671">
        <v>8905.98</v>
      </c>
      <c r="AY200" s="671" t="s">
        <v>6827</v>
      </c>
      <c r="AZ200" s="671" t="s">
        <v>6828</v>
      </c>
      <c r="BD200" s="671">
        <v>71</v>
      </c>
      <c r="BE200" s="672" t="s">
        <v>5543</v>
      </c>
      <c r="BM200" s="673">
        <v>31925961.359999999</v>
      </c>
      <c r="BN200" s="674">
        <v>592.05088037299527</v>
      </c>
      <c r="BO200" s="674" t="s">
        <v>758</v>
      </c>
      <c r="BP200" s="674" t="s">
        <v>758</v>
      </c>
      <c r="BQ200" s="674" t="s">
        <v>758</v>
      </c>
      <c r="BR200" s="674" t="s">
        <v>758</v>
      </c>
      <c r="BS200" s="674" t="s">
        <v>758</v>
      </c>
      <c r="BT200" s="674" t="s">
        <v>758</v>
      </c>
      <c r="BU200" s="674" t="s">
        <v>758</v>
      </c>
      <c r="BV200" s="671" t="s">
        <v>509</v>
      </c>
      <c r="BX200" s="673">
        <f t="shared" si="255"/>
        <v>31925961.359999999</v>
      </c>
      <c r="BY200" s="671">
        <f t="shared" si="256"/>
        <v>70</v>
      </c>
      <c r="BZ200" s="671">
        <f t="shared" si="295"/>
        <v>6</v>
      </c>
      <c r="CA200" s="675">
        <f t="shared" si="257"/>
        <v>456085.16228571429</v>
      </c>
      <c r="CB200" s="675">
        <f t="shared" si="296"/>
        <v>31469876.197714284</v>
      </c>
      <c r="CC200" s="675">
        <f t="shared" si="297"/>
        <v>5473021.9474285711</v>
      </c>
      <c r="CD200" s="675">
        <f>MIN($CA200*12,MAX(0,$CB200-SUM($CC200:CC200)))</f>
        <v>5473021.9474285711</v>
      </c>
      <c r="CE200" s="675">
        <f>MIN($CA200*12,MAX(0,$CB200-SUM($CC200:CD200)))</f>
        <v>5473021.9474285711</v>
      </c>
      <c r="CF200" s="675">
        <f>MIN($CA200*12,MAX(0,$CB200-SUM($CC200:CE200)))</f>
        <v>5473021.9474285711</v>
      </c>
      <c r="CG200" s="675">
        <f>MIN($CA200*12,MAX(0,$CB200-SUM($CC200:CF200)))</f>
        <v>5473021.9474285711</v>
      </c>
      <c r="CH200" s="675">
        <f>MIN($CA200*12,MAX(0,$CB200-SUM($CC200:CG200)))</f>
        <v>4104766.4605714306</v>
      </c>
      <c r="CI200" s="675">
        <f>MIN($CA200*12,MAX(0,$CB200-SUM($CC200:CH200)))</f>
        <v>0</v>
      </c>
      <c r="CJ200" s="675">
        <f>MIN($CA200*12,MAX(0,$CB200-SUM($CC200:CI200)))</f>
        <v>0</v>
      </c>
      <c r="CK200" s="698">
        <f t="shared" si="258"/>
        <v>1</v>
      </c>
      <c r="CL200" s="698">
        <f t="shared" si="251"/>
        <v>0</v>
      </c>
      <c r="CM200" s="698">
        <f t="shared" si="251"/>
        <v>0</v>
      </c>
      <c r="CN200" s="698">
        <f t="shared" si="251"/>
        <v>0</v>
      </c>
      <c r="CO200" s="698">
        <f t="shared" si="251"/>
        <v>0</v>
      </c>
      <c r="CP200" s="698">
        <f t="shared" si="251"/>
        <v>0</v>
      </c>
      <c r="CQ200" s="671" t="b">
        <f t="shared" si="298"/>
        <v>1</v>
      </c>
      <c r="CR200" s="677">
        <f t="shared" si="252"/>
        <v>31469876.197714284</v>
      </c>
      <c r="CS200" s="678">
        <f t="shared" si="252"/>
        <v>0</v>
      </c>
      <c r="CT200" s="678">
        <f t="shared" si="252"/>
        <v>0</v>
      </c>
      <c r="CU200" s="678">
        <f t="shared" si="252"/>
        <v>0</v>
      </c>
      <c r="CV200" s="678">
        <f t="shared" si="252"/>
        <v>0</v>
      </c>
      <c r="CW200" s="678">
        <f t="shared" si="252"/>
        <v>0</v>
      </c>
      <c r="CX200" s="671">
        <f t="shared" si="254"/>
        <v>0</v>
      </c>
      <c r="CY200" s="677">
        <f t="shared" si="253"/>
        <v>5473021.9474285711</v>
      </c>
      <c r="CZ200" s="678">
        <f t="shared" si="253"/>
        <v>0</v>
      </c>
      <c r="DA200" s="678">
        <f t="shared" si="253"/>
        <v>0</v>
      </c>
      <c r="DB200" s="678">
        <f t="shared" si="253"/>
        <v>0</v>
      </c>
      <c r="DC200" s="678">
        <f t="shared" si="253"/>
        <v>0</v>
      </c>
      <c r="DD200" s="678">
        <f t="shared" si="253"/>
        <v>0</v>
      </c>
      <c r="DE200" s="680" t="b">
        <f t="shared" si="299"/>
        <v>1</v>
      </c>
      <c r="DF200" s="677">
        <f t="shared" si="300"/>
        <v>5473021.9474285711</v>
      </c>
      <c r="DG200" s="678">
        <f t="shared" si="301"/>
        <v>0</v>
      </c>
      <c r="DH200" s="678">
        <f t="shared" si="302"/>
        <v>0</v>
      </c>
      <c r="DI200" s="678">
        <f t="shared" si="303"/>
        <v>0</v>
      </c>
      <c r="DJ200" s="678">
        <f t="shared" si="304"/>
        <v>0</v>
      </c>
      <c r="DK200" s="678">
        <f t="shared" si="305"/>
        <v>0</v>
      </c>
      <c r="DL200" s="680" t="b">
        <f t="shared" si="306"/>
        <v>1</v>
      </c>
      <c r="DM200" s="677">
        <f t="shared" si="259"/>
        <v>5473021.9474285711</v>
      </c>
      <c r="DN200" s="678">
        <f t="shared" si="260"/>
        <v>0</v>
      </c>
      <c r="DO200" s="678">
        <f t="shared" si="261"/>
        <v>0</v>
      </c>
      <c r="DP200" s="678">
        <f t="shared" si="262"/>
        <v>0</v>
      </c>
      <c r="DQ200" s="678">
        <f t="shared" si="263"/>
        <v>0</v>
      </c>
      <c r="DR200" s="678">
        <f t="shared" si="264"/>
        <v>0</v>
      </c>
      <c r="DS200" s="680" t="b">
        <f t="shared" si="307"/>
        <v>1</v>
      </c>
      <c r="DT200" s="677">
        <f t="shared" si="265"/>
        <v>5473021.9474285711</v>
      </c>
      <c r="DU200" s="678">
        <f t="shared" si="266"/>
        <v>0</v>
      </c>
      <c r="DV200" s="678">
        <f t="shared" si="267"/>
        <v>0</v>
      </c>
      <c r="DW200" s="678">
        <f t="shared" si="268"/>
        <v>0</v>
      </c>
      <c r="DX200" s="678">
        <f t="shared" si="269"/>
        <v>0</v>
      </c>
      <c r="DY200" s="678">
        <f t="shared" si="270"/>
        <v>0</v>
      </c>
      <c r="DZ200" s="680" t="b">
        <f t="shared" si="308"/>
        <v>1</v>
      </c>
      <c r="EA200" s="677">
        <f t="shared" si="271"/>
        <v>5473021.9474285711</v>
      </c>
      <c r="EB200" s="678">
        <f t="shared" si="272"/>
        <v>0</v>
      </c>
      <c r="EC200" s="678">
        <f t="shared" si="273"/>
        <v>0</v>
      </c>
      <c r="ED200" s="678">
        <f t="shared" si="274"/>
        <v>0</v>
      </c>
      <c r="EE200" s="678">
        <f t="shared" si="275"/>
        <v>0</v>
      </c>
      <c r="EF200" s="678">
        <f t="shared" si="276"/>
        <v>0</v>
      </c>
      <c r="EG200" s="680" t="b">
        <f t="shared" si="309"/>
        <v>1</v>
      </c>
      <c r="EH200" s="677">
        <f t="shared" si="277"/>
        <v>4104766.4605714306</v>
      </c>
      <c r="EI200" s="678">
        <f t="shared" si="278"/>
        <v>0</v>
      </c>
      <c r="EJ200" s="678">
        <f t="shared" si="279"/>
        <v>0</v>
      </c>
      <c r="EK200" s="678">
        <f t="shared" si="280"/>
        <v>0</v>
      </c>
      <c r="EL200" s="678">
        <f t="shared" si="281"/>
        <v>0</v>
      </c>
      <c r="EM200" s="678">
        <f t="shared" si="282"/>
        <v>0</v>
      </c>
      <c r="EN200" s="680" t="b">
        <f t="shared" si="310"/>
        <v>1</v>
      </c>
      <c r="EO200" s="677">
        <f t="shared" si="283"/>
        <v>0</v>
      </c>
      <c r="EP200" s="678">
        <f t="shared" si="284"/>
        <v>0</v>
      </c>
      <c r="EQ200" s="678">
        <f t="shared" si="285"/>
        <v>0</v>
      </c>
      <c r="ER200" s="678">
        <f t="shared" si="286"/>
        <v>0</v>
      </c>
      <c r="ES200" s="678">
        <f t="shared" si="287"/>
        <v>0</v>
      </c>
      <c r="ET200" s="678">
        <f t="shared" si="288"/>
        <v>0</v>
      </c>
      <c r="EU200" s="680" t="b">
        <f t="shared" si="311"/>
        <v>1</v>
      </c>
      <c r="EV200" s="677">
        <f t="shared" si="289"/>
        <v>0</v>
      </c>
      <c r="EW200" s="678">
        <f t="shared" si="290"/>
        <v>0</v>
      </c>
      <c r="EX200" s="678">
        <f t="shared" si="291"/>
        <v>0</v>
      </c>
      <c r="EY200" s="678">
        <f t="shared" si="292"/>
        <v>0</v>
      </c>
      <c r="EZ200" s="678">
        <f t="shared" si="293"/>
        <v>0</v>
      </c>
      <c r="FA200" s="678">
        <f t="shared" si="294"/>
        <v>0</v>
      </c>
      <c r="FB200" s="680" t="b">
        <f t="shared" si="312"/>
        <v>1</v>
      </c>
      <c r="FD200" s="675"/>
      <c r="FE200" s="675"/>
      <c r="FF200" s="675"/>
      <c r="FG200" s="675"/>
      <c r="FH200" s="675"/>
      <c r="FI200" s="675"/>
    </row>
    <row r="201" spans="1:165" ht="13.5">
      <c r="A201" s="671">
        <v>65448</v>
      </c>
      <c r="B201" s="686" t="s">
        <v>6829</v>
      </c>
      <c r="C201" s="671" t="s">
        <v>5962</v>
      </c>
      <c r="D201" s="671" t="s">
        <v>6830</v>
      </c>
      <c r="F201" s="671" t="s">
        <v>4954</v>
      </c>
      <c r="G201" s="671" t="s">
        <v>5964</v>
      </c>
      <c r="H201" s="671" t="s">
        <v>5965</v>
      </c>
      <c r="I201" s="671" t="s">
        <v>6680</v>
      </c>
      <c r="J201" s="671" t="s">
        <v>6681</v>
      </c>
      <c r="K201" s="671" t="s">
        <v>6682</v>
      </c>
      <c r="L201" s="671" t="s">
        <v>6683</v>
      </c>
      <c r="M201" s="671" t="s">
        <v>3892</v>
      </c>
      <c r="N201" s="671">
        <v>73190501</v>
      </c>
      <c r="O201" s="671" t="s">
        <v>6684</v>
      </c>
      <c r="P201" s="697">
        <v>44135</v>
      </c>
      <c r="Q201" s="671">
        <v>8</v>
      </c>
      <c r="R201" s="671">
        <v>1</v>
      </c>
      <c r="T201" s="673">
        <v>1312500</v>
      </c>
      <c r="U201" s="673">
        <v>1573211.66</v>
      </c>
      <c r="V201" s="673">
        <v>101.59</v>
      </c>
      <c r="W201" s="673">
        <v>1566100.16</v>
      </c>
      <c r="X201" s="673">
        <v>7111.5</v>
      </c>
      <c r="AE201" s="671" t="s">
        <v>5971</v>
      </c>
      <c r="AH201" s="671">
        <v>1117.49</v>
      </c>
      <c r="AI201" s="671" t="s">
        <v>6680</v>
      </c>
      <c r="AJ201" s="671" t="s">
        <v>6682</v>
      </c>
      <c r="AN201" s="671" t="s">
        <v>6760</v>
      </c>
      <c r="AO201" s="671">
        <v>0</v>
      </c>
      <c r="AP201" s="671" t="s">
        <v>6682</v>
      </c>
      <c r="AS201" s="671" t="s">
        <v>6705</v>
      </c>
      <c r="AT201" s="671" t="s">
        <v>6707</v>
      </c>
      <c r="AV201" s="671">
        <v>1335454.3999999999</v>
      </c>
      <c r="AW201" s="671">
        <v>230645.76000000001</v>
      </c>
      <c r="AY201" s="671" t="s">
        <v>6735</v>
      </c>
      <c r="AZ201" s="671" t="s">
        <v>6736</v>
      </c>
      <c r="BD201" s="671">
        <v>71</v>
      </c>
      <c r="BE201" s="672" t="s">
        <v>5543</v>
      </c>
      <c r="BM201" s="673">
        <v>9468962.25</v>
      </c>
      <c r="BN201" s="674">
        <v>592.05088037299527</v>
      </c>
      <c r="BO201" s="674" t="s">
        <v>758</v>
      </c>
      <c r="BP201" s="674" t="s">
        <v>758</v>
      </c>
      <c r="BQ201" s="674" t="s">
        <v>758</v>
      </c>
      <c r="BR201" s="674" t="s">
        <v>758</v>
      </c>
      <c r="BS201" s="674" t="s">
        <v>758</v>
      </c>
      <c r="BT201" s="674" t="s">
        <v>758</v>
      </c>
      <c r="BU201" s="674" t="s">
        <v>758</v>
      </c>
      <c r="BV201" s="671" t="s">
        <v>509</v>
      </c>
      <c r="BX201" s="673">
        <f t="shared" si="255"/>
        <v>9468962.25</v>
      </c>
      <c r="BY201" s="671">
        <f t="shared" si="256"/>
        <v>70</v>
      </c>
      <c r="BZ201" s="671">
        <f t="shared" si="295"/>
        <v>6</v>
      </c>
      <c r="CA201" s="675">
        <f t="shared" si="257"/>
        <v>135270.88928571428</v>
      </c>
      <c r="CB201" s="675">
        <f t="shared" si="296"/>
        <v>9333691.3607142866</v>
      </c>
      <c r="CC201" s="675">
        <f t="shared" si="297"/>
        <v>1623250.6714285715</v>
      </c>
      <c r="CD201" s="675">
        <f>MIN($CA201*12,MAX(0,$CB201-SUM($CC201:CC201)))</f>
        <v>1623250.6714285715</v>
      </c>
      <c r="CE201" s="675">
        <f>MIN($CA201*12,MAX(0,$CB201-SUM($CC201:CD201)))</f>
        <v>1623250.6714285715</v>
      </c>
      <c r="CF201" s="675">
        <f>MIN($CA201*12,MAX(0,$CB201-SUM($CC201:CE201)))</f>
        <v>1623250.6714285715</v>
      </c>
      <c r="CG201" s="675">
        <f>MIN($CA201*12,MAX(0,$CB201-SUM($CC201:CF201)))</f>
        <v>1623250.6714285715</v>
      </c>
      <c r="CH201" s="675">
        <f>MIN($CA201*12,MAX(0,$CB201-SUM($CC201:CG201)))</f>
        <v>1217438.0035714293</v>
      </c>
      <c r="CI201" s="675">
        <f>MIN($CA201*12,MAX(0,$CB201-SUM($CC201:CH201)))</f>
        <v>0</v>
      </c>
      <c r="CJ201" s="675">
        <f>MIN($CA201*12,MAX(0,$CB201-SUM($CC201:CI201)))</f>
        <v>0</v>
      </c>
      <c r="CK201" s="698">
        <f t="shared" si="258"/>
        <v>1</v>
      </c>
      <c r="CL201" s="698">
        <f t="shared" si="251"/>
        <v>0</v>
      </c>
      <c r="CM201" s="698">
        <f t="shared" si="251"/>
        <v>0</v>
      </c>
      <c r="CN201" s="698">
        <f t="shared" si="251"/>
        <v>0</v>
      </c>
      <c r="CO201" s="698">
        <f t="shared" si="251"/>
        <v>0</v>
      </c>
      <c r="CP201" s="698">
        <f t="shared" si="251"/>
        <v>0</v>
      </c>
      <c r="CQ201" s="671" t="b">
        <f t="shared" si="298"/>
        <v>1</v>
      </c>
      <c r="CR201" s="677">
        <f t="shared" si="252"/>
        <v>9333691.3607142866</v>
      </c>
      <c r="CS201" s="678">
        <f t="shared" si="252"/>
        <v>0</v>
      </c>
      <c r="CT201" s="678">
        <f t="shared" si="252"/>
        <v>0</v>
      </c>
      <c r="CU201" s="678">
        <f t="shared" si="252"/>
        <v>0</v>
      </c>
      <c r="CV201" s="678">
        <f t="shared" si="252"/>
        <v>0</v>
      </c>
      <c r="CW201" s="678">
        <f t="shared" si="252"/>
        <v>0</v>
      </c>
      <c r="CX201" s="671">
        <f t="shared" si="254"/>
        <v>0</v>
      </c>
      <c r="CY201" s="677">
        <f t="shared" si="253"/>
        <v>1623250.6714285715</v>
      </c>
      <c r="CZ201" s="678">
        <f t="shared" si="253"/>
        <v>0</v>
      </c>
      <c r="DA201" s="678">
        <f t="shared" si="253"/>
        <v>0</v>
      </c>
      <c r="DB201" s="678">
        <f t="shared" si="253"/>
        <v>0</v>
      </c>
      <c r="DC201" s="678">
        <f t="shared" si="253"/>
        <v>0</v>
      </c>
      <c r="DD201" s="678">
        <f t="shared" si="253"/>
        <v>0</v>
      </c>
      <c r="DE201" s="680" t="b">
        <f t="shared" si="299"/>
        <v>1</v>
      </c>
      <c r="DF201" s="677">
        <f t="shared" si="300"/>
        <v>1623250.6714285715</v>
      </c>
      <c r="DG201" s="678">
        <f t="shared" si="301"/>
        <v>0</v>
      </c>
      <c r="DH201" s="678">
        <f t="shared" si="302"/>
        <v>0</v>
      </c>
      <c r="DI201" s="678">
        <f t="shared" si="303"/>
        <v>0</v>
      </c>
      <c r="DJ201" s="678">
        <f t="shared" si="304"/>
        <v>0</v>
      </c>
      <c r="DK201" s="678">
        <f t="shared" si="305"/>
        <v>0</v>
      </c>
      <c r="DL201" s="680" t="b">
        <f t="shared" si="306"/>
        <v>1</v>
      </c>
      <c r="DM201" s="677">
        <f t="shared" si="259"/>
        <v>1623250.6714285715</v>
      </c>
      <c r="DN201" s="678">
        <f t="shared" si="260"/>
        <v>0</v>
      </c>
      <c r="DO201" s="678">
        <f t="shared" si="261"/>
        <v>0</v>
      </c>
      <c r="DP201" s="678">
        <f t="shared" si="262"/>
        <v>0</v>
      </c>
      <c r="DQ201" s="678">
        <f t="shared" si="263"/>
        <v>0</v>
      </c>
      <c r="DR201" s="678">
        <f t="shared" si="264"/>
        <v>0</v>
      </c>
      <c r="DS201" s="680" t="b">
        <f t="shared" si="307"/>
        <v>1</v>
      </c>
      <c r="DT201" s="677">
        <f t="shared" si="265"/>
        <v>1623250.6714285715</v>
      </c>
      <c r="DU201" s="678">
        <f t="shared" si="266"/>
        <v>0</v>
      </c>
      <c r="DV201" s="678">
        <f t="shared" si="267"/>
        <v>0</v>
      </c>
      <c r="DW201" s="678">
        <f t="shared" si="268"/>
        <v>0</v>
      </c>
      <c r="DX201" s="678">
        <f t="shared" si="269"/>
        <v>0</v>
      </c>
      <c r="DY201" s="678">
        <f t="shared" si="270"/>
        <v>0</v>
      </c>
      <c r="DZ201" s="680" t="b">
        <f t="shared" si="308"/>
        <v>1</v>
      </c>
      <c r="EA201" s="677">
        <f t="shared" si="271"/>
        <v>1623250.6714285715</v>
      </c>
      <c r="EB201" s="678">
        <f t="shared" si="272"/>
        <v>0</v>
      </c>
      <c r="EC201" s="678">
        <f t="shared" si="273"/>
        <v>0</v>
      </c>
      <c r="ED201" s="678">
        <f t="shared" si="274"/>
        <v>0</v>
      </c>
      <c r="EE201" s="678">
        <f t="shared" si="275"/>
        <v>0</v>
      </c>
      <c r="EF201" s="678">
        <f t="shared" si="276"/>
        <v>0</v>
      </c>
      <c r="EG201" s="680" t="b">
        <f t="shared" si="309"/>
        <v>1</v>
      </c>
      <c r="EH201" s="677">
        <f t="shared" si="277"/>
        <v>1217438.0035714293</v>
      </c>
      <c r="EI201" s="678">
        <f t="shared" si="278"/>
        <v>0</v>
      </c>
      <c r="EJ201" s="678">
        <f t="shared" si="279"/>
        <v>0</v>
      </c>
      <c r="EK201" s="678">
        <f t="shared" si="280"/>
        <v>0</v>
      </c>
      <c r="EL201" s="678">
        <f t="shared" si="281"/>
        <v>0</v>
      </c>
      <c r="EM201" s="678">
        <f t="shared" si="282"/>
        <v>0</v>
      </c>
      <c r="EN201" s="680" t="b">
        <f t="shared" si="310"/>
        <v>1</v>
      </c>
      <c r="EO201" s="677">
        <f t="shared" si="283"/>
        <v>0</v>
      </c>
      <c r="EP201" s="678">
        <f t="shared" si="284"/>
        <v>0</v>
      </c>
      <c r="EQ201" s="678">
        <f t="shared" si="285"/>
        <v>0</v>
      </c>
      <c r="ER201" s="678">
        <f t="shared" si="286"/>
        <v>0</v>
      </c>
      <c r="ES201" s="678">
        <f t="shared" si="287"/>
        <v>0</v>
      </c>
      <c r="ET201" s="678">
        <f t="shared" si="288"/>
        <v>0</v>
      </c>
      <c r="EU201" s="680" t="b">
        <f t="shared" si="311"/>
        <v>1</v>
      </c>
      <c r="EV201" s="677">
        <f t="shared" si="289"/>
        <v>0</v>
      </c>
      <c r="EW201" s="678">
        <f t="shared" si="290"/>
        <v>0</v>
      </c>
      <c r="EX201" s="678">
        <f t="shared" si="291"/>
        <v>0</v>
      </c>
      <c r="EY201" s="678">
        <f t="shared" si="292"/>
        <v>0</v>
      </c>
      <c r="EZ201" s="678">
        <f t="shared" si="293"/>
        <v>0</v>
      </c>
      <c r="FA201" s="678">
        <f t="shared" si="294"/>
        <v>0</v>
      </c>
      <c r="FB201" s="680" t="b">
        <f t="shared" si="312"/>
        <v>1</v>
      </c>
      <c r="FD201" s="675"/>
      <c r="FE201" s="675"/>
      <c r="FF201" s="675"/>
      <c r="FG201" s="675"/>
      <c r="FH201" s="675"/>
      <c r="FI201" s="675"/>
    </row>
    <row r="202" spans="1:165" ht="13.5">
      <c r="A202" s="671">
        <v>65449</v>
      </c>
      <c r="B202" s="686" t="s">
        <v>6831</v>
      </c>
      <c r="C202" s="671" t="s">
        <v>5962</v>
      </c>
      <c r="D202" s="671" t="s">
        <v>6832</v>
      </c>
      <c r="F202" s="671" t="s">
        <v>4954</v>
      </c>
      <c r="G202" s="671" t="s">
        <v>5964</v>
      </c>
      <c r="H202" s="671" t="s">
        <v>5965</v>
      </c>
      <c r="I202" s="671" t="s">
        <v>6680</v>
      </c>
      <c r="J202" s="671" t="s">
        <v>6681</v>
      </c>
      <c r="K202" s="671" t="s">
        <v>6682</v>
      </c>
      <c r="L202" s="671" t="s">
        <v>6683</v>
      </c>
      <c r="M202" s="671" t="s">
        <v>3892</v>
      </c>
      <c r="N202" s="671">
        <v>73190501</v>
      </c>
      <c r="O202" s="671" t="s">
        <v>6684</v>
      </c>
      <c r="P202" s="697">
        <v>44135</v>
      </c>
      <c r="Q202" s="671">
        <v>8</v>
      </c>
      <c r="R202" s="671">
        <v>1</v>
      </c>
      <c r="T202" s="673">
        <v>756242.76</v>
      </c>
      <c r="U202" s="673">
        <v>906460.9</v>
      </c>
      <c r="V202" s="673">
        <v>9442.2999999999993</v>
      </c>
      <c r="W202" s="673">
        <v>245499.81</v>
      </c>
      <c r="X202" s="673">
        <v>660961.09</v>
      </c>
      <c r="AE202" s="671" t="s">
        <v>5971</v>
      </c>
      <c r="AH202" s="671">
        <v>103865.3</v>
      </c>
      <c r="AI202" s="671" t="s">
        <v>6680</v>
      </c>
      <c r="AJ202" s="671" t="s">
        <v>6682</v>
      </c>
      <c r="AN202" s="671" t="s">
        <v>6739</v>
      </c>
      <c r="AO202" s="671">
        <v>0</v>
      </c>
      <c r="AP202" s="671" t="s">
        <v>6682</v>
      </c>
      <c r="AS202" s="671" t="s">
        <v>6740</v>
      </c>
      <c r="AT202" s="671" t="s">
        <v>6741</v>
      </c>
      <c r="AV202" s="671">
        <v>0</v>
      </c>
      <c r="AW202" s="671">
        <v>245499.81</v>
      </c>
      <c r="AY202" s="671" t="s">
        <v>6735</v>
      </c>
      <c r="AZ202" s="671" t="s">
        <v>6736</v>
      </c>
      <c r="BD202" s="671">
        <v>71</v>
      </c>
      <c r="BE202" s="672" t="s">
        <v>5543</v>
      </c>
      <c r="BM202" s="673">
        <v>880069691.33499992</v>
      </c>
      <c r="BN202" s="674">
        <v>592.05088037299527</v>
      </c>
      <c r="BO202" s="674" t="s">
        <v>758</v>
      </c>
      <c r="BP202" s="674" t="s">
        <v>758</v>
      </c>
      <c r="BQ202" s="674" t="s">
        <v>758</v>
      </c>
      <c r="BR202" s="674" t="s">
        <v>758</v>
      </c>
      <c r="BS202" s="674" t="s">
        <v>758</v>
      </c>
      <c r="BT202" s="674" t="s">
        <v>758</v>
      </c>
      <c r="BU202" s="674" t="s">
        <v>758</v>
      </c>
      <c r="BV202" s="671" t="s">
        <v>509</v>
      </c>
      <c r="BX202" s="673">
        <f t="shared" si="255"/>
        <v>880069691.33499992</v>
      </c>
      <c r="BY202" s="671">
        <f t="shared" si="256"/>
        <v>70</v>
      </c>
      <c r="BZ202" s="671">
        <f t="shared" si="295"/>
        <v>6</v>
      </c>
      <c r="CA202" s="675">
        <f t="shared" si="257"/>
        <v>12572424.16192857</v>
      </c>
      <c r="CB202" s="675">
        <f t="shared" si="296"/>
        <v>867497267.17307138</v>
      </c>
      <c r="CC202" s="675">
        <f t="shared" si="297"/>
        <v>150869089.94314283</v>
      </c>
      <c r="CD202" s="675">
        <f>MIN($CA202*12,MAX(0,$CB202-SUM($CC202:CC202)))</f>
        <v>150869089.94314283</v>
      </c>
      <c r="CE202" s="675">
        <f>MIN($CA202*12,MAX(0,$CB202-SUM($CC202:CD202)))</f>
        <v>150869089.94314283</v>
      </c>
      <c r="CF202" s="675">
        <f>MIN($CA202*12,MAX(0,$CB202-SUM($CC202:CE202)))</f>
        <v>150869089.94314283</v>
      </c>
      <c r="CG202" s="675">
        <f>MIN($CA202*12,MAX(0,$CB202-SUM($CC202:CF202)))</f>
        <v>150869089.94314283</v>
      </c>
      <c r="CH202" s="675">
        <f>MIN($CA202*12,MAX(0,$CB202-SUM($CC202:CG202)))</f>
        <v>113151817.45735717</v>
      </c>
      <c r="CI202" s="675">
        <f>MIN($CA202*12,MAX(0,$CB202-SUM($CC202:CH202)))</f>
        <v>0</v>
      </c>
      <c r="CJ202" s="675">
        <f>MIN($CA202*12,MAX(0,$CB202-SUM($CC202:CI202)))</f>
        <v>0</v>
      </c>
      <c r="CK202" s="698">
        <f t="shared" si="258"/>
        <v>1</v>
      </c>
      <c r="CL202" s="698">
        <f t="shared" si="251"/>
        <v>0</v>
      </c>
      <c r="CM202" s="698">
        <f t="shared" si="251"/>
        <v>0</v>
      </c>
      <c r="CN202" s="698">
        <f t="shared" si="251"/>
        <v>0</v>
      </c>
      <c r="CO202" s="698">
        <f t="shared" si="251"/>
        <v>0</v>
      </c>
      <c r="CP202" s="698">
        <f t="shared" si="251"/>
        <v>0</v>
      </c>
      <c r="CQ202" s="671" t="b">
        <f t="shared" si="298"/>
        <v>1</v>
      </c>
      <c r="CR202" s="677">
        <f t="shared" si="252"/>
        <v>867497267.17307138</v>
      </c>
      <c r="CS202" s="678">
        <f t="shared" si="252"/>
        <v>0</v>
      </c>
      <c r="CT202" s="678">
        <f t="shared" si="252"/>
        <v>0</v>
      </c>
      <c r="CU202" s="678">
        <f t="shared" si="252"/>
        <v>0</v>
      </c>
      <c r="CV202" s="678">
        <f t="shared" si="252"/>
        <v>0</v>
      </c>
      <c r="CW202" s="678">
        <f t="shared" si="252"/>
        <v>0</v>
      </c>
      <c r="CX202" s="671">
        <f t="shared" si="254"/>
        <v>0</v>
      </c>
      <c r="CY202" s="677">
        <f t="shared" si="253"/>
        <v>150869089.94314283</v>
      </c>
      <c r="CZ202" s="678">
        <f t="shared" si="253"/>
        <v>0</v>
      </c>
      <c r="DA202" s="678">
        <f t="shared" si="253"/>
        <v>0</v>
      </c>
      <c r="DB202" s="678">
        <f t="shared" si="253"/>
        <v>0</v>
      </c>
      <c r="DC202" s="678">
        <f t="shared" si="253"/>
        <v>0</v>
      </c>
      <c r="DD202" s="678">
        <f t="shared" si="253"/>
        <v>0</v>
      </c>
      <c r="DE202" s="680" t="b">
        <f t="shared" si="299"/>
        <v>1</v>
      </c>
      <c r="DF202" s="677">
        <f t="shared" si="300"/>
        <v>150869089.94314283</v>
      </c>
      <c r="DG202" s="678">
        <f t="shared" si="301"/>
        <v>0</v>
      </c>
      <c r="DH202" s="678">
        <f t="shared" si="302"/>
        <v>0</v>
      </c>
      <c r="DI202" s="678">
        <f t="shared" si="303"/>
        <v>0</v>
      </c>
      <c r="DJ202" s="678">
        <f t="shared" si="304"/>
        <v>0</v>
      </c>
      <c r="DK202" s="678">
        <f t="shared" si="305"/>
        <v>0</v>
      </c>
      <c r="DL202" s="680" t="b">
        <f t="shared" si="306"/>
        <v>1</v>
      </c>
      <c r="DM202" s="677">
        <f t="shared" si="259"/>
        <v>150869089.94314283</v>
      </c>
      <c r="DN202" s="678">
        <f t="shared" si="260"/>
        <v>0</v>
      </c>
      <c r="DO202" s="678">
        <f t="shared" si="261"/>
        <v>0</v>
      </c>
      <c r="DP202" s="678">
        <f t="shared" si="262"/>
        <v>0</v>
      </c>
      <c r="DQ202" s="678">
        <f t="shared" si="263"/>
        <v>0</v>
      </c>
      <c r="DR202" s="678">
        <f t="shared" si="264"/>
        <v>0</v>
      </c>
      <c r="DS202" s="680" t="b">
        <f t="shared" si="307"/>
        <v>1</v>
      </c>
      <c r="DT202" s="677">
        <f t="shared" si="265"/>
        <v>150869089.94314283</v>
      </c>
      <c r="DU202" s="678">
        <f t="shared" si="266"/>
        <v>0</v>
      </c>
      <c r="DV202" s="678">
        <f t="shared" si="267"/>
        <v>0</v>
      </c>
      <c r="DW202" s="678">
        <f t="shared" si="268"/>
        <v>0</v>
      </c>
      <c r="DX202" s="678">
        <f t="shared" si="269"/>
        <v>0</v>
      </c>
      <c r="DY202" s="678">
        <f t="shared" si="270"/>
        <v>0</v>
      </c>
      <c r="DZ202" s="680" t="b">
        <f t="shared" si="308"/>
        <v>1</v>
      </c>
      <c r="EA202" s="677">
        <f t="shared" si="271"/>
        <v>150869089.94314283</v>
      </c>
      <c r="EB202" s="678">
        <f t="shared" si="272"/>
        <v>0</v>
      </c>
      <c r="EC202" s="678">
        <f t="shared" si="273"/>
        <v>0</v>
      </c>
      <c r="ED202" s="678">
        <f t="shared" si="274"/>
        <v>0</v>
      </c>
      <c r="EE202" s="678">
        <f t="shared" si="275"/>
        <v>0</v>
      </c>
      <c r="EF202" s="678">
        <f t="shared" si="276"/>
        <v>0</v>
      </c>
      <c r="EG202" s="680" t="b">
        <f t="shared" si="309"/>
        <v>1</v>
      </c>
      <c r="EH202" s="677">
        <f t="shared" si="277"/>
        <v>113151817.45735717</v>
      </c>
      <c r="EI202" s="678">
        <f t="shared" si="278"/>
        <v>0</v>
      </c>
      <c r="EJ202" s="678">
        <f t="shared" si="279"/>
        <v>0</v>
      </c>
      <c r="EK202" s="678">
        <f t="shared" si="280"/>
        <v>0</v>
      </c>
      <c r="EL202" s="678">
        <f t="shared" si="281"/>
        <v>0</v>
      </c>
      <c r="EM202" s="678">
        <f t="shared" si="282"/>
        <v>0</v>
      </c>
      <c r="EN202" s="680" t="b">
        <f t="shared" si="310"/>
        <v>1</v>
      </c>
      <c r="EO202" s="677">
        <f t="shared" si="283"/>
        <v>0</v>
      </c>
      <c r="EP202" s="678">
        <f t="shared" si="284"/>
        <v>0</v>
      </c>
      <c r="EQ202" s="678">
        <f t="shared" si="285"/>
        <v>0</v>
      </c>
      <c r="ER202" s="678">
        <f t="shared" si="286"/>
        <v>0</v>
      </c>
      <c r="ES202" s="678">
        <f t="shared" si="287"/>
        <v>0</v>
      </c>
      <c r="ET202" s="678">
        <f t="shared" si="288"/>
        <v>0</v>
      </c>
      <c r="EU202" s="680" t="b">
        <f t="shared" si="311"/>
        <v>1</v>
      </c>
      <c r="EV202" s="677">
        <f t="shared" si="289"/>
        <v>0</v>
      </c>
      <c r="EW202" s="678">
        <f t="shared" si="290"/>
        <v>0</v>
      </c>
      <c r="EX202" s="678">
        <f t="shared" si="291"/>
        <v>0</v>
      </c>
      <c r="EY202" s="678">
        <f t="shared" si="292"/>
        <v>0</v>
      </c>
      <c r="EZ202" s="678">
        <f t="shared" si="293"/>
        <v>0</v>
      </c>
      <c r="FA202" s="678">
        <f t="shared" si="294"/>
        <v>0</v>
      </c>
      <c r="FB202" s="680" t="b">
        <f t="shared" si="312"/>
        <v>1</v>
      </c>
      <c r="FD202" s="675"/>
      <c r="FE202" s="675"/>
      <c r="FF202" s="675"/>
      <c r="FG202" s="675"/>
      <c r="FH202" s="675"/>
      <c r="FI202" s="675"/>
    </row>
    <row r="203" spans="1:165" ht="13.5">
      <c r="A203" s="671">
        <v>65451</v>
      </c>
      <c r="B203" s="686" t="s">
        <v>6833</v>
      </c>
      <c r="C203" s="671" t="s">
        <v>5962</v>
      </c>
      <c r="D203" s="671" t="s">
        <v>6834</v>
      </c>
      <c r="F203" s="671" t="s">
        <v>4954</v>
      </c>
      <c r="G203" s="671" t="s">
        <v>5964</v>
      </c>
      <c r="H203" s="671" t="s">
        <v>5965</v>
      </c>
      <c r="I203" s="671" t="s">
        <v>6680</v>
      </c>
      <c r="J203" s="671" t="s">
        <v>6681</v>
      </c>
      <c r="K203" s="671" t="s">
        <v>6682</v>
      </c>
      <c r="L203" s="671" t="s">
        <v>6683</v>
      </c>
      <c r="M203" s="671" t="s">
        <v>3892</v>
      </c>
      <c r="N203" s="671">
        <v>73190501</v>
      </c>
      <c r="O203" s="671" t="s">
        <v>6684</v>
      </c>
      <c r="P203" s="697">
        <v>44135</v>
      </c>
      <c r="Q203" s="671">
        <v>8</v>
      </c>
      <c r="R203" s="671">
        <v>1</v>
      </c>
      <c r="T203" s="673">
        <v>104340</v>
      </c>
      <c r="U203" s="673">
        <v>125065.83</v>
      </c>
      <c r="V203" s="673">
        <v>1302.77</v>
      </c>
      <c r="W203" s="673">
        <v>33872</v>
      </c>
      <c r="X203" s="673">
        <v>91193.83</v>
      </c>
      <c r="Y203" s="671" t="s">
        <v>6822</v>
      </c>
      <c r="AE203" s="671" t="s">
        <v>5971</v>
      </c>
      <c r="AH203" s="671">
        <v>14330.47</v>
      </c>
      <c r="AI203" s="671" t="s">
        <v>6680</v>
      </c>
      <c r="AJ203" s="671" t="s">
        <v>6682</v>
      </c>
      <c r="AN203" s="671" t="s">
        <v>6835</v>
      </c>
      <c r="AO203" s="671">
        <v>0</v>
      </c>
      <c r="AP203" s="671" t="s">
        <v>6682</v>
      </c>
      <c r="AS203" s="671" t="s">
        <v>6740</v>
      </c>
      <c r="AT203" s="671" t="s">
        <v>6741</v>
      </c>
      <c r="AV203" s="671">
        <v>0</v>
      </c>
      <c r="AW203" s="671">
        <v>33872</v>
      </c>
      <c r="AY203" s="671" t="s">
        <v>6730</v>
      </c>
      <c r="AZ203" s="671" t="s">
        <v>6731</v>
      </c>
      <c r="BB203" s="671" t="s">
        <v>5992</v>
      </c>
      <c r="BD203" s="671">
        <v>71</v>
      </c>
      <c r="BE203" s="672" t="s">
        <v>5543</v>
      </c>
      <c r="BM203" s="673">
        <v>121424584.645</v>
      </c>
      <c r="BN203" s="674">
        <v>592.05088037299527</v>
      </c>
      <c r="BO203" s="674" t="s">
        <v>758</v>
      </c>
      <c r="BP203" s="674" t="s">
        <v>758</v>
      </c>
      <c r="BQ203" s="674" t="s">
        <v>758</v>
      </c>
      <c r="BR203" s="674" t="s">
        <v>758</v>
      </c>
      <c r="BS203" s="674" t="s">
        <v>758</v>
      </c>
      <c r="BT203" s="674" t="s">
        <v>758</v>
      </c>
      <c r="BU203" s="674" t="s">
        <v>758</v>
      </c>
      <c r="BV203" s="671" t="s">
        <v>509</v>
      </c>
      <c r="BX203" s="673">
        <f t="shared" si="255"/>
        <v>121424584.645</v>
      </c>
      <c r="BY203" s="671">
        <f t="shared" si="256"/>
        <v>70</v>
      </c>
      <c r="BZ203" s="671">
        <f t="shared" si="295"/>
        <v>6</v>
      </c>
      <c r="CA203" s="675">
        <f t="shared" si="257"/>
        <v>1734636.9235</v>
      </c>
      <c r="CB203" s="675">
        <f t="shared" si="296"/>
        <v>119689947.72149999</v>
      </c>
      <c r="CC203" s="675">
        <f t="shared" si="297"/>
        <v>20815643.082000002</v>
      </c>
      <c r="CD203" s="675">
        <f>MIN($CA203*12,MAX(0,$CB203-SUM($CC203:CC203)))</f>
        <v>20815643.082000002</v>
      </c>
      <c r="CE203" s="675">
        <f>MIN($CA203*12,MAX(0,$CB203-SUM($CC203:CD203)))</f>
        <v>20815643.082000002</v>
      </c>
      <c r="CF203" s="675">
        <f>MIN($CA203*12,MAX(0,$CB203-SUM($CC203:CE203)))</f>
        <v>20815643.082000002</v>
      </c>
      <c r="CG203" s="675">
        <f>MIN($CA203*12,MAX(0,$CB203-SUM($CC203:CF203)))</f>
        <v>20815643.082000002</v>
      </c>
      <c r="CH203" s="675">
        <f>MIN($CA203*12,MAX(0,$CB203-SUM($CC203:CG203)))</f>
        <v>15611732.311499983</v>
      </c>
      <c r="CI203" s="675">
        <f>MIN($CA203*12,MAX(0,$CB203-SUM($CC203:CH203)))</f>
        <v>0</v>
      </c>
      <c r="CJ203" s="675">
        <f>MIN($CA203*12,MAX(0,$CB203-SUM($CC203:CI203)))</f>
        <v>0</v>
      </c>
      <c r="CK203" s="698">
        <f t="shared" si="258"/>
        <v>1</v>
      </c>
      <c r="CL203" s="698">
        <f t="shared" si="251"/>
        <v>0</v>
      </c>
      <c r="CM203" s="698">
        <f t="shared" si="251"/>
        <v>0</v>
      </c>
      <c r="CN203" s="698">
        <f t="shared" si="251"/>
        <v>0</v>
      </c>
      <c r="CO203" s="698">
        <f t="shared" si="251"/>
        <v>0</v>
      </c>
      <c r="CP203" s="698">
        <f t="shared" si="251"/>
        <v>0</v>
      </c>
      <c r="CQ203" s="671" t="b">
        <f t="shared" si="298"/>
        <v>1</v>
      </c>
      <c r="CR203" s="677">
        <f t="shared" si="252"/>
        <v>119689947.72149999</v>
      </c>
      <c r="CS203" s="678">
        <f t="shared" si="252"/>
        <v>0</v>
      </c>
      <c r="CT203" s="678">
        <f t="shared" si="252"/>
        <v>0</v>
      </c>
      <c r="CU203" s="678">
        <f t="shared" si="252"/>
        <v>0</v>
      </c>
      <c r="CV203" s="678">
        <f t="shared" si="252"/>
        <v>0</v>
      </c>
      <c r="CW203" s="678">
        <f t="shared" si="252"/>
        <v>0</v>
      </c>
      <c r="CX203" s="671">
        <f t="shared" si="254"/>
        <v>0</v>
      </c>
      <c r="CY203" s="677">
        <f t="shared" si="253"/>
        <v>20815643.082000002</v>
      </c>
      <c r="CZ203" s="678">
        <f t="shared" si="253"/>
        <v>0</v>
      </c>
      <c r="DA203" s="678">
        <f t="shared" si="253"/>
        <v>0</v>
      </c>
      <c r="DB203" s="678">
        <f t="shared" si="253"/>
        <v>0</v>
      </c>
      <c r="DC203" s="678">
        <f t="shared" si="253"/>
        <v>0</v>
      </c>
      <c r="DD203" s="678">
        <f t="shared" si="253"/>
        <v>0</v>
      </c>
      <c r="DE203" s="680" t="b">
        <f t="shared" si="299"/>
        <v>1</v>
      </c>
      <c r="DF203" s="677">
        <f t="shared" si="300"/>
        <v>20815643.082000002</v>
      </c>
      <c r="DG203" s="678">
        <f t="shared" si="301"/>
        <v>0</v>
      </c>
      <c r="DH203" s="678">
        <f t="shared" si="302"/>
        <v>0</v>
      </c>
      <c r="DI203" s="678">
        <f t="shared" si="303"/>
        <v>0</v>
      </c>
      <c r="DJ203" s="678">
        <f t="shared" si="304"/>
        <v>0</v>
      </c>
      <c r="DK203" s="678">
        <f t="shared" si="305"/>
        <v>0</v>
      </c>
      <c r="DL203" s="680" t="b">
        <f t="shared" si="306"/>
        <v>1</v>
      </c>
      <c r="DM203" s="677">
        <f t="shared" si="259"/>
        <v>20815643.082000002</v>
      </c>
      <c r="DN203" s="678">
        <f t="shared" si="260"/>
        <v>0</v>
      </c>
      <c r="DO203" s="678">
        <f t="shared" si="261"/>
        <v>0</v>
      </c>
      <c r="DP203" s="678">
        <f t="shared" si="262"/>
        <v>0</v>
      </c>
      <c r="DQ203" s="678">
        <f t="shared" si="263"/>
        <v>0</v>
      </c>
      <c r="DR203" s="678">
        <f t="shared" si="264"/>
        <v>0</v>
      </c>
      <c r="DS203" s="680" t="b">
        <f t="shared" si="307"/>
        <v>1</v>
      </c>
      <c r="DT203" s="677">
        <f t="shared" si="265"/>
        <v>20815643.082000002</v>
      </c>
      <c r="DU203" s="678">
        <f t="shared" si="266"/>
        <v>0</v>
      </c>
      <c r="DV203" s="678">
        <f t="shared" si="267"/>
        <v>0</v>
      </c>
      <c r="DW203" s="678">
        <f t="shared" si="268"/>
        <v>0</v>
      </c>
      <c r="DX203" s="678">
        <f t="shared" si="269"/>
        <v>0</v>
      </c>
      <c r="DY203" s="678">
        <f t="shared" si="270"/>
        <v>0</v>
      </c>
      <c r="DZ203" s="680" t="b">
        <f t="shared" si="308"/>
        <v>1</v>
      </c>
      <c r="EA203" s="677">
        <f t="shared" si="271"/>
        <v>20815643.082000002</v>
      </c>
      <c r="EB203" s="678">
        <f t="shared" si="272"/>
        <v>0</v>
      </c>
      <c r="EC203" s="678">
        <f t="shared" si="273"/>
        <v>0</v>
      </c>
      <c r="ED203" s="678">
        <f t="shared" si="274"/>
        <v>0</v>
      </c>
      <c r="EE203" s="678">
        <f t="shared" si="275"/>
        <v>0</v>
      </c>
      <c r="EF203" s="678">
        <f t="shared" si="276"/>
        <v>0</v>
      </c>
      <c r="EG203" s="680" t="b">
        <f t="shared" si="309"/>
        <v>1</v>
      </c>
      <c r="EH203" s="677">
        <f t="shared" si="277"/>
        <v>15611732.311499983</v>
      </c>
      <c r="EI203" s="678">
        <f t="shared" si="278"/>
        <v>0</v>
      </c>
      <c r="EJ203" s="678">
        <f t="shared" si="279"/>
        <v>0</v>
      </c>
      <c r="EK203" s="678">
        <f t="shared" si="280"/>
        <v>0</v>
      </c>
      <c r="EL203" s="678">
        <f t="shared" si="281"/>
        <v>0</v>
      </c>
      <c r="EM203" s="678">
        <f t="shared" si="282"/>
        <v>0</v>
      </c>
      <c r="EN203" s="680" t="b">
        <f t="shared" si="310"/>
        <v>1</v>
      </c>
      <c r="EO203" s="677">
        <f t="shared" si="283"/>
        <v>0</v>
      </c>
      <c r="EP203" s="678">
        <f t="shared" si="284"/>
        <v>0</v>
      </c>
      <c r="EQ203" s="678">
        <f t="shared" si="285"/>
        <v>0</v>
      </c>
      <c r="ER203" s="678">
        <f t="shared" si="286"/>
        <v>0</v>
      </c>
      <c r="ES203" s="678">
        <f t="shared" si="287"/>
        <v>0</v>
      </c>
      <c r="ET203" s="678">
        <f t="shared" si="288"/>
        <v>0</v>
      </c>
      <c r="EU203" s="680" t="b">
        <f t="shared" si="311"/>
        <v>1</v>
      </c>
      <c r="EV203" s="677">
        <f t="shared" si="289"/>
        <v>0</v>
      </c>
      <c r="EW203" s="678">
        <f t="shared" si="290"/>
        <v>0</v>
      </c>
      <c r="EX203" s="678">
        <f t="shared" si="291"/>
        <v>0</v>
      </c>
      <c r="EY203" s="678">
        <f t="shared" si="292"/>
        <v>0</v>
      </c>
      <c r="EZ203" s="678">
        <f t="shared" si="293"/>
        <v>0</v>
      </c>
      <c r="FA203" s="678">
        <f t="shared" si="294"/>
        <v>0</v>
      </c>
      <c r="FB203" s="680" t="b">
        <f t="shared" si="312"/>
        <v>1</v>
      </c>
      <c r="FD203" s="675"/>
      <c r="FE203" s="675"/>
      <c r="FF203" s="675"/>
      <c r="FG203" s="675"/>
      <c r="FH203" s="675"/>
      <c r="FI203" s="675"/>
    </row>
    <row r="204" spans="1:165" ht="13.5">
      <c r="A204" s="671">
        <v>65525</v>
      </c>
      <c r="B204" s="686" t="s">
        <v>6836</v>
      </c>
      <c r="C204" s="671" t="s">
        <v>5962</v>
      </c>
      <c r="D204" s="671" t="s">
        <v>6837</v>
      </c>
      <c r="F204" s="671" t="s">
        <v>4954</v>
      </c>
      <c r="G204" s="671" t="s">
        <v>5964</v>
      </c>
      <c r="H204" s="671" t="s">
        <v>5965</v>
      </c>
      <c r="I204" s="671" t="s">
        <v>6680</v>
      </c>
      <c r="J204" s="671" t="s">
        <v>6681</v>
      </c>
      <c r="K204" s="671" t="s">
        <v>6682</v>
      </c>
      <c r="L204" s="671" t="s">
        <v>6683</v>
      </c>
      <c r="M204" s="671" t="s">
        <v>3892</v>
      </c>
      <c r="N204" s="671">
        <v>73190501</v>
      </c>
      <c r="O204" s="671" t="s">
        <v>6684</v>
      </c>
      <c r="P204" s="697">
        <v>43738</v>
      </c>
      <c r="Q204" s="671">
        <v>8</v>
      </c>
      <c r="R204" s="671">
        <v>1</v>
      </c>
      <c r="T204" s="673">
        <v>94549.4</v>
      </c>
      <c r="U204" s="673">
        <v>105680.64</v>
      </c>
      <c r="V204" s="673">
        <v>2.0499999999999998</v>
      </c>
      <c r="W204" s="673">
        <v>105563.76</v>
      </c>
      <c r="X204" s="673">
        <v>116.88</v>
      </c>
      <c r="Y204" s="671" t="s">
        <v>6838</v>
      </c>
      <c r="AE204" s="671" t="s">
        <v>5971</v>
      </c>
      <c r="AH204" s="671">
        <v>22.55</v>
      </c>
      <c r="AI204" s="671" t="s">
        <v>6680</v>
      </c>
      <c r="AJ204" s="671" t="s">
        <v>6682</v>
      </c>
      <c r="AN204" s="671" t="s">
        <v>6839</v>
      </c>
      <c r="AO204" s="671">
        <v>0</v>
      </c>
      <c r="AP204" s="671" t="s">
        <v>6682</v>
      </c>
      <c r="AS204" s="671" t="s">
        <v>6685</v>
      </c>
      <c r="AT204" s="671" t="s">
        <v>6687</v>
      </c>
      <c r="AV204" s="671">
        <v>85472.92</v>
      </c>
      <c r="AW204" s="671">
        <v>20090.84</v>
      </c>
      <c r="AY204" s="671" t="s">
        <v>6840</v>
      </c>
      <c r="AZ204" s="671" t="s">
        <v>6841</v>
      </c>
      <c r="BD204" s="671">
        <v>58</v>
      </c>
      <c r="BE204" s="672" t="s">
        <v>5452</v>
      </c>
      <c r="BF204" s="672" t="s">
        <v>5449</v>
      </c>
      <c r="BM204" s="673">
        <v>155625.72</v>
      </c>
      <c r="BN204" s="674">
        <v>109.38504658788301</v>
      </c>
      <c r="BO204" s="674">
        <v>343.40154026074907</v>
      </c>
      <c r="BP204" s="674" t="s">
        <v>758</v>
      </c>
      <c r="BQ204" s="674" t="s">
        <v>758</v>
      </c>
      <c r="BR204" s="674" t="s">
        <v>758</v>
      </c>
      <c r="BS204" s="674" t="s">
        <v>758</v>
      </c>
      <c r="BT204" s="674" t="s">
        <v>758</v>
      </c>
      <c r="BU204" s="674" t="s">
        <v>758</v>
      </c>
      <c r="BV204" s="671" t="s">
        <v>509</v>
      </c>
      <c r="BX204" s="673">
        <f t="shared" si="255"/>
        <v>155625.72</v>
      </c>
      <c r="BY204" s="671">
        <f t="shared" si="256"/>
        <v>57</v>
      </c>
      <c r="BZ204" s="671">
        <f t="shared" si="295"/>
        <v>5</v>
      </c>
      <c r="CA204" s="675">
        <f t="shared" si="257"/>
        <v>2730.2757894736842</v>
      </c>
      <c r="CB204" s="675">
        <f t="shared" si="296"/>
        <v>152895.44421052633</v>
      </c>
      <c r="CC204" s="675">
        <f t="shared" si="297"/>
        <v>32763.30947368421</v>
      </c>
      <c r="CD204" s="675">
        <f>MIN($CA204*12,MAX(0,$CB204-SUM($CC204:CC204)))</f>
        <v>32763.30947368421</v>
      </c>
      <c r="CE204" s="675">
        <f>MIN($CA204*12,MAX(0,$CB204-SUM($CC204:CD204)))</f>
        <v>32763.30947368421</v>
      </c>
      <c r="CF204" s="675">
        <f>MIN($CA204*12,MAX(0,$CB204-SUM($CC204:CE204)))</f>
        <v>32763.30947368421</v>
      </c>
      <c r="CG204" s="675">
        <f>MIN($CA204*12,MAX(0,$CB204-SUM($CC204:CF204)))</f>
        <v>21842.206315789488</v>
      </c>
      <c r="CH204" s="675">
        <f>MIN($CA204*12,MAX(0,$CB204-SUM($CC204:CG204)))</f>
        <v>0</v>
      </c>
      <c r="CI204" s="675">
        <f>MIN($CA204*12,MAX(0,$CB204-SUM($CC204:CH204)))</f>
        <v>0</v>
      </c>
      <c r="CJ204" s="675">
        <f>MIN($CA204*12,MAX(0,$CB204-SUM($CC204:CI204)))</f>
        <v>0</v>
      </c>
      <c r="CK204" s="698">
        <f t="shared" si="258"/>
        <v>0.24158190583602859</v>
      </c>
      <c r="CL204" s="698">
        <f t="shared" si="251"/>
        <v>0.75841809416397143</v>
      </c>
      <c r="CM204" s="698">
        <f t="shared" si="251"/>
        <v>0</v>
      </c>
      <c r="CN204" s="698">
        <f t="shared" si="251"/>
        <v>0</v>
      </c>
      <c r="CO204" s="698">
        <f t="shared" si="251"/>
        <v>0</v>
      </c>
      <c r="CP204" s="698">
        <f t="shared" si="251"/>
        <v>0</v>
      </c>
      <c r="CQ204" s="671" t="b">
        <f t="shared" si="298"/>
        <v>1</v>
      </c>
      <c r="CR204" s="677">
        <f t="shared" si="252"/>
        <v>36936.772806025132</v>
      </c>
      <c r="CS204" s="678">
        <f t="shared" si="252"/>
        <v>115958.6714045012</v>
      </c>
      <c r="CT204" s="678">
        <f t="shared" si="252"/>
        <v>0</v>
      </c>
      <c r="CU204" s="678">
        <f t="shared" si="252"/>
        <v>0</v>
      </c>
      <c r="CV204" s="678">
        <f t="shared" si="252"/>
        <v>0</v>
      </c>
      <c r="CW204" s="678">
        <f t="shared" si="252"/>
        <v>0</v>
      </c>
      <c r="CX204" s="671">
        <f t="shared" si="254"/>
        <v>0</v>
      </c>
      <c r="CY204" s="677">
        <f t="shared" si="253"/>
        <v>7915.0227441482421</v>
      </c>
      <c r="CZ204" s="678">
        <f t="shared" si="253"/>
        <v>24848.286729535968</v>
      </c>
      <c r="DA204" s="678">
        <f t="shared" si="253"/>
        <v>0</v>
      </c>
      <c r="DB204" s="678">
        <f t="shared" si="253"/>
        <v>0</v>
      </c>
      <c r="DC204" s="678">
        <f t="shared" si="253"/>
        <v>0</v>
      </c>
      <c r="DD204" s="678">
        <f t="shared" si="253"/>
        <v>0</v>
      </c>
      <c r="DE204" s="680" t="b">
        <f t="shared" si="299"/>
        <v>1</v>
      </c>
      <c r="DF204" s="677">
        <f t="shared" si="300"/>
        <v>7915.0227441482421</v>
      </c>
      <c r="DG204" s="678">
        <f t="shared" si="301"/>
        <v>24848.286729535968</v>
      </c>
      <c r="DH204" s="678">
        <f t="shared" si="302"/>
        <v>0</v>
      </c>
      <c r="DI204" s="678">
        <f t="shared" si="303"/>
        <v>0</v>
      </c>
      <c r="DJ204" s="678">
        <f t="shared" si="304"/>
        <v>0</v>
      </c>
      <c r="DK204" s="678">
        <f t="shared" si="305"/>
        <v>0</v>
      </c>
      <c r="DL204" s="680" t="b">
        <f t="shared" si="306"/>
        <v>1</v>
      </c>
      <c r="DM204" s="677">
        <f t="shared" si="259"/>
        <v>7915.0227441482421</v>
      </c>
      <c r="DN204" s="678">
        <f t="shared" si="260"/>
        <v>24848.286729535968</v>
      </c>
      <c r="DO204" s="678">
        <f t="shared" si="261"/>
        <v>0</v>
      </c>
      <c r="DP204" s="678">
        <f t="shared" si="262"/>
        <v>0</v>
      </c>
      <c r="DQ204" s="678">
        <f t="shared" si="263"/>
        <v>0</v>
      </c>
      <c r="DR204" s="678">
        <f t="shared" si="264"/>
        <v>0</v>
      </c>
      <c r="DS204" s="680" t="b">
        <f t="shared" si="307"/>
        <v>1</v>
      </c>
      <c r="DT204" s="677">
        <f t="shared" si="265"/>
        <v>7915.0227441482421</v>
      </c>
      <c r="DU204" s="678">
        <f t="shared" si="266"/>
        <v>24848.286729535968</v>
      </c>
      <c r="DV204" s="678">
        <f t="shared" si="267"/>
        <v>0</v>
      </c>
      <c r="DW204" s="678">
        <f t="shared" si="268"/>
        <v>0</v>
      </c>
      <c r="DX204" s="678">
        <f t="shared" si="269"/>
        <v>0</v>
      </c>
      <c r="DY204" s="678">
        <f t="shared" si="270"/>
        <v>0</v>
      </c>
      <c r="DZ204" s="680" t="b">
        <f t="shared" si="308"/>
        <v>1</v>
      </c>
      <c r="EA204" s="677">
        <f t="shared" si="271"/>
        <v>5276.6818294321647</v>
      </c>
      <c r="EB204" s="678">
        <f t="shared" si="272"/>
        <v>16565.524486357324</v>
      </c>
      <c r="EC204" s="678">
        <f t="shared" si="273"/>
        <v>0</v>
      </c>
      <c r="ED204" s="678">
        <f t="shared" si="274"/>
        <v>0</v>
      </c>
      <c r="EE204" s="678">
        <f t="shared" si="275"/>
        <v>0</v>
      </c>
      <c r="EF204" s="678">
        <f t="shared" si="276"/>
        <v>0</v>
      </c>
      <c r="EG204" s="680" t="b">
        <f t="shared" si="309"/>
        <v>1</v>
      </c>
      <c r="EH204" s="677">
        <f t="shared" si="277"/>
        <v>0</v>
      </c>
      <c r="EI204" s="678">
        <f t="shared" si="278"/>
        <v>0</v>
      </c>
      <c r="EJ204" s="678">
        <f t="shared" si="279"/>
        <v>0</v>
      </c>
      <c r="EK204" s="678">
        <f t="shared" si="280"/>
        <v>0</v>
      </c>
      <c r="EL204" s="678">
        <f t="shared" si="281"/>
        <v>0</v>
      </c>
      <c r="EM204" s="678">
        <f t="shared" si="282"/>
        <v>0</v>
      </c>
      <c r="EN204" s="680" t="b">
        <f t="shared" si="310"/>
        <v>1</v>
      </c>
      <c r="EO204" s="677">
        <f t="shared" si="283"/>
        <v>0</v>
      </c>
      <c r="EP204" s="678">
        <f t="shared" si="284"/>
        <v>0</v>
      </c>
      <c r="EQ204" s="678">
        <f t="shared" si="285"/>
        <v>0</v>
      </c>
      <c r="ER204" s="678">
        <f t="shared" si="286"/>
        <v>0</v>
      </c>
      <c r="ES204" s="678">
        <f t="shared" si="287"/>
        <v>0</v>
      </c>
      <c r="ET204" s="678">
        <f t="shared" si="288"/>
        <v>0</v>
      </c>
      <c r="EU204" s="680" t="b">
        <f t="shared" si="311"/>
        <v>1</v>
      </c>
      <c r="EV204" s="677">
        <f t="shared" si="289"/>
        <v>0</v>
      </c>
      <c r="EW204" s="678">
        <f t="shared" si="290"/>
        <v>0</v>
      </c>
      <c r="EX204" s="678">
        <f t="shared" si="291"/>
        <v>0</v>
      </c>
      <c r="EY204" s="678">
        <f t="shared" si="292"/>
        <v>0</v>
      </c>
      <c r="EZ204" s="678">
        <f t="shared" si="293"/>
        <v>0</v>
      </c>
      <c r="FA204" s="678">
        <f t="shared" si="294"/>
        <v>0</v>
      </c>
      <c r="FB204" s="680" t="b">
        <f t="shared" si="312"/>
        <v>1</v>
      </c>
      <c r="FD204" s="675"/>
      <c r="FE204" s="675"/>
      <c r="FF204" s="675"/>
      <c r="FG204" s="675"/>
      <c r="FH204" s="675"/>
      <c r="FI204" s="675"/>
    </row>
    <row r="205" spans="1:165" ht="13.5">
      <c r="A205" s="671">
        <v>65526</v>
      </c>
      <c r="B205" s="686" t="s">
        <v>6842</v>
      </c>
      <c r="C205" s="671" t="s">
        <v>5962</v>
      </c>
      <c r="D205" s="671" t="s">
        <v>6843</v>
      </c>
      <c r="F205" s="671" t="s">
        <v>4954</v>
      </c>
      <c r="G205" s="671" t="s">
        <v>5964</v>
      </c>
      <c r="H205" s="671" t="s">
        <v>5965</v>
      </c>
      <c r="I205" s="671" t="s">
        <v>6680</v>
      </c>
      <c r="J205" s="671" t="s">
        <v>6681</v>
      </c>
      <c r="K205" s="671" t="s">
        <v>6682</v>
      </c>
      <c r="L205" s="671" t="s">
        <v>6683</v>
      </c>
      <c r="M205" s="671" t="s">
        <v>3892</v>
      </c>
      <c r="N205" s="671">
        <v>73190501</v>
      </c>
      <c r="O205" s="671" t="s">
        <v>6684</v>
      </c>
      <c r="P205" s="697">
        <v>43738</v>
      </c>
      <c r="Q205" s="671">
        <v>8</v>
      </c>
      <c r="R205" s="671">
        <v>1</v>
      </c>
      <c r="T205" s="673">
        <v>77222.539999999994</v>
      </c>
      <c r="U205" s="673">
        <v>77222.539999999994</v>
      </c>
      <c r="V205" s="673">
        <v>6.85</v>
      </c>
      <c r="W205" s="673">
        <v>76832.350000000006</v>
      </c>
      <c r="X205" s="673">
        <v>390.19</v>
      </c>
      <c r="AE205" s="671" t="s">
        <v>5971</v>
      </c>
      <c r="AH205" s="671">
        <v>75.349999999999994</v>
      </c>
      <c r="AI205" s="671" t="s">
        <v>6680</v>
      </c>
      <c r="AJ205" s="671" t="s">
        <v>6682</v>
      </c>
      <c r="AN205" s="671" t="s">
        <v>6844</v>
      </c>
      <c r="AO205" s="671">
        <v>0</v>
      </c>
      <c r="AP205" s="671" t="s">
        <v>6682</v>
      </c>
      <c r="AS205" s="671" t="s">
        <v>6685</v>
      </c>
      <c r="AT205" s="671" t="s">
        <v>6687</v>
      </c>
      <c r="AV205" s="671">
        <v>55031.34</v>
      </c>
      <c r="AW205" s="671">
        <v>21801.01</v>
      </c>
      <c r="AY205" s="671" t="s">
        <v>6845</v>
      </c>
      <c r="AZ205" s="671" t="s">
        <v>6846</v>
      </c>
      <c r="BD205" s="671">
        <v>58</v>
      </c>
      <c r="BE205" s="672" t="s">
        <v>5442</v>
      </c>
      <c r="BM205" s="673">
        <v>519537.98499999999</v>
      </c>
      <c r="BN205" s="674">
        <v>186.6223508968348</v>
      </c>
      <c r="BO205" s="674" t="s">
        <v>758</v>
      </c>
      <c r="BP205" s="674" t="s">
        <v>758</v>
      </c>
      <c r="BQ205" s="674" t="s">
        <v>758</v>
      </c>
      <c r="BR205" s="674" t="s">
        <v>758</v>
      </c>
      <c r="BS205" s="674" t="s">
        <v>758</v>
      </c>
      <c r="BT205" s="674" t="s">
        <v>758</v>
      </c>
      <c r="BU205" s="674" t="s">
        <v>758</v>
      </c>
      <c r="BV205" s="671" t="s">
        <v>509</v>
      </c>
      <c r="BX205" s="673">
        <f t="shared" si="255"/>
        <v>519537.98499999999</v>
      </c>
      <c r="BY205" s="671">
        <f t="shared" si="256"/>
        <v>57</v>
      </c>
      <c r="BZ205" s="671">
        <f t="shared" si="295"/>
        <v>5</v>
      </c>
      <c r="CA205" s="675">
        <f t="shared" si="257"/>
        <v>9114.7014912280702</v>
      </c>
      <c r="CB205" s="675">
        <f t="shared" si="296"/>
        <v>510423.28350877191</v>
      </c>
      <c r="CC205" s="675">
        <f t="shared" si="297"/>
        <v>109376.41789473683</v>
      </c>
      <c r="CD205" s="675">
        <f>MIN($CA205*12,MAX(0,$CB205-SUM($CC205:CC205)))</f>
        <v>109376.41789473683</v>
      </c>
      <c r="CE205" s="675">
        <f>MIN($CA205*12,MAX(0,$CB205-SUM($CC205:CD205)))</f>
        <v>109376.41789473683</v>
      </c>
      <c r="CF205" s="675">
        <f>MIN($CA205*12,MAX(0,$CB205-SUM($CC205:CE205)))</f>
        <v>109376.41789473683</v>
      </c>
      <c r="CG205" s="675">
        <f>MIN($CA205*12,MAX(0,$CB205-SUM($CC205:CF205)))</f>
        <v>72917.611929824576</v>
      </c>
      <c r="CH205" s="675">
        <f>MIN($CA205*12,MAX(0,$CB205-SUM($CC205:CG205)))</f>
        <v>0</v>
      </c>
      <c r="CI205" s="675">
        <f>MIN($CA205*12,MAX(0,$CB205-SUM($CC205:CH205)))</f>
        <v>0</v>
      </c>
      <c r="CJ205" s="675">
        <f>MIN($CA205*12,MAX(0,$CB205-SUM($CC205:CI205)))</f>
        <v>0</v>
      </c>
      <c r="CK205" s="698">
        <f t="shared" si="258"/>
        <v>1</v>
      </c>
      <c r="CL205" s="698">
        <f t="shared" si="251"/>
        <v>0</v>
      </c>
      <c r="CM205" s="698">
        <f t="shared" si="251"/>
        <v>0</v>
      </c>
      <c r="CN205" s="698">
        <f t="shared" si="251"/>
        <v>0</v>
      </c>
      <c r="CO205" s="698">
        <f t="shared" si="251"/>
        <v>0</v>
      </c>
      <c r="CP205" s="698">
        <f t="shared" si="251"/>
        <v>0</v>
      </c>
      <c r="CQ205" s="671" t="b">
        <f t="shared" si="298"/>
        <v>1</v>
      </c>
      <c r="CR205" s="677">
        <f t="shared" si="252"/>
        <v>510423.28350877191</v>
      </c>
      <c r="CS205" s="678">
        <f t="shared" si="252"/>
        <v>0</v>
      </c>
      <c r="CT205" s="678">
        <f t="shared" si="252"/>
        <v>0</v>
      </c>
      <c r="CU205" s="678">
        <f t="shared" si="252"/>
        <v>0</v>
      </c>
      <c r="CV205" s="678">
        <f t="shared" si="252"/>
        <v>0</v>
      </c>
      <c r="CW205" s="678">
        <f t="shared" si="252"/>
        <v>0</v>
      </c>
      <c r="CX205" s="671">
        <f t="shared" si="254"/>
        <v>0</v>
      </c>
      <c r="CY205" s="677">
        <f t="shared" si="253"/>
        <v>109376.41789473683</v>
      </c>
      <c r="CZ205" s="678">
        <f t="shared" si="253"/>
        <v>0</v>
      </c>
      <c r="DA205" s="678">
        <f t="shared" si="253"/>
        <v>0</v>
      </c>
      <c r="DB205" s="678">
        <f t="shared" si="253"/>
        <v>0</v>
      </c>
      <c r="DC205" s="678">
        <f t="shared" si="253"/>
        <v>0</v>
      </c>
      <c r="DD205" s="678">
        <f t="shared" si="253"/>
        <v>0</v>
      </c>
      <c r="DE205" s="680" t="b">
        <f t="shared" si="299"/>
        <v>1</v>
      </c>
      <c r="DF205" s="677">
        <f t="shared" si="300"/>
        <v>109376.41789473683</v>
      </c>
      <c r="DG205" s="678">
        <f t="shared" si="301"/>
        <v>0</v>
      </c>
      <c r="DH205" s="678">
        <f t="shared" si="302"/>
        <v>0</v>
      </c>
      <c r="DI205" s="678">
        <f t="shared" si="303"/>
        <v>0</v>
      </c>
      <c r="DJ205" s="678">
        <f t="shared" si="304"/>
        <v>0</v>
      </c>
      <c r="DK205" s="678">
        <f t="shared" si="305"/>
        <v>0</v>
      </c>
      <c r="DL205" s="680" t="b">
        <f t="shared" si="306"/>
        <v>1</v>
      </c>
      <c r="DM205" s="677">
        <f t="shared" si="259"/>
        <v>109376.41789473683</v>
      </c>
      <c r="DN205" s="678">
        <f t="shared" si="260"/>
        <v>0</v>
      </c>
      <c r="DO205" s="678">
        <f t="shared" si="261"/>
        <v>0</v>
      </c>
      <c r="DP205" s="678">
        <f t="shared" si="262"/>
        <v>0</v>
      </c>
      <c r="DQ205" s="678">
        <f t="shared" si="263"/>
        <v>0</v>
      </c>
      <c r="DR205" s="678">
        <f t="shared" si="264"/>
        <v>0</v>
      </c>
      <c r="DS205" s="680" t="b">
        <f t="shared" si="307"/>
        <v>1</v>
      </c>
      <c r="DT205" s="677">
        <f t="shared" si="265"/>
        <v>109376.41789473683</v>
      </c>
      <c r="DU205" s="678">
        <f t="shared" si="266"/>
        <v>0</v>
      </c>
      <c r="DV205" s="678">
        <f t="shared" si="267"/>
        <v>0</v>
      </c>
      <c r="DW205" s="678">
        <f t="shared" si="268"/>
        <v>0</v>
      </c>
      <c r="DX205" s="678">
        <f t="shared" si="269"/>
        <v>0</v>
      </c>
      <c r="DY205" s="678">
        <f t="shared" si="270"/>
        <v>0</v>
      </c>
      <c r="DZ205" s="680" t="b">
        <f t="shared" si="308"/>
        <v>1</v>
      </c>
      <c r="EA205" s="677">
        <f t="shared" si="271"/>
        <v>72917.611929824576</v>
      </c>
      <c r="EB205" s="678">
        <f t="shared" si="272"/>
        <v>0</v>
      </c>
      <c r="EC205" s="678">
        <f t="shared" si="273"/>
        <v>0</v>
      </c>
      <c r="ED205" s="678">
        <f t="shared" si="274"/>
        <v>0</v>
      </c>
      <c r="EE205" s="678">
        <f t="shared" si="275"/>
        <v>0</v>
      </c>
      <c r="EF205" s="678">
        <f t="shared" si="276"/>
        <v>0</v>
      </c>
      <c r="EG205" s="680" t="b">
        <f t="shared" si="309"/>
        <v>1</v>
      </c>
      <c r="EH205" s="677">
        <f t="shared" si="277"/>
        <v>0</v>
      </c>
      <c r="EI205" s="678">
        <f t="shared" si="278"/>
        <v>0</v>
      </c>
      <c r="EJ205" s="678">
        <f t="shared" si="279"/>
        <v>0</v>
      </c>
      <c r="EK205" s="678">
        <f t="shared" si="280"/>
        <v>0</v>
      </c>
      <c r="EL205" s="678">
        <f t="shared" si="281"/>
        <v>0</v>
      </c>
      <c r="EM205" s="678">
        <f t="shared" si="282"/>
        <v>0</v>
      </c>
      <c r="EN205" s="680" t="b">
        <f t="shared" si="310"/>
        <v>1</v>
      </c>
      <c r="EO205" s="677">
        <f t="shared" si="283"/>
        <v>0</v>
      </c>
      <c r="EP205" s="678">
        <f t="shared" si="284"/>
        <v>0</v>
      </c>
      <c r="EQ205" s="678">
        <f t="shared" si="285"/>
        <v>0</v>
      </c>
      <c r="ER205" s="678">
        <f t="shared" si="286"/>
        <v>0</v>
      </c>
      <c r="ES205" s="678">
        <f t="shared" si="287"/>
        <v>0</v>
      </c>
      <c r="ET205" s="678">
        <f t="shared" si="288"/>
        <v>0</v>
      </c>
      <c r="EU205" s="680" t="b">
        <f t="shared" si="311"/>
        <v>1</v>
      </c>
      <c r="EV205" s="677">
        <f t="shared" si="289"/>
        <v>0</v>
      </c>
      <c r="EW205" s="678">
        <f t="shared" si="290"/>
        <v>0</v>
      </c>
      <c r="EX205" s="678">
        <f t="shared" si="291"/>
        <v>0</v>
      </c>
      <c r="EY205" s="678">
        <f t="shared" si="292"/>
        <v>0</v>
      </c>
      <c r="EZ205" s="678">
        <f t="shared" si="293"/>
        <v>0</v>
      </c>
      <c r="FA205" s="678">
        <f t="shared" si="294"/>
        <v>0</v>
      </c>
      <c r="FB205" s="680" t="b">
        <f t="shared" si="312"/>
        <v>1</v>
      </c>
      <c r="FD205" s="675"/>
      <c r="FE205" s="675"/>
      <c r="FF205" s="675"/>
      <c r="FG205" s="675"/>
      <c r="FH205" s="675"/>
      <c r="FI205" s="675"/>
    </row>
    <row r="206" spans="1:165" ht="13.5">
      <c r="A206" s="671">
        <v>65527</v>
      </c>
      <c r="B206" s="686" t="s">
        <v>6847</v>
      </c>
      <c r="C206" s="671" t="s">
        <v>5962</v>
      </c>
      <c r="D206" s="671" t="s">
        <v>6848</v>
      </c>
      <c r="F206" s="671" t="s">
        <v>4954</v>
      </c>
      <c r="G206" s="671" t="s">
        <v>5964</v>
      </c>
      <c r="H206" s="671" t="s">
        <v>5965</v>
      </c>
      <c r="I206" s="671" t="s">
        <v>6680</v>
      </c>
      <c r="J206" s="671" t="s">
        <v>6681</v>
      </c>
      <c r="K206" s="671" t="s">
        <v>6682</v>
      </c>
      <c r="L206" s="671" t="s">
        <v>6683</v>
      </c>
      <c r="M206" s="671" t="s">
        <v>3892</v>
      </c>
      <c r="N206" s="671">
        <v>73190501</v>
      </c>
      <c r="O206" s="671" t="s">
        <v>6684</v>
      </c>
      <c r="P206" s="697">
        <v>43738</v>
      </c>
      <c r="Q206" s="671">
        <v>8</v>
      </c>
      <c r="R206" s="671">
        <v>1</v>
      </c>
      <c r="T206" s="673">
        <v>168130.4</v>
      </c>
      <c r="U206" s="673">
        <v>168130.4</v>
      </c>
      <c r="V206" s="673">
        <v>14.91</v>
      </c>
      <c r="W206" s="673">
        <v>167280.82999999999</v>
      </c>
      <c r="X206" s="673">
        <v>849.57</v>
      </c>
      <c r="AE206" s="671" t="s">
        <v>5971</v>
      </c>
      <c r="AH206" s="671">
        <v>164.01</v>
      </c>
      <c r="AI206" s="671" t="s">
        <v>6680</v>
      </c>
      <c r="AJ206" s="671" t="s">
        <v>6682</v>
      </c>
      <c r="AN206" s="671" t="s">
        <v>6844</v>
      </c>
      <c r="AO206" s="671">
        <v>0</v>
      </c>
      <c r="AP206" s="671" t="s">
        <v>6682</v>
      </c>
      <c r="AS206" s="671" t="s">
        <v>6685</v>
      </c>
      <c r="AT206" s="671" t="s">
        <v>6687</v>
      </c>
      <c r="AV206" s="671">
        <v>119815.22</v>
      </c>
      <c r="AW206" s="671">
        <v>47465.61</v>
      </c>
      <c r="AY206" s="671" t="s">
        <v>6845</v>
      </c>
      <c r="AZ206" s="671" t="s">
        <v>6846</v>
      </c>
      <c r="BD206" s="671">
        <v>58</v>
      </c>
      <c r="BE206" s="672" t="s">
        <v>5442</v>
      </c>
      <c r="BM206" s="673">
        <v>1131202.4550000001</v>
      </c>
      <c r="BN206" s="674">
        <v>186.6223508968348</v>
      </c>
      <c r="BO206" s="674" t="s">
        <v>758</v>
      </c>
      <c r="BP206" s="674" t="s">
        <v>758</v>
      </c>
      <c r="BQ206" s="674" t="s">
        <v>758</v>
      </c>
      <c r="BR206" s="674" t="s">
        <v>758</v>
      </c>
      <c r="BS206" s="674" t="s">
        <v>758</v>
      </c>
      <c r="BT206" s="674" t="s">
        <v>758</v>
      </c>
      <c r="BU206" s="674" t="s">
        <v>758</v>
      </c>
      <c r="BV206" s="671" t="s">
        <v>509</v>
      </c>
      <c r="BX206" s="673">
        <f t="shared" si="255"/>
        <v>1131202.4550000001</v>
      </c>
      <c r="BY206" s="671">
        <f t="shared" si="256"/>
        <v>57</v>
      </c>
      <c r="BZ206" s="671">
        <f t="shared" si="295"/>
        <v>5</v>
      </c>
      <c r="CA206" s="675">
        <f t="shared" si="257"/>
        <v>19845.657105263159</v>
      </c>
      <c r="CB206" s="675">
        <f t="shared" si="296"/>
        <v>1111356.797894737</v>
      </c>
      <c r="CC206" s="675">
        <f t="shared" si="297"/>
        <v>238147.88526315789</v>
      </c>
      <c r="CD206" s="675">
        <f>MIN($CA206*12,MAX(0,$CB206-SUM($CC206:CC206)))</f>
        <v>238147.88526315789</v>
      </c>
      <c r="CE206" s="675">
        <f>MIN($CA206*12,MAX(0,$CB206-SUM($CC206:CD206)))</f>
        <v>238147.88526315789</v>
      </c>
      <c r="CF206" s="675">
        <f>MIN($CA206*12,MAX(0,$CB206-SUM($CC206:CE206)))</f>
        <v>238147.88526315789</v>
      </c>
      <c r="CG206" s="675">
        <f>MIN($CA206*12,MAX(0,$CB206-SUM($CC206:CF206)))</f>
        <v>158765.25684210542</v>
      </c>
      <c r="CH206" s="675">
        <f>MIN($CA206*12,MAX(0,$CB206-SUM($CC206:CG206)))</f>
        <v>0</v>
      </c>
      <c r="CI206" s="675">
        <f>MIN($CA206*12,MAX(0,$CB206-SUM($CC206:CH206)))</f>
        <v>0</v>
      </c>
      <c r="CJ206" s="675">
        <f>MIN($CA206*12,MAX(0,$CB206-SUM($CC206:CI206)))</f>
        <v>0</v>
      </c>
      <c r="CK206" s="698">
        <f t="shared" si="258"/>
        <v>1</v>
      </c>
      <c r="CL206" s="698">
        <f t="shared" si="251"/>
        <v>0</v>
      </c>
      <c r="CM206" s="698">
        <f t="shared" si="251"/>
        <v>0</v>
      </c>
      <c r="CN206" s="698">
        <f t="shared" si="251"/>
        <v>0</v>
      </c>
      <c r="CO206" s="698">
        <f t="shared" si="251"/>
        <v>0</v>
      </c>
      <c r="CP206" s="698">
        <f t="shared" si="251"/>
        <v>0</v>
      </c>
      <c r="CQ206" s="671" t="b">
        <f t="shared" si="298"/>
        <v>1</v>
      </c>
      <c r="CR206" s="677">
        <f t="shared" si="252"/>
        <v>1111356.797894737</v>
      </c>
      <c r="CS206" s="678">
        <f t="shared" si="252"/>
        <v>0</v>
      </c>
      <c r="CT206" s="678">
        <f t="shared" si="252"/>
        <v>0</v>
      </c>
      <c r="CU206" s="678">
        <f t="shared" si="252"/>
        <v>0</v>
      </c>
      <c r="CV206" s="678">
        <f t="shared" si="252"/>
        <v>0</v>
      </c>
      <c r="CW206" s="678">
        <f t="shared" si="252"/>
        <v>0</v>
      </c>
      <c r="CX206" s="671">
        <f t="shared" si="254"/>
        <v>0</v>
      </c>
      <c r="CY206" s="677">
        <f t="shared" si="253"/>
        <v>238147.88526315789</v>
      </c>
      <c r="CZ206" s="678">
        <f t="shared" si="253"/>
        <v>0</v>
      </c>
      <c r="DA206" s="678">
        <f t="shared" si="253"/>
        <v>0</v>
      </c>
      <c r="DB206" s="678">
        <f t="shared" si="253"/>
        <v>0</v>
      </c>
      <c r="DC206" s="678">
        <f t="shared" si="253"/>
        <v>0</v>
      </c>
      <c r="DD206" s="678">
        <f t="shared" si="253"/>
        <v>0</v>
      </c>
      <c r="DE206" s="680" t="b">
        <f t="shared" si="299"/>
        <v>1</v>
      </c>
      <c r="DF206" s="677">
        <f t="shared" si="300"/>
        <v>238147.88526315789</v>
      </c>
      <c r="DG206" s="678">
        <f t="shared" si="301"/>
        <v>0</v>
      </c>
      <c r="DH206" s="678">
        <f t="shared" si="302"/>
        <v>0</v>
      </c>
      <c r="DI206" s="678">
        <f t="shared" si="303"/>
        <v>0</v>
      </c>
      <c r="DJ206" s="678">
        <f t="shared" si="304"/>
        <v>0</v>
      </c>
      <c r="DK206" s="678">
        <f t="shared" si="305"/>
        <v>0</v>
      </c>
      <c r="DL206" s="680" t="b">
        <f t="shared" si="306"/>
        <v>1</v>
      </c>
      <c r="DM206" s="677">
        <f t="shared" si="259"/>
        <v>238147.88526315789</v>
      </c>
      <c r="DN206" s="678">
        <f t="shared" si="260"/>
        <v>0</v>
      </c>
      <c r="DO206" s="678">
        <f t="shared" si="261"/>
        <v>0</v>
      </c>
      <c r="DP206" s="678">
        <f t="shared" si="262"/>
        <v>0</v>
      </c>
      <c r="DQ206" s="678">
        <f t="shared" si="263"/>
        <v>0</v>
      </c>
      <c r="DR206" s="678">
        <f t="shared" si="264"/>
        <v>0</v>
      </c>
      <c r="DS206" s="680" t="b">
        <f t="shared" si="307"/>
        <v>1</v>
      </c>
      <c r="DT206" s="677">
        <f t="shared" si="265"/>
        <v>238147.88526315789</v>
      </c>
      <c r="DU206" s="678">
        <f t="shared" si="266"/>
        <v>0</v>
      </c>
      <c r="DV206" s="678">
        <f t="shared" si="267"/>
        <v>0</v>
      </c>
      <c r="DW206" s="678">
        <f t="shared" si="268"/>
        <v>0</v>
      </c>
      <c r="DX206" s="678">
        <f t="shared" si="269"/>
        <v>0</v>
      </c>
      <c r="DY206" s="678">
        <f t="shared" si="270"/>
        <v>0</v>
      </c>
      <c r="DZ206" s="680" t="b">
        <f t="shared" si="308"/>
        <v>1</v>
      </c>
      <c r="EA206" s="677">
        <f t="shared" si="271"/>
        <v>158765.25684210542</v>
      </c>
      <c r="EB206" s="678">
        <f t="shared" si="272"/>
        <v>0</v>
      </c>
      <c r="EC206" s="678">
        <f t="shared" si="273"/>
        <v>0</v>
      </c>
      <c r="ED206" s="678">
        <f t="shared" si="274"/>
        <v>0</v>
      </c>
      <c r="EE206" s="678">
        <f t="shared" si="275"/>
        <v>0</v>
      </c>
      <c r="EF206" s="678">
        <f t="shared" si="276"/>
        <v>0</v>
      </c>
      <c r="EG206" s="680" t="b">
        <f t="shared" si="309"/>
        <v>1</v>
      </c>
      <c r="EH206" s="677">
        <f t="shared" si="277"/>
        <v>0</v>
      </c>
      <c r="EI206" s="678">
        <f t="shared" si="278"/>
        <v>0</v>
      </c>
      <c r="EJ206" s="678">
        <f t="shared" si="279"/>
        <v>0</v>
      </c>
      <c r="EK206" s="678">
        <f t="shared" si="280"/>
        <v>0</v>
      </c>
      <c r="EL206" s="678">
        <f t="shared" si="281"/>
        <v>0</v>
      </c>
      <c r="EM206" s="678">
        <f t="shared" si="282"/>
        <v>0</v>
      </c>
      <c r="EN206" s="680" t="b">
        <f t="shared" si="310"/>
        <v>1</v>
      </c>
      <c r="EO206" s="677">
        <f t="shared" si="283"/>
        <v>0</v>
      </c>
      <c r="EP206" s="678">
        <f t="shared" si="284"/>
        <v>0</v>
      </c>
      <c r="EQ206" s="678">
        <f t="shared" si="285"/>
        <v>0</v>
      </c>
      <c r="ER206" s="678">
        <f t="shared" si="286"/>
        <v>0</v>
      </c>
      <c r="ES206" s="678">
        <f t="shared" si="287"/>
        <v>0</v>
      </c>
      <c r="ET206" s="678">
        <f t="shared" si="288"/>
        <v>0</v>
      </c>
      <c r="EU206" s="680" t="b">
        <f t="shared" si="311"/>
        <v>1</v>
      </c>
      <c r="EV206" s="677">
        <f t="shared" si="289"/>
        <v>0</v>
      </c>
      <c r="EW206" s="678">
        <f t="shared" si="290"/>
        <v>0</v>
      </c>
      <c r="EX206" s="678">
        <f t="shared" si="291"/>
        <v>0</v>
      </c>
      <c r="EY206" s="678">
        <f t="shared" si="292"/>
        <v>0</v>
      </c>
      <c r="EZ206" s="678">
        <f t="shared" si="293"/>
        <v>0</v>
      </c>
      <c r="FA206" s="678">
        <f t="shared" si="294"/>
        <v>0</v>
      </c>
      <c r="FB206" s="680" t="b">
        <f t="shared" si="312"/>
        <v>1</v>
      </c>
      <c r="FD206" s="675"/>
      <c r="FE206" s="675"/>
      <c r="FF206" s="675"/>
      <c r="FG206" s="675"/>
      <c r="FH206" s="675"/>
      <c r="FI206" s="675"/>
    </row>
    <row r="207" spans="1:165" ht="13.5">
      <c r="A207" s="671">
        <v>65528</v>
      </c>
      <c r="B207" s="686" t="s">
        <v>6849</v>
      </c>
      <c r="C207" s="671" t="s">
        <v>5962</v>
      </c>
      <c r="D207" s="671" t="s">
        <v>6850</v>
      </c>
      <c r="F207" s="671" t="s">
        <v>4954</v>
      </c>
      <c r="G207" s="671" t="s">
        <v>5964</v>
      </c>
      <c r="H207" s="671" t="s">
        <v>5965</v>
      </c>
      <c r="I207" s="671" t="s">
        <v>6680</v>
      </c>
      <c r="J207" s="671" t="s">
        <v>6681</v>
      </c>
      <c r="K207" s="671" t="s">
        <v>6682</v>
      </c>
      <c r="L207" s="671" t="s">
        <v>6683</v>
      </c>
      <c r="M207" s="671" t="s">
        <v>6851</v>
      </c>
      <c r="N207" s="671">
        <v>73190501</v>
      </c>
      <c r="O207" s="671" t="s">
        <v>6684</v>
      </c>
      <c r="P207" s="697">
        <v>43738</v>
      </c>
      <c r="Q207" s="671">
        <v>8</v>
      </c>
      <c r="R207" s="671">
        <v>1</v>
      </c>
      <c r="T207" s="673">
        <v>954973.57</v>
      </c>
      <c r="U207" s="673">
        <v>954973.57</v>
      </c>
      <c r="V207" s="673">
        <v>84.66</v>
      </c>
      <c r="W207" s="673">
        <v>950147.7</v>
      </c>
      <c r="X207" s="673">
        <v>4825.87</v>
      </c>
      <c r="AE207" s="671" t="s">
        <v>5971</v>
      </c>
      <c r="AG207" s="671" t="s">
        <v>6852</v>
      </c>
      <c r="AH207" s="671">
        <v>931.26</v>
      </c>
      <c r="AI207" s="671" t="s">
        <v>6680</v>
      </c>
      <c r="AJ207" s="671" t="s">
        <v>6682</v>
      </c>
      <c r="AO207" s="671">
        <v>0</v>
      </c>
      <c r="AP207" s="671" t="s">
        <v>6682</v>
      </c>
      <c r="AV207" s="671">
        <v>680545.49</v>
      </c>
      <c r="AW207" s="671">
        <v>269602.21000000002</v>
      </c>
      <c r="BD207" s="671">
        <v>58</v>
      </c>
      <c r="BE207" s="672" t="s">
        <v>5442</v>
      </c>
      <c r="BM207" s="673">
        <v>6425645.9050000003</v>
      </c>
      <c r="BN207" s="674">
        <v>186.6223508968348</v>
      </c>
      <c r="BO207" s="674" t="s">
        <v>758</v>
      </c>
      <c r="BP207" s="674" t="s">
        <v>758</v>
      </c>
      <c r="BQ207" s="674" t="s">
        <v>758</v>
      </c>
      <c r="BR207" s="674" t="s">
        <v>758</v>
      </c>
      <c r="BS207" s="674" t="s">
        <v>758</v>
      </c>
      <c r="BT207" s="674" t="s">
        <v>758</v>
      </c>
      <c r="BU207" s="674" t="s">
        <v>758</v>
      </c>
      <c r="BV207" s="671" t="s">
        <v>509</v>
      </c>
      <c r="BX207" s="673">
        <f t="shared" si="255"/>
        <v>6425645.9050000003</v>
      </c>
      <c r="BY207" s="671">
        <f t="shared" si="256"/>
        <v>57</v>
      </c>
      <c r="BZ207" s="671">
        <f t="shared" si="295"/>
        <v>5</v>
      </c>
      <c r="CA207" s="675">
        <f t="shared" si="257"/>
        <v>112730.62991228071</v>
      </c>
      <c r="CB207" s="675">
        <f t="shared" si="296"/>
        <v>6312915.2750877198</v>
      </c>
      <c r="CC207" s="675">
        <f t="shared" si="297"/>
        <v>1352767.5589473685</v>
      </c>
      <c r="CD207" s="675">
        <f>MIN($CA207*12,MAX(0,$CB207-SUM($CC207:CC207)))</f>
        <v>1352767.5589473685</v>
      </c>
      <c r="CE207" s="675">
        <f>MIN($CA207*12,MAX(0,$CB207-SUM($CC207:CD207)))</f>
        <v>1352767.5589473685</v>
      </c>
      <c r="CF207" s="675">
        <f>MIN($CA207*12,MAX(0,$CB207-SUM($CC207:CE207)))</f>
        <v>1352767.5589473685</v>
      </c>
      <c r="CG207" s="675">
        <f>MIN($CA207*12,MAX(0,$CB207-SUM($CC207:CF207)))</f>
        <v>901845.03929824568</v>
      </c>
      <c r="CH207" s="675">
        <f>MIN($CA207*12,MAX(0,$CB207-SUM($CC207:CG207)))</f>
        <v>0</v>
      </c>
      <c r="CI207" s="675">
        <f>MIN($CA207*12,MAX(0,$CB207-SUM($CC207:CH207)))</f>
        <v>0</v>
      </c>
      <c r="CJ207" s="675">
        <f>MIN($CA207*12,MAX(0,$CB207-SUM($CC207:CI207)))</f>
        <v>0</v>
      </c>
      <c r="CK207" s="698">
        <f t="shared" si="258"/>
        <v>1</v>
      </c>
      <c r="CL207" s="698">
        <f t="shared" si="251"/>
        <v>0</v>
      </c>
      <c r="CM207" s="698">
        <f t="shared" si="251"/>
        <v>0</v>
      </c>
      <c r="CN207" s="698">
        <f t="shared" si="251"/>
        <v>0</v>
      </c>
      <c r="CO207" s="698">
        <f t="shared" si="251"/>
        <v>0</v>
      </c>
      <c r="CP207" s="698">
        <f t="shared" si="251"/>
        <v>0</v>
      </c>
      <c r="CQ207" s="671" t="b">
        <f t="shared" si="298"/>
        <v>1</v>
      </c>
      <c r="CR207" s="677">
        <f t="shared" si="252"/>
        <v>6312915.2750877198</v>
      </c>
      <c r="CS207" s="678">
        <f t="shared" si="252"/>
        <v>0</v>
      </c>
      <c r="CT207" s="678">
        <f t="shared" si="252"/>
        <v>0</v>
      </c>
      <c r="CU207" s="678">
        <f t="shared" si="252"/>
        <v>0</v>
      </c>
      <c r="CV207" s="678">
        <f t="shared" si="252"/>
        <v>0</v>
      </c>
      <c r="CW207" s="678">
        <f t="shared" si="252"/>
        <v>0</v>
      </c>
      <c r="CX207" s="671">
        <f t="shared" si="254"/>
        <v>0</v>
      </c>
      <c r="CY207" s="677">
        <f t="shared" si="253"/>
        <v>1352767.5589473685</v>
      </c>
      <c r="CZ207" s="678">
        <f t="shared" si="253"/>
        <v>0</v>
      </c>
      <c r="DA207" s="678">
        <f t="shared" si="253"/>
        <v>0</v>
      </c>
      <c r="DB207" s="678">
        <f t="shared" si="253"/>
        <v>0</v>
      </c>
      <c r="DC207" s="678">
        <f t="shared" si="253"/>
        <v>0</v>
      </c>
      <c r="DD207" s="678">
        <f t="shared" si="253"/>
        <v>0</v>
      </c>
      <c r="DE207" s="680" t="b">
        <f t="shared" si="299"/>
        <v>1</v>
      </c>
      <c r="DF207" s="677">
        <f t="shared" si="300"/>
        <v>1352767.5589473685</v>
      </c>
      <c r="DG207" s="678">
        <f t="shared" si="301"/>
        <v>0</v>
      </c>
      <c r="DH207" s="678">
        <f t="shared" si="302"/>
        <v>0</v>
      </c>
      <c r="DI207" s="678">
        <f t="shared" si="303"/>
        <v>0</v>
      </c>
      <c r="DJ207" s="678">
        <f t="shared" si="304"/>
        <v>0</v>
      </c>
      <c r="DK207" s="678">
        <f t="shared" si="305"/>
        <v>0</v>
      </c>
      <c r="DL207" s="680" t="b">
        <f t="shared" si="306"/>
        <v>1</v>
      </c>
      <c r="DM207" s="677">
        <f t="shared" si="259"/>
        <v>1352767.5589473685</v>
      </c>
      <c r="DN207" s="678">
        <f t="shared" si="260"/>
        <v>0</v>
      </c>
      <c r="DO207" s="678">
        <f t="shared" si="261"/>
        <v>0</v>
      </c>
      <c r="DP207" s="678">
        <f t="shared" si="262"/>
        <v>0</v>
      </c>
      <c r="DQ207" s="678">
        <f t="shared" si="263"/>
        <v>0</v>
      </c>
      <c r="DR207" s="678">
        <f t="shared" si="264"/>
        <v>0</v>
      </c>
      <c r="DS207" s="680" t="b">
        <f t="shared" si="307"/>
        <v>1</v>
      </c>
      <c r="DT207" s="677">
        <f t="shared" si="265"/>
        <v>1352767.5589473685</v>
      </c>
      <c r="DU207" s="678">
        <f t="shared" si="266"/>
        <v>0</v>
      </c>
      <c r="DV207" s="678">
        <f t="shared" si="267"/>
        <v>0</v>
      </c>
      <c r="DW207" s="678">
        <f t="shared" si="268"/>
        <v>0</v>
      </c>
      <c r="DX207" s="678">
        <f t="shared" si="269"/>
        <v>0</v>
      </c>
      <c r="DY207" s="678">
        <f t="shared" si="270"/>
        <v>0</v>
      </c>
      <c r="DZ207" s="680" t="b">
        <f t="shared" si="308"/>
        <v>1</v>
      </c>
      <c r="EA207" s="677">
        <f t="shared" si="271"/>
        <v>901845.03929824568</v>
      </c>
      <c r="EB207" s="678">
        <f t="shared" si="272"/>
        <v>0</v>
      </c>
      <c r="EC207" s="678">
        <f t="shared" si="273"/>
        <v>0</v>
      </c>
      <c r="ED207" s="678">
        <f t="shared" si="274"/>
        <v>0</v>
      </c>
      <c r="EE207" s="678">
        <f t="shared" si="275"/>
        <v>0</v>
      </c>
      <c r="EF207" s="678">
        <f t="shared" si="276"/>
        <v>0</v>
      </c>
      <c r="EG207" s="680" t="b">
        <f t="shared" si="309"/>
        <v>1</v>
      </c>
      <c r="EH207" s="677">
        <f t="shared" si="277"/>
        <v>0</v>
      </c>
      <c r="EI207" s="678">
        <f t="shared" si="278"/>
        <v>0</v>
      </c>
      <c r="EJ207" s="678">
        <f t="shared" si="279"/>
        <v>0</v>
      </c>
      <c r="EK207" s="678">
        <f t="shared" si="280"/>
        <v>0</v>
      </c>
      <c r="EL207" s="678">
        <f t="shared" si="281"/>
        <v>0</v>
      </c>
      <c r="EM207" s="678">
        <f t="shared" si="282"/>
        <v>0</v>
      </c>
      <c r="EN207" s="680" t="b">
        <f t="shared" si="310"/>
        <v>1</v>
      </c>
      <c r="EO207" s="677">
        <f t="shared" si="283"/>
        <v>0</v>
      </c>
      <c r="EP207" s="678">
        <f t="shared" si="284"/>
        <v>0</v>
      </c>
      <c r="EQ207" s="678">
        <f t="shared" si="285"/>
        <v>0</v>
      </c>
      <c r="ER207" s="678">
        <f t="shared" si="286"/>
        <v>0</v>
      </c>
      <c r="ES207" s="678">
        <f t="shared" si="287"/>
        <v>0</v>
      </c>
      <c r="ET207" s="678">
        <f t="shared" si="288"/>
        <v>0</v>
      </c>
      <c r="EU207" s="680" t="b">
        <f t="shared" si="311"/>
        <v>1</v>
      </c>
      <c r="EV207" s="677">
        <f t="shared" si="289"/>
        <v>0</v>
      </c>
      <c r="EW207" s="678">
        <f t="shared" si="290"/>
        <v>0</v>
      </c>
      <c r="EX207" s="678">
        <f t="shared" si="291"/>
        <v>0</v>
      </c>
      <c r="EY207" s="678">
        <f t="shared" si="292"/>
        <v>0</v>
      </c>
      <c r="EZ207" s="678">
        <f t="shared" si="293"/>
        <v>0</v>
      </c>
      <c r="FA207" s="678">
        <f t="shared" si="294"/>
        <v>0</v>
      </c>
      <c r="FB207" s="680" t="b">
        <f t="shared" si="312"/>
        <v>1</v>
      </c>
      <c r="FD207" s="675"/>
      <c r="FE207" s="675"/>
      <c r="FF207" s="675"/>
      <c r="FG207" s="675"/>
      <c r="FH207" s="675"/>
      <c r="FI207" s="675"/>
    </row>
    <row r="208" spans="1:165">
      <c r="A208" s="671">
        <v>65529</v>
      </c>
      <c r="B208" s="686" t="s">
        <v>6853</v>
      </c>
      <c r="C208" s="671" t="s">
        <v>5962</v>
      </c>
      <c r="D208" s="671" t="s">
        <v>6854</v>
      </c>
      <c r="F208" s="671" t="s">
        <v>4954</v>
      </c>
      <c r="G208" s="671" t="s">
        <v>5964</v>
      </c>
      <c r="H208" s="671" t="s">
        <v>5965</v>
      </c>
      <c r="I208" s="671" t="s">
        <v>6680</v>
      </c>
      <c r="J208" s="671" t="s">
        <v>6681</v>
      </c>
      <c r="K208" s="671" t="s">
        <v>6682</v>
      </c>
      <c r="L208" s="671" t="s">
        <v>6683</v>
      </c>
      <c r="M208" s="671" t="s">
        <v>6851</v>
      </c>
      <c r="N208" s="671">
        <v>73190501</v>
      </c>
      <c r="O208" s="671" t="s">
        <v>6684</v>
      </c>
      <c r="P208" s="697">
        <v>43738</v>
      </c>
      <c r="Q208" s="671">
        <v>8</v>
      </c>
      <c r="R208" s="671">
        <v>1</v>
      </c>
      <c r="T208" s="673">
        <v>1841082.29</v>
      </c>
      <c r="U208" s="673">
        <v>1841082.29</v>
      </c>
      <c r="V208" s="673">
        <v>163.22</v>
      </c>
      <c r="W208" s="673">
        <v>1831778.62</v>
      </c>
      <c r="X208" s="673">
        <v>9303.67</v>
      </c>
      <c r="AE208" s="671" t="s">
        <v>5971</v>
      </c>
      <c r="AG208" s="671" t="s">
        <v>6855</v>
      </c>
      <c r="AH208" s="671">
        <v>1795.42</v>
      </c>
      <c r="AI208" s="671" t="s">
        <v>6680</v>
      </c>
      <c r="AJ208" s="671" t="s">
        <v>6682</v>
      </c>
      <c r="AO208" s="671">
        <v>0</v>
      </c>
      <c r="AP208" s="671" t="s">
        <v>6682</v>
      </c>
      <c r="AV208" s="671">
        <v>1312015.6000000001</v>
      </c>
      <c r="AW208" s="671">
        <v>519763.02</v>
      </c>
      <c r="BD208" s="671">
        <v>58</v>
      </c>
      <c r="BE208" s="672" t="s">
        <v>5442</v>
      </c>
      <c r="BM208" s="673">
        <v>12387836.605</v>
      </c>
      <c r="BN208" s="674">
        <v>186.6223508968348</v>
      </c>
      <c r="BO208" s="674" t="s">
        <v>758</v>
      </c>
      <c r="BP208" s="674" t="s">
        <v>758</v>
      </c>
      <c r="BQ208" s="674" t="s">
        <v>758</v>
      </c>
      <c r="BR208" s="674" t="s">
        <v>758</v>
      </c>
      <c r="BS208" s="674" t="s">
        <v>758</v>
      </c>
      <c r="BT208" s="674" t="s">
        <v>758</v>
      </c>
      <c r="BU208" s="674" t="s">
        <v>758</v>
      </c>
      <c r="BV208" s="671" t="s">
        <v>509</v>
      </c>
      <c r="BX208" s="673">
        <f t="shared" si="255"/>
        <v>12387836.605</v>
      </c>
      <c r="BY208" s="671">
        <f t="shared" si="256"/>
        <v>57</v>
      </c>
      <c r="BZ208" s="671">
        <f t="shared" si="295"/>
        <v>5</v>
      </c>
      <c r="CA208" s="675">
        <f t="shared" si="257"/>
        <v>217330.46675438597</v>
      </c>
      <c r="CB208" s="675">
        <f t="shared" si="296"/>
        <v>12170506.138245614</v>
      </c>
      <c r="CC208" s="675">
        <f t="shared" si="297"/>
        <v>2607965.6010526316</v>
      </c>
      <c r="CD208" s="675">
        <f>MIN($CA208*12,MAX(0,$CB208-SUM($CC208:CC208)))</f>
        <v>2607965.6010526316</v>
      </c>
      <c r="CE208" s="675">
        <f>MIN($CA208*12,MAX(0,$CB208-SUM($CC208:CD208)))</f>
        <v>2607965.6010526316</v>
      </c>
      <c r="CF208" s="675">
        <f>MIN($CA208*12,MAX(0,$CB208-SUM($CC208:CE208)))</f>
        <v>2607965.6010526316</v>
      </c>
      <c r="CG208" s="675">
        <f>MIN($CA208*12,MAX(0,$CB208-SUM($CC208:CF208)))</f>
        <v>1738643.7340350877</v>
      </c>
      <c r="CH208" s="675">
        <f>MIN($CA208*12,MAX(0,$CB208-SUM($CC208:CG208)))</f>
        <v>0</v>
      </c>
      <c r="CI208" s="675">
        <f>MIN($CA208*12,MAX(0,$CB208-SUM($CC208:CH208)))</f>
        <v>0</v>
      </c>
      <c r="CJ208" s="675">
        <f>MIN($CA208*12,MAX(0,$CB208-SUM($CC208:CI208)))</f>
        <v>0</v>
      </c>
      <c r="CK208" s="698">
        <f t="shared" si="258"/>
        <v>1</v>
      </c>
      <c r="CL208" s="698">
        <f t="shared" ref="CL208:CP258" si="313">IFERROR(BO208/SUM($BN208:$BS208),0)</f>
        <v>0</v>
      </c>
      <c r="CM208" s="698">
        <f t="shared" si="313"/>
        <v>0</v>
      </c>
      <c r="CN208" s="698">
        <f t="shared" si="313"/>
        <v>0</v>
      </c>
      <c r="CO208" s="698">
        <f t="shared" si="313"/>
        <v>0</v>
      </c>
      <c r="CP208" s="698">
        <f t="shared" si="313"/>
        <v>0</v>
      </c>
      <c r="CQ208" s="671" t="b">
        <f t="shared" si="298"/>
        <v>1</v>
      </c>
      <c r="CR208" s="677">
        <f t="shared" si="252"/>
        <v>12170506.138245614</v>
      </c>
      <c r="CS208" s="678">
        <f t="shared" si="252"/>
        <v>0</v>
      </c>
      <c r="CT208" s="678">
        <f t="shared" si="252"/>
        <v>0</v>
      </c>
      <c r="CU208" s="678">
        <f t="shared" si="252"/>
        <v>0</v>
      </c>
      <c r="CV208" s="678">
        <f t="shared" si="252"/>
        <v>0</v>
      </c>
      <c r="CW208" s="678">
        <f t="shared" si="252"/>
        <v>0</v>
      </c>
      <c r="CX208" s="671">
        <f t="shared" si="254"/>
        <v>0</v>
      </c>
      <c r="CY208" s="677">
        <f t="shared" si="253"/>
        <v>2607965.6010526316</v>
      </c>
      <c r="CZ208" s="678">
        <f t="shared" si="253"/>
        <v>0</v>
      </c>
      <c r="DA208" s="678">
        <f t="shared" si="253"/>
        <v>0</v>
      </c>
      <c r="DB208" s="678">
        <f t="shared" si="253"/>
        <v>0</v>
      </c>
      <c r="DC208" s="678">
        <f t="shared" si="253"/>
        <v>0</v>
      </c>
      <c r="DD208" s="678">
        <f t="shared" si="253"/>
        <v>0</v>
      </c>
      <c r="DE208" s="680" t="b">
        <f t="shared" si="299"/>
        <v>1</v>
      </c>
      <c r="DF208" s="677">
        <f t="shared" si="300"/>
        <v>2607965.6010526316</v>
      </c>
      <c r="DG208" s="678">
        <f t="shared" si="301"/>
        <v>0</v>
      </c>
      <c r="DH208" s="678">
        <f t="shared" si="302"/>
        <v>0</v>
      </c>
      <c r="DI208" s="678">
        <f t="shared" si="303"/>
        <v>0</v>
      </c>
      <c r="DJ208" s="678">
        <f t="shared" si="304"/>
        <v>0</v>
      </c>
      <c r="DK208" s="678">
        <f t="shared" si="305"/>
        <v>0</v>
      </c>
      <c r="DL208" s="680" t="b">
        <f t="shared" si="306"/>
        <v>1</v>
      </c>
      <c r="DM208" s="677">
        <f t="shared" si="259"/>
        <v>2607965.6010526316</v>
      </c>
      <c r="DN208" s="678">
        <f t="shared" si="260"/>
        <v>0</v>
      </c>
      <c r="DO208" s="678">
        <f t="shared" si="261"/>
        <v>0</v>
      </c>
      <c r="DP208" s="678">
        <f t="shared" si="262"/>
        <v>0</v>
      </c>
      <c r="DQ208" s="678">
        <f t="shared" si="263"/>
        <v>0</v>
      </c>
      <c r="DR208" s="678">
        <f t="shared" si="264"/>
        <v>0</v>
      </c>
      <c r="DS208" s="680" t="b">
        <f t="shared" si="307"/>
        <v>1</v>
      </c>
      <c r="DT208" s="677">
        <f t="shared" si="265"/>
        <v>2607965.6010526316</v>
      </c>
      <c r="DU208" s="678">
        <f t="shared" si="266"/>
        <v>0</v>
      </c>
      <c r="DV208" s="678">
        <f t="shared" si="267"/>
        <v>0</v>
      </c>
      <c r="DW208" s="678">
        <f t="shared" si="268"/>
        <v>0</v>
      </c>
      <c r="DX208" s="678">
        <f t="shared" si="269"/>
        <v>0</v>
      </c>
      <c r="DY208" s="678">
        <f t="shared" si="270"/>
        <v>0</v>
      </c>
      <c r="DZ208" s="680" t="b">
        <f t="shared" si="308"/>
        <v>1</v>
      </c>
      <c r="EA208" s="677">
        <f t="shared" si="271"/>
        <v>1738643.7340350877</v>
      </c>
      <c r="EB208" s="678">
        <f t="shared" si="272"/>
        <v>0</v>
      </c>
      <c r="EC208" s="678">
        <f t="shared" si="273"/>
        <v>0</v>
      </c>
      <c r="ED208" s="678">
        <f t="shared" si="274"/>
        <v>0</v>
      </c>
      <c r="EE208" s="678">
        <f t="shared" si="275"/>
        <v>0</v>
      </c>
      <c r="EF208" s="678">
        <f t="shared" si="276"/>
        <v>0</v>
      </c>
      <c r="EG208" s="680" t="b">
        <f t="shared" si="309"/>
        <v>1</v>
      </c>
      <c r="EH208" s="677">
        <f t="shared" si="277"/>
        <v>0</v>
      </c>
      <c r="EI208" s="678">
        <f t="shared" si="278"/>
        <v>0</v>
      </c>
      <c r="EJ208" s="678">
        <f t="shared" si="279"/>
        <v>0</v>
      </c>
      <c r="EK208" s="678">
        <f t="shared" si="280"/>
        <v>0</v>
      </c>
      <c r="EL208" s="678">
        <f t="shared" si="281"/>
        <v>0</v>
      </c>
      <c r="EM208" s="678">
        <f t="shared" si="282"/>
        <v>0</v>
      </c>
      <c r="EN208" s="680" t="b">
        <f t="shared" si="310"/>
        <v>1</v>
      </c>
      <c r="EO208" s="677">
        <f t="shared" si="283"/>
        <v>0</v>
      </c>
      <c r="EP208" s="678">
        <f t="shared" si="284"/>
        <v>0</v>
      </c>
      <c r="EQ208" s="678">
        <f t="shared" si="285"/>
        <v>0</v>
      </c>
      <c r="ER208" s="678">
        <f t="shared" si="286"/>
        <v>0</v>
      </c>
      <c r="ES208" s="678">
        <f t="shared" si="287"/>
        <v>0</v>
      </c>
      <c r="ET208" s="678">
        <f t="shared" si="288"/>
        <v>0</v>
      </c>
      <c r="EU208" s="680" t="b">
        <f t="shared" si="311"/>
        <v>1</v>
      </c>
      <c r="EV208" s="677">
        <f t="shared" si="289"/>
        <v>0</v>
      </c>
      <c r="EW208" s="678">
        <f t="shared" si="290"/>
        <v>0</v>
      </c>
      <c r="EX208" s="678">
        <f t="shared" si="291"/>
        <v>0</v>
      </c>
      <c r="EY208" s="678">
        <f t="shared" si="292"/>
        <v>0</v>
      </c>
      <c r="EZ208" s="678">
        <f t="shared" si="293"/>
        <v>0</v>
      </c>
      <c r="FA208" s="678">
        <f t="shared" si="294"/>
        <v>0</v>
      </c>
      <c r="FB208" s="680" t="b">
        <f t="shared" si="312"/>
        <v>1</v>
      </c>
      <c r="FD208" s="675"/>
      <c r="FE208" s="675"/>
      <c r="FF208" s="675"/>
      <c r="FG208" s="675"/>
      <c r="FH208" s="675"/>
      <c r="FI208" s="675"/>
    </row>
    <row r="209" spans="1:165" ht="13.5">
      <c r="A209" s="671">
        <v>65530</v>
      </c>
      <c r="B209" s="686" t="s">
        <v>6856</v>
      </c>
      <c r="C209" s="671" t="s">
        <v>5962</v>
      </c>
      <c r="D209" s="671" t="s">
        <v>6857</v>
      </c>
      <c r="F209" s="671" t="s">
        <v>4954</v>
      </c>
      <c r="G209" s="671" t="s">
        <v>5964</v>
      </c>
      <c r="H209" s="671" t="s">
        <v>5965</v>
      </c>
      <c r="I209" s="671" t="s">
        <v>6680</v>
      </c>
      <c r="J209" s="671" t="s">
        <v>6681</v>
      </c>
      <c r="K209" s="671" t="s">
        <v>6682</v>
      </c>
      <c r="L209" s="671" t="s">
        <v>6683</v>
      </c>
      <c r="M209" s="671" t="s">
        <v>3892</v>
      </c>
      <c r="N209" s="671">
        <v>73190501</v>
      </c>
      <c r="O209" s="671" t="s">
        <v>6684</v>
      </c>
      <c r="P209" s="697">
        <v>43738</v>
      </c>
      <c r="Q209" s="671">
        <v>8</v>
      </c>
      <c r="R209" s="671">
        <v>1</v>
      </c>
      <c r="T209" s="673">
        <v>25211.78</v>
      </c>
      <c r="U209" s="673">
        <v>28179.95</v>
      </c>
      <c r="V209" s="673">
        <v>0.55000000000000004</v>
      </c>
      <c r="W209" s="673">
        <v>28148.82</v>
      </c>
      <c r="X209" s="673">
        <v>31.13</v>
      </c>
      <c r="Y209" s="671" t="s">
        <v>6858</v>
      </c>
      <c r="AE209" s="671" t="s">
        <v>5971</v>
      </c>
      <c r="AH209" s="671">
        <v>6.05</v>
      </c>
      <c r="AI209" s="671" t="s">
        <v>6680</v>
      </c>
      <c r="AJ209" s="671" t="s">
        <v>6682</v>
      </c>
      <c r="AN209" s="671" t="s">
        <v>6859</v>
      </c>
      <c r="AO209" s="671">
        <v>0</v>
      </c>
      <c r="AP209" s="671" t="s">
        <v>6682</v>
      </c>
      <c r="AS209" s="671" t="s">
        <v>6860</v>
      </c>
      <c r="AT209" s="671" t="s">
        <v>6861</v>
      </c>
      <c r="AV209" s="671">
        <v>22791.54</v>
      </c>
      <c r="AW209" s="671">
        <v>5357.28</v>
      </c>
      <c r="AY209" s="671" t="s">
        <v>6840</v>
      </c>
      <c r="AZ209" s="671" t="s">
        <v>6841</v>
      </c>
      <c r="BD209" s="671">
        <v>58</v>
      </c>
      <c r="BE209" s="672" t="s">
        <v>5452</v>
      </c>
      <c r="BF209" s="672" t="s">
        <v>5449</v>
      </c>
      <c r="BM209" s="673">
        <v>41449.595000000001</v>
      </c>
      <c r="BN209" s="674">
        <v>109.38504658788301</v>
      </c>
      <c r="BO209" s="674">
        <v>343.40154026074907</v>
      </c>
      <c r="BP209" s="674" t="s">
        <v>758</v>
      </c>
      <c r="BQ209" s="674" t="s">
        <v>758</v>
      </c>
      <c r="BR209" s="674" t="s">
        <v>758</v>
      </c>
      <c r="BS209" s="674" t="s">
        <v>758</v>
      </c>
      <c r="BT209" s="674" t="s">
        <v>758</v>
      </c>
      <c r="BU209" s="674" t="s">
        <v>758</v>
      </c>
      <c r="BV209" s="671" t="s">
        <v>509</v>
      </c>
      <c r="BX209" s="673">
        <f t="shared" si="255"/>
        <v>41449.595000000001</v>
      </c>
      <c r="BY209" s="671">
        <f t="shared" si="256"/>
        <v>57</v>
      </c>
      <c r="BZ209" s="671">
        <f t="shared" si="295"/>
        <v>5</v>
      </c>
      <c r="CA209" s="675">
        <f t="shared" si="257"/>
        <v>727.1858771929825</v>
      </c>
      <c r="CB209" s="675">
        <f t="shared" si="296"/>
        <v>40722.409122807017</v>
      </c>
      <c r="CC209" s="675">
        <f t="shared" si="297"/>
        <v>8726.2305263157905</v>
      </c>
      <c r="CD209" s="675">
        <f>MIN($CA209*12,MAX(0,$CB209-SUM($CC209:CC209)))</f>
        <v>8726.2305263157905</v>
      </c>
      <c r="CE209" s="675">
        <f>MIN($CA209*12,MAX(0,$CB209-SUM($CC209:CD209)))</f>
        <v>8726.2305263157905</v>
      </c>
      <c r="CF209" s="675">
        <f>MIN($CA209*12,MAX(0,$CB209-SUM($CC209:CE209)))</f>
        <v>8726.2305263157905</v>
      </c>
      <c r="CG209" s="675">
        <f>MIN($CA209*12,MAX(0,$CB209-SUM($CC209:CF209)))</f>
        <v>5817.4870175438555</v>
      </c>
      <c r="CH209" s="675">
        <f>MIN($CA209*12,MAX(0,$CB209-SUM($CC209:CG209)))</f>
        <v>0</v>
      </c>
      <c r="CI209" s="675">
        <f>MIN($CA209*12,MAX(0,$CB209-SUM($CC209:CH209)))</f>
        <v>0</v>
      </c>
      <c r="CJ209" s="675">
        <f>MIN($CA209*12,MAX(0,$CB209-SUM($CC209:CI209)))</f>
        <v>0</v>
      </c>
      <c r="CK209" s="698">
        <f t="shared" si="258"/>
        <v>0.24158190583602859</v>
      </c>
      <c r="CL209" s="698">
        <f t="shared" si="313"/>
        <v>0.75841809416397143</v>
      </c>
      <c r="CM209" s="698">
        <f t="shared" si="313"/>
        <v>0</v>
      </c>
      <c r="CN209" s="698">
        <f t="shared" si="313"/>
        <v>0</v>
      </c>
      <c r="CO209" s="698">
        <f t="shared" si="313"/>
        <v>0</v>
      </c>
      <c r="CP209" s="698">
        <f t="shared" si="313"/>
        <v>0</v>
      </c>
      <c r="CQ209" s="671" t="b">
        <f t="shared" si="298"/>
        <v>1</v>
      </c>
      <c r="CR209" s="677">
        <f t="shared" si="252"/>
        <v>9837.7972061221972</v>
      </c>
      <c r="CS209" s="678">
        <f t="shared" si="252"/>
        <v>30884.611916684822</v>
      </c>
      <c r="CT209" s="678">
        <f t="shared" si="252"/>
        <v>0</v>
      </c>
      <c r="CU209" s="678">
        <f t="shared" si="252"/>
        <v>0</v>
      </c>
      <c r="CV209" s="678">
        <f t="shared" si="252"/>
        <v>0</v>
      </c>
      <c r="CW209" s="678">
        <f t="shared" si="252"/>
        <v>0</v>
      </c>
      <c r="CX209" s="671">
        <f t="shared" si="254"/>
        <v>0</v>
      </c>
      <c r="CY209" s="677">
        <f t="shared" si="253"/>
        <v>2108.0994013118993</v>
      </c>
      <c r="CZ209" s="678">
        <f t="shared" si="253"/>
        <v>6618.1311250038916</v>
      </c>
      <c r="DA209" s="678">
        <f t="shared" si="253"/>
        <v>0</v>
      </c>
      <c r="DB209" s="678">
        <f t="shared" si="253"/>
        <v>0</v>
      </c>
      <c r="DC209" s="678">
        <f t="shared" si="253"/>
        <v>0</v>
      </c>
      <c r="DD209" s="678">
        <f t="shared" si="253"/>
        <v>0</v>
      </c>
      <c r="DE209" s="680" t="b">
        <f t="shared" si="299"/>
        <v>1</v>
      </c>
      <c r="DF209" s="677">
        <f t="shared" si="300"/>
        <v>2108.0994013118993</v>
      </c>
      <c r="DG209" s="678">
        <f t="shared" si="301"/>
        <v>6618.1311250038916</v>
      </c>
      <c r="DH209" s="678">
        <f t="shared" si="302"/>
        <v>0</v>
      </c>
      <c r="DI209" s="678">
        <f t="shared" si="303"/>
        <v>0</v>
      </c>
      <c r="DJ209" s="678">
        <f t="shared" si="304"/>
        <v>0</v>
      </c>
      <c r="DK209" s="678">
        <f t="shared" si="305"/>
        <v>0</v>
      </c>
      <c r="DL209" s="680" t="b">
        <f t="shared" si="306"/>
        <v>1</v>
      </c>
      <c r="DM209" s="677">
        <f t="shared" si="259"/>
        <v>2108.0994013118993</v>
      </c>
      <c r="DN209" s="678">
        <f t="shared" si="260"/>
        <v>6618.1311250038916</v>
      </c>
      <c r="DO209" s="678">
        <f t="shared" si="261"/>
        <v>0</v>
      </c>
      <c r="DP209" s="678">
        <f t="shared" si="262"/>
        <v>0</v>
      </c>
      <c r="DQ209" s="678">
        <f t="shared" si="263"/>
        <v>0</v>
      </c>
      <c r="DR209" s="678">
        <f t="shared" si="264"/>
        <v>0</v>
      </c>
      <c r="DS209" s="680" t="b">
        <f t="shared" si="307"/>
        <v>1</v>
      </c>
      <c r="DT209" s="677">
        <f t="shared" si="265"/>
        <v>2108.0994013118993</v>
      </c>
      <c r="DU209" s="678">
        <f t="shared" si="266"/>
        <v>6618.1311250038916</v>
      </c>
      <c r="DV209" s="678">
        <f t="shared" si="267"/>
        <v>0</v>
      </c>
      <c r="DW209" s="678">
        <f t="shared" si="268"/>
        <v>0</v>
      </c>
      <c r="DX209" s="678">
        <f t="shared" si="269"/>
        <v>0</v>
      </c>
      <c r="DY209" s="678">
        <f t="shared" si="270"/>
        <v>0</v>
      </c>
      <c r="DZ209" s="680" t="b">
        <f t="shared" si="308"/>
        <v>1</v>
      </c>
      <c r="EA209" s="677">
        <f t="shared" si="271"/>
        <v>1405.3996008745985</v>
      </c>
      <c r="EB209" s="678">
        <f t="shared" si="272"/>
        <v>4412.0874166692574</v>
      </c>
      <c r="EC209" s="678">
        <f t="shared" si="273"/>
        <v>0</v>
      </c>
      <c r="ED209" s="678">
        <f t="shared" si="274"/>
        <v>0</v>
      </c>
      <c r="EE209" s="678">
        <f t="shared" si="275"/>
        <v>0</v>
      </c>
      <c r="EF209" s="678">
        <f t="shared" si="276"/>
        <v>0</v>
      </c>
      <c r="EG209" s="680" t="b">
        <f t="shared" si="309"/>
        <v>1</v>
      </c>
      <c r="EH209" s="677">
        <f t="shared" si="277"/>
        <v>0</v>
      </c>
      <c r="EI209" s="678">
        <f t="shared" si="278"/>
        <v>0</v>
      </c>
      <c r="EJ209" s="678">
        <f t="shared" si="279"/>
        <v>0</v>
      </c>
      <c r="EK209" s="678">
        <f t="shared" si="280"/>
        <v>0</v>
      </c>
      <c r="EL209" s="678">
        <f t="shared" si="281"/>
        <v>0</v>
      </c>
      <c r="EM209" s="678">
        <f t="shared" si="282"/>
        <v>0</v>
      </c>
      <c r="EN209" s="680" t="b">
        <f t="shared" si="310"/>
        <v>1</v>
      </c>
      <c r="EO209" s="677">
        <f t="shared" si="283"/>
        <v>0</v>
      </c>
      <c r="EP209" s="678">
        <f t="shared" si="284"/>
        <v>0</v>
      </c>
      <c r="EQ209" s="678">
        <f t="shared" si="285"/>
        <v>0</v>
      </c>
      <c r="ER209" s="678">
        <f t="shared" si="286"/>
        <v>0</v>
      </c>
      <c r="ES209" s="678">
        <f t="shared" si="287"/>
        <v>0</v>
      </c>
      <c r="ET209" s="678">
        <f t="shared" si="288"/>
        <v>0</v>
      </c>
      <c r="EU209" s="680" t="b">
        <f t="shared" si="311"/>
        <v>1</v>
      </c>
      <c r="EV209" s="677">
        <f t="shared" si="289"/>
        <v>0</v>
      </c>
      <c r="EW209" s="678">
        <f t="shared" si="290"/>
        <v>0</v>
      </c>
      <c r="EX209" s="678">
        <f t="shared" si="291"/>
        <v>0</v>
      </c>
      <c r="EY209" s="678">
        <f t="shared" si="292"/>
        <v>0</v>
      </c>
      <c r="EZ209" s="678">
        <f t="shared" si="293"/>
        <v>0</v>
      </c>
      <c r="FA209" s="678">
        <f t="shared" si="294"/>
        <v>0</v>
      </c>
      <c r="FB209" s="680" t="b">
        <f t="shared" si="312"/>
        <v>1</v>
      </c>
      <c r="FD209" s="675"/>
      <c r="FE209" s="675"/>
      <c r="FF209" s="675"/>
      <c r="FG209" s="675"/>
      <c r="FH209" s="675"/>
      <c r="FI209" s="675"/>
    </row>
    <row r="210" spans="1:165" ht="13.5">
      <c r="A210" s="671">
        <v>65531</v>
      </c>
      <c r="B210" s="686" t="s">
        <v>6862</v>
      </c>
      <c r="C210" s="671" t="s">
        <v>5962</v>
      </c>
      <c r="D210" s="671" t="s">
        <v>6863</v>
      </c>
      <c r="F210" s="671" t="s">
        <v>4954</v>
      </c>
      <c r="G210" s="671" t="s">
        <v>5964</v>
      </c>
      <c r="H210" s="671" t="s">
        <v>5965</v>
      </c>
      <c r="I210" s="671" t="s">
        <v>6680</v>
      </c>
      <c r="J210" s="671" t="s">
        <v>6681</v>
      </c>
      <c r="K210" s="671" t="s">
        <v>6682</v>
      </c>
      <c r="L210" s="671" t="s">
        <v>6683</v>
      </c>
      <c r="M210" s="671" t="s">
        <v>3892</v>
      </c>
      <c r="N210" s="671">
        <v>73190501</v>
      </c>
      <c r="O210" s="671" t="s">
        <v>6684</v>
      </c>
      <c r="P210" s="697">
        <v>43738</v>
      </c>
      <c r="Q210" s="671">
        <v>8</v>
      </c>
      <c r="R210" s="671">
        <v>1</v>
      </c>
      <c r="T210" s="673">
        <v>1342157.27</v>
      </c>
      <c r="U210" s="673">
        <v>1500168.64</v>
      </c>
      <c r="V210" s="673">
        <v>27.38</v>
      </c>
      <c r="W210" s="673">
        <v>1498607.91</v>
      </c>
      <c r="X210" s="673">
        <v>1560.73</v>
      </c>
      <c r="Y210" s="671" t="s">
        <v>6864</v>
      </c>
      <c r="AE210" s="671" t="s">
        <v>5971</v>
      </c>
      <c r="AH210" s="671">
        <v>301.18</v>
      </c>
      <c r="AI210" s="671" t="s">
        <v>6680</v>
      </c>
      <c r="AJ210" s="671" t="s">
        <v>6682</v>
      </c>
      <c r="AN210" s="671" t="s">
        <v>6865</v>
      </c>
      <c r="AO210" s="671">
        <v>0</v>
      </c>
      <c r="AP210" s="671" t="s">
        <v>6682</v>
      </c>
      <c r="AS210" s="671" t="s">
        <v>6866</v>
      </c>
      <c r="AT210" s="671" t="s">
        <v>6867</v>
      </c>
      <c r="AV210" s="671">
        <v>1215663.96</v>
      </c>
      <c r="AW210" s="671">
        <v>282943.95</v>
      </c>
      <c r="AY210" s="671" t="s">
        <v>6840</v>
      </c>
      <c r="AZ210" s="671" t="s">
        <v>6841</v>
      </c>
      <c r="BD210" s="671">
        <v>58</v>
      </c>
      <c r="BE210" s="672" t="s">
        <v>5452</v>
      </c>
      <c r="BF210" s="672" t="s">
        <v>5449</v>
      </c>
      <c r="BM210" s="673">
        <v>2078111.9950000001</v>
      </c>
      <c r="BN210" s="674">
        <v>109.38504658788301</v>
      </c>
      <c r="BO210" s="674">
        <v>343.40154026074907</v>
      </c>
      <c r="BP210" s="674" t="s">
        <v>758</v>
      </c>
      <c r="BQ210" s="674" t="s">
        <v>758</v>
      </c>
      <c r="BR210" s="674" t="s">
        <v>758</v>
      </c>
      <c r="BS210" s="674" t="s">
        <v>758</v>
      </c>
      <c r="BT210" s="674" t="s">
        <v>758</v>
      </c>
      <c r="BU210" s="674" t="s">
        <v>758</v>
      </c>
      <c r="BV210" s="671" t="s">
        <v>509</v>
      </c>
      <c r="BX210" s="673">
        <f t="shared" si="255"/>
        <v>2078111.9950000001</v>
      </c>
      <c r="BY210" s="671">
        <f t="shared" si="256"/>
        <v>57</v>
      </c>
      <c r="BZ210" s="671">
        <f t="shared" si="295"/>
        <v>5</v>
      </c>
      <c r="CA210" s="675">
        <f t="shared" si="257"/>
        <v>36458.105175438599</v>
      </c>
      <c r="CB210" s="675">
        <f t="shared" si="296"/>
        <v>2041653.8898245615</v>
      </c>
      <c r="CC210" s="675">
        <f t="shared" si="297"/>
        <v>437497.26210526319</v>
      </c>
      <c r="CD210" s="675">
        <f>MIN($CA210*12,MAX(0,$CB210-SUM($CC210:CC210)))</f>
        <v>437497.26210526319</v>
      </c>
      <c r="CE210" s="675">
        <f>MIN($CA210*12,MAX(0,$CB210-SUM($CC210:CD210)))</f>
        <v>437497.26210526319</v>
      </c>
      <c r="CF210" s="675">
        <f>MIN($CA210*12,MAX(0,$CB210-SUM($CC210:CE210)))</f>
        <v>437497.26210526319</v>
      </c>
      <c r="CG210" s="675">
        <f>MIN($CA210*12,MAX(0,$CB210-SUM($CC210:CF210)))</f>
        <v>291664.84140350879</v>
      </c>
      <c r="CH210" s="675">
        <f>MIN($CA210*12,MAX(0,$CB210-SUM($CC210:CG210)))</f>
        <v>0</v>
      </c>
      <c r="CI210" s="675">
        <f>MIN($CA210*12,MAX(0,$CB210-SUM($CC210:CH210)))</f>
        <v>0</v>
      </c>
      <c r="CJ210" s="675">
        <f>MIN($CA210*12,MAX(0,$CB210-SUM($CC210:CI210)))</f>
        <v>0</v>
      </c>
      <c r="CK210" s="698">
        <f t="shared" si="258"/>
        <v>0.24158190583602859</v>
      </c>
      <c r="CL210" s="698">
        <f t="shared" si="313"/>
        <v>0.75841809416397143</v>
      </c>
      <c r="CM210" s="698">
        <f t="shared" si="313"/>
        <v>0</v>
      </c>
      <c r="CN210" s="698">
        <f t="shared" si="313"/>
        <v>0</v>
      </c>
      <c r="CO210" s="698">
        <f t="shared" si="313"/>
        <v>0</v>
      </c>
      <c r="CP210" s="698">
        <f t="shared" si="313"/>
        <v>0</v>
      </c>
      <c r="CQ210" s="671" t="b">
        <f t="shared" si="298"/>
        <v>1</v>
      </c>
      <c r="CR210" s="677">
        <f t="shared" si="252"/>
        <v>493226.6377613587</v>
      </c>
      <c r="CS210" s="678">
        <f t="shared" si="252"/>
        <v>1548427.2520632029</v>
      </c>
      <c r="CT210" s="678">
        <f t="shared" si="252"/>
        <v>0</v>
      </c>
      <c r="CU210" s="678">
        <f t="shared" si="252"/>
        <v>0</v>
      </c>
      <c r="CV210" s="678">
        <f t="shared" si="252"/>
        <v>0</v>
      </c>
      <c r="CW210" s="678">
        <f t="shared" si="252"/>
        <v>0</v>
      </c>
      <c r="CX210" s="671">
        <f t="shared" si="254"/>
        <v>0</v>
      </c>
      <c r="CY210" s="677">
        <f t="shared" si="253"/>
        <v>105691.42237743401</v>
      </c>
      <c r="CZ210" s="678">
        <f t="shared" si="253"/>
        <v>331805.83972782921</v>
      </c>
      <c r="DA210" s="678">
        <f t="shared" si="253"/>
        <v>0</v>
      </c>
      <c r="DB210" s="678">
        <f t="shared" si="253"/>
        <v>0</v>
      </c>
      <c r="DC210" s="678">
        <f t="shared" si="253"/>
        <v>0</v>
      </c>
      <c r="DD210" s="678">
        <f t="shared" si="253"/>
        <v>0</v>
      </c>
      <c r="DE210" s="680" t="b">
        <f t="shared" si="299"/>
        <v>1</v>
      </c>
      <c r="DF210" s="677">
        <f t="shared" si="300"/>
        <v>105691.42237743401</v>
      </c>
      <c r="DG210" s="678">
        <f t="shared" si="301"/>
        <v>331805.83972782921</v>
      </c>
      <c r="DH210" s="678">
        <f t="shared" si="302"/>
        <v>0</v>
      </c>
      <c r="DI210" s="678">
        <f t="shared" si="303"/>
        <v>0</v>
      </c>
      <c r="DJ210" s="678">
        <f t="shared" si="304"/>
        <v>0</v>
      </c>
      <c r="DK210" s="678">
        <f t="shared" si="305"/>
        <v>0</v>
      </c>
      <c r="DL210" s="680" t="b">
        <f t="shared" si="306"/>
        <v>1</v>
      </c>
      <c r="DM210" s="677">
        <f t="shared" si="259"/>
        <v>105691.42237743401</v>
      </c>
      <c r="DN210" s="678">
        <f t="shared" si="260"/>
        <v>331805.83972782921</v>
      </c>
      <c r="DO210" s="678">
        <f t="shared" si="261"/>
        <v>0</v>
      </c>
      <c r="DP210" s="678">
        <f t="shared" si="262"/>
        <v>0</v>
      </c>
      <c r="DQ210" s="678">
        <f t="shared" si="263"/>
        <v>0</v>
      </c>
      <c r="DR210" s="678">
        <f t="shared" si="264"/>
        <v>0</v>
      </c>
      <c r="DS210" s="680" t="b">
        <f t="shared" si="307"/>
        <v>1</v>
      </c>
      <c r="DT210" s="677">
        <f t="shared" si="265"/>
        <v>105691.42237743401</v>
      </c>
      <c r="DU210" s="678">
        <f t="shared" si="266"/>
        <v>331805.83972782921</v>
      </c>
      <c r="DV210" s="678">
        <f t="shared" si="267"/>
        <v>0</v>
      </c>
      <c r="DW210" s="678">
        <f t="shared" si="268"/>
        <v>0</v>
      </c>
      <c r="DX210" s="678">
        <f t="shared" si="269"/>
        <v>0</v>
      </c>
      <c r="DY210" s="678">
        <f t="shared" si="270"/>
        <v>0</v>
      </c>
      <c r="DZ210" s="680" t="b">
        <f t="shared" si="308"/>
        <v>1</v>
      </c>
      <c r="EA210" s="677">
        <f t="shared" si="271"/>
        <v>70460.948251622671</v>
      </c>
      <c r="EB210" s="678">
        <f t="shared" si="272"/>
        <v>221203.89315188612</v>
      </c>
      <c r="EC210" s="678">
        <f t="shared" si="273"/>
        <v>0</v>
      </c>
      <c r="ED210" s="678">
        <f t="shared" si="274"/>
        <v>0</v>
      </c>
      <c r="EE210" s="678">
        <f t="shared" si="275"/>
        <v>0</v>
      </c>
      <c r="EF210" s="678">
        <f t="shared" si="276"/>
        <v>0</v>
      </c>
      <c r="EG210" s="680" t="b">
        <f t="shared" si="309"/>
        <v>1</v>
      </c>
      <c r="EH210" s="677">
        <f t="shared" si="277"/>
        <v>0</v>
      </c>
      <c r="EI210" s="678">
        <f t="shared" si="278"/>
        <v>0</v>
      </c>
      <c r="EJ210" s="678">
        <f t="shared" si="279"/>
        <v>0</v>
      </c>
      <c r="EK210" s="678">
        <f t="shared" si="280"/>
        <v>0</v>
      </c>
      <c r="EL210" s="678">
        <f t="shared" si="281"/>
        <v>0</v>
      </c>
      <c r="EM210" s="678">
        <f t="shared" si="282"/>
        <v>0</v>
      </c>
      <c r="EN210" s="680" t="b">
        <f t="shared" si="310"/>
        <v>1</v>
      </c>
      <c r="EO210" s="677">
        <f t="shared" si="283"/>
        <v>0</v>
      </c>
      <c r="EP210" s="678">
        <f t="shared" si="284"/>
        <v>0</v>
      </c>
      <c r="EQ210" s="678">
        <f t="shared" si="285"/>
        <v>0</v>
      </c>
      <c r="ER210" s="678">
        <f t="shared" si="286"/>
        <v>0</v>
      </c>
      <c r="ES210" s="678">
        <f t="shared" si="287"/>
        <v>0</v>
      </c>
      <c r="ET210" s="678">
        <f t="shared" si="288"/>
        <v>0</v>
      </c>
      <c r="EU210" s="680" t="b">
        <f t="shared" si="311"/>
        <v>1</v>
      </c>
      <c r="EV210" s="677">
        <f t="shared" si="289"/>
        <v>0</v>
      </c>
      <c r="EW210" s="678">
        <f t="shared" si="290"/>
        <v>0</v>
      </c>
      <c r="EX210" s="678">
        <f t="shared" si="291"/>
        <v>0</v>
      </c>
      <c r="EY210" s="678">
        <f t="shared" si="292"/>
        <v>0</v>
      </c>
      <c r="EZ210" s="678">
        <f t="shared" si="293"/>
        <v>0</v>
      </c>
      <c r="FA210" s="678">
        <f t="shared" si="294"/>
        <v>0</v>
      </c>
      <c r="FB210" s="680" t="b">
        <f t="shared" si="312"/>
        <v>1</v>
      </c>
      <c r="FD210" s="675"/>
      <c r="FE210" s="675"/>
      <c r="FF210" s="675"/>
      <c r="FG210" s="675"/>
      <c r="FH210" s="675"/>
      <c r="FI210" s="675"/>
    </row>
    <row r="211" spans="1:165" ht="13.5">
      <c r="A211" s="671">
        <v>65532</v>
      </c>
      <c r="B211" s="686" t="s">
        <v>6868</v>
      </c>
      <c r="C211" s="671" t="s">
        <v>5962</v>
      </c>
      <c r="D211" s="671" t="s">
        <v>6869</v>
      </c>
      <c r="F211" s="671" t="s">
        <v>4954</v>
      </c>
      <c r="G211" s="671" t="s">
        <v>5964</v>
      </c>
      <c r="H211" s="671" t="s">
        <v>5965</v>
      </c>
      <c r="I211" s="671" t="s">
        <v>6680</v>
      </c>
      <c r="J211" s="671" t="s">
        <v>6681</v>
      </c>
      <c r="K211" s="671" t="s">
        <v>6682</v>
      </c>
      <c r="L211" s="671" t="s">
        <v>6683</v>
      </c>
      <c r="M211" s="671" t="s">
        <v>3892</v>
      </c>
      <c r="N211" s="671">
        <v>73190501</v>
      </c>
      <c r="O211" s="671" t="s">
        <v>6684</v>
      </c>
      <c r="P211" s="697">
        <v>43738</v>
      </c>
      <c r="Q211" s="671">
        <v>8</v>
      </c>
      <c r="R211" s="671">
        <v>1</v>
      </c>
      <c r="T211" s="673">
        <v>300510.40000000002</v>
      </c>
      <c r="U211" s="673">
        <v>335889.31</v>
      </c>
      <c r="V211" s="673">
        <v>6.52</v>
      </c>
      <c r="W211" s="673">
        <v>335517.88</v>
      </c>
      <c r="X211" s="673">
        <v>371.43</v>
      </c>
      <c r="Y211" s="671" t="s">
        <v>6870</v>
      </c>
      <c r="AE211" s="671" t="s">
        <v>5971</v>
      </c>
      <c r="AH211" s="671">
        <v>71.72</v>
      </c>
      <c r="AI211" s="671" t="s">
        <v>6680</v>
      </c>
      <c r="AJ211" s="671" t="s">
        <v>6682</v>
      </c>
      <c r="AN211" s="671" t="s">
        <v>6871</v>
      </c>
      <c r="AO211" s="671">
        <v>0</v>
      </c>
      <c r="AP211" s="671" t="s">
        <v>6682</v>
      </c>
      <c r="AS211" s="671" t="s">
        <v>6866</v>
      </c>
      <c r="AT211" s="671" t="s">
        <v>6867</v>
      </c>
      <c r="AV211" s="671">
        <v>271662.42</v>
      </c>
      <c r="AW211" s="671">
        <v>63855.46</v>
      </c>
      <c r="AY211" s="671" t="s">
        <v>6840</v>
      </c>
      <c r="AZ211" s="671" t="s">
        <v>6841</v>
      </c>
      <c r="BD211" s="671">
        <v>58</v>
      </c>
      <c r="BE211" s="672" t="s">
        <v>5452</v>
      </c>
      <c r="BF211" s="672" t="s">
        <v>5449</v>
      </c>
      <c r="BM211" s="673">
        <v>494559.04499999998</v>
      </c>
      <c r="BN211" s="674">
        <v>109.38504658788301</v>
      </c>
      <c r="BO211" s="674">
        <v>343.40154026074907</v>
      </c>
      <c r="BP211" s="674" t="s">
        <v>758</v>
      </c>
      <c r="BQ211" s="674" t="s">
        <v>758</v>
      </c>
      <c r="BR211" s="674" t="s">
        <v>758</v>
      </c>
      <c r="BS211" s="674" t="s">
        <v>758</v>
      </c>
      <c r="BT211" s="674" t="s">
        <v>758</v>
      </c>
      <c r="BU211" s="674" t="s">
        <v>758</v>
      </c>
      <c r="BV211" s="671" t="s">
        <v>509</v>
      </c>
      <c r="BX211" s="673">
        <f t="shared" si="255"/>
        <v>494559.04499999998</v>
      </c>
      <c r="BY211" s="671">
        <f t="shared" si="256"/>
        <v>57</v>
      </c>
      <c r="BZ211" s="671">
        <f t="shared" si="295"/>
        <v>5</v>
      </c>
      <c r="CA211" s="675">
        <f t="shared" si="257"/>
        <v>8676.4744736842094</v>
      </c>
      <c r="CB211" s="675">
        <f t="shared" si="296"/>
        <v>485882.57052631577</v>
      </c>
      <c r="CC211" s="675">
        <f t="shared" si="297"/>
        <v>104117.69368421051</v>
      </c>
      <c r="CD211" s="675">
        <f>MIN($CA211*12,MAX(0,$CB211-SUM($CC211:CC211)))</f>
        <v>104117.69368421051</v>
      </c>
      <c r="CE211" s="675">
        <f>MIN($CA211*12,MAX(0,$CB211-SUM($CC211:CD211)))</f>
        <v>104117.69368421051</v>
      </c>
      <c r="CF211" s="675">
        <f>MIN($CA211*12,MAX(0,$CB211-SUM($CC211:CE211)))</f>
        <v>104117.69368421051</v>
      </c>
      <c r="CG211" s="675">
        <f>MIN($CA211*12,MAX(0,$CB211-SUM($CC211:CF211)))</f>
        <v>69411.795789473748</v>
      </c>
      <c r="CH211" s="675">
        <f>MIN($CA211*12,MAX(0,$CB211-SUM($CC211:CG211)))</f>
        <v>0</v>
      </c>
      <c r="CI211" s="675">
        <f>MIN($CA211*12,MAX(0,$CB211-SUM($CC211:CH211)))</f>
        <v>0</v>
      </c>
      <c r="CJ211" s="675">
        <f>MIN($CA211*12,MAX(0,$CB211-SUM($CC211:CI211)))</f>
        <v>0</v>
      </c>
      <c r="CK211" s="698">
        <f t="shared" si="258"/>
        <v>0.24158190583602859</v>
      </c>
      <c r="CL211" s="698">
        <f t="shared" si="313"/>
        <v>0.75841809416397143</v>
      </c>
      <c r="CM211" s="698">
        <f t="shared" si="313"/>
        <v>0</v>
      </c>
      <c r="CN211" s="698">
        <f t="shared" si="313"/>
        <v>0</v>
      </c>
      <c r="CO211" s="698">
        <f t="shared" si="313"/>
        <v>0</v>
      </c>
      <c r="CP211" s="698">
        <f t="shared" si="313"/>
        <v>0</v>
      </c>
      <c r="CQ211" s="671" t="b">
        <f t="shared" si="298"/>
        <v>1</v>
      </c>
      <c r="CR211" s="677">
        <f t="shared" si="252"/>
        <v>117380.43740025593</v>
      </c>
      <c r="CS211" s="678">
        <f t="shared" si="252"/>
        <v>368502.13312605984</v>
      </c>
      <c r="CT211" s="678">
        <f t="shared" si="252"/>
        <v>0</v>
      </c>
      <c r="CU211" s="678">
        <f t="shared" si="252"/>
        <v>0</v>
      </c>
      <c r="CV211" s="678">
        <f t="shared" si="252"/>
        <v>0</v>
      </c>
      <c r="CW211" s="678">
        <f t="shared" si="252"/>
        <v>0</v>
      </c>
      <c r="CX211" s="671">
        <f t="shared" si="254"/>
        <v>0</v>
      </c>
      <c r="CY211" s="677">
        <f t="shared" si="253"/>
        <v>25152.950871483412</v>
      </c>
      <c r="CZ211" s="678">
        <f t="shared" si="253"/>
        <v>78964.742812727098</v>
      </c>
      <c r="DA211" s="678">
        <f t="shared" si="253"/>
        <v>0</v>
      </c>
      <c r="DB211" s="678">
        <f t="shared" si="253"/>
        <v>0</v>
      </c>
      <c r="DC211" s="678">
        <f t="shared" si="253"/>
        <v>0</v>
      </c>
      <c r="DD211" s="678">
        <f t="shared" si="253"/>
        <v>0</v>
      </c>
      <c r="DE211" s="680" t="b">
        <f t="shared" si="299"/>
        <v>1</v>
      </c>
      <c r="DF211" s="677">
        <f t="shared" si="300"/>
        <v>25152.950871483412</v>
      </c>
      <c r="DG211" s="678">
        <f t="shared" si="301"/>
        <v>78964.742812727098</v>
      </c>
      <c r="DH211" s="678">
        <f t="shared" si="302"/>
        <v>0</v>
      </c>
      <c r="DI211" s="678">
        <f t="shared" si="303"/>
        <v>0</v>
      </c>
      <c r="DJ211" s="678">
        <f t="shared" si="304"/>
        <v>0</v>
      </c>
      <c r="DK211" s="678">
        <f t="shared" si="305"/>
        <v>0</v>
      </c>
      <c r="DL211" s="680" t="b">
        <f t="shared" si="306"/>
        <v>1</v>
      </c>
      <c r="DM211" s="677">
        <f t="shared" si="259"/>
        <v>25152.950871483412</v>
      </c>
      <c r="DN211" s="678">
        <f t="shared" si="260"/>
        <v>78964.742812727098</v>
      </c>
      <c r="DO211" s="678">
        <f t="shared" si="261"/>
        <v>0</v>
      </c>
      <c r="DP211" s="678">
        <f t="shared" si="262"/>
        <v>0</v>
      </c>
      <c r="DQ211" s="678">
        <f t="shared" si="263"/>
        <v>0</v>
      </c>
      <c r="DR211" s="678">
        <f t="shared" si="264"/>
        <v>0</v>
      </c>
      <c r="DS211" s="680" t="b">
        <f t="shared" si="307"/>
        <v>1</v>
      </c>
      <c r="DT211" s="677">
        <f t="shared" si="265"/>
        <v>25152.950871483412</v>
      </c>
      <c r="DU211" s="678">
        <f t="shared" si="266"/>
        <v>78964.742812727098</v>
      </c>
      <c r="DV211" s="678">
        <f t="shared" si="267"/>
        <v>0</v>
      </c>
      <c r="DW211" s="678">
        <f t="shared" si="268"/>
        <v>0</v>
      </c>
      <c r="DX211" s="678">
        <f t="shared" si="269"/>
        <v>0</v>
      </c>
      <c r="DY211" s="678">
        <f t="shared" si="270"/>
        <v>0</v>
      </c>
      <c r="DZ211" s="680" t="b">
        <f t="shared" si="308"/>
        <v>1</v>
      </c>
      <c r="EA211" s="677">
        <f t="shared" si="271"/>
        <v>16768.633914322294</v>
      </c>
      <c r="EB211" s="678">
        <f t="shared" si="272"/>
        <v>52643.161875151454</v>
      </c>
      <c r="EC211" s="678">
        <f t="shared" si="273"/>
        <v>0</v>
      </c>
      <c r="ED211" s="678">
        <f t="shared" si="274"/>
        <v>0</v>
      </c>
      <c r="EE211" s="678">
        <f t="shared" si="275"/>
        <v>0</v>
      </c>
      <c r="EF211" s="678">
        <f t="shared" si="276"/>
        <v>0</v>
      </c>
      <c r="EG211" s="680" t="b">
        <f t="shared" si="309"/>
        <v>1</v>
      </c>
      <c r="EH211" s="677">
        <f t="shared" si="277"/>
        <v>0</v>
      </c>
      <c r="EI211" s="678">
        <f t="shared" si="278"/>
        <v>0</v>
      </c>
      <c r="EJ211" s="678">
        <f t="shared" si="279"/>
        <v>0</v>
      </c>
      <c r="EK211" s="678">
        <f t="shared" si="280"/>
        <v>0</v>
      </c>
      <c r="EL211" s="678">
        <f t="shared" si="281"/>
        <v>0</v>
      </c>
      <c r="EM211" s="678">
        <f t="shared" si="282"/>
        <v>0</v>
      </c>
      <c r="EN211" s="680" t="b">
        <f t="shared" si="310"/>
        <v>1</v>
      </c>
      <c r="EO211" s="677">
        <f t="shared" si="283"/>
        <v>0</v>
      </c>
      <c r="EP211" s="678">
        <f t="shared" si="284"/>
        <v>0</v>
      </c>
      <c r="EQ211" s="678">
        <f t="shared" si="285"/>
        <v>0</v>
      </c>
      <c r="ER211" s="678">
        <f t="shared" si="286"/>
        <v>0</v>
      </c>
      <c r="ES211" s="678">
        <f t="shared" si="287"/>
        <v>0</v>
      </c>
      <c r="ET211" s="678">
        <f t="shared" si="288"/>
        <v>0</v>
      </c>
      <c r="EU211" s="680" t="b">
        <f t="shared" si="311"/>
        <v>1</v>
      </c>
      <c r="EV211" s="677">
        <f t="shared" si="289"/>
        <v>0</v>
      </c>
      <c r="EW211" s="678">
        <f t="shared" si="290"/>
        <v>0</v>
      </c>
      <c r="EX211" s="678">
        <f t="shared" si="291"/>
        <v>0</v>
      </c>
      <c r="EY211" s="678">
        <f t="shared" si="292"/>
        <v>0</v>
      </c>
      <c r="EZ211" s="678">
        <f t="shared" si="293"/>
        <v>0</v>
      </c>
      <c r="FA211" s="678">
        <f t="shared" si="294"/>
        <v>0</v>
      </c>
      <c r="FB211" s="680" t="b">
        <f t="shared" si="312"/>
        <v>1</v>
      </c>
      <c r="FD211" s="675"/>
      <c r="FE211" s="675"/>
      <c r="FF211" s="675"/>
      <c r="FG211" s="675"/>
      <c r="FH211" s="675"/>
      <c r="FI211" s="675"/>
    </row>
    <row r="212" spans="1:165" ht="13.5">
      <c r="A212" s="671">
        <v>65533</v>
      </c>
      <c r="B212" s="686" t="s">
        <v>6872</v>
      </c>
      <c r="C212" s="671" t="s">
        <v>5962</v>
      </c>
      <c r="D212" s="671" t="s">
        <v>6873</v>
      </c>
      <c r="F212" s="671" t="s">
        <v>4954</v>
      </c>
      <c r="G212" s="671" t="s">
        <v>5964</v>
      </c>
      <c r="H212" s="671" t="s">
        <v>5965</v>
      </c>
      <c r="I212" s="671" t="s">
        <v>6680</v>
      </c>
      <c r="J212" s="671" t="s">
        <v>6681</v>
      </c>
      <c r="K212" s="671" t="s">
        <v>6682</v>
      </c>
      <c r="L212" s="671" t="s">
        <v>6683</v>
      </c>
      <c r="M212" s="671" t="s">
        <v>3892</v>
      </c>
      <c r="N212" s="671">
        <v>73190501</v>
      </c>
      <c r="O212" s="671" t="s">
        <v>6684</v>
      </c>
      <c r="P212" s="697">
        <v>43738</v>
      </c>
      <c r="Q212" s="671">
        <v>8</v>
      </c>
      <c r="R212" s="671">
        <v>1</v>
      </c>
      <c r="T212" s="673">
        <v>47897.5</v>
      </c>
      <c r="U212" s="673">
        <v>47897.5</v>
      </c>
      <c r="V212" s="673">
        <v>4.25</v>
      </c>
      <c r="W212" s="673">
        <v>47655.5</v>
      </c>
      <c r="X212" s="673">
        <v>242</v>
      </c>
      <c r="AE212" s="671" t="s">
        <v>5971</v>
      </c>
      <c r="AH212" s="671">
        <v>46.75</v>
      </c>
      <c r="AI212" s="671" t="s">
        <v>6680</v>
      </c>
      <c r="AJ212" s="671" t="s">
        <v>6682</v>
      </c>
      <c r="AN212" s="671" t="s">
        <v>6844</v>
      </c>
      <c r="AO212" s="671">
        <v>0</v>
      </c>
      <c r="AP212" s="671" t="s">
        <v>6682</v>
      </c>
      <c r="AS212" s="671" t="s">
        <v>6685</v>
      </c>
      <c r="AT212" s="671" t="s">
        <v>6687</v>
      </c>
      <c r="AV212" s="671">
        <v>34133.370000000003</v>
      </c>
      <c r="AW212" s="671">
        <v>13522.13</v>
      </c>
      <c r="AY212" s="671" t="s">
        <v>6845</v>
      </c>
      <c r="AZ212" s="671" t="s">
        <v>6846</v>
      </c>
      <c r="BD212" s="671">
        <v>58</v>
      </c>
      <c r="BE212" s="672" t="s">
        <v>5442</v>
      </c>
      <c r="BM212" s="673">
        <v>322223</v>
      </c>
      <c r="BN212" s="674">
        <v>186.6223508968348</v>
      </c>
      <c r="BO212" s="674" t="s">
        <v>758</v>
      </c>
      <c r="BP212" s="674" t="s">
        <v>758</v>
      </c>
      <c r="BQ212" s="674" t="s">
        <v>758</v>
      </c>
      <c r="BR212" s="674" t="s">
        <v>758</v>
      </c>
      <c r="BS212" s="674" t="s">
        <v>758</v>
      </c>
      <c r="BT212" s="674" t="s">
        <v>758</v>
      </c>
      <c r="BU212" s="674" t="s">
        <v>758</v>
      </c>
      <c r="BV212" s="671" t="s">
        <v>509</v>
      </c>
      <c r="BX212" s="673">
        <f t="shared" si="255"/>
        <v>322223</v>
      </c>
      <c r="BY212" s="671">
        <f t="shared" si="256"/>
        <v>57</v>
      </c>
      <c r="BZ212" s="671">
        <f t="shared" si="295"/>
        <v>5</v>
      </c>
      <c r="CA212" s="675">
        <f t="shared" si="257"/>
        <v>5653.0350877192986</v>
      </c>
      <c r="CB212" s="675">
        <f t="shared" si="296"/>
        <v>316569.96491228067</v>
      </c>
      <c r="CC212" s="675">
        <f t="shared" si="297"/>
        <v>67836.421052631587</v>
      </c>
      <c r="CD212" s="675">
        <f>MIN($CA212*12,MAX(0,$CB212-SUM($CC212:CC212)))</f>
        <v>67836.421052631587</v>
      </c>
      <c r="CE212" s="675">
        <f>MIN($CA212*12,MAX(0,$CB212-SUM($CC212:CD212)))</f>
        <v>67836.421052631587</v>
      </c>
      <c r="CF212" s="675">
        <f>MIN($CA212*12,MAX(0,$CB212-SUM($CC212:CE212)))</f>
        <v>67836.421052631587</v>
      </c>
      <c r="CG212" s="675">
        <f>MIN($CA212*12,MAX(0,$CB212-SUM($CC212:CF212)))</f>
        <v>45224.280701754324</v>
      </c>
      <c r="CH212" s="675">
        <f>MIN($CA212*12,MAX(0,$CB212-SUM($CC212:CG212)))</f>
        <v>0</v>
      </c>
      <c r="CI212" s="675">
        <f>MIN($CA212*12,MAX(0,$CB212-SUM($CC212:CH212)))</f>
        <v>0</v>
      </c>
      <c r="CJ212" s="675">
        <f>MIN($CA212*12,MAX(0,$CB212-SUM($CC212:CI212)))</f>
        <v>0</v>
      </c>
      <c r="CK212" s="698">
        <f t="shared" si="258"/>
        <v>1</v>
      </c>
      <c r="CL212" s="698">
        <f t="shared" si="313"/>
        <v>0</v>
      </c>
      <c r="CM212" s="698">
        <f t="shared" si="313"/>
        <v>0</v>
      </c>
      <c r="CN212" s="698">
        <f t="shared" si="313"/>
        <v>0</v>
      </c>
      <c r="CO212" s="698">
        <f t="shared" si="313"/>
        <v>0</v>
      </c>
      <c r="CP212" s="698">
        <f t="shared" si="313"/>
        <v>0</v>
      </c>
      <c r="CQ212" s="671" t="b">
        <f t="shared" si="298"/>
        <v>1</v>
      </c>
      <c r="CR212" s="677">
        <f t="shared" si="252"/>
        <v>316569.96491228067</v>
      </c>
      <c r="CS212" s="678">
        <f t="shared" si="252"/>
        <v>0</v>
      </c>
      <c r="CT212" s="678">
        <f t="shared" si="252"/>
        <v>0</v>
      </c>
      <c r="CU212" s="678">
        <f t="shared" si="252"/>
        <v>0</v>
      </c>
      <c r="CV212" s="678">
        <f t="shared" si="252"/>
        <v>0</v>
      </c>
      <c r="CW212" s="678">
        <f t="shared" si="252"/>
        <v>0</v>
      </c>
      <c r="CX212" s="671">
        <f t="shared" si="254"/>
        <v>0</v>
      </c>
      <c r="CY212" s="677">
        <f t="shared" si="253"/>
        <v>67836.421052631587</v>
      </c>
      <c r="CZ212" s="678">
        <f t="shared" si="253"/>
        <v>0</v>
      </c>
      <c r="DA212" s="678">
        <f t="shared" si="253"/>
        <v>0</v>
      </c>
      <c r="DB212" s="678">
        <f t="shared" si="253"/>
        <v>0</v>
      </c>
      <c r="DC212" s="678">
        <f t="shared" si="253"/>
        <v>0</v>
      </c>
      <c r="DD212" s="678">
        <f t="shared" si="253"/>
        <v>0</v>
      </c>
      <c r="DE212" s="680" t="b">
        <f t="shared" si="299"/>
        <v>1</v>
      </c>
      <c r="DF212" s="677">
        <f t="shared" si="300"/>
        <v>67836.421052631587</v>
      </c>
      <c r="DG212" s="678">
        <f t="shared" si="301"/>
        <v>0</v>
      </c>
      <c r="DH212" s="678">
        <f t="shared" si="302"/>
        <v>0</v>
      </c>
      <c r="DI212" s="678">
        <f t="shared" si="303"/>
        <v>0</v>
      </c>
      <c r="DJ212" s="678">
        <f t="shared" si="304"/>
        <v>0</v>
      </c>
      <c r="DK212" s="678">
        <f t="shared" si="305"/>
        <v>0</v>
      </c>
      <c r="DL212" s="680" t="b">
        <f t="shared" si="306"/>
        <v>1</v>
      </c>
      <c r="DM212" s="677">
        <f t="shared" si="259"/>
        <v>67836.421052631587</v>
      </c>
      <c r="DN212" s="678">
        <f t="shared" si="260"/>
        <v>0</v>
      </c>
      <c r="DO212" s="678">
        <f t="shared" si="261"/>
        <v>0</v>
      </c>
      <c r="DP212" s="678">
        <f t="shared" si="262"/>
        <v>0</v>
      </c>
      <c r="DQ212" s="678">
        <f t="shared" si="263"/>
        <v>0</v>
      </c>
      <c r="DR212" s="678">
        <f t="shared" si="264"/>
        <v>0</v>
      </c>
      <c r="DS212" s="680" t="b">
        <f t="shared" si="307"/>
        <v>1</v>
      </c>
      <c r="DT212" s="677">
        <f t="shared" si="265"/>
        <v>67836.421052631587</v>
      </c>
      <c r="DU212" s="678">
        <f t="shared" si="266"/>
        <v>0</v>
      </c>
      <c r="DV212" s="678">
        <f t="shared" si="267"/>
        <v>0</v>
      </c>
      <c r="DW212" s="678">
        <f t="shared" si="268"/>
        <v>0</v>
      </c>
      <c r="DX212" s="678">
        <f t="shared" si="269"/>
        <v>0</v>
      </c>
      <c r="DY212" s="678">
        <f t="shared" si="270"/>
        <v>0</v>
      </c>
      <c r="DZ212" s="680" t="b">
        <f t="shared" si="308"/>
        <v>1</v>
      </c>
      <c r="EA212" s="677">
        <f t="shared" si="271"/>
        <v>45224.280701754324</v>
      </c>
      <c r="EB212" s="678">
        <f t="shared" si="272"/>
        <v>0</v>
      </c>
      <c r="EC212" s="678">
        <f t="shared" si="273"/>
        <v>0</v>
      </c>
      <c r="ED212" s="678">
        <f t="shared" si="274"/>
        <v>0</v>
      </c>
      <c r="EE212" s="678">
        <f t="shared" si="275"/>
        <v>0</v>
      </c>
      <c r="EF212" s="678">
        <f t="shared" si="276"/>
        <v>0</v>
      </c>
      <c r="EG212" s="680" t="b">
        <f t="shared" si="309"/>
        <v>1</v>
      </c>
      <c r="EH212" s="677">
        <f t="shared" si="277"/>
        <v>0</v>
      </c>
      <c r="EI212" s="678">
        <f t="shared" si="278"/>
        <v>0</v>
      </c>
      <c r="EJ212" s="678">
        <f t="shared" si="279"/>
        <v>0</v>
      </c>
      <c r="EK212" s="678">
        <f t="shared" si="280"/>
        <v>0</v>
      </c>
      <c r="EL212" s="678">
        <f t="shared" si="281"/>
        <v>0</v>
      </c>
      <c r="EM212" s="678">
        <f t="shared" si="282"/>
        <v>0</v>
      </c>
      <c r="EN212" s="680" t="b">
        <f t="shared" si="310"/>
        <v>1</v>
      </c>
      <c r="EO212" s="677">
        <f t="shared" si="283"/>
        <v>0</v>
      </c>
      <c r="EP212" s="678">
        <f t="shared" si="284"/>
        <v>0</v>
      </c>
      <c r="EQ212" s="678">
        <f t="shared" si="285"/>
        <v>0</v>
      </c>
      <c r="ER212" s="678">
        <f t="shared" si="286"/>
        <v>0</v>
      </c>
      <c r="ES212" s="678">
        <f t="shared" si="287"/>
        <v>0</v>
      </c>
      <c r="ET212" s="678">
        <f t="shared" si="288"/>
        <v>0</v>
      </c>
      <c r="EU212" s="680" t="b">
        <f t="shared" si="311"/>
        <v>1</v>
      </c>
      <c r="EV212" s="677">
        <f t="shared" si="289"/>
        <v>0</v>
      </c>
      <c r="EW212" s="678">
        <f t="shared" si="290"/>
        <v>0</v>
      </c>
      <c r="EX212" s="678">
        <f t="shared" si="291"/>
        <v>0</v>
      </c>
      <c r="EY212" s="678">
        <f t="shared" si="292"/>
        <v>0</v>
      </c>
      <c r="EZ212" s="678">
        <f t="shared" si="293"/>
        <v>0</v>
      </c>
      <c r="FA212" s="678">
        <f t="shared" si="294"/>
        <v>0</v>
      </c>
      <c r="FB212" s="680" t="b">
        <f t="shared" si="312"/>
        <v>1</v>
      </c>
      <c r="FD212" s="675"/>
      <c r="FE212" s="675"/>
      <c r="FF212" s="675"/>
      <c r="FG212" s="675"/>
      <c r="FH212" s="675"/>
      <c r="FI212" s="675"/>
    </row>
    <row r="213" spans="1:165" ht="13.5">
      <c r="A213" s="671">
        <v>65535</v>
      </c>
      <c r="B213" s="686" t="s">
        <v>6874</v>
      </c>
      <c r="C213" s="671" t="s">
        <v>5962</v>
      </c>
      <c r="D213" s="671" t="s">
        <v>6875</v>
      </c>
      <c r="F213" s="671" t="s">
        <v>4954</v>
      </c>
      <c r="G213" s="671" t="s">
        <v>5964</v>
      </c>
      <c r="H213" s="671" t="s">
        <v>5965</v>
      </c>
      <c r="I213" s="671" t="s">
        <v>6680</v>
      </c>
      <c r="J213" s="671" t="s">
        <v>6681</v>
      </c>
      <c r="K213" s="671" t="s">
        <v>6682</v>
      </c>
      <c r="L213" s="671" t="s">
        <v>6683</v>
      </c>
      <c r="M213" s="671" t="s">
        <v>3892</v>
      </c>
      <c r="N213" s="671">
        <v>73190501</v>
      </c>
      <c r="O213" s="671" t="s">
        <v>6684</v>
      </c>
      <c r="P213" s="697">
        <v>43738</v>
      </c>
      <c r="Q213" s="671">
        <v>8</v>
      </c>
      <c r="R213" s="671">
        <v>1</v>
      </c>
      <c r="T213" s="673">
        <v>257672.13</v>
      </c>
      <c r="U213" s="673">
        <v>288007.71000000002</v>
      </c>
      <c r="V213" s="673">
        <v>5.59</v>
      </c>
      <c r="W213" s="673">
        <v>287689.21999999997</v>
      </c>
      <c r="X213" s="673">
        <v>318.49</v>
      </c>
      <c r="Y213" s="671" t="s">
        <v>6876</v>
      </c>
      <c r="AE213" s="671" t="s">
        <v>5971</v>
      </c>
      <c r="AH213" s="671">
        <v>61.49</v>
      </c>
      <c r="AI213" s="671" t="s">
        <v>6680</v>
      </c>
      <c r="AJ213" s="671" t="s">
        <v>6682</v>
      </c>
      <c r="AN213" s="671" t="s">
        <v>6877</v>
      </c>
      <c r="AO213" s="671">
        <v>0</v>
      </c>
      <c r="AP213" s="671" t="s">
        <v>6682</v>
      </c>
      <c r="AS213" s="671" t="s">
        <v>6705</v>
      </c>
      <c r="AT213" s="671" t="s">
        <v>6707</v>
      </c>
      <c r="AV213" s="671">
        <v>232936.62</v>
      </c>
      <c r="AW213" s="671">
        <v>54752.6</v>
      </c>
      <c r="AY213" s="671" t="s">
        <v>6840</v>
      </c>
      <c r="AZ213" s="671" t="s">
        <v>6841</v>
      </c>
      <c r="BD213" s="671">
        <v>58</v>
      </c>
      <c r="BE213" s="672" t="s">
        <v>5452</v>
      </c>
      <c r="BF213" s="672" t="s">
        <v>5449</v>
      </c>
      <c r="BM213" s="673">
        <v>424069.435</v>
      </c>
      <c r="BN213" s="674">
        <v>109.38504658788301</v>
      </c>
      <c r="BO213" s="674">
        <v>343.40154026074907</v>
      </c>
      <c r="BP213" s="674" t="s">
        <v>758</v>
      </c>
      <c r="BQ213" s="674" t="s">
        <v>758</v>
      </c>
      <c r="BR213" s="674" t="s">
        <v>758</v>
      </c>
      <c r="BS213" s="674" t="s">
        <v>758</v>
      </c>
      <c r="BT213" s="674" t="s">
        <v>758</v>
      </c>
      <c r="BU213" s="674" t="s">
        <v>758</v>
      </c>
      <c r="BV213" s="671" t="s">
        <v>509</v>
      </c>
      <c r="BX213" s="673">
        <f t="shared" si="255"/>
        <v>424069.435</v>
      </c>
      <c r="BY213" s="671">
        <f t="shared" si="256"/>
        <v>57</v>
      </c>
      <c r="BZ213" s="671">
        <f t="shared" si="295"/>
        <v>5</v>
      </c>
      <c r="CA213" s="675">
        <f t="shared" si="257"/>
        <v>7439.8146491228072</v>
      </c>
      <c r="CB213" s="675">
        <f t="shared" si="296"/>
        <v>416629.62035087717</v>
      </c>
      <c r="CC213" s="675">
        <f t="shared" si="297"/>
        <v>89277.775789473686</v>
      </c>
      <c r="CD213" s="675">
        <f>MIN($CA213*12,MAX(0,$CB213-SUM($CC213:CC213)))</f>
        <v>89277.775789473686</v>
      </c>
      <c r="CE213" s="675">
        <f>MIN($CA213*12,MAX(0,$CB213-SUM($CC213:CD213)))</f>
        <v>89277.775789473686</v>
      </c>
      <c r="CF213" s="675">
        <f>MIN($CA213*12,MAX(0,$CB213-SUM($CC213:CE213)))</f>
        <v>89277.775789473686</v>
      </c>
      <c r="CG213" s="675">
        <f>MIN($CA213*12,MAX(0,$CB213-SUM($CC213:CF213)))</f>
        <v>59518.517192982428</v>
      </c>
      <c r="CH213" s="675">
        <f>MIN($CA213*12,MAX(0,$CB213-SUM($CC213:CG213)))</f>
        <v>0</v>
      </c>
      <c r="CI213" s="675">
        <f>MIN($CA213*12,MAX(0,$CB213-SUM($CC213:CH213)))</f>
        <v>0</v>
      </c>
      <c r="CJ213" s="675">
        <f>MIN($CA213*12,MAX(0,$CB213-SUM($CC213:CI213)))</f>
        <v>0</v>
      </c>
      <c r="CK213" s="698">
        <f t="shared" si="258"/>
        <v>0.24158190583602859</v>
      </c>
      <c r="CL213" s="698">
        <f t="shared" si="313"/>
        <v>0.75841809416397143</v>
      </c>
      <c r="CM213" s="698">
        <f t="shared" si="313"/>
        <v>0</v>
      </c>
      <c r="CN213" s="698">
        <f t="shared" si="313"/>
        <v>0</v>
      </c>
      <c r="CO213" s="698">
        <f t="shared" si="313"/>
        <v>0</v>
      </c>
      <c r="CP213" s="698">
        <f t="shared" si="313"/>
        <v>0</v>
      </c>
      <c r="CQ213" s="671" t="b">
        <f t="shared" si="298"/>
        <v>1</v>
      </c>
      <c r="CR213" s="677">
        <f t="shared" si="252"/>
        <v>100650.17771210596</v>
      </c>
      <c r="CS213" s="678">
        <f t="shared" si="252"/>
        <v>315979.44263877126</v>
      </c>
      <c r="CT213" s="678">
        <f t="shared" si="252"/>
        <v>0</v>
      </c>
      <c r="CU213" s="678">
        <f t="shared" si="252"/>
        <v>0</v>
      </c>
      <c r="CV213" s="678">
        <f t="shared" si="252"/>
        <v>0</v>
      </c>
      <c r="CW213" s="678">
        <f t="shared" si="252"/>
        <v>0</v>
      </c>
      <c r="CX213" s="671">
        <f t="shared" si="254"/>
        <v>0</v>
      </c>
      <c r="CY213" s="677">
        <f t="shared" si="253"/>
        <v>21567.895224022704</v>
      </c>
      <c r="CZ213" s="678">
        <f t="shared" si="253"/>
        <v>67709.880565450978</v>
      </c>
      <c r="DA213" s="678">
        <f t="shared" si="253"/>
        <v>0</v>
      </c>
      <c r="DB213" s="678">
        <f t="shared" si="253"/>
        <v>0</v>
      </c>
      <c r="DC213" s="678">
        <f t="shared" si="253"/>
        <v>0</v>
      </c>
      <c r="DD213" s="678">
        <f t="shared" si="253"/>
        <v>0</v>
      </c>
      <c r="DE213" s="680" t="b">
        <f t="shared" si="299"/>
        <v>1</v>
      </c>
      <c r="DF213" s="677">
        <f t="shared" si="300"/>
        <v>21567.895224022704</v>
      </c>
      <c r="DG213" s="678">
        <f t="shared" si="301"/>
        <v>67709.880565450978</v>
      </c>
      <c r="DH213" s="678">
        <f t="shared" si="302"/>
        <v>0</v>
      </c>
      <c r="DI213" s="678">
        <f t="shared" si="303"/>
        <v>0</v>
      </c>
      <c r="DJ213" s="678">
        <f t="shared" si="304"/>
        <v>0</v>
      </c>
      <c r="DK213" s="678">
        <f t="shared" si="305"/>
        <v>0</v>
      </c>
      <c r="DL213" s="680" t="b">
        <f t="shared" si="306"/>
        <v>1</v>
      </c>
      <c r="DM213" s="677">
        <f t="shared" si="259"/>
        <v>21567.895224022704</v>
      </c>
      <c r="DN213" s="678">
        <f t="shared" si="260"/>
        <v>67709.880565450978</v>
      </c>
      <c r="DO213" s="678">
        <f t="shared" si="261"/>
        <v>0</v>
      </c>
      <c r="DP213" s="678">
        <f t="shared" si="262"/>
        <v>0</v>
      </c>
      <c r="DQ213" s="678">
        <f t="shared" si="263"/>
        <v>0</v>
      </c>
      <c r="DR213" s="678">
        <f t="shared" si="264"/>
        <v>0</v>
      </c>
      <c r="DS213" s="680" t="b">
        <f t="shared" si="307"/>
        <v>1</v>
      </c>
      <c r="DT213" s="677">
        <f t="shared" si="265"/>
        <v>21567.895224022704</v>
      </c>
      <c r="DU213" s="678">
        <f t="shared" si="266"/>
        <v>67709.880565450978</v>
      </c>
      <c r="DV213" s="678">
        <f t="shared" si="267"/>
        <v>0</v>
      </c>
      <c r="DW213" s="678">
        <f t="shared" si="268"/>
        <v>0</v>
      </c>
      <c r="DX213" s="678">
        <f t="shared" si="269"/>
        <v>0</v>
      </c>
      <c r="DY213" s="678">
        <f t="shared" si="270"/>
        <v>0</v>
      </c>
      <c r="DZ213" s="680" t="b">
        <f t="shared" si="308"/>
        <v>1</v>
      </c>
      <c r="EA213" s="677">
        <f t="shared" si="271"/>
        <v>14378.59681601513</v>
      </c>
      <c r="EB213" s="678">
        <f t="shared" si="272"/>
        <v>45139.920376967297</v>
      </c>
      <c r="EC213" s="678">
        <f t="shared" si="273"/>
        <v>0</v>
      </c>
      <c r="ED213" s="678">
        <f t="shared" si="274"/>
        <v>0</v>
      </c>
      <c r="EE213" s="678">
        <f t="shared" si="275"/>
        <v>0</v>
      </c>
      <c r="EF213" s="678">
        <f t="shared" si="276"/>
        <v>0</v>
      </c>
      <c r="EG213" s="680" t="b">
        <f t="shared" si="309"/>
        <v>1</v>
      </c>
      <c r="EH213" s="677">
        <f t="shared" si="277"/>
        <v>0</v>
      </c>
      <c r="EI213" s="678">
        <f t="shared" si="278"/>
        <v>0</v>
      </c>
      <c r="EJ213" s="678">
        <f t="shared" si="279"/>
        <v>0</v>
      </c>
      <c r="EK213" s="678">
        <f t="shared" si="280"/>
        <v>0</v>
      </c>
      <c r="EL213" s="678">
        <f t="shared" si="281"/>
        <v>0</v>
      </c>
      <c r="EM213" s="678">
        <f t="shared" si="282"/>
        <v>0</v>
      </c>
      <c r="EN213" s="680" t="b">
        <f t="shared" si="310"/>
        <v>1</v>
      </c>
      <c r="EO213" s="677">
        <f t="shared" si="283"/>
        <v>0</v>
      </c>
      <c r="EP213" s="678">
        <f t="shared" si="284"/>
        <v>0</v>
      </c>
      <c r="EQ213" s="678">
        <f t="shared" si="285"/>
        <v>0</v>
      </c>
      <c r="ER213" s="678">
        <f t="shared" si="286"/>
        <v>0</v>
      </c>
      <c r="ES213" s="678">
        <f t="shared" si="287"/>
        <v>0</v>
      </c>
      <c r="ET213" s="678">
        <f t="shared" si="288"/>
        <v>0</v>
      </c>
      <c r="EU213" s="680" t="b">
        <f t="shared" si="311"/>
        <v>1</v>
      </c>
      <c r="EV213" s="677">
        <f t="shared" si="289"/>
        <v>0</v>
      </c>
      <c r="EW213" s="678">
        <f t="shared" si="290"/>
        <v>0</v>
      </c>
      <c r="EX213" s="678">
        <f t="shared" si="291"/>
        <v>0</v>
      </c>
      <c r="EY213" s="678">
        <f t="shared" si="292"/>
        <v>0</v>
      </c>
      <c r="EZ213" s="678">
        <f t="shared" si="293"/>
        <v>0</v>
      </c>
      <c r="FA213" s="678">
        <f t="shared" si="294"/>
        <v>0</v>
      </c>
      <c r="FB213" s="680" t="b">
        <f t="shared" si="312"/>
        <v>1</v>
      </c>
      <c r="FD213" s="675"/>
      <c r="FE213" s="675"/>
      <c r="FF213" s="675"/>
      <c r="FG213" s="675"/>
      <c r="FH213" s="675"/>
      <c r="FI213" s="675"/>
    </row>
    <row r="214" spans="1:165">
      <c r="A214" s="671">
        <v>65558</v>
      </c>
      <c r="B214" s="686" t="s">
        <v>6878</v>
      </c>
      <c r="C214" s="671" t="s">
        <v>5962</v>
      </c>
      <c r="D214" s="671" t="s">
        <v>6879</v>
      </c>
      <c r="F214" s="671" t="s">
        <v>4954</v>
      </c>
      <c r="G214" s="671" t="s">
        <v>5964</v>
      </c>
      <c r="H214" s="671" t="s">
        <v>5965</v>
      </c>
      <c r="I214" s="671" t="s">
        <v>6680</v>
      </c>
      <c r="J214" s="671" t="s">
        <v>6681</v>
      </c>
      <c r="K214" s="671" t="s">
        <v>6682</v>
      </c>
      <c r="L214" s="671" t="s">
        <v>6683</v>
      </c>
      <c r="M214" s="671" t="s">
        <v>6169</v>
      </c>
      <c r="N214" s="671">
        <v>73190501</v>
      </c>
      <c r="O214" s="671" t="s">
        <v>6684</v>
      </c>
      <c r="P214" s="697">
        <v>43616</v>
      </c>
      <c r="Q214" s="671">
        <v>8</v>
      </c>
      <c r="R214" s="671">
        <v>1</v>
      </c>
      <c r="T214" s="673">
        <v>16788.23</v>
      </c>
      <c r="U214" s="673">
        <v>16788.23</v>
      </c>
      <c r="V214" s="673">
        <v>0.36</v>
      </c>
      <c r="W214" s="673">
        <v>16769.2</v>
      </c>
      <c r="X214" s="673">
        <v>19.03</v>
      </c>
      <c r="AE214" s="671" t="s">
        <v>5971</v>
      </c>
      <c r="AH214" s="671">
        <v>3.96</v>
      </c>
      <c r="AI214" s="671" t="s">
        <v>6680</v>
      </c>
      <c r="AJ214" s="671" t="s">
        <v>6682</v>
      </c>
      <c r="AO214" s="671">
        <v>0</v>
      </c>
      <c r="AP214" s="671" t="s">
        <v>6682</v>
      </c>
      <c r="AS214" s="671" t="s">
        <v>6880</v>
      </c>
      <c r="AT214" s="671" t="s">
        <v>6881</v>
      </c>
      <c r="AV214" s="671">
        <v>12847.22</v>
      </c>
      <c r="AW214" s="671">
        <v>3921.98</v>
      </c>
      <c r="BD214" s="671">
        <v>54</v>
      </c>
      <c r="BE214" s="672" t="s">
        <v>5452</v>
      </c>
      <c r="BF214" s="672" t="s">
        <v>5449</v>
      </c>
      <c r="BM214" s="673">
        <v>25338.445</v>
      </c>
      <c r="BN214" s="674">
        <v>109.38504658788301</v>
      </c>
      <c r="BO214" s="674">
        <v>343.40154026074907</v>
      </c>
      <c r="BP214" s="674" t="s">
        <v>758</v>
      </c>
      <c r="BQ214" s="674" t="s">
        <v>758</v>
      </c>
      <c r="BR214" s="674" t="s">
        <v>758</v>
      </c>
      <c r="BS214" s="674" t="s">
        <v>758</v>
      </c>
      <c r="BT214" s="674" t="s">
        <v>758</v>
      </c>
      <c r="BU214" s="674" t="s">
        <v>758</v>
      </c>
      <c r="BV214" s="671" t="s">
        <v>509</v>
      </c>
      <c r="BX214" s="673">
        <f t="shared" si="255"/>
        <v>25338.445</v>
      </c>
      <c r="BY214" s="671">
        <f t="shared" si="256"/>
        <v>53</v>
      </c>
      <c r="BZ214" s="671">
        <f t="shared" si="295"/>
        <v>5</v>
      </c>
      <c r="CA214" s="675">
        <f t="shared" si="257"/>
        <v>478.08386792452831</v>
      </c>
      <c r="CB214" s="675">
        <f t="shared" si="296"/>
        <v>24860.361132075472</v>
      </c>
      <c r="CC214" s="675">
        <f t="shared" si="297"/>
        <v>5737.0064150943399</v>
      </c>
      <c r="CD214" s="675">
        <f>MIN($CA214*12,MAX(0,$CB214-SUM($CC214:CC214)))</f>
        <v>5737.0064150943399</v>
      </c>
      <c r="CE214" s="675">
        <f>MIN($CA214*12,MAX(0,$CB214-SUM($CC214:CD214)))</f>
        <v>5737.0064150943399</v>
      </c>
      <c r="CF214" s="675">
        <f>MIN($CA214*12,MAX(0,$CB214-SUM($CC214:CE214)))</f>
        <v>5737.0064150943399</v>
      </c>
      <c r="CG214" s="675">
        <f>MIN($CA214*12,MAX(0,$CB214-SUM($CC214:CF214)))</f>
        <v>1912.3354716981121</v>
      </c>
      <c r="CH214" s="675">
        <f>MIN($CA214*12,MAX(0,$CB214-SUM($CC214:CG214)))</f>
        <v>0</v>
      </c>
      <c r="CI214" s="675">
        <f>MIN($CA214*12,MAX(0,$CB214-SUM($CC214:CH214)))</f>
        <v>0</v>
      </c>
      <c r="CJ214" s="675">
        <f>MIN($CA214*12,MAX(0,$CB214-SUM($CC214:CI214)))</f>
        <v>0</v>
      </c>
      <c r="CK214" s="698">
        <f t="shared" si="258"/>
        <v>0.24158190583602859</v>
      </c>
      <c r="CL214" s="698">
        <f t="shared" si="313"/>
        <v>0.75841809416397143</v>
      </c>
      <c r="CM214" s="698">
        <f t="shared" si="313"/>
        <v>0</v>
      </c>
      <c r="CN214" s="698">
        <f t="shared" si="313"/>
        <v>0</v>
      </c>
      <c r="CO214" s="698">
        <f t="shared" si="313"/>
        <v>0</v>
      </c>
      <c r="CP214" s="698">
        <f t="shared" si="313"/>
        <v>0</v>
      </c>
      <c r="CQ214" s="671" t="b">
        <f t="shared" si="298"/>
        <v>1</v>
      </c>
      <c r="CR214" s="677">
        <f t="shared" si="252"/>
        <v>6005.8134220587217</v>
      </c>
      <c r="CS214" s="678">
        <f t="shared" si="252"/>
        <v>18854.547710016752</v>
      </c>
      <c r="CT214" s="678">
        <f t="shared" si="252"/>
        <v>0</v>
      </c>
      <c r="CU214" s="678">
        <f t="shared" si="252"/>
        <v>0</v>
      </c>
      <c r="CV214" s="678">
        <f t="shared" si="252"/>
        <v>0</v>
      </c>
      <c r="CW214" s="678">
        <f t="shared" si="252"/>
        <v>0</v>
      </c>
      <c r="CX214" s="671">
        <f t="shared" si="254"/>
        <v>0</v>
      </c>
      <c r="CY214" s="677">
        <f t="shared" si="253"/>
        <v>1385.9569435520127</v>
      </c>
      <c r="CZ214" s="678">
        <f t="shared" si="253"/>
        <v>4351.0494715423274</v>
      </c>
      <c r="DA214" s="678">
        <f t="shared" si="253"/>
        <v>0</v>
      </c>
      <c r="DB214" s="678">
        <f t="shared" si="253"/>
        <v>0</v>
      </c>
      <c r="DC214" s="678">
        <f t="shared" si="253"/>
        <v>0</v>
      </c>
      <c r="DD214" s="678">
        <f t="shared" si="253"/>
        <v>0</v>
      </c>
      <c r="DE214" s="680" t="b">
        <f t="shared" si="299"/>
        <v>1</v>
      </c>
      <c r="DF214" s="677">
        <f t="shared" si="300"/>
        <v>1385.9569435520127</v>
      </c>
      <c r="DG214" s="678">
        <f t="shared" si="301"/>
        <v>4351.0494715423274</v>
      </c>
      <c r="DH214" s="678">
        <f t="shared" si="302"/>
        <v>0</v>
      </c>
      <c r="DI214" s="678">
        <f t="shared" si="303"/>
        <v>0</v>
      </c>
      <c r="DJ214" s="678">
        <f t="shared" si="304"/>
        <v>0</v>
      </c>
      <c r="DK214" s="678">
        <f t="shared" si="305"/>
        <v>0</v>
      </c>
      <c r="DL214" s="680" t="b">
        <f t="shared" si="306"/>
        <v>1</v>
      </c>
      <c r="DM214" s="677">
        <f t="shared" si="259"/>
        <v>1385.9569435520127</v>
      </c>
      <c r="DN214" s="678">
        <f t="shared" si="260"/>
        <v>4351.0494715423274</v>
      </c>
      <c r="DO214" s="678">
        <f t="shared" si="261"/>
        <v>0</v>
      </c>
      <c r="DP214" s="678">
        <f t="shared" si="262"/>
        <v>0</v>
      </c>
      <c r="DQ214" s="678">
        <f t="shared" si="263"/>
        <v>0</v>
      </c>
      <c r="DR214" s="678">
        <f t="shared" si="264"/>
        <v>0</v>
      </c>
      <c r="DS214" s="680" t="b">
        <f t="shared" si="307"/>
        <v>1</v>
      </c>
      <c r="DT214" s="677">
        <f t="shared" si="265"/>
        <v>1385.9569435520127</v>
      </c>
      <c r="DU214" s="678">
        <f t="shared" si="266"/>
        <v>4351.0494715423274</v>
      </c>
      <c r="DV214" s="678">
        <f t="shared" si="267"/>
        <v>0</v>
      </c>
      <c r="DW214" s="678">
        <f t="shared" si="268"/>
        <v>0</v>
      </c>
      <c r="DX214" s="678">
        <f t="shared" si="269"/>
        <v>0</v>
      </c>
      <c r="DY214" s="678">
        <f t="shared" si="270"/>
        <v>0</v>
      </c>
      <c r="DZ214" s="680" t="b">
        <f t="shared" si="308"/>
        <v>1</v>
      </c>
      <c r="EA214" s="677">
        <f t="shared" si="271"/>
        <v>461.98564785067066</v>
      </c>
      <c r="EB214" s="678">
        <f t="shared" si="272"/>
        <v>1450.3498238474415</v>
      </c>
      <c r="EC214" s="678">
        <f t="shared" si="273"/>
        <v>0</v>
      </c>
      <c r="ED214" s="678">
        <f t="shared" si="274"/>
        <v>0</v>
      </c>
      <c r="EE214" s="678">
        <f t="shared" si="275"/>
        <v>0</v>
      </c>
      <c r="EF214" s="678">
        <f t="shared" si="276"/>
        <v>0</v>
      </c>
      <c r="EG214" s="680" t="b">
        <f t="shared" si="309"/>
        <v>1</v>
      </c>
      <c r="EH214" s="677">
        <f t="shared" si="277"/>
        <v>0</v>
      </c>
      <c r="EI214" s="678">
        <f t="shared" si="278"/>
        <v>0</v>
      </c>
      <c r="EJ214" s="678">
        <f t="shared" si="279"/>
        <v>0</v>
      </c>
      <c r="EK214" s="678">
        <f t="shared" si="280"/>
        <v>0</v>
      </c>
      <c r="EL214" s="678">
        <f t="shared" si="281"/>
        <v>0</v>
      </c>
      <c r="EM214" s="678">
        <f t="shared" si="282"/>
        <v>0</v>
      </c>
      <c r="EN214" s="680" t="b">
        <f t="shared" si="310"/>
        <v>1</v>
      </c>
      <c r="EO214" s="677">
        <f t="shared" si="283"/>
        <v>0</v>
      </c>
      <c r="EP214" s="678">
        <f t="shared" si="284"/>
        <v>0</v>
      </c>
      <c r="EQ214" s="678">
        <f t="shared" si="285"/>
        <v>0</v>
      </c>
      <c r="ER214" s="678">
        <f t="shared" si="286"/>
        <v>0</v>
      </c>
      <c r="ES214" s="678">
        <f t="shared" si="287"/>
        <v>0</v>
      </c>
      <c r="ET214" s="678">
        <f t="shared" si="288"/>
        <v>0</v>
      </c>
      <c r="EU214" s="680" t="b">
        <f t="shared" si="311"/>
        <v>1</v>
      </c>
      <c r="EV214" s="677">
        <f t="shared" si="289"/>
        <v>0</v>
      </c>
      <c r="EW214" s="678">
        <f t="shared" si="290"/>
        <v>0</v>
      </c>
      <c r="EX214" s="678">
        <f t="shared" si="291"/>
        <v>0</v>
      </c>
      <c r="EY214" s="678">
        <f t="shared" si="292"/>
        <v>0</v>
      </c>
      <c r="EZ214" s="678">
        <f t="shared" si="293"/>
        <v>0</v>
      </c>
      <c r="FA214" s="678">
        <f t="shared" si="294"/>
        <v>0</v>
      </c>
      <c r="FB214" s="680" t="b">
        <f t="shared" si="312"/>
        <v>1</v>
      </c>
      <c r="FD214" s="675"/>
      <c r="FE214" s="675"/>
      <c r="FF214" s="675"/>
      <c r="FG214" s="675"/>
      <c r="FH214" s="675"/>
      <c r="FI214" s="675"/>
    </row>
    <row r="215" spans="1:165">
      <c r="A215" s="671">
        <v>65566</v>
      </c>
      <c r="B215" s="686" t="s">
        <v>6882</v>
      </c>
      <c r="C215" s="671" t="s">
        <v>5962</v>
      </c>
      <c r="D215" s="671" t="s">
        <v>6883</v>
      </c>
      <c r="F215" s="671" t="s">
        <v>4954</v>
      </c>
      <c r="G215" s="671" t="s">
        <v>5964</v>
      </c>
      <c r="H215" s="671" t="s">
        <v>5965</v>
      </c>
      <c r="I215" s="671" t="s">
        <v>6680</v>
      </c>
      <c r="J215" s="671" t="s">
        <v>6681</v>
      </c>
      <c r="K215" s="671" t="s">
        <v>6682</v>
      </c>
      <c r="L215" s="671" t="s">
        <v>6683</v>
      </c>
      <c r="M215" s="671" t="s">
        <v>3892</v>
      </c>
      <c r="N215" s="671">
        <v>73190501</v>
      </c>
      <c r="O215" s="671" t="s">
        <v>6684</v>
      </c>
      <c r="P215" s="697">
        <v>43585</v>
      </c>
      <c r="Q215" s="671">
        <v>8</v>
      </c>
      <c r="R215" s="671">
        <v>1</v>
      </c>
      <c r="T215" s="673">
        <v>44587.73</v>
      </c>
      <c r="U215" s="673">
        <v>44587.73</v>
      </c>
      <c r="V215" s="673">
        <v>0.98</v>
      </c>
      <c r="W215" s="673">
        <v>44536.85</v>
      </c>
      <c r="X215" s="673">
        <v>50.88</v>
      </c>
      <c r="AE215" s="671" t="s">
        <v>5971</v>
      </c>
      <c r="AH215" s="671">
        <v>10.78</v>
      </c>
      <c r="AI215" s="671" t="s">
        <v>6680</v>
      </c>
      <c r="AJ215" s="671" t="s">
        <v>6682</v>
      </c>
      <c r="AN215" s="671" t="s">
        <v>6884</v>
      </c>
      <c r="AO215" s="671">
        <v>0</v>
      </c>
      <c r="AP215" s="671" t="s">
        <v>6682</v>
      </c>
      <c r="AS215" s="671" t="s">
        <v>6885</v>
      </c>
      <c r="AT215" s="671" t="s">
        <v>6886</v>
      </c>
      <c r="AV215" s="671">
        <v>33655.86</v>
      </c>
      <c r="AW215" s="671">
        <v>10880.99</v>
      </c>
      <c r="AY215" s="671" t="s">
        <v>6887</v>
      </c>
      <c r="AZ215" s="671" t="s">
        <v>6888</v>
      </c>
      <c r="BD215" s="671">
        <v>53</v>
      </c>
      <c r="BE215" s="672" t="s">
        <v>5452</v>
      </c>
      <c r="BF215" s="672" t="s">
        <v>5449</v>
      </c>
      <c r="BM215" s="673">
        <v>67746.720000000001</v>
      </c>
      <c r="BN215" s="674">
        <v>109.38504658788301</v>
      </c>
      <c r="BO215" s="674">
        <v>343.40154026074907</v>
      </c>
      <c r="BP215" s="674" t="s">
        <v>758</v>
      </c>
      <c r="BQ215" s="674" t="s">
        <v>758</v>
      </c>
      <c r="BR215" s="674" t="s">
        <v>758</v>
      </c>
      <c r="BS215" s="674" t="s">
        <v>758</v>
      </c>
      <c r="BT215" s="674" t="s">
        <v>758</v>
      </c>
      <c r="BU215" s="674" t="s">
        <v>758</v>
      </c>
      <c r="BV215" s="671" t="s">
        <v>509</v>
      </c>
      <c r="BX215" s="673">
        <f t="shared" si="255"/>
        <v>67746.720000000001</v>
      </c>
      <c r="BY215" s="671">
        <f t="shared" si="256"/>
        <v>52</v>
      </c>
      <c r="BZ215" s="671">
        <f t="shared" si="295"/>
        <v>5</v>
      </c>
      <c r="CA215" s="675">
        <f t="shared" si="257"/>
        <v>1302.8215384615385</v>
      </c>
      <c r="CB215" s="675">
        <f t="shared" si="296"/>
        <v>66443.898461538469</v>
      </c>
      <c r="CC215" s="675">
        <f t="shared" si="297"/>
        <v>15633.858461538461</v>
      </c>
      <c r="CD215" s="675">
        <f>MIN($CA215*12,MAX(0,$CB215-SUM($CC215:CC215)))</f>
        <v>15633.858461538461</v>
      </c>
      <c r="CE215" s="675">
        <f>MIN($CA215*12,MAX(0,$CB215-SUM($CC215:CD215)))</f>
        <v>15633.858461538461</v>
      </c>
      <c r="CF215" s="675">
        <f>MIN($CA215*12,MAX(0,$CB215-SUM($CC215:CE215)))</f>
        <v>15633.858461538461</v>
      </c>
      <c r="CG215" s="675">
        <f>MIN($CA215*12,MAX(0,$CB215-SUM($CC215:CF215)))</f>
        <v>3908.4646153846261</v>
      </c>
      <c r="CH215" s="675">
        <f>MIN($CA215*12,MAX(0,$CB215-SUM($CC215:CG215)))</f>
        <v>0</v>
      </c>
      <c r="CI215" s="675">
        <f>MIN($CA215*12,MAX(0,$CB215-SUM($CC215:CH215)))</f>
        <v>0</v>
      </c>
      <c r="CJ215" s="675">
        <f>MIN($CA215*12,MAX(0,$CB215-SUM($CC215:CI215)))</f>
        <v>0</v>
      </c>
      <c r="CK215" s="698">
        <f t="shared" si="258"/>
        <v>0.24158190583602859</v>
      </c>
      <c r="CL215" s="698">
        <f t="shared" si="313"/>
        <v>0.75841809416397143</v>
      </c>
      <c r="CM215" s="698">
        <f t="shared" si="313"/>
        <v>0</v>
      </c>
      <c r="CN215" s="698">
        <f t="shared" si="313"/>
        <v>0</v>
      </c>
      <c r="CO215" s="698">
        <f t="shared" si="313"/>
        <v>0</v>
      </c>
      <c r="CP215" s="698">
        <f t="shared" si="313"/>
        <v>0</v>
      </c>
      <c r="CQ215" s="671" t="b">
        <f t="shared" si="298"/>
        <v>1</v>
      </c>
      <c r="CR215" s="677">
        <f t="shared" si="252"/>
        <v>16051.643621514031</v>
      </c>
      <c r="CS215" s="678">
        <f t="shared" si="252"/>
        <v>50392.254840024441</v>
      </c>
      <c r="CT215" s="678">
        <f t="shared" si="252"/>
        <v>0</v>
      </c>
      <c r="CU215" s="678">
        <f t="shared" si="252"/>
        <v>0</v>
      </c>
      <c r="CV215" s="678">
        <f t="shared" si="252"/>
        <v>0</v>
      </c>
      <c r="CW215" s="678">
        <f t="shared" si="252"/>
        <v>0</v>
      </c>
      <c r="CX215" s="671">
        <f t="shared" si="254"/>
        <v>0</v>
      </c>
      <c r="CY215" s="677">
        <f t="shared" si="253"/>
        <v>3776.8573227091833</v>
      </c>
      <c r="CZ215" s="678">
        <f t="shared" si="253"/>
        <v>11857.001138829279</v>
      </c>
      <c r="DA215" s="678">
        <f t="shared" si="253"/>
        <v>0</v>
      </c>
      <c r="DB215" s="678">
        <f t="shared" si="253"/>
        <v>0</v>
      </c>
      <c r="DC215" s="678">
        <f t="shared" si="253"/>
        <v>0</v>
      </c>
      <c r="DD215" s="678">
        <f t="shared" si="253"/>
        <v>0</v>
      </c>
      <c r="DE215" s="680" t="b">
        <f t="shared" si="299"/>
        <v>1</v>
      </c>
      <c r="DF215" s="677">
        <f t="shared" si="300"/>
        <v>3776.8573227091833</v>
      </c>
      <c r="DG215" s="678">
        <f t="shared" si="301"/>
        <v>11857.001138829279</v>
      </c>
      <c r="DH215" s="678">
        <f t="shared" si="302"/>
        <v>0</v>
      </c>
      <c r="DI215" s="678">
        <f t="shared" si="303"/>
        <v>0</v>
      </c>
      <c r="DJ215" s="678">
        <f t="shared" si="304"/>
        <v>0</v>
      </c>
      <c r="DK215" s="678">
        <f t="shared" si="305"/>
        <v>0</v>
      </c>
      <c r="DL215" s="680" t="b">
        <f t="shared" si="306"/>
        <v>1</v>
      </c>
      <c r="DM215" s="677">
        <f t="shared" si="259"/>
        <v>3776.8573227091833</v>
      </c>
      <c r="DN215" s="678">
        <f t="shared" si="260"/>
        <v>11857.001138829279</v>
      </c>
      <c r="DO215" s="678">
        <f t="shared" si="261"/>
        <v>0</v>
      </c>
      <c r="DP215" s="678">
        <f t="shared" si="262"/>
        <v>0</v>
      </c>
      <c r="DQ215" s="678">
        <f t="shared" si="263"/>
        <v>0</v>
      </c>
      <c r="DR215" s="678">
        <f t="shared" si="264"/>
        <v>0</v>
      </c>
      <c r="DS215" s="680" t="b">
        <f t="shared" si="307"/>
        <v>1</v>
      </c>
      <c r="DT215" s="677">
        <f t="shared" si="265"/>
        <v>3776.8573227091833</v>
      </c>
      <c r="DU215" s="678">
        <f t="shared" si="266"/>
        <v>11857.001138829279</v>
      </c>
      <c r="DV215" s="678">
        <f t="shared" si="267"/>
        <v>0</v>
      </c>
      <c r="DW215" s="678">
        <f t="shared" si="268"/>
        <v>0</v>
      </c>
      <c r="DX215" s="678">
        <f t="shared" si="269"/>
        <v>0</v>
      </c>
      <c r="DY215" s="678">
        <f t="shared" si="270"/>
        <v>0</v>
      </c>
      <c r="DZ215" s="680" t="b">
        <f t="shared" si="308"/>
        <v>1</v>
      </c>
      <c r="EA215" s="677">
        <f t="shared" si="271"/>
        <v>944.21433067729845</v>
      </c>
      <c r="EB215" s="678">
        <f t="shared" si="272"/>
        <v>2964.2502847073279</v>
      </c>
      <c r="EC215" s="678">
        <f t="shared" si="273"/>
        <v>0</v>
      </c>
      <c r="ED215" s="678">
        <f t="shared" si="274"/>
        <v>0</v>
      </c>
      <c r="EE215" s="678">
        <f t="shared" si="275"/>
        <v>0</v>
      </c>
      <c r="EF215" s="678">
        <f t="shared" si="276"/>
        <v>0</v>
      </c>
      <c r="EG215" s="680" t="b">
        <f t="shared" si="309"/>
        <v>1</v>
      </c>
      <c r="EH215" s="677">
        <f t="shared" si="277"/>
        <v>0</v>
      </c>
      <c r="EI215" s="678">
        <f t="shared" si="278"/>
        <v>0</v>
      </c>
      <c r="EJ215" s="678">
        <f t="shared" si="279"/>
        <v>0</v>
      </c>
      <c r="EK215" s="678">
        <f t="shared" si="280"/>
        <v>0</v>
      </c>
      <c r="EL215" s="678">
        <f t="shared" si="281"/>
        <v>0</v>
      </c>
      <c r="EM215" s="678">
        <f t="shared" si="282"/>
        <v>0</v>
      </c>
      <c r="EN215" s="680" t="b">
        <f t="shared" si="310"/>
        <v>1</v>
      </c>
      <c r="EO215" s="677">
        <f t="shared" si="283"/>
        <v>0</v>
      </c>
      <c r="EP215" s="678">
        <f t="shared" si="284"/>
        <v>0</v>
      </c>
      <c r="EQ215" s="678">
        <f t="shared" si="285"/>
        <v>0</v>
      </c>
      <c r="ER215" s="678">
        <f t="shared" si="286"/>
        <v>0</v>
      </c>
      <c r="ES215" s="678">
        <f t="shared" si="287"/>
        <v>0</v>
      </c>
      <c r="ET215" s="678">
        <f t="shared" si="288"/>
        <v>0</v>
      </c>
      <c r="EU215" s="680" t="b">
        <f t="shared" si="311"/>
        <v>1</v>
      </c>
      <c r="EV215" s="677">
        <f t="shared" si="289"/>
        <v>0</v>
      </c>
      <c r="EW215" s="678">
        <f t="shared" si="290"/>
        <v>0</v>
      </c>
      <c r="EX215" s="678">
        <f t="shared" si="291"/>
        <v>0</v>
      </c>
      <c r="EY215" s="678">
        <f t="shared" si="292"/>
        <v>0</v>
      </c>
      <c r="EZ215" s="678">
        <f t="shared" si="293"/>
        <v>0</v>
      </c>
      <c r="FA215" s="678">
        <f t="shared" si="294"/>
        <v>0</v>
      </c>
      <c r="FB215" s="680" t="b">
        <f t="shared" si="312"/>
        <v>1</v>
      </c>
      <c r="FD215" s="675"/>
      <c r="FE215" s="675"/>
      <c r="FF215" s="675"/>
      <c r="FG215" s="675"/>
      <c r="FH215" s="675"/>
      <c r="FI215" s="675"/>
    </row>
    <row r="216" spans="1:165">
      <c r="A216" s="671">
        <v>65567</v>
      </c>
      <c r="B216" s="686" t="s">
        <v>6889</v>
      </c>
      <c r="C216" s="671" t="s">
        <v>5962</v>
      </c>
      <c r="D216" s="671" t="s">
        <v>6890</v>
      </c>
      <c r="F216" s="671" t="s">
        <v>4954</v>
      </c>
      <c r="G216" s="671" t="s">
        <v>5964</v>
      </c>
      <c r="H216" s="671" t="s">
        <v>5965</v>
      </c>
      <c r="I216" s="671" t="s">
        <v>6680</v>
      </c>
      <c r="J216" s="671" t="s">
        <v>6681</v>
      </c>
      <c r="K216" s="671" t="s">
        <v>6682</v>
      </c>
      <c r="L216" s="671" t="s">
        <v>6683</v>
      </c>
      <c r="M216" s="671" t="s">
        <v>3892</v>
      </c>
      <c r="N216" s="671">
        <v>73190501</v>
      </c>
      <c r="O216" s="671" t="s">
        <v>6684</v>
      </c>
      <c r="P216" s="697">
        <v>43585</v>
      </c>
      <c r="Q216" s="671">
        <v>8</v>
      </c>
      <c r="R216" s="671">
        <v>1</v>
      </c>
      <c r="T216" s="673">
        <v>37134.050000000003</v>
      </c>
      <c r="U216" s="673">
        <v>37134.050000000003</v>
      </c>
      <c r="V216" s="673">
        <v>0.82</v>
      </c>
      <c r="W216" s="673">
        <v>37091.72</v>
      </c>
      <c r="X216" s="673">
        <v>42.33</v>
      </c>
      <c r="AE216" s="671" t="s">
        <v>5971</v>
      </c>
      <c r="AH216" s="671">
        <v>9.02</v>
      </c>
      <c r="AI216" s="671" t="s">
        <v>6680</v>
      </c>
      <c r="AJ216" s="671" t="s">
        <v>6682</v>
      </c>
      <c r="AN216" s="671" t="s">
        <v>6891</v>
      </c>
      <c r="AO216" s="671">
        <v>0</v>
      </c>
      <c r="AP216" s="671" t="s">
        <v>6682</v>
      </c>
      <c r="AS216" s="671" t="s">
        <v>6860</v>
      </c>
      <c r="AT216" s="671" t="s">
        <v>6861</v>
      </c>
      <c r="AV216" s="671">
        <v>28029.79</v>
      </c>
      <c r="AW216" s="671">
        <v>9061.93</v>
      </c>
      <c r="AY216" s="671" t="s">
        <v>6887</v>
      </c>
      <c r="AZ216" s="671" t="s">
        <v>6888</v>
      </c>
      <c r="BD216" s="671">
        <v>53</v>
      </c>
      <c r="BE216" s="672" t="s">
        <v>5452</v>
      </c>
      <c r="BF216" s="672" t="s">
        <v>5449</v>
      </c>
      <c r="BM216" s="673">
        <v>56362.394999999997</v>
      </c>
      <c r="BN216" s="674">
        <v>109.38504658788301</v>
      </c>
      <c r="BO216" s="674">
        <v>343.40154026074907</v>
      </c>
      <c r="BP216" s="674" t="s">
        <v>758</v>
      </c>
      <c r="BQ216" s="674" t="s">
        <v>758</v>
      </c>
      <c r="BR216" s="674" t="s">
        <v>758</v>
      </c>
      <c r="BS216" s="674" t="s">
        <v>758</v>
      </c>
      <c r="BT216" s="674" t="s">
        <v>758</v>
      </c>
      <c r="BU216" s="674" t="s">
        <v>758</v>
      </c>
      <c r="BV216" s="671" t="s">
        <v>509</v>
      </c>
      <c r="BX216" s="673">
        <f t="shared" si="255"/>
        <v>56362.394999999997</v>
      </c>
      <c r="BY216" s="671">
        <f t="shared" si="256"/>
        <v>52</v>
      </c>
      <c r="BZ216" s="671">
        <f t="shared" si="295"/>
        <v>5</v>
      </c>
      <c r="CA216" s="675">
        <f t="shared" si="257"/>
        <v>1083.8922115384614</v>
      </c>
      <c r="CB216" s="675">
        <f t="shared" si="296"/>
        <v>55278.502788461534</v>
      </c>
      <c r="CC216" s="675">
        <f t="shared" si="297"/>
        <v>13006.706538461538</v>
      </c>
      <c r="CD216" s="675">
        <f>MIN($CA216*12,MAX(0,$CB216-SUM($CC216:CC216)))</f>
        <v>13006.706538461538</v>
      </c>
      <c r="CE216" s="675">
        <f>MIN($CA216*12,MAX(0,$CB216-SUM($CC216:CD216)))</f>
        <v>13006.706538461538</v>
      </c>
      <c r="CF216" s="675">
        <f>MIN($CA216*12,MAX(0,$CB216-SUM($CC216:CE216)))</f>
        <v>13006.706538461538</v>
      </c>
      <c r="CG216" s="675">
        <f>MIN($CA216*12,MAX(0,$CB216-SUM($CC216:CF216)))</f>
        <v>3251.6766346153818</v>
      </c>
      <c r="CH216" s="675">
        <f>MIN($CA216*12,MAX(0,$CB216-SUM($CC216:CG216)))</f>
        <v>0</v>
      </c>
      <c r="CI216" s="675">
        <f>MIN($CA216*12,MAX(0,$CB216-SUM($CC216:CH216)))</f>
        <v>0</v>
      </c>
      <c r="CJ216" s="675">
        <f>MIN($CA216*12,MAX(0,$CB216-SUM($CC216:CI216)))</f>
        <v>0</v>
      </c>
      <c r="CK216" s="698">
        <f t="shared" si="258"/>
        <v>0.24158190583602859</v>
      </c>
      <c r="CL216" s="698">
        <f t="shared" si="313"/>
        <v>0.75841809416397143</v>
      </c>
      <c r="CM216" s="698">
        <f t="shared" si="313"/>
        <v>0</v>
      </c>
      <c r="CN216" s="698">
        <f t="shared" si="313"/>
        <v>0</v>
      </c>
      <c r="CO216" s="698">
        <f t="shared" si="313"/>
        <v>0</v>
      </c>
      <c r="CP216" s="698">
        <f t="shared" si="313"/>
        <v>0</v>
      </c>
      <c r="CQ216" s="671" t="b">
        <f t="shared" si="298"/>
        <v>1</v>
      </c>
      <c r="CR216" s="677">
        <f t="shared" si="252"/>
        <v>13354.286055398758</v>
      </c>
      <c r="CS216" s="678">
        <f t="shared" si="252"/>
        <v>41924.216733062778</v>
      </c>
      <c r="CT216" s="678">
        <f t="shared" si="252"/>
        <v>0</v>
      </c>
      <c r="CU216" s="678">
        <f t="shared" si="252"/>
        <v>0</v>
      </c>
      <c r="CV216" s="678">
        <f t="shared" si="252"/>
        <v>0</v>
      </c>
      <c r="CW216" s="678">
        <f t="shared" si="252"/>
        <v>0</v>
      </c>
      <c r="CX216" s="671">
        <f t="shared" si="254"/>
        <v>0</v>
      </c>
      <c r="CY216" s="677">
        <f t="shared" si="253"/>
        <v>3142.1849542114728</v>
      </c>
      <c r="CZ216" s="678">
        <f t="shared" si="253"/>
        <v>9864.5215842500656</v>
      </c>
      <c r="DA216" s="678">
        <f t="shared" si="253"/>
        <v>0</v>
      </c>
      <c r="DB216" s="678">
        <f t="shared" si="253"/>
        <v>0</v>
      </c>
      <c r="DC216" s="678">
        <f t="shared" si="253"/>
        <v>0</v>
      </c>
      <c r="DD216" s="678">
        <f t="shared" si="253"/>
        <v>0</v>
      </c>
      <c r="DE216" s="680" t="b">
        <f t="shared" si="299"/>
        <v>1</v>
      </c>
      <c r="DF216" s="677">
        <f t="shared" si="300"/>
        <v>3142.1849542114728</v>
      </c>
      <c r="DG216" s="678">
        <f t="shared" si="301"/>
        <v>9864.5215842500656</v>
      </c>
      <c r="DH216" s="678">
        <f t="shared" si="302"/>
        <v>0</v>
      </c>
      <c r="DI216" s="678">
        <f t="shared" si="303"/>
        <v>0</v>
      </c>
      <c r="DJ216" s="678">
        <f t="shared" si="304"/>
        <v>0</v>
      </c>
      <c r="DK216" s="678">
        <f t="shared" si="305"/>
        <v>0</v>
      </c>
      <c r="DL216" s="680" t="b">
        <f t="shared" si="306"/>
        <v>1</v>
      </c>
      <c r="DM216" s="677">
        <f t="shared" si="259"/>
        <v>3142.1849542114728</v>
      </c>
      <c r="DN216" s="678">
        <f t="shared" si="260"/>
        <v>9864.5215842500656</v>
      </c>
      <c r="DO216" s="678">
        <f t="shared" si="261"/>
        <v>0</v>
      </c>
      <c r="DP216" s="678">
        <f t="shared" si="262"/>
        <v>0</v>
      </c>
      <c r="DQ216" s="678">
        <f t="shared" si="263"/>
        <v>0</v>
      </c>
      <c r="DR216" s="678">
        <f t="shared" si="264"/>
        <v>0</v>
      </c>
      <c r="DS216" s="680" t="b">
        <f t="shared" si="307"/>
        <v>1</v>
      </c>
      <c r="DT216" s="677">
        <f t="shared" si="265"/>
        <v>3142.1849542114728</v>
      </c>
      <c r="DU216" s="678">
        <f t="shared" si="266"/>
        <v>9864.5215842500656</v>
      </c>
      <c r="DV216" s="678">
        <f t="shared" si="267"/>
        <v>0</v>
      </c>
      <c r="DW216" s="678">
        <f t="shared" si="268"/>
        <v>0</v>
      </c>
      <c r="DX216" s="678">
        <f t="shared" si="269"/>
        <v>0</v>
      </c>
      <c r="DY216" s="678">
        <f t="shared" si="270"/>
        <v>0</v>
      </c>
      <c r="DZ216" s="680" t="b">
        <f t="shared" si="308"/>
        <v>1</v>
      </c>
      <c r="EA216" s="677">
        <f t="shared" si="271"/>
        <v>785.54623855286752</v>
      </c>
      <c r="EB216" s="678">
        <f t="shared" si="272"/>
        <v>2466.1303960625141</v>
      </c>
      <c r="EC216" s="678">
        <f t="shared" si="273"/>
        <v>0</v>
      </c>
      <c r="ED216" s="678">
        <f t="shared" si="274"/>
        <v>0</v>
      </c>
      <c r="EE216" s="678">
        <f t="shared" si="275"/>
        <v>0</v>
      </c>
      <c r="EF216" s="678">
        <f t="shared" si="276"/>
        <v>0</v>
      </c>
      <c r="EG216" s="680" t="b">
        <f t="shared" si="309"/>
        <v>1</v>
      </c>
      <c r="EH216" s="677">
        <f t="shared" si="277"/>
        <v>0</v>
      </c>
      <c r="EI216" s="678">
        <f t="shared" si="278"/>
        <v>0</v>
      </c>
      <c r="EJ216" s="678">
        <f t="shared" si="279"/>
        <v>0</v>
      </c>
      <c r="EK216" s="678">
        <f t="shared" si="280"/>
        <v>0</v>
      </c>
      <c r="EL216" s="678">
        <f t="shared" si="281"/>
        <v>0</v>
      </c>
      <c r="EM216" s="678">
        <f t="shared" si="282"/>
        <v>0</v>
      </c>
      <c r="EN216" s="680" t="b">
        <f t="shared" si="310"/>
        <v>1</v>
      </c>
      <c r="EO216" s="677">
        <f t="shared" si="283"/>
        <v>0</v>
      </c>
      <c r="EP216" s="678">
        <f t="shared" si="284"/>
        <v>0</v>
      </c>
      <c r="EQ216" s="678">
        <f t="shared" si="285"/>
        <v>0</v>
      </c>
      <c r="ER216" s="678">
        <f t="shared" si="286"/>
        <v>0</v>
      </c>
      <c r="ES216" s="678">
        <f t="shared" si="287"/>
        <v>0</v>
      </c>
      <c r="ET216" s="678">
        <f t="shared" si="288"/>
        <v>0</v>
      </c>
      <c r="EU216" s="680" t="b">
        <f t="shared" si="311"/>
        <v>1</v>
      </c>
      <c r="EV216" s="677">
        <f t="shared" si="289"/>
        <v>0</v>
      </c>
      <c r="EW216" s="678">
        <f t="shared" si="290"/>
        <v>0</v>
      </c>
      <c r="EX216" s="678">
        <f t="shared" si="291"/>
        <v>0</v>
      </c>
      <c r="EY216" s="678">
        <f t="shared" si="292"/>
        <v>0</v>
      </c>
      <c r="EZ216" s="678">
        <f t="shared" si="293"/>
        <v>0</v>
      </c>
      <c r="FA216" s="678">
        <f t="shared" si="294"/>
        <v>0</v>
      </c>
      <c r="FB216" s="680" t="b">
        <f t="shared" si="312"/>
        <v>1</v>
      </c>
      <c r="FD216" s="675"/>
      <c r="FE216" s="675"/>
      <c r="FF216" s="675"/>
      <c r="FG216" s="675"/>
      <c r="FH216" s="675"/>
      <c r="FI216" s="675"/>
    </row>
    <row r="217" spans="1:165">
      <c r="A217" s="671">
        <v>65568</v>
      </c>
      <c r="B217" s="686" t="s">
        <v>6892</v>
      </c>
      <c r="C217" s="671" t="s">
        <v>5962</v>
      </c>
      <c r="D217" s="671" t="s">
        <v>6893</v>
      </c>
      <c r="F217" s="671" t="s">
        <v>4954</v>
      </c>
      <c r="G217" s="671" t="s">
        <v>5964</v>
      </c>
      <c r="H217" s="671" t="s">
        <v>5965</v>
      </c>
      <c r="I217" s="671" t="s">
        <v>6680</v>
      </c>
      <c r="J217" s="671" t="s">
        <v>6681</v>
      </c>
      <c r="K217" s="671" t="s">
        <v>6682</v>
      </c>
      <c r="L217" s="671" t="s">
        <v>6683</v>
      </c>
      <c r="M217" s="671" t="s">
        <v>3892</v>
      </c>
      <c r="N217" s="671">
        <v>73190501</v>
      </c>
      <c r="O217" s="671" t="s">
        <v>6684</v>
      </c>
      <c r="P217" s="697">
        <v>43585</v>
      </c>
      <c r="Q217" s="671">
        <v>8</v>
      </c>
      <c r="R217" s="671">
        <v>1</v>
      </c>
      <c r="T217" s="673">
        <v>69547.34</v>
      </c>
      <c r="U217" s="673">
        <v>69547.34</v>
      </c>
      <c r="V217" s="673">
        <v>1.53</v>
      </c>
      <c r="W217" s="673">
        <v>69468</v>
      </c>
      <c r="X217" s="673">
        <v>79.34</v>
      </c>
      <c r="AE217" s="671" t="s">
        <v>5971</v>
      </c>
      <c r="AH217" s="671">
        <v>16.829999999999998</v>
      </c>
      <c r="AI217" s="671" t="s">
        <v>6680</v>
      </c>
      <c r="AJ217" s="671" t="s">
        <v>6682</v>
      </c>
      <c r="AN217" s="671" t="s">
        <v>6894</v>
      </c>
      <c r="AO217" s="671">
        <v>0</v>
      </c>
      <c r="AP217" s="671" t="s">
        <v>6682</v>
      </c>
      <c r="AS217" s="671" t="s">
        <v>6789</v>
      </c>
      <c r="AT217" s="671" t="s">
        <v>6790</v>
      </c>
      <c r="AV217" s="671">
        <v>52496.09</v>
      </c>
      <c r="AW217" s="671">
        <v>16971.91</v>
      </c>
      <c r="AY217" s="671" t="s">
        <v>6887</v>
      </c>
      <c r="AZ217" s="671" t="s">
        <v>6888</v>
      </c>
      <c r="BD217" s="671">
        <v>53</v>
      </c>
      <c r="BE217" s="672" t="s">
        <v>5452</v>
      </c>
      <c r="BF217" s="672" t="s">
        <v>5449</v>
      </c>
      <c r="BM217" s="673">
        <v>105641.21</v>
      </c>
      <c r="BN217" s="674">
        <v>109.38504658788301</v>
      </c>
      <c r="BO217" s="674">
        <v>343.40154026074907</v>
      </c>
      <c r="BP217" s="674" t="s">
        <v>758</v>
      </c>
      <c r="BQ217" s="674" t="s">
        <v>758</v>
      </c>
      <c r="BR217" s="674" t="s">
        <v>758</v>
      </c>
      <c r="BS217" s="674" t="s">
        <v>758</v>
      </c>
      <c r="BT217" s="674" t="s">
        <v>758</v>
      </c>
      <c r="BU217" s="674" t="s">
        <v>758</v>
      </c>
      <c r="BV217" s="671" t="s">
        <v>509</v>
      </c>
      <c r="BX217" s="673">
        <f t="shared" si="255"/>
        <v>105641.21</v>
      </c>
      <c r="BY217" s="671">
        <f t="shared" si="256"/>
        <v>52</v>
      </c>
      <c r="BZ217" s="671">
        <f t="shared" si="295"/>
        <v>5</v>
      </c>
      <c r="CA217" s="675">
        <f t="shared" si="257"/>
        <v>2031.561730769231</v>
      </c>
      <c r="CB217" s="675">
        <f t="shared" si="296"/>
        <v>103609.64826923078</v>
      </c>
      <c r="CC217" s="675">
        <f t="shared" si="297"/>
        <v>24378.740769230772</v>
      </c>
      <c r="CD217" s="675">
        <f>MIN($CA217*12,MAX(0,$CB217-SUM($CC217:CC217)))</f>
        <v>24378.740769230772</v>
      </c>
      <c r="CE217" s="675">
        <f>MIN($CA217*12,MAX(0,$CB217-SUM($CC217:CD217)))</f>
        <v>24378.740769230772</v>
      </c>
      <c r="CF217" s="675">
        <f>MIN($CA217*12,MAX(0,$CB217-SUM($CC217:CE217)))</f>
        <v>24378.740769230772</v>
      </c>
      <c r="CG217" s="675">
        <f>MIN($CA217*12,MAX(0,$CB217-SUM($CC217:CF217)))</f>
        <v>6094.6851923076902</v>
      </c>
      <c r="CH217" s="675">
        <f>MIN($CA217*12,MAX(0,$CB217-SUM($CC217:CG217)))</f>
        <v>0</v>
      </c>
      <c r="CI217" s="675">
        <f>MIN($CA217*12,MAX(0,$CB217-SUM($CC217:CH217)))</f>
        <v>0</v>
      </c>
      <c r="CJ217" s="675">
        <f>MIN($CA217*12,MAX(0,$CB217-SUM($CC217:CI217)))</f>
        <v>0</v>
      </c>
      <c r="CK217" s="698">
        <f t="shared" si="258"/>
        <v>0.24158190583602859</v>
      </c>
      <c r="CL217" s="698">
        <f t="shared" si="313"/>
        <v>0.75841809416397143</v>
      </c>
      <c r="CM217" s="698">
        <f t="shared" si="313"/>
        <v>0</v>
      </c>
      <c r="CN217" s="698">
        <f t="shared" si="313"/>
        <v>0</v>
      </c>
      <c r="CO217" s="698">
        <f t="shared" si="313"/>
        <v>0</v>
      </c>
      <c r="CP217" s="698">
        <f t="shared" si="313"/>
        <v>0</v>
      </c>
      <c r="CQ217" s="671" t="b">
        <f t="shared" si="298"/>
        <v>1</v>
      </c>
      <c r="CR217" s="677">
        <f t="shared" si="252"/>
        <v>25030.216291881352</v>
      </c>
      <c r="CS217" s="678">
        <f t="shared" si="252"/>
        <v>78579.431977349421</v>
      </c>
      <c r="CT217" s="678">
        <f t="shared" si="252"/>
        <v>0</v>
      </c>
      <c r="CU217" s="678">
        <f t="shared" si="252"/>
        <v>0</v>
      </c>
      <c r="CV217" s="678">
        <f t="shared" si="252"/>
        <v>0</v>
      </c>
      <c r="CW217" s="678">
        <f t="shared" si="252"/>
        <v>0</v>
      </c>
      <c r="CX217" s="671">
        <f t="shared" si="254"/>
        <v>0</v>
      </c>
      <c r="CY217" s="677">
        <f t="shared" si="253"/>
        <v>5889.4626569132597</v>
      </c>
      <c r="CZ217" s="678">
        <f t="shared" si="253"/>
        <v>18489.278112317512</v>
      </c>
      <c r="DA217" s="678">
        <f t="shared" si="253"/>
        <v>0</v>
      </c>
      <c r="DB217" s="678">
        <f t="shared" si="253"/>
        <v>0</v>
      </c>
      <c r="DC217" s="678">
        <f t="shared" si="253"/>
        <v>0</v>
      </c>
      <c r="DD217" s="678">
        <f t="shared" si="253"/>
        <v>0</v>
      </c>
      <c r="DE217" s="680" t="b">
        <f t="shared" si="299"/>
        <v>1</v>
      </c>
      <c r="DF217" s="677">
        <f t="shared" si="300"/>
        <v>5889.4626569132597</v>
      </c>
      <c r="DG217" s="678">
        <f t="shared" si="301"/>
        <v>18489.278112317512</v>
      </c>
      <c r="DH217" s="678">
        <f t="shared" si="302"/>
        <v>0</v>
      </c>
      <c r="DI217" s="678">
        <f t="shared" si="303"/>
        <v>0</v>
      </c>
      <c r="DJ217" s="678">
        <f t="shared" si="304"/>
        <v>0</v>
      </c>
      <c r="DK217" s="678">
        <f t="shared" si="305"/>
        <v>0</v>
      </c>
      <c r="DL217" s="680" t="b">
        <f t="shared" si="306"/>
        <v>1</v>
      </c>
      <c r="DM217" s="677">
        <f t="shared" si="259"/>
        <v>5889.4626569132597</v>
      </c>
      <c r="DN217" s="678">
        <f t="shared" si="260"/>
        <v>18489.278112317512</v>
      </c>
      <c r="DO217" s="678">
        <f t="shared" si="261"/>
        <v>0</v>
      </c>
      <c r="DP217" s="678">
        <f t="shared" si="262"/>
        <v>0</v>
      </c>
      <c r="DQ217" s="678">
        <f t="shared" si="263"/>
        <v>0</v>
      </c>
      <c r="DR217" s="678">
        <f t="shared" si="264"/>
        <v>0</v>
      </c>
      <c r="DS217" s="680" t="b">
        <f t="shared" si="307"/>
        <v>1</v>
      </c>
      <c r="DT217" s="677">
        <f t="shared" si="265"/>
        <v>5889.4626569132597</v>
      </c>
      <c r="DU217" s="678">
        <f t="shared" si="266"/>
        <v>18489.278112317512</v>
      </c>
      <c r="DV217" s="678">
        <f t="shared" si="267"/>
        <v>0</v>
      </c>
      <c r="DW217" s="678">
        <f t="shared" si="268"/>
        <v>0</v>
      </c>
      <c r="DX217" s="678">
        <f t="shared" si="269"/>
        <v>0</v>
      </c>
      <c r="DY217" s="678">
        <f t="shared" si="270"/>
        <v>0</v>
      </c>
      <c r="DZ217" s="680" t="b">
        <f t="shared" si="308"/>
        <v>1</v>
      </c>
      <c r="EA217" s="677">
        <f t="shared" si="271"/>
        <v>1472.3656642283142</v>
      </c>
      <c r="EB217" s="678">
        <f t="shared" si="272"/>
        <v>4622.3195280793761</v>
      </c>
      <c r="EC217" s="678">
        <f t="shared" si="273"/>
        <v>0</v>
      </c>
      <c r="ED217" s="678">
        <f t="shared" si="274"/>
        <v>0</v>
      </c>
      <c r="EE217" s="678">
        <f t="shared" si="275"/>
        <v>0</v>
      </c>
      <c r="EF217" s="678">
        <f t="shared" si="276"/>
        <v>0</v>
      </c>
      <c r="EG217" s="680" t="b">
        <f t="shared" si="309"/>
        <v>1</v>
      </c>
      <c r="EH217" s="677">
        <f t="shared" si="277"/>
        <v>0</v>
      </c>
      <c r="EI217" s="678">
        <f t="shared" si="278"/>
        <v>0</v>
      </c>
      <c r="EJ217" s="678">
        <f t="shared" si="279"/>
        <v>0</v>
      </c>
      <c r="EK217" s="678">
        <f t="shared" si="280"/>
        <v>0</v>
      </c>
      <c r="EL217" s="678">
        <f t="shared" si="281"/>
        <v>0</v>
      </c>
      <c r="EM217" s="678">
        <f t="shared" si="282"/>
        <v>0</v>
      </c>
      <c r="EN217" s="680" t="b">
        <f t="shared" si="310"/>
        <v>1</v>
      </c>
      <c r="EO217" s="677">
        <f t="shared" si="283"/>
        <v>0</v>
      </c>
      <c r="EP217" s="678">
        <f t="shared" si="284"/>
        <v>0</v>
      </c>
      <c r="EQ217" s="678">
        <f t="shared" si="285"/>
        <v>0</v>
      </c>
      <c r="ER217" s="678">
        <f t="shared" si="286"/>
        <v>0</v>
      </c>
      <c r="ES217" s="678">
        <f t="shared" si="287"/>
        <v>0</v>
      </c>
      <c r="ET217" s="678">
        <f t="shared" si="288"/>
        <v>0</v>
      </c>
      <c r="EU217" s="680" t="b">
        <f t="shared" si="311"/>
        <v>1</v>
      </c>
      <c r="EV217" s="677">
        <f t="shared" si="289"/>
        <v>0</v>
      </c>
      <c r="EW217" s="678">
        <f t="shared" si="290"/>
        <v>0</v>
      </c>
      <c r="EX217" s="678">
        <f t="shared" si="291"/>
        <v>0</v>
      </c>
      <c r="EY217" s="678">
        <f t="shared" si="292"/>
        <v>0</v>
      </c>
      <c r="EZ217" s="678">
        <f t="shared" si="293"/>
        <v>0</v>
      </c>
      <c r="FA217" s="678">
        <f t="shared" si="294"/>
        <v>0</v>
      </c>
      <c r="FB217" s="680" t="b">
        <f t="shared" si="312"/>
        <v>1</v>
      </c>
      <c r="FD217" s="675"/>
      <c r="FE217" s="675"/>
      <c r="FF217" s="675"/>
      <c r="FG217" s="675"/>
      <c r="FH217" s="675"/>
      <c r="FI217" s="675"/>
    </row>
    <row r="218" spans="1:165">
      <c r="A218" s="671">
        <v>65569</v>
      </c>
      <c r="B218" s="686" t="s">
        <v>6895</v>
      </c>
      <c r="C218" s="671" t="s">
        <v>5962</v>
      </c>
      <c r="D218" s="671" t="s">
        <v>6896</v>
      </c>
      <c r="F218" s="671" t="s">
        <v>4954</v>
      </c>
      <c r="G218" s="671" t="s">
        <v>5964</v>
      </c>
      <c r="H218" s="671" t="s">
        <v>5965</v>
      </c>
      <c r="I218" s="671" t="s">
        <v>6680</v>
      </c>
      <c r="J218" s="671" t="s">
        <v>6681</v>
      </c>
      <c r="K218" s="671" t="s">
        <v>6682</v>
      </c>
      <c r="L218" s="671" t="s">
        <v>6683</v>
      </c>
      <c r="M218" s="671" t="s">
        <v>3892</v>
      </c>
      <c r="N218" s="671">
        <v>73190501</v>
      </c>
      <c r="O218" s="671" t="s">
        <v>6684</v>
      </c>
      <c r="P218" s="697">
        <v>43585</v>
      </c>
      <c r="Q218" s="671">
        <v>8</v>
      </c>
      <c r="R218" s="671">
        <v>1</v>
      </c>
      <c r="T218" s="673">
        <v>566317.37</v>
      </c>
      <c r="U218" s="673">
        <v>566317.37</v>
      </c>
      <c r="V218" s="673">
        <v>12.43</v>
      </c>
      <c r="W218" s="673">
        <v>565670.98</v>
      </c>
      <c r="X218" s="673">
        <v>646.39</v>
      </c>
      <c r="AE218" s="671" t="s">
        <v>5971</v>
      </c>
      <c r="AH218" s="671">
        <v>136.72999999999999</v>
      </c>
      <c r="AI218" s="671" t="s">
        <v>6680</v>
      </c>
      <c r="AJ218" s="671" t="s">
        <v>6682</v>
      </c>
      <c r="AN218" s="671" t="s">
        <v>6897</v>
      </c>
      <c r="AO218" s="671">
        <v>0</v>
      </c>
      <c r="AP218" s="671" t="s">
        <v>6682</v>
      </c>
      <c r="AS218" s="671" t="s">
        <v>6789</v>
      </c>
      <c r="AT218" s="671" t="s">
        <v>6790</v>
      </c>
      <c r="AV218" s="671">
        <v>427470.46</v>
      </c>
      <c r="AW218" s="671">
        <v>138200.51999999999</v>
      </c>
      <c r="AY218" s="671" t="s">
        <v>6898</v>
      </c>
      <c r="BD218" s="671">
        <v>53</v>
      </c>
      <c r="BE218" s="672" t="s">
        <v>5452</v>
      </c>
      <c r="BF218" s="672" t="s">
        <v>5449</v>
      </c>
      <c r="BM218" s="673">
        <v>860668.28500000003</v>
      </c>
      <c r="BN218" s="674">
        <v>109.38504658788301</v>
      </c>
      <c r="BO218" s="674">
        <v>343.40154026074907</v>
      </c>
      <c r="BP218" s="674" t="s">
        <v>758</v>
      </c>
      <c r="BQ218" s="674" t="s">
        <v>758</v>
      </c>
      <c r="BR218" s="674" t="s">
        <v>758</v>
      </c>
      <c r="BS218" s="674" t="s">
        <v>758</v>
      </c>
      <c r="BT218" s="674" t="s">
        <v>758</v>
      </c>
      <c r="BU218" s="674" t="s">
        <v>758</v>
      </c>
      <c r="BV218" s="671" t="s">
        <v>509</v>
      </c>
      <c r="BX218" s="673">
        <f t="shared" si="255"/>
        <v>860668.28500000003</v>
      </c>
      <c r="BY218" s="671">
        <f t="shared" si="256"/>
        <v>52</v>
      </c>
      <c r="BZ218" s="671">
        <f t="shared" si="295"/>
        <v>5</v>
      </c>
      <c r="CA218" s="675">
        <f t="shared" si="257"/>
        <v>16551.313173076924</v>
      </c>
      <c r="CB218" s="675">
        <f t="shared" si="296"/>
        <v>844116.97182692308</v>
      </c>
      <c r="CC218" s="675">
        <f t="shared" si="297"/>
        <v>198615.75807692308</v>
      </c>
      <c r="CD218" s="675">
        <f>MIN($CA218*12,MAX(0,$CB218-SUM($CC218:CC218)))</f>
        <v>198615.75807692308</v>
      </c>
      <c r="CE218" s="675">
        <f>MIN($CA218*12,MAX(0,$CB218-SUM($CC218:CD218)))</f>
        <v>198615.75807692308</v>
      </c>
      <c r="CF218" s="675">
        <f>MIN($CA218*12,MAX(0,$CB218-SUM($CC218:CE218)))</f>
        <v>198615.75807692308</v>
      </c>
      <c r="CG218" s="675">
        <f>MIN($CA218*12,MAX(0,$CB218-SUM($CC218:CF218)))</f>
        <v>49653.939519230742</v>
      </c>
      <c r="CH218" s="675">
        <f>MIN($CA218*12,MAX(0,$CB218-SUM($CC218:CG218)))</f>
        <v>0</v>
      </c>
      <c r="CI218" s="675">
        <f>MIN($CA218*12,MAX(0,$CB218-SUM($CC218:CH218)))</f>
        <v>0</v>
      </c>
      <c r="CJ218" s="675">
        <f>MIN($CA218*12,MAX(0,$CB218-SUM($CC218:CI218)))</f>
        <v>0</v>
      </c>
      <c r="CK218" s="698">
        <f>IFERROR(BN218/SUM($BN218:$BS218),0)</f>
        <v>0.24158190583602859</v>
      </c>
      <c r="CL218" s="698">
        <f t="shared" si="313"/>
        <v>0.75841809416397143</v>
      </c>
      <c r="CM218" s="698">
        <f t="shared" si="313"/>
        <v>0</v>
      </c>
      <c r="CN218" s="698">
        <f t="shared" si="313"/>
        <v>0</v>
      </c>
      <c r="CO218" s="698">
        <f t="shared" si="313"/>
        <v>0</v>
      </c>
      <c r="CP218" s="698">
        <f t="shared" si="313"/>
        <v>0</v>
      </c>
      <c r="CQ218" s="671" t="b">
        <f t="shared" si="298"/>
        <v>1</v>
      </c>
      <c r="CR218" s="677">
        <f t="shared" si="252"/>
        <v>203923.38680248533</v>
      </c>
      <c r="CS218" s="678">
        <f t="shared" si="252"/>
        <v>640193.58502443775</v>
      </c>
      <c r="CT218" s="678">
        <f t="shared" si="252"/>
        <v>0</v>
      </c>
      <c r="CU218" s="678">
        <f t="shared" ref="CU218:CW281" si="314">$CB218*CN218</f>
        <v>0</v>
      </c>
      <c r="CV218" s="678">
        <f t="shared" si="314"/>
        <v>0</v>
      </c>
      <c r="CW218" s="678">
        <f t="shared" si="314"/>
        <v>0</v>
      </c>
      <c r="CX218" s="671">
        <f t="shared" si="254"/>
        <v>0</v>
      </c>
      <c r="CY218" s="677">
        <f t="shared" si="253"/>
        <v>47981.973365290665</v>
      </c>
      <c r="CZ218" s="678">
        <f t="shared" si="253"/>
        <v>150633.78471163241</v>
      </c>
      <c r="DA218" s="678">
        <f t="shared" si="253"/>
        <v>0</v>
      </c>
      <c r="DB218" s="678">
        <f t="shared" ref="DB218:DD281" si="315">$CC218*CN218</f>
        <v>0</v>
      </c>
      <c r="DC218" s="678">
        <f t="shared" si="315"/>
        <v>0</v>
      </c>
      <c r="DD218" s="678">
        <f t="shared" si="315"/>
        <v>0</v>
      </c>
      <c r="DE218" s="680" t="b">
        <f t="shared" si="299"/>
        <v>1</v>
      </c>
      <c r="DF218" s="677">
        <f t="shared" si="300"/>
        <v>47981.973365290665</v>
      </c>
      <c r="DG218" s="678">
        <f t="shared" si="301"/>
        <v>150633.78471163241</v>
      </c>
      <c r="DH218" s="678">
        <f t="shared" si="302"/>
        <v>0</v>
      </c>
      <c r="DI218" s="678">
        <f t="shared" si="303"/>
        <v>0</v>
      </c>
      <c r="DJ218" s="678">
        <f t="shared" si="304"/>
        <v>0</v>
      </c>
      <c r="DK218" s="678">
        <f t="shared" si="305"/>
        <v>0</v>
      </c>
      <c r="DL218" s="680" t="b">
        <f t="shared" si="306"/>
        <v>1</v>
      </c>
      <c r="DM218" s="677">
        <f t="shared" si="259"/>
        <v>47981.973365290665</v>
      </c>
      <c r="DN218" s="678">
        <f t="shared" si="260"/>
        <v>150633.78471163241</v>
      </c>
      <c r="DO218" s="678">
        <f t="shared" si="261"/>
        <v>0</v>
      </c>
      <c r="DP218" s="678">
        <f t="shared" si="262"/>
        <v>0</v>
      </c>
      <c r="DQ218" s="678">
        <f t="shared" si="263"/>
        <v>0</v>
      </c>
      <c r="DR218" s="678">
        <f t="shared" si="264"/>
        <v>0</v>
      </c>
      <c r="DS218" s="680" t="b">
        <f t="shared" si="307"/>
        <v>1</v>
      </c>
      <c r="DT218" s="677">
        <f t="shared" si="265"/>
        <v>47981.973365290665</v>
      </c>
      <c r="DU218" s="678">
        <f t="shared" si="266"/>
        <v>150633.78471163241</v>
      </c>
      <c r="DV218" s="678">
        <f t="shared" si="267"/>
        <v>0</v>
      </c>
      <c r="DW218" s="678">
        <f t="shared" si="268"/>
        <v>0</v>
      </c>
      <c r="DX218" s="678">
        <f t="shared" si="269"/>
        <v>0</v>
      </c>
      <c r="DY218" s="678">
        <f t="shared" si="270"/>
        <v>0</v>
      </c>
      <c r="DZ218" s="680" t="b">
        <f t="shared" si="308"/>
        <v>1</v>
      </c>
      <c r="EA218" s="677">
        <f t="shared" si="271"/>
        <v>11995.493341322661</v>
      </c>
      <c r="EB218" s="678">
        <f t="shared" si="272"/>
        <v>37658.446177908081</v>
      </c>
      <c r="EC218" s="678">
        <f t="shared" si="273"/>
        <v>0</v>
      </c>
      <c r="ED218" s="678">
        <f t="shared" si="274"/>
        <v>0</v>
      </c>
      <c r="EE218" s="678">
        <f t="shared" si="275"/>
        <v>0</v>
      </c>
      <c r="EF218" s="678">
        <f t="shared" si="276"/>
        <v>0</v>
      </c>
      <c r="EG218" s="680" t="b">
        <f t="shared" si="309"/>
        <v>1</v>
      </c>
      <c r="EH218" s="677">
        <f t="shared" si="277"/>
        <v>0</v>
      </c>
      <c r="EI218" s="678">
        <f t="shared" si="278"/>
        <v>0</v>
      </c>
      <c r="EJ218" s="678">
        <f t="shared" si="279"/>
        <v>0</v>
      </c>
      <c r="EK218" s="678">
        <f t="shared" si="280"/>
        <v>0</v>
      </c>
      <c r="EL218" s="678">
        <f t="shared" si="281"/>
        <v>0</v>
      </c>
      <c r="EM218" s="678">
        <f t="shared" si="282"/>
        <v>0</v>
      </c>
      <c r="EN218" s="680" t="b">
        <f t="shared" si="310"/>
        <v>1</v>
      </c>
      <c r="EO218" s="677">
        <f t="shared" si="283"/>
        <v>0</v>
      </c>
      <c r="EP218" s="678">
        <f t="shared" si="284"/>
        <v>0</v>
      </c>
      <c r="EQ218" s="678">
        <f t="shared" si="285"/>
        <v>0</v>
      </c>
      <c r="ER218" s="678">
        <f t="shared" si="286"/>
        <v>0</v>
      </c>
      <c r="ES218" s="678">
        <f t="shared" si="287"/>
        <v>0</v>
      </c>
      <c r="ET218" s="678">
        <f t="shared" si="288"/>
        <v>0</v>
      </c>
      <c r="EU218" s="680" t="b">
        <f t="shared" si="311"/>
        <v>1</v>
      </c>
      <c r="EV218" s="677">
        <f t="shared" si="289"/>
        <v>0</v>
      </c>
      <c r="EW218" s="678">
        <f t="shared" si="290"/>
        <v>0</v>
      </c>
      <c r="EX218" s="678">
        <f t="shared" si="291"/>
        <v>0</v>
      </c>
      <c r="EY218" s="678">
        <f t="shared" si="292"/>
        <v>0</v>
      </c>
      <c r="EZ218" s="678">
        <f t="shared" si="293"/>
        <v>0</v>
      </c>
      <c r="FA218" s="678">
        <f t="shared" si="294"/>
        <v>0</v>
      </c>
      <c r="FB218" s="680" t="b">
        <f t="shared" si="312"/>
        <v>1</v>
      </c>
      <c r="FD218" s="675"/>
      <c r="FE218" s="675"/>
      <c r="FF218" s="675"/>
      <c r="FG218" s="675"/>
      <c r="FH218" s="675"/>
      <c r="FI218" s="675"/>
    </row>
    <row r="219" spans="1:165">
      <c r="A219" s="671">
        <v>65570</v>
      </c>
      <c r="B219" s="686" t="s">
        <v>6899</v>
      </c>
      <c r="C219" s="671" t="s">
        <v>5962</v>
      </c>
      <c r="D219" s="671" t="s">
        <v>6900</v>
      </c>
      <c r="F219" s="671" t="s">
        <v>4954</v>
      </c>
      <c r="G219" s="671" t="s">
        <v>5964</v>
      </c>
      <c r="H219" s="671" t="s">
        <v>5965</v>
      </c>
      <c r="I219" s="671" t="s">
        <v>6680</v>
      </c>
      <c r="J219" s="671" t="s">
        <v>6681</v>
      </c>
      <c r="K219" s="671" t="s">
        <v>6682</v>
      </c>
      <c r="L219" s="671" t="s">
        <v>6683</v>
      </c>
      <c r="M219" s="671" t="s">
        <v>3892</v>
      </c>
      <c r="N219" s="671">
        <v>73190501</v>
      </c>
      <c r="O219" s="671" t="s">
        <v>6684</v>
      </c>
      <c r="P219" s="697">
        <v>43585</v>
      </c>
      <c r="Q219" s="671">
        <v>8</v>
      </c>
      <c r="R219" s="671">
        <v>1</v>
      </c>
      <c r="T219" s="673">
        <v>1534742.58</v>
      </c>
      <c r="U219" s="673">
        <v>1534742.58</v>
      </c>
      <c r="V219" s="673">
        <v>31.13</v>
      </c>
      <c r="W219" s="673">
        <v>1533123.55</v>
      </c>
      <c r="X219" s="673">
        <v>1619.03</v>
      </c>
      <c r="AE219" s="671" t="s">
        <v>5971</v>
      </c>
      <c r="AH219" s="671">
        <v>342.43</v>
      </c>
      <c r="AI219" s="671" t="s">
        <v>6680</v>
      </c>
      <c r="AJ219" s="671" t="s">
        <v>6682</v>
      </c>
      <c r="AN219" s="671" t="s">
        <v>6901</v>
      </c>
      <c r="AO219" s="671">
        <v>0</v>
      </c>
      <c r="AP219" s="671" t="s">
        <v>6682</v>
      </c>
      <c r="AS219" s="671" t="s">
        <v>6705</v>
      </c>
      <c r="AT219" s="671" t="s">
        <v>6707</v>
      </c>
      <c r="AV219" s="671">
        <v>1161535.45</v>
      </c>
      <c r="AW219" s="671">
        <v>371588.1</v>
      </c>
      <c r="AY219" s="671" t="s">
        <v>6898</v>
      </c>
      <c r="BD219" s="671">
        <v>53</v>
      </c>
      <c r="BE219" s="672" t="s">
        <v>5452</v>
      </c>
      <c r="BF219" s="672" t="s">
        <v>5449</v>
      </c>
      <c r="BM219" s="673">
        <v>2155738.4449999998</v>
      </c>
      <c r="BN219" s="674">
        <v>109.38504658788301</v>
      </c>
      <c r="BO219" s="674">
        <v>343.40154026074907</v>
      </c>
      <c r="BP219" s="674" t="s">
        <v>758</v>
      </c>
      <c r="BQ219" s="674" t="s">
        <v>758</v>
      </c>
      <c r="BR219" s="674" t="s">
        <v>758</v>
      </c>
      <c r="BS219" s="674" t="s">
        <v>758</v>
      </c>
      <c r="BT219" s="674" t="s">
        <v>758</v>
      </c>
      <c r="BU219" s="674" t="s">
        <v>758</v>
      </c>
      <c r="BV219" s="671" t="s">
        <v>509</v>
      </c>
      <c r="BX219" s="673">
        <f t="shared" si="255"/>
        <v>2155738.4449999998</v>
      </c>
      <c r="BY219" s="671">
        <f t="shared" si="256"/>
        <v>52</v>
      </c>
      <c r="BZ219" s="671">
        <f t="shared" si="295"/>
        <v>5</v>
      </c>
      <c r="CA219" s="675">
        <f t="shared" si="257"/>
        <v>41456.508557692301</v>
      </c>
      <c r="CB219" s="675">
        <f t="shared" si="296"/>
        <v>2114281.9364423077</v>
      </c>
      <c r="CC219" s="675">
        <f t="shared" si="297"/>
        <v>497478.10269230761</v>
      </c>
      <c r="CD219" s="675">
        <f>MIN($CA219*12,MAX(0,$CB219-SUM($CC219:CC219)))</f>
        <v>497478.10269230761</v>
      </c>
      <c r="CE219" s="675">
        <f>MIN($CA219*12,MAX(0,$CB219-SUM($CC219:CD219)))</f>
        <v>497478.10269230761</v>
      </c>
      <c r="CF219" s="675">
        <f>MIN($CA219*12,MAX(0,$CB219-SUM($CC219:CE219)))</f>
        <v>497478.10269230761</v>
      </c>
      <c r="CG219" s="675">
        <f>MIN($CA219*12,MAX(0,$CB219-SUM($CC219:CF219)))</f>
        <v>124369.52567307721</v>
      </c>
      <c r="CH219" s="675">
        <f>MIN($CA219*12,MAX(0,$CB219-SUM($CC219:CG219)))</f>
        <v>0</v>
      </c>
      <c r="CI219" s="675">
        <f>MIN($CA219*12,MAX(0,$CB219-SUM($CC219:CH219)))</f>
        <v>0</v>
      </c>
      <c r="CJ219" s="675">
        <f>MIN($CA219*12,MAX(0,$CB219-SUM($CC219:CI219)))</f>
        <v>0</v>
      </c>
      <c r="CK219" s="698">
        <f t="shared" si="258"/>
        <v>0.24158190583602859</v>
      </c>
      <c r="CL219" s="698">
        <f t="shared" si="313"/>
        <v>0.75841809416397143</v>
      </c>
      <c r="CM219" s="698">
        <f t="shared" si="313"/>
        <v>0</v>
      </c>
      <c r="CN219" s="698">
        <f t="shared" si="313"/>
        <v>0</v>
      </c>
      <c r="CO219" s="698">
        <f t="shared" si="313"/>
        <v>0</v>
      </c>
      <c r="CP219" s="698">
        <f t="shared" si="313"/>
        <v>0</v>
      </c>
      <c r="CQ219" s="671" t="b">
        <f t="shared" si="298"/>
        <v>1</v>
      </c>
      <c r="CR219" s="677">
        <f t="shared" ref="CR219:CW282" si="316">$CB219*CK219</f>
        <v>510772.25968042173</v>
      </c>
      <c r="CS219" s="678">
        <f t="shared" si="316"/>
        <v>1603509.6767618859</v>
      </c>
      <c r="CT219" s="678">
        <f t="shared" si="316"/>
        <v>0</v>
      </c>
      <c r="CU219" s="678">
        <f t="shared" si="314"/>
        <v>0</v>
      </c>
      <c r="CV219" s="678">
        <f t="shared" si="314"/>
        <v>0</v>
      </c>
      <c r="CW219" s="678">
        <f t="shared" si="314"/>
        <v>0</v>
      </c>
      <c r="CX219" s="671">
        <f t="shared" si="254"/>
        <v>0</v>
      </c>
      <c r="CY219" s="677">
        <f t="shared" ref="CY219:DD282" si="317">$CC219*CK219</f>
        <v>120181.70816009922</v>
      </c>
      <c r="CZ219" s="678">
        <f t="shared" si="317"/>
        <v>377296.39453220839</v>
      </c>
      <c r="DA219" s="678">
        <f t="shared" si="317"/>
        <v>0</v>
      </c>
      <c r="DB219" s="678">
        <f t="shared" si="315"/>
        <v>0</v>
      </c>
      <c r="DC219" s="678">
        <f t="shared" si="315"/>
        <v>0</v>
      </c>
      <c r="DD219" s="678">
        <f t="shared" si="315"/>
        <v>0</v>
      </c>
      <c r="DE219" s="680" t="b">
        <f t="shared" si="299"/>
        <v>1</v>
      </c>
      <c r="DF219" s="677">
        <f t="shared" si="300"/>
        <v>120181.70816009922</v>
      </c>
      <c r="DG219" s="678">
        <f t="shared" si="301"/>
        <v>377296.39453220839</v>
      </c>
      <c r="DH219" s="678">
        <f t="shared" si="302"/>
        <v>0</v>
      </c>
      <c r="DI219" s="678">
        <f t="shared" si="303"/>
        <v>0</v>
      </c>
      <c r="DJ219" s="678">
        <f t="shared" si="304"/>
        <v>0</v>
      </c>
      <c r="DK219" s="678">
        <f t="shared" si="305"/>
        <v>0</v>
      </c>
      <c r="DL219" s="680" t="b">
        <f t="shared" si="306"/>
        <v>1</v>
      </c>
      <c r="DM219" s="677">
        <f t="shared" si="259"/>
        <v>120181.70816009922</v>
      </c>
      <c r="DN219" s="678">
        <f t="shared" si="260"/>
        <v>377296.39453220839</v>
      </c>
      <c r="DO219" s="678">
        <f t="shared" si="261"/>
        <v>0</v>
      </c>
      <c r="DP219" s="678">
        <f t="shared" si="262"/>
        <v>0</v>
      </c>
      <c r="DQ219" s="678">
        <f t="shared" si="263"/>
        <v>0</v>
      </c>
      <c r="DR219" s="678">
        <f t="shared" si="264"/>
        <v>0</v>
      </c>
      <c r="DS219" s="680" t="b">
        <f t="shared" si="307"/>
        <v>1</v>
      </c>
      <c r="DT219" s="677">
        <f t="shared" si="265"/>
        <v>120181.70816009922</v>
      </c>
      <c r="DU219" s="678">
        <f t="shared" si="266"/>
        <v>377296.39453220839</v>
      </c>
      <c r="DV219" s="678">
        <f t="shared" si="267"/>
        <v>0</v>
      </c>
      <c r="DW219" s="678">
        <f t="shared" si="268"/>
        <v>0</v>
      </c>
      <c r="DX219" s="678">
        <f t="shared" si="269"/>
        <v>0</v>
      </c>
      <c r="DY219" s="678">
        <f t="shared" si="270"/>
        <v>0</v>
      </c>
      <c r="DZ219" s="680" t="b">
        <f t="shared" si="308"/>
        <v>1</v>
      </c>
      <c r="EA219" s="677">
        <f t="shared" si="271"/>
        <v>30045.427040024879</v>
      </c>
      <c r="EB219" s="678">
        <f t="shared" si="272"/>
        <v>94324.09863305233</v>
      </c>
      <c r="EC219" s="678">
        <f t="shared" si="273"/>
        <v>0</v>
      </c>
      <c r="ED219" s="678">
        <f t="shared" si="274"/>
        <v>0</v>
      </c>
      <c r="EE219" s="678">
        <f t="shared" si="275"/>
        <v>0</v>
      </c>
      <c r="EF219" s="678">
        <f t="shared" si="276"/>
        <v>0</v>
      </c>
      <c r="EG219" s="680" t="b">
        <f t="shared" si="309"/>
        <v>1</v>
      </c>
      <c r="EH219" s="677">
        <f t="shared" si="277"/>
        <v>0</v>
      </c>
      <c r="EI219" s="678">
        <f t="shared" si="278"/>
        <v>0</v>
      </c>
      <c r="EJ219" s="678">
        <f t="shared" si="279"/>
        <v>0</v>
      </c>
      <c r="EK219" s="678">
        <f t="shared" si="280"/>
        <v>0</v>
      </c>
      <c r="EL219" s="678">
        <f t="shared" si="281"/>
        <v>0</v>
      </c>
      <c r="EM219" s="678">
        <f t="shared" si="282"/>
        <v>0</v>
      </c>
      <c r="EN219" s="680" t="b">
        <f t="shared" si="310"/>
        <v>1</v>
      </c>
      <c r="EO219" s="677">
        <f t="shared" si="283"/>
        <v>0</v>
      </c>
      <c r="EP219" s="678">
        <f t="shared" si="284"/>
        <v>0</v>
      </c>
      <c r="EQ219" s="678">
        <f t="shared" si="285"/>
        <v>0</v>
      </c>
      <c r="ER219" s="678">
        <f t="shared" si="286"/>
        <v>0</v>
      </c>
      <c r="ES219" s="678">
        <f t="shared" si="287"/>
        <v>0</v>
      </c>
      <c r="ET219" s="678">
        <f t="shared" si="288"/>
        <v>0</v>
      </c>
      <c r="EU219" s="680" t="b">
        <f t="shared" si="311"/>
        <v>1</v>
      </c>
      <c r="EV219" s="677">
        <f t="shared" si="289"/>
        <v>0</v>
      </c>
      <c r="EW219" s="678">
        <f t="shared" si="290"/>
        <v>0</v>
      </c>
      <c r="EX219" s="678">
        <f t="shared" si="291"/>
        <v>0</v>
      </c>
      <c r="EY219" s="678">
        <f t="shared" si="292"/>
        <v>0</v>
      </c>
      <c r="EZ219" s="678">
        <f t="shared" si="293"/>
        <v>0</v>
      </c>
      <c r="FA219" s="678">
        <f t="shared" si="294"/>
        <v>0</v>
      </c>
      <c r="FB219" s="680" t="b">
        <f t="shared" si="312"/>
        <v>1</v>
      </c>
      <c r="FD219" s="675"/>
      <c r="FE219" s="675"/>
      <c r="FF219" s="675"/>
      <c r="FG219" s="675"/>
      <c r="FH219" s="675"/>
      <c r="FI219" s="675"/>
    </row>
    <row r="220" spans="1:165">
      <c r="A220" s="671">
        <v>65571</v>
      </c>
      <c r="B220" s="686" t="s">
        <v>6902</v>
      </c>
      <c r="C220" s="671" t="s">
        <v>5962</v>
      </c>
      <c r="D220" s="671" t="s">
        <v>6903</v>
      </c>
      <c r="F220" s="671" t="s">
        <v>4954</v>
      </c>
      <c r="G220" s="671" t="s">
        <v>5964</v>
      </c>
      <c r="H220" s="671" t="s">
        <v>5965</v>
      </c>
      <c r="I220" s="671" t="s">
        <v>6680</v>
      </c>
      <c r="J220" s="671" t="s">
        <v>6681</v>
      </c>
      <c r="K220" s="671" t="s">
        <v>6682</v>
      </c>
      <c r="L220" s="671" t="s">
        <v>6683</v>
      </c>
      <c r="M220" s="671" t="s">
        <v>3892</v>
      </c>
      <c r="N220" s="671">
        <v>73190501</v>
      </c>
      <c r="O220" s="671" t="s">
        <v>6684</v>
      </c>
      <c r="P220" s="697">
        <v>43585</v>
      </c>
      <c r="Q220" s="671">
        <v>8</v>
      </c>
      <c r="R220" s="671">
        <v>1</v>
      </c>
      <c r="T220" s="673">
        <v>327658.36</v>
      </c>
      <c r="U220" s="673">
        <v>327658.36</v>
      </c>
      <c r="V220" s="673">
        <v>7.19</v>
      </c>
      <c r="W220" s="673">
        <v>327284.34999999998</v>
      </c>
      <c r="X220" s="673">
        <v>374.01</v>
      </c>
      <c r="AE220" s="671" t="s">
        <v>5971</v>
      </c>
      <c r="AH220" s="671">
        <v>79.09</v>
      </c>
      <c r="AI220" s="671" t="s">
        <v>6680</v>
      </c>
      <c r="AJ220" s="671" t="s">
        <v>6682</v>
      </c>
      <c r="AN220" s="671" t="s">
        <v>6904</v>
      </c>
      <c r="AO220" s="671">
        <v>0</v>
      </c>
      <c r="AP220" s="671" t="s">
        <v>6682</v>
      </c>
      <c r="AS220" s="671" t="s">
        <v>6685</v>
      </c>
      <c r="AT220" s="671" t="s">
        <v>6687</v>
      </c>
      <c r="AV220" s="671">
        <v>247324.7</v>
      </c>
      <c r="AW220" s="671">
        <v>79959.649999999994</v>
      </c>
      <c r="AY220" s="671" t="s">
        <v>6898</v>
      </c>
      <c r="BD220" s="671">
        <v>53</v>
      </c>
      <c r="BE220" s="672" t="s">
        <v>5452</v>
      </c>
      <c r="BF220" s="672" t="s">
        <v>5449</v>
      </c>
      <c r="BM220" s="673">
        <v>497994.315</v>
      </c>
      <c r="BN220" s="674">
        <v>109.38504658788301</v>
      </c>
      <c r="BO220" s="674">
        <v>343.40154026074907</v>
      </c>
      <c r="BP220" s="674" t="s">
        <v>758</v>
      </c>
      <c r="BQ220" s="674" t="s">
        <v>758</v>
      </c>
      <c r="BR220" s="674" t="s">
        <v>758</v>
      </c>
      <c r="BS220" s="674" t="s">
        <v>758</v>
      </c>
      <c r="BT220" s="674" t="s">
        <v>758</v>
      </c>
      <c r="BU220" s="674" t="s">
        <v>758</v>
      </c>
      <c r="BV220" s="671" t="s">
        <v>509</v>
      </c>
      <c r="BX220" s="673">
        <f t="shared" si="255"/>
        <v>497994.315</v>
      </c>
      <c r="BY220" s="671">
        <f t="shared" si="256"/>
        <v>52</v>
      </c>
      <c r="BZ220" s="671">
        <f t="shared" si="295"/>
        <v>5</v>
      </c>
      <c r="CA220" s="675">
        <f t="shared" si="257"/>
        <v>9576.8137499999993</v>
      </c>
      <c r="CB220" s="675">
        <f t="shared" si="296"/>
        <v>488417.50125000003</v>
      </c>
      <c r="CC220" s="675">
        <f t="shared" si="297"/>
        <v>114921.76499999998</v>
      </c>
      <c r="CD220" s="675">
        <f>MIN($CA220*12,MAX(0,$CB220-SUM($CC220:CC220)))</f>
        <v>114921.76499999998</v>
      </c>
      <c r="CE220" s="675">
        <f>MIN($CA220*12,MAX(0,$CB220-SUM($CC220:CD220)))</f>
        <v>114921.76499999998</v>
      </c>
      <c r="CF220" s="675">
        <f>MIN($CA220*12,MAX(0,$CB220-SUM($CC220:CE220)))</f>
        <v>114921.76499999998</v>
      </c>
      <c r="CG220" s="675">
        <f>MIN($CA220*12,MAX(0,$CB220-SUM($CC220:CF220)))</f>
        <v>28730.441250000091</v>
      </c>
      <c r="CH220" s="675">
        <f>MIN($CA220*12,MAX(0,$CB220-SUM($CC220:CG220)))</f>
        <v>0</v>
      </c>
      <c r="CI220" s="675">
        <f>MIN($CA220*12,MAX(0,$CB220-SUM($CC220:CH220)))</f>
        <v>0</v>
      </c>
      <c r="CJ220" s="675">
        <f>MIN($CA220*12,MAX(0,$CB220-SUM($CC220:CI220)))</f>
        <v>0</v>
      </c>
      <c r="CK220" s="698">
        <f t="shared" si="258"/>
        <v>0.24158190583602859</v>
      </c>
      <c r="CL220" s="698">
        <f t="shared" si="313"/>
        <v>0.75841809416397143</v>
      </c>
      <c r="CM220" s="698">
        <f t="shared" si="313"/>
        <v>0</v>
      </c>
      <c r="CN220" s="698">
        <f t="shared" si="313"/>
        <v>0</v>
      </c>
      <c r="CO220" s="698">
        <f t="shared" si="313"/>
        <v>0</v>
      </c>
      <c r="CP220" s="698">
        <f t="shared" si="313"/>
        <v>0</v>
      </c>
      <c r="CQ220" s="671" t="b">
        <f t="shared" si="298"/>
        <v>1</v>
      </c>
      <c r="CR220" s="677">
        <f t="shared" si="316"/>
        <v>117992.83079564589</v>
      </c>
      <c r="CS220" s="678">
        <f t="shared" si="316"/>
        <v>370424.67045435414</v>
      </c>
      <c r="CT220" s="678">
        <f t="shared" si="316"/>
        <v>0</v>
      </c>
      <c r="CU220" s="678">
        <f t="shared" si="314"/>
        <v>0</v>
      </c>
      <c r="CV220" s="678">
        <f t="shared" si="314"/>
        <v>0</v>
      </c>
      <c r="CW220" s="678">
        <f t="shared" si="314"/>
        <v>0</v>
      </c>
      <c r="CX220" s="671">
        <f t="shared" si="254"/>
        <v>0</v>
      </c>
      <c r="CY220" s="677">
        <f t="shared" si="317"/>
        <v>27763.019010740201</v>
      </c>
      <c r="CZ220" s="678">
        <f t="shared" si="317"/>
        <v>87158.745989259784</v>
      </c>
      <c r="DA220" s="678">
        <f t="shared" si="317"/>
        <v>0</v>
      </c>
      <c r="DB220" s="678">
        <f t="shared" si="315"/>
        <v>0</v>
      </c>
      <c r="DC220" s="678">
        <f t="shared" si="315"/>
        <v>0</v>
      </c>
      <c r="DD220" s="678">
        <f t="shared" si="315"/>
        <v>0</v>
      </c>
      <c r="DE220" s="680" t="b">
        <f t="shared" si="299"/>
        <v>1</v>
      </c>
      <c r="DF220" s="677">
        <f t="shared" si="300"/>
        <v>27763.019010740201</v>
      </c>
      <c r="DG220" s="678">
        <f t="shared" si="301"/>
        <v>87158.745989259784</v>
      </c>
      <c r="DH220" s="678">
        <f t="shared" si="302"/>
        <v>0</v>
      </c>
      <c r="DI220" s="678">
        <f t="shared" si="303"/>
        <v>0</v>
      </c>
      <c r="DJ220" s="678">
        <f t="shared" si="304"/>
        <v>0</v>
      </c>
      <c r="DK220" s="678">
        <f t="shared" si="305"/>
        <v>0</v>
      </c>
      <c r="DL220" s="680" t="b">
        <f t="shared" si="306"/>
        <v>1</v>
      </c>
      <c r="DM220" s="677">
        <f t="shared" si="259"/>
        <v>27763.019010740201</v>
      </c>
      <c r="DN220" s="678">
        <f t="shared" si="260"/>
        <v>87158.745989259784</v>
      </c>
      <c r="DO220" s="678">
        <f t="shared" si="261"/>
        <v>0</v>
      </c>
      <c r="DP220" s="678">
        <f t="shared" si="262"/>
        <v>0</v>
      </c>
      <c r="DQ220" s="678">
        <f t="shared" si="263"/>
        <v>0</v>
      </c>
      <c r="DR220" s="678">
        <f t="shared" si="264"/>
        <v>0</v>
      </c>
      <c r="DS220" s="680" t="b">
        <f t="shared" si="307"/>
        <v>1</v>
      </c>
      <c r="DT220" s="677">
        <f t="shared" si="265"/>
        <v>27763.019010740201</v>
      </c>
      <c r="DU220" s="678">
        <f t="shared" si="266"/>
        <v>87158.745989259784</v>
      </c>
      <c r="DV220" s="678">
        <f t="shared" si="267"/>
        <v>0</v>
      </c>
      <c r="DW220" s="678">
        <f t="shared" si="268"/>
        <v>0</v>
      </c>
      <c r="DX220" s="678">
        <f t="shared" si="269"/>
        <v>0</v>
      </c>
      <c r="DY220" s="678">
        <f t="shared" si="270"/>
        <v>0</v>
      </c>
      <c r="DZ220" s="680" t="b">
        <f t="shared" si="308"/>
        <v>1</v>
      </c>
      <c r="EA220" s="677">
        <f t="shared" si="271"/>
        <v>6940.754752685074</v>
      </c>
      <c r="EB220" s="678">
        <f t="shared" si="272"/>
        <v>21789.686497315019</v>
      </c>
      <c r="EC220" s="678">
        <f t="shared" si="273"/>
        <v>0</v>
      </c>
      <c r="ED220" s="678">
        <f t="shared" si="274"/>
        <v>0</v>
      </c>
      <c r="EE220" s="678">
        <f t="shared" si="275"/>
        <v>0</v>
      </c>
      <c r="EF220" s="678">
        <f t="shared" si="276"/>
        <v>0</v>
      </c>
      <c r="EG220" s="680" t="b">
        <f t="shared" si="309"/>
        <v>1</v>
      </c>
      <c r="EH220" s="677">
        <f t="shared" si="277"/>
        <v>0</v>
      </c>
      <c r="EI220" s="678">
        <f t="shared" si="278"/>
        <v>0</v>
      </c>
      <c r="EJ220" s="678">
        <f t="shared" si="279"/>
        <v>0</v>
      </c>
      <c r="EK220" s="678">
        <f t="shared" si="280"/>
        <v>0</v>
      </c>
      <c r="EL220" s="678">
        <f t="shared" si="281"/>
        <v>0</v>
      </c>
      <c r="EM220" s="678">
        <f t="shared" si="282"/>
        <v>0</v>
      </c>
      <c r="EN220" s="680" t="b">
        <f t="shared" si="310"/>
        <v>1</v>
      </c>
      <c r="EO220" s="677">
        <f t="shared" si="283"/>
        <v>0</v>
      </c>
      <c r="EP220" s="678">
        <f t="shared" si="284"/>
        <v>0</v>
      </c>
      <c r="EQ220" s="678">
        <f t="shared" si="285"/>
        <v>0</v>
      </c>
      <c r="ER220" s="678">
        <f t="shared" si="286"/>
        <v>0</v>
      </c>
      <c r="ES220" s="678">
        <f t="shared" si="287"/>
        <v>0</v>
      </c>
      <c r="ET220" s="678">
        <f t="shared" si="288"/>
        <v>0</v>
      </c>
      <c r="EU220" s="680" t="b">
        <f t="shared" si="311"/>
        <v>1</v>
      </c>
      <c r="EV220" s="677">
        <f t="shared" si="289"/>
        <v>0</v>
      </c>
      <c r="EW220" s="678">
        <f t="shared" si="290"/>
        <v>0</v>
      </c>
      <c r="EX220" s="678">
        <f t="shared" si="291"/>
        <v>0</v>
      </c>
      <c r="EY220" s="678">
        <f t="shared" si="292"/>
        <v>0</v>
      </c>
      <c r="EZ220" s="678">
        <f t="shared" si="293"/>
        <v>0</v>
      </c>
      <c r="FA220" s="678">
        <f t="shared" si="294"/>
        <v>0</v>
      </c>
      <c r="FB220" s="680" t="b">
        <f t="shared" si="312"/>
        <v>1</v>
      </c>
      <c r="FD220" s="675"/>
      <c r="FE220" s="675"/>
      <c r="FF220" s="675"/>
      <c r="FG220" s="675"/>
      <c r="FH220" s="675"/>
      <c r="FI220" s="675"/>
    </row>
    <row r="221" spans="1:165" ht="13.5">
      <c r="A221" s="671">
        <v>65572</v>
      </c>
      <c r="B221" s="686" t="s">
        <v>6905</v>
      </c>
      <c r="C221" s="671" t="s">
        <v>5962</v>
      </c>
      <c r="D221" s="671" t="s">
        <v>6906</v>
      </c>
      <c r="F221" s="671" t="s">
        <v>4954</v>
      </c>
      <c r="G221" s="671" t="s">
        <v>5964</v>
      </c>
      <c r="H221" s="671" t="s">
        <v>5965</v>
      </c>
      <c r="I221" s="671" t="s">
        <v>6680</v>
      </c>
      <c r="J221" s="671" t="s">
        <v>6681</v>
      </c>
      <c r="K221" s="671" t="s">
        <v>6682</v>
      </c>
      <c r="L221" s="671" t="s">
        <v>6683</v>
      </c>
      <c r="M221" s="671" t="s">
        <v>3892</v>
      </c>
      <c r="N221" s="671">
        <v>73190501</v>
      </c>
      <c r="O221" s="671" t="s">
        <v>6684</v>
      </c>
      <c r="P221" s="697">
        <v>43585</v>
      </c>
      <c r="Q221" s="671">
        <v>8</v>
      </c>
      <c r="R221" s="671">
        <v>1</v>
      </c>
      <c r="T221" s="673">
        <v>1766641.6</v>
      </c>
      <c r="U221" s="673">
        <v>1766641.6</v>
      </c>
      <c r="V221" s="673">
        <v>35.479999999999997</v>
      </c>
      <c r="W221" s="673">
        <v>1764796.85</v>
      </c>
      <c r="X221" s="673">
        <v>1844.75</v>
      </c>
      <c r="AE221" s="671" t="s">
        <v>5971</v>
      </c>
      <c r="AH221" s="671">
        <v>390.28</v>
      </c>
      <c r="AI221" s="671" t="s">
        <v>6680</v>
      </c>
      <c r="AJ221" s="671" t="s">
        <v>6682</v>
      </c>
      <c r="AN221" s="671" t="s">
        <v>6907</v>
      </c>
      <c r="AO221" s="671">
        <v>0</v>
      </c>
      <c r="AP221" s="671" t="s">
        <v>6682</v>
      </c>
      <c r="AS221" s="671" t="s">
        <v>6789</v>
      </c>
      <c r="AT221" s="671" t="s">
        <v>6790</v>
      </c>
      <c r="AV221" s="671">
        <v>1337478.68</v>
      </c>
      <c r="AW221" s="671">
        <v>427318.17</v>
      </c>
      <c r="AY221" s="671" t="s">
        <v>6898</v>
      </c>
      <c r="BD221" s="671">
        <v>53</v>
      </c>
      <c r="BE221" s="672" t="s">
        <v>5452</v>
      </c>
      <c r="BF221" s="672" t="s">
        <v>5449</v>
      </c>
      <c r="BM221" s="673">
        <v>2456284.625</v>
      </c>
      <c r="BN221" s="674">
        <v>109.38504658788301</v>
      </c>
      <c r="BO221" s="674">
        <v>343.40154026074907</v>
      </c>
      <c r="BP221" s="674" t="s">
        <v>758</v>
      </c>
      <c r="BQ221" s="674" t="s">
        <v>758</v>
      </c>
      <c r="BR221" s="674" t="s">
        <v>758</v>
      </c>
      <c r="BS221" s="674" t="s">
        <v>758</v>
      </c>
      <c r="BT221" s="674" t="s">
        <v>758</v>
      </c>
      <c r="BU221" s="674" t="s">
        <v>758</v>
      </c>
      <c r="BV221" s="671" t="s">
        <v>509</v>
      </c>
      <c r="BX221" s="673">
        <f t="shared" si="255"/>
        <v>2456284.625</v>
      </c>
      <c r="BY221" s="671">
        <f t="shared" si="256"/>
        <v>52</v>
      </c>
      <c r="BZ221" s="671">
        <f t="shared" si="295"/>
        <v>5</v>
      </c>
      <c r="CA221" s="675">
        <f t="shared" si="257"/>
        <v>47236.242788461539</v>
      </c>
      <c r="CB221" s="675">
        <f t="shared" si="296"/>
        <v>2409048.3822115385</v>
      </c>
      <c r="CC221" s="675">
        <f t="shared" si="297"/>
        <v>566834.9134615385</v>
      </c>
      <c r="CD221" s="675">
        <f>MIN($CA221*12,MAX(0,$CB221-SUM($CC221:CC221)))</f>
        <v>566834.9134615385</v>
      </c>
      <c r="CE221" s="675">
        <f>MIN($CA221*12,MAX(0,$CB221-SUM($CC221:CD221)))</f>
        <v>566834.9134615385</v>
      </c>
      <c r="CF221" s="675">
        <f>MIN($CA221*12,MAX(0,$CB221-SUM($CC221:CE221)))</f>
        <v>566834.9134615385</v>
      </c>
      <c r="CG221" s="675">
        <f>MIN($CA221*12,MAX(0,$CB221-SUM($CC221:CF221)))</f>
        <v>141708.72836538451</v>
      </c>
      <c r="CH221" s="675">
        <f>MIN($CA221*12,MAX(0,$CB221-SUM($CC221:CG221)))</f>
        <v>0</v>
      </c>
      <c r="CI221" s="675">
        <f>MIN($CA221*12,MAX(0,$CB221-SUM($CC221:CH221)))</f>
        <v>0</v>
      </c>
      <c r="CJ221" s="675">
        <f>MIN($CA221*12,MAX(0,$CB221-SUM($CC221:CI221)))</f>
        <v>0</v>
      </c>
      <c r="CK221" s="698">
        <f t="shared" si="258"/>
        <v>0.24158190583602859</v>
      </c>
      <c r="CL221" s="698">
        <f t="shared" si="313"/>
        <v>0.75841809416397143</v>
      </c>
      <c r="CM221" s="698">
        <f t="shared" si="313"/>
        <v>0</v>
      </c>
      <c r="CN221" s="698">
        <f t="shared" si="313"/>
        <v>0</v>
      </c>
      <c r="CO221" s="698">
        <f t="shared" si="313"/>
        <v>0</v>
      </c>
      <c r="CP221" s="698">
        <f t="shared" si="313"/>
        <v>0</v>
      </c>
      <c r="CQ221" s="671" t="b">
        <f t="shared" si="298"/>
        <v>1</v>
      </c>
      <c r="CR221" s="677">
        <f t="shared" si="316"/>
        <v>581982.49942586489</v>
      </c>
      <c r="CS221" s="678">
        <f t="shared" si="316"/>
        <v>1827065.8827856737</v>
      </c>
      <c r="CT221" s="678">
        <f t="shared" si="316"/>
        <v>0</v>
      </c>
      <c r="CU221" s="678">
        <f t="shared" si="314"/>
        <v>0</v>
      </c>
      <c r="CV221" s="678">
        <f t="shared" si="314"/>
        <v>0</v>
      </c>
      <c r="CW221" s="678">
        <f t="shared" si="314"/>
        <v>0</v>
      </c>
      <c r="CX221" s="671">
        <f t="shared" si="254"/>
        <v>0</v>
      </c>
      <c r="CY221" s="677">
        <f t="shared" si="317"/>
        <v>136937.05868843882</v>
      </c>
      <c r="CZ221" s="678">
        <f t="shared" si="317"/>
        <v>429897.85477309971</v>
      </c>
      <c r="DA221" s="678">
        <f t="shared" si="317"/>
        <v>0</v>
      </c>
      <c r="DB221" s="678">
        <f t="shared" si="315"/>
        <v>0</v>
      </c>
      <c r="DC221" s="678">
        <f t="shared" si="315"/>
        <v>0</v>
      </c>
      <c r="DD221" s="678">
        <f t="shared" si="315"/>
        <v>0</v>
      </c>
      <c r="DE221" s="680" t="b">
        <f t="shared" si="299"/>
        <v>1</v>
      </c>
      <c r="DF221" s="677">
        <f t="shared" si="300"/>
        <v>136937.05868843882</v>
      </c>
      <c r="DG221" s="678">
        <f t="shared" si="301"/>
        <v>429897.85477309971</v>
      </c>
      <c r="DH221" s="678">
        <f t="shared" si="302"/>
        <v>0</v>
      </c>
      <c r="DI221" s="678">
        <f t="shared" si="303"/>
        <v>0</v>
      </c>
      <c r="DJ221" s="678">
        <f t="shared" si="304"/>
        <v>0</v>
      </c>
      <c r="DK221" s="678">
        <f t="shared" si="305"/>
        <v>0</v>
      </c>
      <c r="DL221" s="680" t="b">
        <f t="shared" si="306"/>
        <v>1</v>
      </c>
      <c r="DM221" s="677">
        <f t="shared" si="259"/>
        <v>136937.05868843882</v>
      </c>
      <c r="DN221" s="678">
        <f t="shared" si="260"/>
        <v>429897.85477309971</v>
      </c>
      <c r="DO221" s="678">
        <f t="shared" si="261"/>
        <v>0</v>
      </c>
      <c r="DP221" s="678">
        <f t="shared" si="262"/>
        <v>0</v>
      </c>
      <c r="DQ221" s="678">
        <f t="shared" si="263"/>
        <v>0</v>
      </c>
      <c r="DR221" s="678">
        <f t="shared" si="264"/>
        <v>0</v>
      </c>
      <c r="DS221" s="680" t="b">
        <f t="shared" si="307"/>
        <v>1</v>
      </c>
      <c r="DT221" s="677">
        <f t="shared" si="265"/>
        <v>136937.05868843882</v>
      </c>
      <c r="DU221" s="678">
        <f t="shared" si="266"/>
        <v>429897.85477309971</v>
      </c>
      <c r="DV221" s="678">
        <f t="shared" si="267"/>
        <v>0</v>
      </c>
      <c r="DW221" s="678">
        <f t="shared" si="268"/>
        <v>0</v>
      </c>
      <c r="DX221" s="678">
        <f t="shared" si="269"/>
        <v>0</v>
      </c>
      <c r="DY221" s="678">
        <f t="shared" si="270"/>
        <v>0</v>
      </c>
      <c r="DZ221" s="680" t="b">
        <f t="shared" si="308"/>
        <v>1</v>
      </c>
      <c r="EA221" s="677">
        <f t="shared" si="271"/>
        <v>34234.264672109675</v>
      </c>
      <c r="EB221" s="678">
        <f t="shared" si="272"/>
        <v>107474.46369327484</v>
      </c>
      <c r="EC221" s="678">
        <f t="shared" si="273"/>
        <v>0</v>
      </c>
      <c r="ED221" s="678">
        <f t="shared" si="274"/>
        <v>0</v>
      </c>
      <c r="EE221" s="678">
        <f t="shared" si="275"/>
        <v>0</v>
      </c>
      <c r="EF221" s="678">
        <f t="shared" si="276"/>
        <v>0</v>
      </c>
      <c r="EG221" s="680" t="b">
        <f t="shared" si="309"/>
        <v>1</v>
      </c>
      <c r="EH221" s="677">
        <f t="shared" si="277"/>
        <v>0</v>
      </c>
      <c r="EI221" s="678">
        <f t="shared" si="278"/>
        <v>0</v>
      </c>
      <c r="EJ221" s="678">
        <f t="shared" si="279"/>
        <v>0</v>
      </c>
      <c r="EK221" s="678">
        <f t="shared" si="280"/>
        <v>0</v>
      </c>
      <c r="EL221" s="678">
        <f t="shared" si="281"/>
        <v>0</v>
      </c>
      <c r="EM221" s="678">
        <f t="shared" si="282"/>
        <v>0</v>
      </c>
      <c r="EN221" s="680" t="b">
        <f t="shared" si="310"/>
        <v>1</v>
      </c>
      <c r="EO221" s="677">
        <f t="shared" si="283"/>
        <v>0</v>
      </c>
      <c r="EP221" s="678">
        <f t="shared" si="284"/>
        <v>0</v>
      </c>
      <c r="EQ221" s="678">
        <f t="shared" si="285"/>
        <v>0</v>
      </c>
      <c r="ER221" s="678">
        <f t="shared" si="286"/>
        <v>0</v>
      </c>
      <c r="ES221" s="678">
        <f t="shared" si="287"/>
        <v>0</v>
      </c>
      <c r="ET221" s="678">
        <f t="shared" si="288"/>
        <v>0</v>
      </c>
      <c r="EU221" s="680" t="b">
        <f t="shared" si="311"/>
        <v>1</v>
      </c>
      <c r="EV221" s="677">
        <f t="shared" si="289"/>
        <v>0</v>
      </c>
      <c r="EW221" s="678">
        <f t="shared" si="290"/>
        <v>0</v>
      </c>
      <c r="EX221" s="678">
        <f t="shared" si="291"/>
        <v>0</v>
      </c>
      <c r="EY221" s="678">
        <f t="shared" si="292"/>
        <v>0</v>
      </c>
      <c r="EZ221" s="678">
        <f t="shared" si="293"/>
        <v>0</v>
      </c>
      <c r="FA221" s="678">
        <f t="shared" si="294"/>
        <v>0</v>
      </c>
      <c r="FB221" s="680" t="b">
        <f t="shared" si="312"/>
        <v>1</v>
      </c>
      <c r="FD221" s="675"/>
      <c r="FE221" s="675"/>
      <c r="FF221" s="675"/>
      <c r="FG221" s="675"/>
      <c r="FH221" s="675"/>
      <c r="FI221" s="675"/>
    </row>
    <row r="222" spans="1:165">
      <c r="A222" s="671">
        <v>65573</v>
      </c>
      <c r="B222" s="686" t="s">
        <v>6908</v>
      </c>
      <c r="C222" s="671" t="s">
        <v>5962</v>
      </c>
      <c r="D222" s="671" t="s">
        <v>6909</v>
      </c>
      <c r="F222" s="671" t="s">
        <v>4954</v>
      </c>
      <c r="G222" s="671" t="s">
        <v>5964</v>
      </c>
      <c r="H222" s="671" t="s">
        <v>5965</v>
      </c>
      <c r="I222" s="671" t="s">
        <v>6680</v>
      </c>
      <c r="J222" s="671" t="s">
        <v>6681</v>
      </c>
      <c r="K222" s="671" t="s">
        <v>6682</v>
      </c>
      <c r="L222" s="671" t="s">
        <v>6683</v>
      </c>
      <c r="M222" s="671" t="s">
        <v>6169</v>
      </c>
      <c r="N222" s="671">
        <v>73190501</v>
      </c>
      <c r="O222" s="671" t="s">
        <v>6684</v>
      </c>
      <c r="P222" s="697">
        <v>43585</v>
      </c>
      <c r="Q222" s="671">
        <v>8</v>
      </c>
      <c r="R222" s="671">
        <v>1</v>
      </c>
      <c r="T222" s="673">
        <v>13482.56</v>
      </c>
      <c r="U222" s="673">
        <v>11989.96</v>
      </c>
      <c r="V222" s="673">
        <v>0.26</v>
      </c>
      <c r="W222" s="673">
        <v>11976.4</v>
      </c>
      <c r="X222" s="673">
        <v>13.56</v>
      </c>
      <c r="AE222" s="671" t="s">
        <v>5971</v>
      </c>
      <c r="AH222" s="671">
        <v>2.86</v>
      </c>
      <c r="AI222" s="671" t="s">
        <v>6680</v>
      </c>
      <c r="AJ222" s="671" t="s">
        <v>6682</v>
      </c>
      <c r="AO222" s="671">
        <v>0</v>
      </c>
      <c r="AP222" s="671" t="s">
        <v>6682</v>
      </c>
      <c r="AS222" s="671" t="s">
        <v>6910</v>
      </c>
      <c r="AT222" s="671" t="s">
        <v>6911</v>
      </c>
      <c r="AV222" s="671">
        <v>8961.7099999999991</v>
      </c>
      <c r="AW222" s="671">
        <v>3014.69</v>
      </c>
      <c r="BD222" s="671">
        <v>53</v>
      </c>
      <c r="BE222" s="672" t="s">
        <v>5452</v>
      </c>
      <c r="BF222" s="672" t="s">
        <v>5449</v>
      </c>
      <c r="BM222" s="673">
        <v>18055.14</v>
      </c>
      <c r="BN222" s="674">
        <v>109.38504658788301</v>
      </c>
      <c r="BO222" s="674">
        <v>343.40154026074907</v>
      </c>
      <c r="BP222" s="674" t="s">
        <v>758</v>
      </c>
      <c r="BQ222" s="674" t="s">
        <v>758</v>
      </c>
      <c r="BR222" s="674" t="s">
        <v>758</v>
      </c>
      <c r="BS222" s="674" t="s">
        <v>758</v>
      </c>
      <c r="BT222" s="674" t="s">
        <v>758</v>
      </c>
      <c r="BU222" s="674" t="s">
        <v>758</v>
      </c>
      <c r="BV222" s="671" t="s">
        <v>509</v>
      </c>
      <c r="BX222" s="673">
        <f t="shared" si="255"/>
        <v>18055.14</v>
      </c>
      <c r="BY222" s="671">
        <f t="shared" si="256"/>
        <v>52</v>
      </c>
      <c r="BZ222" s="671">
        <f t="shared" si="295"/>
        <v>5</v>
      </c>
      <c r="CA222" s="675">
        <f t="shared" si="257"/>
        <v>347.21423076923077</v>
      </c>
      <c r="CB222" s="675">
        <f t="shared" si="296"/>
        <v>17707.925769230769</v>
      </c>
      <c r="CC222" s="675">
        <f t="shared" si="297"/>
        <v>4166.5707692307697</v>
      </c>
      <c r="CD222" s="675">
        <f>MIN($CA222*12,MAX(0,$CB222-SUM($CC222:CC222)))</f>
        <v>4166.5707692307697</v>
      </c>
      <c r="CE222" s="675">
        <f>MIN($CA222*12,MAX(0,$CB222-SUM($CC222:CD222)))</f>
        <v>4166.5707692307697</v>
      </c>
      <c r="CF222" s="675">
        <f>MIN($CA222*12,MAX(0,$CB222-SUM($CC222:CE222)))</f>
        <v>4166.5707692307697</v>
      </c>
      <c r="CG222" s="675">
        <f>MIN($CA222*12,MAX(0,$CB222-SUM($CC222:CF222)))</f>
        <v>1041.6426923076906</v>
      </c>
      <c r="CH222" s="675">
        <f>MIN($CA222*12,MAX(0,$CB222-SUM($CC222:CG222)))</f>
        <v>0</v>
      </c>
      <c r="CI222" s="675">
        <f>MIN($CA222*12,MAX(0,$CB222-SUM($CC222:CH222)))</f>
        <v>0</v>
      </c>
      <c r="CJ222" s="675">
        <f>MIN($CA222*12,MAX(0,$CB222-SUM($CC222:CI222)))</f>
        <v>0</v>
      </c>
      <c r="CK222" s="698">
        <f t="shared" si="258"/>
        <v>0.24158190583602859</v>
      </c>
      <c r="CL222" s="698">
        <f t="shared" si="313"/>
        <v>0.75841809416397143</v>
      </c>
      <c r="CM222" s="698">
        <f t="shared" si="313"/>
        <v>0</v>
      </c>
      <c r="CN222" s="698">
        <f t="shared" si="313"/>
        <v>0</v>
      </c>
      <c r="CO222" s="698">
        <f t="shared" si="313"/>
        <v>0</v>
      </c>
      <c r="CP222" s="698">
        <f t="shared" si="313"/>
        <v>0</v>
      </c>
      <c r="CQ222" s="671" t="b">
        <f t="shared" si="298"/>
        <v>1</v>
      </c>
      <c r="CR222" s="677">
        <f t="shared" si="316"/>
        <v>4277.9144557336922</v>
      </c>
      <c r="CS222" s="678">
        <f t="shared" si="316"/>
        <v>13430.011313497078</v>
      </c>
      <c r="CT222" s="678">
        <f t="shared" si="316"/>
        <v>0</v>
      </c>
      <c r="CU222" s="678">
        <f t="shared" si="314"/>
        <v>0</v>
      </c>
      <c r="CV222" s="678">
        <f t="shared" si="314"/>
        <v>0</v>
      </c>
      <c r="CW222" s="678">
        <f t="shared" si="314"/>
        <v>0</v>
      </c>
      <c r="CX222" s="671">
        <f t="shared" si="254"/>
        <v>0</v>
      </c>
      <c r="CY222" s="677">
        <f t="shared" si="317"/>
        <v>1006.568107231457</v>
      </c>
      <c r="CZ222" s="678">
        <f t="shared" si="317"/>
        <v>3160.0026619993127</v>
      </c>
      <c r="DA222" s="678">
        <f t="shared" si="317"/>
        <v>0</v>
      </c>
      <c r="DB222" s="678">
        <f t="shared" si="315"/>
        <v>0</v>
      </c>
      <c r="DC222" s="678">
        <f t="shared" si="315"/>
        <v>0</v>
      </c>
      <c r="DD222" s="678">
        <f t="shared" si="315"/>
        <v>0</v>
      </c>
      <c r="DE222" s="680" t="b">
        <f t="shared" si="299"/>
        <v>1</v>
      </c>
      <c r="DF222" s="677">
        <f t="shared" si="300"/>
        <v>1006.568107231457</v>
      </c>
      <c r="DG222" s="678">
        <f t="shared" si="301"/>
        <v>3160.0026619993127</v>
      </c>
      <c r="DH222" s="678">
        <f t="shared" si="302"/>
        <v>0</v>
      </c>
      <c r="DI222" s="678">
        <f t="shared" si="303"/>
        <v>0</v>
      </c>
      <c r="DJ222" s="678">
        <f t="shared" si="304"/>
        <v>0</v>
      </c>
      <c r="DK222" s="678">
        <f t="shared" si="305"/>
        <v>0</v>
      </c>
      <c r="DL222" s="680" t="b">
        <f t="shared" si="306"/>
        <v>1</v>
      </c>
      <c r="DM222" s="677">
        <f t="shared" si="259"/>
        <v>1006.568107231457</v>
      </c>
      <c r="DN222" s="678">
        <f t="shared" si="260"/>
        <v>3160.0026619993127</v>
      </c>
      <c r="DO222" s="678">
        <f t="shared" si="261"/>
        <v>0</v>
      </c>
      <c r="DP222" s="678">
        <f t="shared" si="262"/>
        <v>0</v>
      </c>
      <c r="DQ222" s="678">
        <f t="shared" si="263"/>
        <v>0</v>
      </c>
      <c r="DR222" s="678">
        <f t="shared" si="264"/>
        <v>0</v>
      </c>
      <c r="DS222" s="680" t="b">
        <f t="shared" si="307"/>
        <v>1</v>
      </c>
      <c r="DT222" s="677">
        <f t="shared" si="265"/>
        <v>1006.568107231457</v>
      </c>
      <c r="DU222" s="678">
        <f t="shared" si="266"/>
        <v>3160.0026619993127</v>
      </c>
      <c r="DV222" s="678">
        <f t="shared" si="267"/>
        <v>0</v>
      </c>
      <c r="DW222" s="678">
        <f t="shared" si="268"/>
        <v>0</v>
      </c>
      <c r="DX222" s="678">
        <f t="shared" si="269"/>
        <v>0</v>
      </c>
      <c r="DY222" s="678">
        <f t="shared" si="270"/>
        <v>0</v>
      </c>
      <c r="DZ222" s="680" t="b">
        <f t="shared" si="308"/>
        <v>1</v>
      </c>
      <c r="EA222" s="677">
        <f t="shared" si="271"/>
        <v>251.64202680786383</v>
      </c>
      <c r="EB222" s="678">
        <f t="shared" si="272"/>
        <v>790.00066549982682</v>
      </c>
      <c r="EC222" s="678">
        <f t="shared" si="273"/>
        <v>0</v>
      </c>
      <c r="ED222" s="678">
        <f t="shared" si="274"/>
        <v>0</v>
      </c>
      <c r="EE222" s="678">
        <f t="shared" si="275"/>
        <v>0</v>
      </c>
      <c r="EF222" s="678">
        <f t="shared" si="276"/>
        <v>0</v>
      </c>
      <c r="EG222" s="680" t="b">
        <f t="shared" si="309"/>
        <v>1</v>
      </c>
      <c r="EH222" s="677">
        <f t="shared" si="277"/>
        <v>0</v>
      </c>
      <c r="EI222" s="678">
        <f t="shared" si="278"/>
        <v>0</v>
      </c>
      <c r="EJ222" s="678">
        <f t="shared" si="279"/>
        <v>0</v>
      </c>
      <c r="EK222" s="678">
        <f t="shared" si="280"/>
        <v>0</v>
      </c>
      <c r="EL222" s="678">
        <f t="shared" si="281"/>
        <v>0</v>
      </c>
      <c r="EM222" s="678">
        <f t="shared" si="282"/>
        <v>0</v>
      </c>
      <c r="EN222" s="680" t="b">
        <f t="shared" si="310"/>
        <v>1</v>
      </c>
      <c r="EO222" s="677">
        <f t="shared" si="283"/>
        <v>0</v>
      </c>
      <c r="EP222" s="678">
        <f t="shared" si="284"/>
        <v>0</v>
      </c>
      <c r="EQ222" s="678">
        <f t="shared" si="285"/>
        <v>0</v>
      </c>
      <c r="ER222" s="678">
        <f t="shared" si="286"/>
        <v>0</v>
      </c>
      <c r="ES222" s="678">
        <f t="shared" si="287"/>
        <v>0</v>
      </c>
      <c r="ET222" s="678">
        <f t="shared" si="288"/>
        <v>0</v>
      </c>
      <c r="EU222" s="680" t="b">
        <f t="shared" si="311"/>
        <v>1</v>
      </c>
      <c r="EV222" s="677">
        <f t="shared" si="289"/>
        <v>0</v>
      </c>
      <c r="EW222" s="678">
        <f t="shared" si="290"/>
        <v>0</v>
      </c>
      <c r="EX222" s="678">
        <f t="shared" si="291"/>
        <v>0</v>
      </c>
      <c r="EY222" s="678">
        <f t="shared" si="292"/>
        <v>0</v>
      </c>
      <c r="EZ222" s="678">
        <f t="shared" si="293"/>
        <v>0</v>
      </c>
      <c r="FA222" s="678">
        <f t="shared" si="294"/>
        <v>0</v>
      </c>
      <c r="FB222" s="680" t="b">
        <f t="shared" si="312"/>
        <v>1</v>
      </c>
      <c r="FD222" s="675"/>
      <c r="FE222" s="675"/>
      <c r="FF222" s="675"/>
      <c r="FG222" s="675"/>
      <c r="FH222" s="675"/>
      <c r="FI222" s="675"/>
    </row>
    <row r="223" spans="1:165">
      <c r="A223" s="671">
        <v>65574</v>
      </c>
      <c r="B223" s="686" t="s">
        <v>6912</v>
      </c>
      <c r="C223" s="671" t="s">
        <v>5962</v>
      </c>
      <c r="D223" s="671" t="s">
        <v>6913</v>
      </c>
      <c r="F223" s="671" t="s">
        <v>4954</v>
      </c>
      <c r="G223" s="671" t="s">
        <v>5964</v>
      </c>
      <c r="H223" s="671" t="s">
        <v>5965</v>
      </c>
      <c r="I223" s="671" t="s">
        <v>6680</v>
      </c>
      <c r="J223" s="671" t="s">
        <v>6681</v>
      </c>
      <c r="K223" s="671" t="s">
        <v>6682</v>
      </c>
      <c r="L223" s="671" t="s">
        <v>6683</v>
      </c>
      <c r="M223" s="671" t="s">
        <v>3892</v>
      </c>
      <c r="N223" s="671">
        <v>73190501</v>
      </c>
      <c r="O223" s="671" t="s">
        <v>6684</v>
      </c>
      <c r="P223" s="697">
        <v>43585</v>
      </c>
      <c r="Q223" s="671">
        <v>8</v>
      </c>
      <c r="R223" s="671">
        <v>1</v>
      </c>
      <c r="T223" s="673">
        <v>269561.99</v>
      </c>
      <c r="U223" s="673">
        <v>269561.99</v>
      </c>
      <c r="V223" s="673">
        <v>5.92</v>
      </c>
      <c r="W223" s="673">
        <v>269254.34999999998</v>
      </c>
      <c r="X223" s="673">
        <v>307.64</v>
      </c>
      <c r="AE223" s="671" t="s">
        <v>5971</v>
      </c>
      <c r="AH223" s="671">
        <v>65.12</v>
      </c>
      <c r="AI223" s="671" t="s">
        <v>6680</v>
      </c>
      <c r="AJ223" s="671" t="s">
        <v>6682</v>
      </c>
      <c r="AN223" s="671" t="s">
        <v>6914</v>
      </c>
      <c r="AO223" s="671">
        <v>0</v>
      </c>
      <c r="AP223" s="671" t="s">
        <v>6682</v>
      </c>
      <c r="AS223" s="671" t="s">
        <v>6789</v>
      </c>
      <c r="AT223" s="671" t="s">
        <v>6790</v>
      </c>
      <c r="AV223" s="671">
        <v>203472.06</v>
      </c>
      <c r="AW223" s="671">
        <v>65782.289999999994</v>
      </c>
      <c r="AY223" s="671" t="s">
        <v>6887</v>
      </c>
      <c r="AZ223" s="671" t="s">
        <v>6888</v>
      </c>
      <c r="BD223" s="671">
        <v>53</v>
      </c>
      <c r="BE223" s="672" t="s">
        <v>5452</v>
      </c>
      <c r="BF223" s="672" t="s">
        <v>5449</v>
      </c>
      <c r="BM223" s="673">
        <v>409622.66</v>
      </c>
      <c r="BN223" s="674">
        <v>109.38504658788301</v>
      </c>
      <c r="BO223" s="674">
        <v>343.40154026074907</v>
      </c>
      <c r="BP223" s="674" t="s">
        <v>758</v>
      </c>
      <c r="BQ223" s="674" t="s">
        <v>758</v>
      </c>
      <c r="BR223" s="674" t="s">
        <v>758</v>
      </c>
      <c r="BS223" s="674" t="s">
        <v>758</v>
      </c>
      <c r="BT223" s="674" t="s">
        <v>758</v>
      </c>
      <c r="BU223" s="674" t="s">
        <v>758</v>
      </c>
      <c r="BV223" s="671" t="s">
        <v>509</v>
      </c>
      <c r="BX223" s="673">
        <f t="shared" si="255"/>
        <v>409622.66</v>
      </c>
      <c r="BY223" s="671">
        <f t="shared" si="256"/>
        <v>52</v>
      </c>
      <c r="BZ223" s="671">
        <f t="shared" si="295"/>
        <v>5</v>
      </c>
      <c r="CA223" s="675">
        <f t="shared" si="257"/>
        <v>7877.3588461538457</v>
      </c>
      <c r="CB223" s="675">
        <f t="shared" si="296"/>
        <v>401745.30115384614</v>
      </c>
      <c r="CC223" s="675">
        <f t="shared" si="297"/>
        <v>94528.306153846148</v>
      </c>
      <c r="CD223" s="675">
        <f>MIN($CA223*12,MAX(0,$CB223-SUM($CC223:CC223)))</f>
        <v>94528.306153846148</v>
      </c>
      <c r="CE223" s="675">
        <f>MIN($CA223*12,MAX(0,$CB223-SUM($CC223:CD223)))</f>
        <v>94528.306153846148</v>
      </c>
      <c r="CF223" s="675">
        <f>MIN($CA223*12,MAX(0,$CB223-SUM($CC223:CE223)))</f>
        <v>94528.306153846148</v>
      </c>
      <c r="CG223" s="675">
        <f>MIN($CA223*12,MAX(0,$CB223-SUM($CC223:CF223)))</f>
        <v>23632.076538461552</v>
      </c>
      <c r="CH223" s="675">
        <f>MIN($CA223*12,MAX(0,$CB223-SUM($CC223:CG223)))</f>
        <v>0</v>
      </c>
      <c r="CI223" s="675">
        <f>MIN($CA223*12,MAX(0,$CB223-SUM($CC223:CH223)))</f>
        <v>0</v>
      </c>
      <c r="CJ223" s="675">
        <f>MIN($CA223*12,MAX(0,$CB223-SUM($CC223:CI223)))</f>
        <v>0</v>
      </c>
      <c r="CK223" s="698">
        <f t="shared" si="258"/>
        <v>0.24158190583602859</v>
      </c>
      <c r="CL223" s="698">
        <f t="shared" si="313"/>
        <v>0.75841809416397143</v>
      </c>
      <c r="CM223" s="698">
        <f t="shared" si="313"/>
        <v>0</v>
      </c>
      <c r="CN223" s="698">
        <f t="shared" si="313"/>
        <v>0</v>
      </c>
      <c r="CO223" s="698">
        <f t="shared" si="313"/>
        <v>0</v>
      </c>
      <c r="CP223" s="698">
        <f t="shared" si="313"/>
        <v>0</v>
      </c>
      <c r="CQ223" s="671" t="b">
        <f t="shared" si="298"/>
        <v>1</v>
      </c>
      <c r="CR223" s="677">
        <f t="shared" si="316"/>
        <v>97054.395513415409</v>
      </c>
      <c r="CS223" s="678">
        <f t="shared" si="316"/>
        <v>304690.90564043075</v>
      </c>
      <c r="CT223" s="678">
        <f t="shared" si="316"/>
        <v>0</v>
      </c>
      <c r="CU223" s="678">
        <f t="shared" si="314"/>
        <v>0</v>
      </c>
      <c r="CV223" s="678">
        <f t="shared" si="314"/>
        <v>0</v>
      </c>
      <c r="CW223" s="678">
        <f t="shared" si="314"/>
        <v>0</v>
      </c>
      <c r="CX223" s="671">
        <f t="shared" si="254"/>
        <v>0</v>
      </c>
      <c r="CY223" s="677">
        <f t="shared" si="317"/>
        <v>22836.328356097743</v>
      </c>
      <c r="CZ223" s="678">
        <f t="shared" si="317"/>
        <v>71691.977797748405</v>
      </c>
      <c r="DA223" s="678">
        <f t="shared" si="317"/>
        <v>0</v>
      </c>
      <c r="DB223" s="678">
        <f t="shared" si="315"/>
        <v>0</v>
      </c>
      <c r="DC223" s="678">
        <f t="shared" si="315"/>
        <v>0</v>
      </c>
      <c r="DD223" s="678">
        <f t="shared" si="315"/>
        <v>0</v>
      </c>
      <c r="DE223" s="680" t="b">
        <f t="shared" si="299"/>
        <v>1</v>
      </c>
      <c r="DF223" s="677">
        <f t="shared" si="300"/>
        <v>22836.328356097743</v>
      </c>
      <c r="DG223" s="678">
        <f t="shared" si="301"/>
        <v>71691.977797748405</v>
      </c>
      <c r="DH223" s="678">
        <f t="shared" si="302"/>
        <v>0</v>
      </c>
      <c r="DI223" s="678">
        <f t="shared" si="303"/>
        <v>0</v>
      </c>
      <c r="DJ223" s="678">
        <f t="shared" si="304"/>
        <v>0</v>
      </c>
      <c r="DK223" s="678">
        <f t="shared" si="305"/>
        <v>0</v>
      </c>
      <c r="DL223" s="680" t="b">
        <f t="shared" si="306"/>
        <v>1</v>
      </c>
      <c r="DM223" s="677">
        <f t="shared" si="259"/>
        <v>22836.328356097743</v>
      </c>
      <c r="DN223" s="678">
        <f t="shared" si="260"/>
        <v>71691.977797748405</v>
      </c>
      <c r="DO223" s="678">
        <f t="shared" si="261"/>
        <v>0</v>
      </c>
      <c r="DP223" s="678">
        <f t="shared" si="262"/>
        <v>0</v>
      </c>
      <c r="DQ223" s="678">
        <f t="shared" si="263"/>
        <v>0</v>
      </c>
      <c r="DR223" s="678">
        <f t="shared" si="264"/>
        <v>0</v>
      </c>
      <c r="DS223" s="680" t="b">
        <f t="shared" si="307"/>
        <v>1</v>
      </c>
      <c r="DT223" s="677">
        <f t="shared" si="265"/>
        <v>22836.328356097743</v>
      </c>
      <c r="DU223" s="678">
        <f t="shared" si="266"/>
        <v>71691.977797748405</v>
      </c>
      <c r="DV223" s="678">
        <f t="shared" si="267"/>
        <v>0</v>
      </c>
      <c r="DW223" s="678">
        <f t="shared" si="268"/>
        <v>0</v>
      </c>
      <c r="DX223" s="678">
        <f t="shared" si="269"/>
        <v>0</v>
      </c>
      <c r="DY223" s="678">
        <f t="shared" si="270"/>
        <v>0</v>
      </c>
      <c r="DZ223" s="680" t="b">
        <f t="shared" si="308"/>
        <v>1</v>
      </c>
      <c r="EA223" s="677">
        <f t="shared" si="271"/>
        <v>5709.0820890244395</v>
      </c>
      <c r="EB223" s="678">
        <f t="shared" si="272"/>
        <v>17922.994449437112</v>
      </c>
      <c r="EC223" s="678">
        <f t="shared" si="273"/>
        <v>0</v>
      </c>
      <c r="ED223" s="678">
        <f t="shared" si="274"/>
        <v>0</v>
      </c>
      <c r="EE223" s="678">
        <f t="shared" si="275"/>
        <v>0</v>
      </c>
      <c r="EF223" s="678">
        <f t="shared" si="276"/>
        <v>0</v>
      </c>
      <c r="EG223" s="680" t="b">
        <f t="shared" si="309"/>
        <v>1</v>
      </c>
      <c r="EH223" s="677">
        <f t="shared" si="277"/>
        <v>0</v>
      </c>
      <c r="EI223" s="678">
        <f t="shared" si="278"/>
        <v>0</v>
      </c>
      <c r="EJ223" s="678">
        <f t="shared" si="279"/>
        <v>0</v>
      </c>
      <c r="EK223" s="678">
        <f t="shared" si="280"/>
        <v>0</v>
      </c>
      <c r="EL223" s="678">
        <f t="shared" si="281"/>
        <v>0</v>
      </c>
      <c r="EM223" s="678">
        <f t="shared" si="282"/>
        <v>0</v>
      </c>
      <c r="EN223" s="680" t="b">
        <f t="shared" si="310"/>
        <v>1</v>
      </c>
      <c r="EO223" s="677">
        <f t="shared" si="283"/>
        <v>0</v>
      </c>
      <c r="EP223" s="678">
        <f t="shared" si="284"/>
        <v>0</v>
      </c>
      <c r="EQ223" s="678">
        <f t="shared" si="285"/>
        <v>0</v>
      </c>
      <c r="ER223" s="678">
        <f t="shared" si="286"/>
        <v>0</v>
      </c>
      <c r="ES223" s="678">
        <f t="shared" si="287"/>
        <v>0</v>
      </c>
      <c r="ET223" s="678">
        <f t="shared" si="288"/>
        <v>0</v>
      </c>
      <c r="EU223" s="680" t="b">
        <f t="shared" si="311"/>
        <v>1</v>
      </c>
      <c r="EV223" s="677">
        <f t="shared" si="289"/>
        <v>0</v>
      </c>
      <c r="EW223" s="678">
        <f t="shared" si="290"/>
        <v>0</v>
      </c>
      <c r="EX223" s="678">
        <f t="shared" si="291"/>
        <v>0</v>
      </c>
      <c r="EY223" s="678">
        <f t="shared" si="292"/>
        <v>0</v>
      </c>
      <c r="EZ223" s="678">
        <f t="shared" si="293"/>
        <v>0</v>
      </c>
      <c r="FA223" s="678">
        <f t="shared" si="294"/>
        <v>0</v>
      </c>
      <c r="FB223" s="680" t="b">
        <f t="shared" si="312"/>
        <v>1</v>
      </c>
      <c r="FD223" s="675"/>
      <c r="FE223" s="675"/>
      <c r="FF223" s="675"/>
      <c r="FG223" s="675"/>
      <c r="FH223" s="675"/>
      <c r="FI223" s="675"/>
    </row>
    <row r="224" spans="1:165">
      <c r="A224" s="671">
        <v>65576</v>
      </c>
      <c r="B224" s="686" t="s">
        <v>6915</v>
      </c>
      <c r="C224" s="671" t="s">
        <v>5962</v>
      </c>
      <c r="D224" s="671" t="s">
        <v>6916</v>
      </c>
      <c r="F224" s="671" t="s">
        <v>4954</v>
      </c>
      <c r="G224" s="671" t="s">
        <v>5964</v>
      </c>
      <c r="H224" s="671" t="s">
        <v>5965</v>
      </c>
      <c r="I224" s="671" t="s">
        <v>6680</v>
      </c>
      <c r="J224" s="671" t="s">
        <v>6681</v>
      </c>
      <c r="K224" s="671" t="s">
        <v>6682</v>
      </c>
      <c r="L224" s="671" t="s">
        <v>6683</v>
      </c>
      <c r="M224" s="671" t="s">
        <v>3892</v>
      </c>
      <c r="N224" s="671">
        <v>73190501</v>
      </c>
      <c r="O224" s="671" t="s">
        <v>6684</v>
      </c>
      <c r="P224" s="697">
        <v>43585</v>
      </c>
      <c r="Q224" s="671">
        <v>8</v>
      </c>
      <c r="R224" s="671">
        <v>1</v>
      </c>
      <c r="T224" s="673">
        <v>74663.149999999994</v>
      </c>
      <c r="U224" s="673">
        <v>74663.149999999994</v>
      </c>
      <c r="V224" s="673">
        <v>1.64</v>
      </c>
      <c r="W224" s="673">
        <v>74577.94</v>
      </c>
      <c r="X224" s="673">
        <v>85.21</v>
      </c>
      <c r="AE224" s="671" t="s">
        <v>5971</v>
      </c>
      <c r="AH224" s="671">
        <v>18.04</v>
      </c>
      <c r="AI224" s="671" t="s">
        <v>6680</v>
      </c>
      <c r="AJ224" s="671" t="s">
        <v>6682</v>
      </c>
      <c r="AN224" s="671" t="s">
        <v>6917</v>
      </c>
      <c r="AO224" s="671">
        <v>0</v>
      </c>
      <c r="AP224" s="671" t="s">
        <v>6682</v>
      </c>
      <c r="AS224" s="671" t="s">
        <v>6705</v>
      </c>
      <c r="AT224" s="671" t="s">
        <v>6707</v>
      </c>
      <c r="AV224" s="671">
        <v>56357.58</v>
      </c>
      <c r="AW224" s="671">
        <v>18220.36</v>
      </c>
      <c r="AY224" s="671" t="s">
        <v>6887</v>
      </c>
      <c r="AZ224" s="671" t="s">
        <v>6888</v>
      </c>
      <c r="BD224" s="671">
        <v>53</v>
      </c>
      <c r="BE224" s="672" t="s">
        <v>5452</v>
      </c>
      <c r="BF224" s="672" t="s">
        <v>5449</v>
      </c>
      <c r="BM224" s="673">
        <v>113457.11499999999</v>
      </c>
      <c r="BN224" s="674">
        <v>109.38504658788301</v>
      </c>
      <c r="BO224" s="674">
        <v>343.40154026074907</v>
      </c>
      <c r="BP224" s="674" t="s">
        <v>758</v>
      </c>
      <c r="BQ224" s="674" t="s">
        <v>758</v>
      </c>
      <c r="BR224" s="674" t="s">
        <v>758</v>
      </c>
      <c r="BS224" s="674" t="s">
        <v>758</v>
      </c>
      <c r="BT224" s="674" t="s">
        <v>758</v>
      </c>
      <c r="BU224" s="674" t="s">
        <v>758</v>
      </c>
      <c r="BV224" s="671" t="s">
        <v>509</v>
      </c>
      <c r="BX224" s="673">
        <f t="shared" si="255"/>
        <v>113457.11499999999</v>
      </c>
      <c r="BY224" s="671">
        <f t="shared" si="256"/>
        <v>52</v>
      </c>
      <c r="BZ224" s="671">
        <f t="shared" si="295"/>
        <v>5</v>
      </c>
      <c r="CA224" s="675">
        <f t="shared" si="257"/>
        <v>2181.8675961538461</v>
      </c>
      <c r="CB224" s="675">
        <f t="shared" si="296"/>
        <v>111275.24740384615</v>
      </c>
      <c r="CC224" s="675">
        <f t="shared" si="297"/>
        <v>26182.411153846151</v>
      </c>
      <c r="CD224" s="675">
        <f>MIN($CA224*12,MAX(0,$CB224-SUM($CC224:CC224)))</f>
        <v>26182.411153846151</v>
      </c>
      <c r="CE224" s="675">
        <f>MIN($CA224*12,MAX(0,$CB224-SUM($CC224:CD224)))</f>
        <v>26182.411153846151</v>
      </c>
      <c r="CF224" s="675">
        <f>MIN($CA224*12,MAX(0,$CB224-SUM($CC224:CE224)))</f>
        <v>26182.411153846151</v>
      </c>
      <c r="CG224" s="675">
        <f>MIN($CA224*12,MAX(0,$CB224-SUM($CC224:CF224)))</f>
        <v>6545.6027884615469</v>
      </c>
      <c r="CH224" s="675">
        <f>MIN($CA224*12,MAX(0,$CB224-SUM($CC224:CG224)))</f>
        <v>0</v>
      </c>
      <c r="CI224" s="675">
        <f>MIN($CA224*12,MAX(0,$CB224-SUM($CC224:CH224)))</f>
        <v>0</v>
      </c>
      <c r="CJ224" s="675">
        <f>MIN($CA224*12,MAX(0,$CB224-SUM($CC224:CI224)))</f>
        <v>0</v>
      </c>
      <c r="CK224" s="698">
        <f t="shared" si="258"/>
        <v>0.24158190583602859</v>
      </c>
      <c r="CL224" s="698">
        <f t="shared" si="313"/>
        <v>0.75841809416397143</v>
      </c>
      <c r="CM224" s="698">
        <f t="shared" si="313"/>
        <v>0</v>
      </c>
      <c r="CN224" s="698">
        <f t="shared" si="313"/>
        <v>0</v>
      </c>
      <c r="CO224" s="698">
        <f t="shared" si="313"/>
        <v>0</v>
      </c>
      <c r="CP224" s="698">
        <f t="shared" si="313"/>
        <v>0</v>
      </c>
      <c r="CQ224" s="671" t="b">
        <f t="shared" si="298"/>
        <v>1</v>
      </c>
      <c r="CR224" s="677">
        <f t="shared" si="316"/>
        <v>26882.086340196747</v>
      </c>
      <c r="CS224" s="678">
        <f t="shared" si="316"/>
        <v>84393.161063649415</v>
      </c>
      <c r="CT224" s="678">
        <f t="shared" si="316"/>
        <v>0</v>
      </c>
      <c r="CU224" s="678">
        <f t="shared" si="314"/>
        <v>0</v>
      </c>
      <c r="CV224" s="678">
        <f t="shared" si="314"/>
        <v>0</v>
      </c>
      <c r="CW224" s="678">
        <f t="shared" si="314"/>
        <v>0</v>
      </c>
      <c r="CX224" s="671">
        <f t="shared" si="254"/>
        <v>0</v>
      </c>
      <c r="CY224" s="677">
        <f t="shared" si="317"/>
        <v>6325.196785928646</v>
      </c>
      <c r="CZ224" s="678">
        <f t="shared" si="317"/>
        <v>19857.214367917506</v>
      </c>
      <c r="DA224" s="678">
        <f t="shared" si="317"/>
        <v>0</v>
      </c>
      <c r="DB224" s="678">
        <f t="shared" si="315"/>
        <v>0</v>
      </c>
      <c r="DC224" s="678">
        <f t="shared" si="315"/>
        <v>0</v>
      </c>
      <c r="DD224" s="678">
        <f t="shared" si="315"/>
        <v>0</v>
      </c>
      <c r="DE224" s="680" t="b">
        <f t="shared" si="299"/>
        <v>1</v>
      </c>
      <c r="DF224" s="677">
        <f t="shared" si="300"/>
        <v>6325.196785928646</v>
      </c>
      <c r="DG224" s="678">
        <f t="shared" si="301"/>
        <v>19857.214367917506</v>
      </c>
      <c r="DH224" s="678">
        <f t="shared" si="302"/>
        <v>0</v>
      </c>
      <c r="DI224" s="678">
        <f t="shared" si="303"/>
        <v>0</v>
      </c>
      <c r="DJ224" s="678">
        <f t="shared" si="304"/>
        <v>0</v>
      </c>
      <c r="DK224" s="678">
        <f t="shared" si="305"/>
        <v>0</v>
      </c>
      <c r="DL224" s="680" t="b">
        <f t="shared" si="306"/>
        <v>1</v>
      </c>
      <c r="DM224" s="677">
        <f t="shared" si="259"/>
        <v>6325.196785928646</v>
      </c>
      <c r="DN224" s="678">
        <f t="shared" si="260"/>
        <v>19857.214367917506</v>
      </c>
      <c r="DO224" s="678">
        <f t="shared" si="261"/>
        <v>0</v>
      </c>
      <c r="DP224" s="678">
        <f t="shared" si="262"/>
        <v>0</v>
      </c>
      <c r="DQ224" s="678">
        <f t="shared" si="263"/>
        <v>0</v>
      </c>
      <c r="DR224" s="678">
        <f t="shared" si="264"/>
        <v>0</v>
      </c>
      <c r="DS224" s="680" t="b">
        <f t="shared" si="307"/>
        <v>1</v>
      </c>
      <c r="DT224" s="677">
        <f t="shared" si="265"/>
        <v>6325.196785928646</v>
      </c>
      <c r="DU224" s="678">
        <f t="shared" si="266"/>
        <v>19857.214367917506</v>
      </c>
      <c r="DV224" s="678">
        <f t="shared" si="267"/>
        <v>0</v>
      </c>
      <c r="DW224" s="678">
        <f t="shared" si="268"/>
        <v>0</v>
      </c>
      <c r="DX224" s="678">
        <f t="shared" si="269"/>
        <v>0</v>
      </c>
      <c r="DY224" s="678">
        <f t="shared" si="270"/>
        <v>0</v>
      </c>
      <c r="DZ224" s="680" t="b">
        <f t="shared" si="308"/>
        <v>1</v>
      </c>
      <c r="EA224" s="677">
        <f t="shared" si="271"/>
        <v>1581.2991964821636</v>
      </c>
      <c r="EB224" s="678">
        <f t="shared" si="272"/>
        <v>4964.3035919793838</v>
      </c>
      <c r="EC224" s="678">
        <f t="shared" si="273"/>
        <v>0</v>
      </c>
      <c r="ED224" s="678">
        <f t="shared" si="274"/>
        <v>0</v>
      </c>
      <c r="EE224" s="678">
        <f t="shared" si="275"/>
        <v>0</v>
      </c>
      <c r="EF224" s="678">
        <f t="shared" si="276"/>
        <v>0</v>
      </c>
      <c r="EG224" s="680" t="b">
        <f t="shared" si="309"/>
        <v>1</v>
      </c>
      <c r="EH224" s="677">
        <f t="shared" si="277"/>
        <v>0</v>
      </c>
      <c r="EI224" s="678">
        <f t="shared" si="278"/>
        <v>0</v>
      </c>
      <c r="EJ224" s="678">
        <f t="shared" si="279"/>
        <v>0</v>
      </c>
      <c r="EK224" s="678">
        <f t="shared" si="280"/>
        <v>0</v>
      </c>
      <c r="EL224" s="678">
        <f t="shared" si="281"/>
        <v>0</v>
      </c>
      <c r="EM224" s="678">
        <f t="shared" si="282"/>
        <v>0</v>
      </c>
      <c r="EN224" s="680" t="b">
        <f t="shared" si="310"/>
        <v>1</v>
      </c>
      <c r="EO224" s="677">
        <f t="shared" si="283"/>
        <v>0</v>
      </c>
      <c r="EP224" s="678">
        <f t="shared" si="284"/>
        <v>0</v>
      </c>
      <c r="EQ224" s="678">
        <f t="shared" si="285"/>
        <v>0</v>
      </c>
      <c r="ER224" s="678">
        <f t="shared" si="286"/>
        <v>0</v>
      </c>
      <c r="ES224" s="678">
        <f t="shared" si="287"/>
        <v>0</v>
      </c>
      <c r="ET224" s="678">
        <f t="shared" si="288"/>
        <v>0</v>
      </c>
      <c r="EU224" s="680" t="b">
        <f t="shared" si="311"/>
        <v>1</v>
      </c>
      <c r="EV224" s="677">
        <f t="shared" si="289"/>
        <v>0</v>
      </c>
      <c r="EW224" s="678">
        <f t="shared" si="290"/>
        <v>0</v>
      </c>
      <c r="EX224" s="678">
        <f t="shared" si="291"/>
        <v>0</v>
      </c>
      <c r="EY224" s="678">
        <f t="shared" si="292"/>
        <v>0</v>
      </c>
      <c r="EZ224" s="678">
        <f t="shared" si="293"/>
        <v>0</v>
      </c>
      <c r="FA224" s="678">
        <f t="shared" si="294"/>
        <v>0</v>
      </c>
      <c r="FB224" s="680" t="b">
        <f t="shared" si="312"/>
        <v>1</v>
      </c>
      <c r="FD224" s="675"/>
      <c r="FE224" s="675"/>
      <c r="FF224" s="675"/>
      <c r="FG224" s="675"/>
      <c r="FH224" s="675"/>
      <c r="FI224" s="675"/>
    </row>
    <row r="225" spans="1:165">
      <c r="A225" s="671">
        <v>65577</v>
      </c>
      <c r="B225" s="686" t="s">
        <v>6918</v>
      </c>
      <c r="C225" s="671" t="s">
        <v>5962</v>
      </c>
      <c r="D225" s="671" t="s">
        <v>6919</v>
      </c>
      <c r="F225" s="671" t="s">
        <v>4954</v>
      </c>
      <c r="G225" s="671" t="s">
        <v>5964</v>
      </c>
      <c r="H225" s="671" t="s">
        <v>5965</v>
      </c>
      <c r="I225" s="671" t="s">
        <v>6680</v>
      </c>
      <c r="J225" s="671" t="s">
        <v>6681</v>
      </c>
      <c r="K225" s="671" t="s">
        <v>6682</v>
      </c>
      <c r="L225" s="671" t="s">
        <v>6683</v>
      </c>
      <c r="M225" s="671" t="s">
        <v>6169</v>
      </c>
      <c r="N225" s="671">
        <v>73190501</v>
      </c>
      <c r="O225" s="671" t="s">
        <v>6684</v>
      </c>
      <c r="P225" s="697">
        <v>43585</v>
      </c>
      <c r="Q225" s="671">
        <v>8</v>
      </c>
      <c r="R225" s="671">
        <v>1</v>
      </c>
      <c r="T225" s="673">
        <v>17225.62</v>
      </c>
      <c r="U225" s="673">
        <v>17225.62</v>
      </c>
      <c r="V225" s="673">
        <v>0.38</v>
      </c>
      <c r="W225" s="673">
        <v>17205.98</v>
      </c>
      <c r="X225" s="673">
        <v>19.64</v>
      </c>
      <c r="AE225" s="671" t="s">
        <v>5971</v>
      </c>
      <c r="AH225" s="671">
        <v>4.18</v>
      </c>
      <c r="AI225" s="671" t="s">
        <v>6680</v>
      </c>
      <c r="AJ225" s="671" t="s">
        <v>6682</v>
      </c>
      <c r="AO225" s="671">
        <v>0</v>
      </c>
      <c r="AP225" s="671" t="s">
        <v>6682</v>
      </c>
      <c r="AS225" s="671" t="s">
        <v>6910</v>
      </c>
      <c r="AT225" s="671" t="s">
        <v>6911</v>
      </c>
      <c r="AV225" s="671">
        <v>13002.38</v>
      </c>
      <c r="AW225" s="671">
        <v>4203.6000000000004</v>
      </c>
      <c r="BD225" s="671">
        <v>53</v>
      </c>
      <c r="BE225" s="672" t="s">
        <v>5452</v>
      </c>
      <c r="BF225" s="672" t="s">
        <v>5449</v>
      </c>
      <c r="BM225" s="673">
        <v>26150.66</v>
      </c>
      <c r="BN225" s="674">
        <v>109.38504658788301</v>
      </c>
      <c r="BO225" s="674">
        <v>343.40154026074907</v>
      </c>
      <c r="BP225" s="674" t="s">
        <v>758</v>
      </c>
      <c r="BQ225" s="674" t="s">
        <v>758</v>
      </c>
      <c r="BR225" s="674" t="s">
        <v>758</v>
      </c>
      <c r="BS225" s="674" t="s">
        <v>758</v>
      </c>
      <c r="BT225" s="674" t="s">
        <v>758</v>
      </c>
      <c r="BU225" s="674" t="s">
        <v>758</v>
      </c>
      <c r="BV225" s="671" t="s">
        <v>509</v>
      </c>
      <c r="BX225" s="673">
        <f t="shared" si="255"/>
        <v>26150.66</v>
      </c>
      <c r="BY225" s="671">
        <f t="shared" si="256"/>
        <v>52</v>
      </c>
      <c r="BZ225" s="671">
        <f t="shared" si="295"/>
        <v>5</v>
      </c>
      <c r="CA225" s="675">
        <f t="shared" si="257"/>
        <v>502.89730769230766</v>
      </c>
      <c r="CB225" s="675">
        <f t="shared" si="296"/>
        <v>25647.762692307693</v>
      </c>
      <c r="CC225" s="675">
        <f t="shared" si="297"/>
        <v>6034.7676923076924</v>
      </c>
      <c r="CD225" s="675">
        <f>MIN($CA225*12,MAX(0,$CB225-SUM($CC225:CC225)))</f>
        <v>6034.7676923076924</v>
      </c>
      <c r="CE225" s="675">
        <f>MIN($CA225*12,MAX(0,$CB225-SUM($CC225:CD225)))</f>
        <v>6034.7676923076924</v>
      </c>
      <c r="CF225" s="675">
        <f>MIN($CA225*12,MAX(0,$CB225-SUM($CC225:CE225)))</f>
        <v>6034.7676923076924</v>
      </c>
      <c r="CG225" s="675">
        <f>MIN($CA225*12,MAX(0,$CB225-SUM($CC225:CF225)))</f>
        <v>1508.6919230769236</v>
      </c>
      <c r="CH225" s="675">
        <f>MIN($CA225*12,MAX(0,$CB225-SUM($CC225:CG225)))</f>
        <v>0</v>
      </c>
      <c r="CI225" s="675">
        <f>MIN($CA225*12,MAX(0,$CB225-SUM($CC225:CH225)))</f>
        <v>0</v>
      </c>
      <c r="CJ225" s="675">
        <f>MIN($CA225*12,MAX(0,$CB225-SUM($CC225:CI225)))</f>
        <v>0</v>
      </c>
      <c r="CK225" s="698">
        <f t="shared" si="258"/>
        <v>0.24158190583602859</v>
      </c>
      <c r="CL225" s="698">
        <f t="shared" si="313"/>
        <v>0.75841809416397143</v>
      </c>
      <c r="CM225" s="698">
        <f t="shared" si="313"/>
        <v>0</v>
      </c>
      <c r="CN225" s="698">
        <f t="shared" si="313"/>
        <v>0</v>
      </c>
      <c r="CO225" s="698">
        <f t="shared" si="313"/>
        <v>0</v>
      </c>
      <c r="CP225" s="698">
        <f t="shared" si="313"/>
        <v>0</v>
      </c>
      <c r="CQ225" s="671" t="b">
        <f t="shared" si="298"/>
        <v>1</v>
      </c>
      <c r="CR225" s="677">
        <f t="shared" si="316"/>
        <v>6196.0353916378845</v>
      </c>
      <c r="CS225" s="678">
        <f t="shared" si="316"/>
        <v>19451.727300669809</v>
      </c>
      <c r="CT225" s="678">
        <f t="shared" si="316"/>
        <v>0</v>
      </c>
      <c r="CU225" s="678">
        <f t="shared" si="314"/>
        <v>0</v>
      </c>
      <c r="CV225" s="678">
        <f t="shared" si="314"/>
        <v>0</v>
      </c>
      <c r="CW225" s="678">
        <f t="shared" si="314"/>
        <v>0</v>
      </c>
      <c r="CX225" s="671">
        <f t="shared" si="254"/>
        <v>0</v>
      </c>
      <c r="CY225" s="677">
        <f t="shared" si="317"/>
        <v>1457.8906803853845</v>
      </c>
      <c r="CZ225" s="678">
        <f t="shared" si="317"/>
        <v>4576.8770119223082</v>
      </c>
      <c r="DA225" s="678">
        <f t="shared" si="317"/>
        <v>0</v>
      </c>
      <c r="DB225" s="678">
        <f t="shared" si="315"/>
        <v>0</v>
      </c>
      <c r="DC225" s="678">
        <f t="shared" si="315"/>
        <v>0</v>
      </c>
      <c r="DD225" s="678">
        <f t="shared" si="315"/>
        <v>0</v>
      </c>
      <c r="DE225" s="680" t="b">
        <f t="shared" si="299"/>
        <v>1</v>
      </c>
      <c r="DF225" s="677">
        <f t="shared" si="300"/>
        <v>1457.8906803853845</v>
      </c>
      <c r="DG225" s="678">
        <f t="shared" si="301"/>
        <v>4576.8770119223082</v>
      </c>
      <c r="DH225" s="678">
        <f t="shared" si="302"/>
        <v>0</v>
      </c>
      <c r="DI225" s="678">
        <f t="shared" si="303"/>
        <v>0</v>
      </c>
      <c r="DJ225" s="678">
        <f t="shared" si="304"/>
        <v>0</v>
      </c>
      <c r="DK225" s="678">
        <f t="shared" si="305"/>
        <v>0</v>
      </c>
      <c r="DL225" s="680" t="b">
        <f t="shared" si="306"/>
        <v>1</v>
      </c>
      <c r="DM225" s="677">
        <f t="shared" si="259"/>
        <v>1457.8906803853845</v>
      </c>
      <c r="DN225" s="678">
        <f t="shared" si="260"/>
        <v>4576.8770119223082</v>
      </c>
      <c r="DO225" s="678">
        <f t="shared" si="261"/>
        <v>0</v>
      </c>
      <c r="DP225" s="678">
        <f t="shared" si="262"/>
        <v>0</v>
      </c>
      <c r="DQ225" s="678">
        <f t="shared" si="263"/>
        <v>0</v>
      </c>
      <c r="DR225" s="678">
        <f t="shared" si="264"/>
        <v>0</v>
      </c>
      <c r="DS225" s="680" t="b">
        <f t="shared" si="307"/>
        <v>1</v>
      </c>
      <c r="DT225" s="677">
        <f t="shared" si="265"/>
        <v>1457.8906803853845</v>
      </c>
      <c r="DU225" s="678">
        <f t="shared" si="266"/>
        <v>4576.8770119223082</v>
      </c>
      <c r="DV225" s="678">
        <f t="shared" si="267"/>
        <v>0</v>
      </c>
      <c r="DW225" s="678">
        <f t="shared" si="268"/>
        <v>0</v>
      </c>
      <c r="DX225" s="678">
        <f t="shared" si="269"/>
        <v>0</v>
      </c>
      <c r="DY225" s="678">
        <f t="shared" si="270"/>
        <v>0</v>
      </c>
      <c r="DZ225" s="680" t="b">
        <f t="shared" si="308"/>
        <v>1</v>
      </c>
      <c r="EA225" s="677">
        <f t="shared" si="271"/>
        <v>364.47267009634623</v>
      </c>
      <c r="EB225" s="678">
        <f t="shared" si="272"/>
        <v>1144.2192529805773</v>
      </c>
      <c r="EC225" s="678">
        <f t="shared" si="273"/>
        <v>0</v>
      </c>
      <c r="ED225" s="678">
        <f t="shared" si="274"/>
        <v>0</v>
      </c>
      <c r="EE225" s="678">
        <f t="shared" si="275"/>
        <v>0</v>
      </c>
      <c r="EF225" s="678">
        <f t="shared" si="276"/>
        <v>0</v>
      </c>
      <c r="EG225" s="680" t="b">
        <f t="shared" si="309"/>
        <v>1</v>
      </c>
      <c r="EH225" s="677">
        <f t="shared" si="277"/>
        <v>0</v>
      </c>
      <c r="EI225" s="678">
        <f t="shared" si="278"/>
        <v>0</v>
      </c>
      <c r="EJ225" s="678">
        <f t="shared" si="279"/>
        <v>0</v>
      </c>
      <c r="EK225" s="678">
        <f t="shared" si="280"/>
        <v>0</v>
      </c>
      <c r="EL225" s="678">
        <f t="shared" si="281"/>
        <v>0</v>
      </c>
      <c r="EM225" s="678">
        <f t="shared" si="282"/>
        <v>0</v>
      </c>
      <c r="EN225" s="680" t="b">
        <f t="shared" si="310"/>
        <v>1</v>
      </c>
      <c r="EO225" s="677">
        <f t="shared" si="283"/>
        <v>0</v>
      </c>
      <c r="EP225" s="678">
        <f t="shared" si="284"/>
        <v>0</v>
      </c>
      <c r="EQ225" s="678">
        <f t="shared" si="285"/>
        <v>0</v>
      </c>
      <c r="ER225" s="678">
        <f t="shared" si="286"/>
        <v>0</v>
      </c>
      <c r="ES225" s="678">
        <f t="shared" si="287"/>
        <v>0</v>
      </c>
      <c r="ET225" s="678">
        <f t="shared" si="288"/>
        <v>0</v>
      </c>
      <c r="EU225" s="680" t="b">
        <f t="shared" si="311"/>
        <v>1</v>
      </c>
      <c r="EV225" s="677">
        <f t="shared" si="289"/>
        <v>0</v>
      </c>
      <c r="EW225" s="678">
        <f t="shared" si="290"/>
        <v>0</v>
      </c>
      <c r="EX225" s="678">
        <f t="shared" si="291"/>
        <v>0</v>
      </c>
      <c r="EY225" s="678">
        <f t="shared" si="292"/>
        <v>0</v>
      </c>
      <c r="EZ225" s="678">
        <f t="shared" si="293"/>
        <v>0</v>
      </c>
      <c r="FA225" s="678">
        <f t="shared" si="294"/>
        <v>0</v>
      </c>
      <c r="FB225" s="680" t="b">
        <f t="shared" si="312"/>
        <v>1</v>
      </c>
      <c r="FD225" s="675"/>
      <c r="FE225" s="675"/>
      <c r="FF225" s="675"/>
      <c r="FG225" s="675"/>
      <c r="FH225" s="675"/>
      <c r="FI225" s="675"/>
    </row>
    <row r="226" spans="1:165">
      <c r="A226" s="671">
        <v>65578</v>
      </c>
      <c r="B226" s="686" t="s">
        <v>6920</v>
      </c>
      <c r="C226" s="671" t="s">
        <v>5962</v>
      </c>
      <c r="D226" s="671" t="s">
        <v>6921</v>
      </c>
      <c r="F226" s="671" t="s">
        <v>4954</v>
      </c>
      <c r="G226" s="671" t="s">
        <v>5964</v>
      </c>
      <c r="H226" s="671" t="s">
        <v>5965</v>
      </c>
      <c r="I226" s="671" t="s">
        <v>6680</v>
      </c>
      <c r="J226" s="671" t="s">
        <v>6681</v>
      </c>
      <c r="K226" s="671" t="s">
        <v>6682</v>
      </c>
      <c r="L226" s="671" t="s">
        <v>6683</v>
      </c>
      <c r="M226" s="671" t="s">
        <v>3892</v>
      </c>
      <c r="N226" s="671">
        <v>73190501</v>
      </c>
      <c r="O226" s="671" t="s">
        <v>6684</v>
      </c>
      <c r="P226" s="697">
        <v>43585</v>
      </c>
      <c r="Q226" s="671">
        <v>8</v>
      </c>
      <c r="R226" s="671">
        <v>1</v>
      </c>
      <c r="T226" s="673">
        <v>131075.31</v>
      </c>
      <c r="U226" s="673">
        <v>131075.31</v>
      </c>
      <c r="V226" s="673">
        <v>2.88</v>
      </c>
      <c r="W226" s="673">
        <v>130925.74</v>
      </c>
      <c r="X226" s="673">
        <v>149.57</v>
      </c>
      <c r="AE226" s="671" t="s">
        <v>5971</v>
      </c>
      <c r="AH226" s="671">
        <v>31.68</v>
      </c>
      <c r="AI226" s="671" t="s">
        <v>6680</v>
      </c>
      <c r="AJ226" s="671" t="s">
        <v>6682</v>
      </c>
      <c r="AN226" s="671" t="s">
        <v>6894</v>
      </c>
      <c r="AO226" s="671">
        <v>0</v>
      </c>
      <c r="AP226" s="671" t="s">
        <v>6682</v>
      </c>
      <c r="AS226" s="671" t="s">
        <v>6789</v>
      </c>
      <c r="AT226" s="671" t="s">
        <v>6790</v>
      </c>
      <c r="AV226" s="671">
        <v>98938.89</v>
      </c>
      <c r="AW226" s="671">
        <v>31986.85</v>
      </c>
      <c r="AY226" s="671" t="s">
        <v>6887</v>
      </c>
      <c r="AZ226" s="671" t="s">
        <v>6888</v>
      </c>
      <c r="BD226" s="671">
        <v>53</v>
      </c>
      <c r="BE226" s="672" t="s">
        <v>5452</v>
      </c>
      <c r="BF226" s="672" t="s">
        <v>5449</v>
      </c>
      <c r="BM226" s="673">
        <v>199152.45499999999</v>
      </c>
      <c r="BN226" s="674">
        <v>109.38504658788301</v>
      </c>
      <c r="BO226" s="674">
        <v>343.40154026074907</v>
      </c>
      <c r="BP226" s="674" t="s">
        <v>758</v>
      </c>
      <c r="BQ226" s="674" t="s">
        <v>758</v>
      </c>
      <c r="BR226" s="674" t="s">
        <v>758</v>
      </c>
      <c r="BS226" s="674" t="s">
        <v>758</v>
      </c>
      <c r="BT226" s="674" t="s">
        <v>758</v>
      </c>
      <c r="BU226" s="674" t="s">
        <v>758</v>
      </c>
      <c r="BV226" s="671" t="s">
        <v>509</v>
      </c>
      <c r="BX226" s="673">
        <f t="shared" si="255"/>
        <v>199152.45499999999</v>
      </c>
      <c r="BY226" s="671">
        <f t="shared" si="256"/>
        <v>52</v>
      </c>
      <c r="BZ226" s="671">
        <f t="shared" si="295"/>
        <v>5</v>
      </c>
      <c r="CA226" s="675">
        <f t="shared" si="257"/>
        <v>3829.8549038461538</v>
      </c>
      <c r="CB226" s="675">
        <f t="shared" si="296"/>
        <v>195322.60009615382</v>
      </c>
      <c r="CC226" s="675">
        <f t="shared" si="297"/>
        <v>45958.258846153847</v>
      </c>
      <c r="CD226" s="675">
        <f>MIN($CA226*12,MAX(0,$CB226-SUM($CC226:CC226)))</f>
        <v>45958.258846153847</v>
      </c>
      <c r="CE226" s="675">
        <f>MIN($CA226*12,MAX(0,$CB226-SUM($CC226:CD226)))</f>
        <v>45958.258846153847</v>
      </c>
      <c r="CF226" s="675">
        <f>MIN($CA226*12,MAX(0,$CB226-SUM($CC226:CE226)))</f>
        <v>45958.258846153847</v>
      </c>
      <c r="CG226" s="675">
        <f>MIN($CA226*12,MAX(0,$CB226-SUM($CC226:CF226)))</f>
        <v>11489.564711538434</v>
      </c>
      <c r="CH226" s="675">
        <f>MIN($CA226*12,MAX(0,$CB226-SUM($CC226:CG226)))</f>
        <v>0</v>
      </c>
      <c r="CI226" s="675">
        <f>MIN($CA226*12,MAX(0,$CB226-SUM($CC226:CH226)))</f>
        <v>0</v>
      </c>
      <c r="CJ226" s="675">
        <f>MIN($CA226*12,MAX(0,$CB226-SUM($CC226:CI226)))</f>
        <v>0</v>
      </c>
      <c r="CK226" s="698">
        <f t="shared" si="258"/>
        <v>0.24158190583602859</v>
      </c>
      <c r="CL226" s="698">
        <f t="shared" si="313"/>
        <v>0.75841809416397143</v>
      </c>
      <c r="CM226" s="698">
        <f t="shared" si="313"/>
        <v>0</v>
      </c>
      <c r="CN226" s="698">
        <f t="shared" si="313"/>
        <v>0</v>
      </c>
      <c r="CO226" s="698">
        <f t="shared" si="313"/>
        <v>0</v>
      </c>
      <c r="CP226" s="698">
        <f t="shared" si="313"/>
        <v>0</v>
      </c>
      <c r="CQ226" s="671" t="b">
        <f t="shared" si="298"/>
        <v>1</v>
      </c>
      <c r="CR226" s="677">
        <f t="shared" si="316"/>
        <v>47186.405984077304</v>
      </c>
      <c r="CS226" s="678">
        <f t="shared" si="316"/>
        <v>148136.19411207654</v>
      </c>
      <c r="CT226" s="678">
        <f t="shared" si="316"/>
        <v>0</v>
      </c>
      <c r="CU226" s="678">
        <f t="shared" si="314"/>
        <v>0</v>
      </c>
      <c r="CV226" s="678">
        <f t="shared" si="314"/>
        <v>0</v>
      </c>
      <c r="CW226" s="678">
        <f t="shared" si="314"/>
        <v>0</v>
      </c>
      <c r="CX226" s="671">
        <f t="shared" si="254"/>
        <v>0</v>
      </c>
      <c r="CY226" s="677">
        <f t="shared" si="317"/>
        <v>11102.683760959368</v>
      </c>
      <c r="CZ226" s="678">
        <f t="shared" si="317"/>
        <v>34855.575085194483</v>
      </c>
      <c r="DA226" s="678">
        <f t="shared" si="317"/>
        <v>0</v>
      </c>
      <c r="DB226" s="678">
        <f t="shared" si="315"/>
        <v>0</v>
      </c>
      <c r="DC226" s="678">
        <f t="shared" si="315"/>
        <v>0</v>
      </c>
      <c r="DD226" s="678">
        <f t="shared" si="315"/>
        <v>0</v>
      </c>
      <c r="DE226" s="680" t="b">
        <f t="shared" si="299"/>
        <v>0</v>
      </c>
      <c r="DF226" s="677">
        <f t="shared" si="300"/>
        <v>11102.683760959368</v>
      </c>
      <c r="DG226" s="678">
        <f t="shared" si="301"/>
        <v>34855.575085194483</v>
      </c>
      <c r="DH226" s="678">
        <f t="shared" si="302"/>
        <v>0</v>
      </c>
      <c r="DI226" s="678">
        <f t="shared" si="303"/>
        <v>0</v>
      </c>
      <c r="DJ226" s="678">
        <f t="shared" si="304"/>
        <v>0</v>
      </c>
      <c r="DK226" s="678">
        <f t="shared" si="305"/>
        <v>0</v>
      </c>
      <c r="DL226" s="680" t="b">
        <f t="shared" si="306"/>
        <v>0</v>
      </c>
      <c r="DM226" s="677">
        <f t="shared" si="259"/>
        <v>11102.683760959368</v>
      </c>
      <c r="DN226" s="678">
        <f t="shared" si="260"/>
        <v>34855.575085194483</v>
      </c>
      <c r="DO226" s="678">
        <f t="shared" si="261"/>
        <v>0</v>
      </c>
      <c r="DP226" s="678">
        <f t="shared" si="262"/>
        <v>0</v>
      </c>
      <c r="DQ226" s="678">
        <f t="shared" si="263"/>
        <v>0</v>
      </c>
      <c r="DR226" s="678">
        <f t="shared" si="264"/>
        <v>0</v>
      </c>
      <c r="DS226" s="680" t="b">
        <f t="shared" si="307"/>
        <v>0</v>
      </c>
      <c r="DT226" s="677">
        <f t="shared" si="265"/>
        <v>11102.683760959368</v>
      </c>
      <c r="DU226" s="678">
        <f t="shared" si="266"/>
        <v>34855.575085194483</v>
      </c>
      <c r="DV226" s="678">
        <f t="shared" si="267"/>
        <v>0</v>
      </c>
      <c r="DW226" s="678">
        <f t="shared" si="268"/>
        <v>0</v>
      </c>
      <c r="DX226" s="678">
        <f t="shared" si="269"/>
        <v>0</v>
      </c>
      <c r="DY226" s="678">
        <f t="shared" si="270"/>
        <v>0</v>
      </c>
      <c r="DZ226" s="680" t="b">
        <f t="shared" si="308"/>
        <v>0</v>
      </c>
      <c r="EA226" s="677">
        <f t="shared" si="271"/>
        <v>2775.6709402398351</v>
      </c>
      <c r="EB226" s="678">
        <f t="shared" si="272"/>
        <v>8713.8937712985989</v>
      </c>
      <c r="EC226" s="678">
        <f t="shared" si="273"/>
        <v>0</v>
      </c>
      <c r="ED226" s="678">
        <f t="shared" si="274"/>
        <v>0</v>
      </c>
      <c r="EE226" s="678">
        <f t="shared" si="275"/>
        <v>0</v>
      </c>
      <c r="EF226" s="678">
        <f t="shared" si="276"/>
        <v>0</v>
      </c>
      <c r="EG226" s="680" t="b">
        <f t="shared" si="309"/>
        <v>1</v>
      </c>
      <c r="EH226" s="677">
        <f t="shared" si="277"/>
        <v>0</v>
      </c>
      <c r="EI226" s="678">
        <f t="shared" si="278"/>
        <v>0</v>
      </c>
      <c r="EJ226" s="678">
        <f t="shared" si="279"/>
        <v>0</v>
      </c>
      <c r="EK226" s="678">
        <f t="shared" si="280"/>
        <v>0</v>
      </c>
      <c r="EL226" s="678">
        <f t="shared" si="281"/>
        <v>0</v>
      </c>
      <c r="EM226" s="678">
        <f t="shared" si="282"/>
        <v>0</v>
      </c>
      <c r="EN226" s="680" t="b">
        <f t="shared" si="310"/>
        <v>1</v>
      </c>
      <c r="EO226" s="677">
        <f t="shared" si="283"/>
        <v>0</v>
      </c>
      <c r="EP226" s="678">
        <f t="shared" si="284"/>
        <v>0</v>
      </c>
      <c r="EQ226" s="678">
        <f t="shared" si="285"/>
        <v>0</v>
      </c>
      <c r="ER226" s="678">
        <f t="shared" si="286"/>
        <v>0</v>
      </c>
      <c r="ES226" s="678">
        <f t="shared" si="287"/>
        <v>0</v>
      </c>
      <c r="ET226" s="678">
        <f t="shared" si="288"/>
        <v>0</v>
      </c>
      <c r="EU226" s="680" t="b">
        <f t="shared" si="311"/>
        <v>1</v>
      </c>
      <c r="EV226" s="677">
        <f t="shared" si="289"/>
        <v>0</v>
      </c>
      <c r="EW226" s="678">
        <f t="shared" si="290"/>
        <v>0</v>
      </c>
      <c r="EX226" s="678">
        <f t="shared" si="291"/>
        <v>0</v>
      </c>
      <c r="EY226" s="678">
        <f t="shared" si="292"/>
        <v>0</v>
      </c>
      <c r="EZ226" s="678">
        <f t="shared" si="293"/>
        <v>0</v>
      </c>
      <c r="FA226" s="678">
        <f t="shared" si="294"/>
        <v>0</v>
      </c>
      <c r="FB226" s="680" t="b">
        <f t="shared" si="312"/>
        <v>1</v>
      </c>
      <c r="FD226" s="675"/>
      <c r="FE226" s="675"/>
      <c r="FF226" s="675"/>
      <c r="FG226" s="675"/>
      <c r="FH226" s="675"/>
      <c r="FI226" s="675"/>
    </row>
    <row r="227" spans="1:165">
      <c r="A227" s="671">
        <v>65579</v>
      </c>
      <c r="B227" s="686" t="s">
        <v>6922</v>
      </c>
      <c r="C227" s="671" t="s">
        <v>5962</v>
      </c>
      <c r="D227" s="671" t="s">
        <v>6923</v>
      </c>
      <c r="F227" s="671" t="s">
        <v>4954</v>
      </c>
      <c r="G227" s="671" t="s">
        <v>5964</v>
      </c>
      <c r="H227" s="671" t="s">
        <v>5965</v>
      </c>
      <c r="I227" s="671" t="s">
        <v>6680</v>
      </c>
      <c r="J227" s="671" t="s">
        <v>6681</v>
      </c>
      <c r="K227" s="671" t="s">
        <v>6682</v>
      </c>
      <c r="L227" s="671" t="s">
        <v>6683</v>
      </c>
      <c r="M227" s="671" t="s">
        <v>3892</v>
      </c>
      <c r="N227" s="671">
        <v>73190501</v>
      </c>
      <c r="O227" s="671" t="s">
        <v>6684</v>
      </c>
      <c r="P227" s="697">
        <v>43585</v>
      </c>
      <c r="Q227" s="671">
        <v>8</v>
      </c>
      <c r="R227" s="671">
        <v>1</v>
      </c>
      <c r="T227" s="673">
        <v>386962.53</v>
      </c>
      <c r="U227" s="673">
        <v>386962.53</v>
      </c>
      <c r="V227" s="673">
        <v>8.49</v>
      </c>
      <c r="W227" s="673">
        <v>386520.81</v>
      </c>
      <c r="X227" s="673">
        <v>441.72</v>
      </c>
      <c r="AE227" s="671" t="s">
        <v>5971</v>
      </c>
      <c r="AH227" s="671">
        <v>93.39</v>
      </c>
      <c r="AI227" s="671" t="s">
        <v>6680</v>
      </c>
      <c r="AJ227" s="671" t="s">
        <v>6682</v>
      </c>
      <c r="AN227" s="671" t="s">
        <v>6894</v>
      </c>
      <c r="AO227" s="671">
        <v>0</v>
      </c>
      <c r="AP227" s="671" t="s">
        <v>6682</v>
      </c>
      <c r="AS227" s="671" t="s">
        <v>6789</v>
      </c>
      <c r="AT227" s="671" t="s">
        <v>6790</v>
      </c>
      <c r="AV227" s="671">
        <v>292088.90000000002</v>
      </c>
      <c r="AW227" s="671">
        <v>94431.91</v>
      </c>
      <c r="AY227" s="671" t="s">
        <v>6887</v>
      </c>
      <c r="AZ227" s="671" t="s">
        <v>6888</v>
      </c>
      <c r="BD227" s="671">
        <v>53</v>
      </c>
      <c r="BE227" s="672" t="s">
        <v>5452</v>
      </c>
      <c r="BF227" s="672" t="s">
        <v>5449</v>
      </c>
      <c r="BM227" s="673">
        <v>588150.18000000005</v>
      </c>
      <c r="BN227" s="674">
        <v>109.38504658788301</v>
      </c>
      <c r="BO227" s="674">
        <v>343.40154026074907</v>
      </c>
      <c r="BP227" s="674" t="s">
        <v>758</v>
      </c>
      <c r="BQ227" s="674" t="s">
        <v>758</v>
      </c>
      <c r="BR227" s="674" t="s">
        <v>758</v>
      </c>
      <c r="BS227" s="674" t="s">
        <v>758</v>
      </c>
      <c r="BT227" s="674" t="s">
        <v>758</v>
      </c>
      <c r="BU227" s="674" t="s">
        <v>758</v>
      </c>
      <c r="BV227" s="671" t="s">
        <v>509</v>
      </c>
      <c r="BX227" s="673">
        <f t="shared" si="255"/>
        <v>588150.18000000005</v>
      </c>
      <c r="BY227" s="671">
        <f t="shared" si="256"/>
        <v>52</v>
      </c>
      <c r="BZ227" s="671">
        <f t="shared" si="295"/>
        <v>5</v>
      </c>
      <c r="CA227" s="675">
        <f t="shared" si="257"/>
        <v>11310.580384615385</v>
      </c>
      <c r="CB227" s="675">
        <f t="shared" si="296"/>
        <v>576839.59961538471</v>
      </c>
      <c r="CC227" s="675">
        <f t="shared" si="297"/>
        <v>135726.96461538461</v>
      </c>
      <c r="CD227" s="675">
        <f>MIN($CA227*12,MAX(0,$CB227-SUM($CC227:CC227)))</f>
        <v>135726.96461538461</v>
      </c>
      <c r="CE227" s="675">
        <f>MIN($CA227*12,MAX(0,$CB227-SUM($CC227:CD227)))</f>
        <v>135726.96461538461</v>
      </c>
      <c r="CF227" s="675">
        <f>MIN($CA227*12,MAX(0,$CB227-SUM($CC227:CE227)))</f>
        <v>135726.96461538461</v>
      </c>
      <c r="CG227" s="675">
        <f>MIN($CA227*12,MAX(0,$CB227-SUM($CC227:CF227)))</f>
        <v>33931.741153846262</v>
      </c>
      <c r="CH227" s="675">
        <f>MIN($CA227*12,MAX(0,$CB227-SUM($CC227:CG227)))</f>
        <v>0</v>
      </c>
      <c r="CI227" s="675">
        <f>MIN($CA227*12,MAX(0,$CB227-SUM($CC227:CH227)))</f>
        <v>0</v>
      </c>
      <c r="CJ227" s="675">
        <f>MIN($CA227*12,MAX(0,$CB227-SUM($CC227:CI227)))</f>
        <v>0</v>
      </c>
      <c r="CK227" s="698">
        <f t="shared" si="258"/>
        <v>0.24158190583602859</v>
      </c>
      <c r="CL227" s="698">
        <f t="shared" si="313"/>
        <v>0.75841809416397143</v>
      </c>
      <c r="CM227" s="698">
        <f t="shared" si="313"/>
        <v>0</v>
      </c>
      <c r="CN227" s="698">
        <f t="shared" si="313"/>
        <v>0</v>
      </c>
      <c r="CO227" s="698">
        <f t="shared" si="313"/>
        <v>0</v>
      </c>
      <c r="CP227" s="698">
        <f t="shared" si="313"/>
        <v>0</v>
      </c>
      <c r="CQ227" s="671" t="b">
        <f t="shared" si="298"/>
        <v>1</v>
      </c>
      <c r="CR227" s="677">
        <f t="shared" si="316"/>
        <v>139354.0098367763</v>
      </c>
      <c r="CS227" s="678">
        <f t="shared" si="316"/>
        <v>437485.58977860841</v>
      </c>
      <c r="CT227" s="678">
        <f t="shared" si="316"/>
        <v>0</v>
      </c>
      <c r="CU227" s="678">
        <f t="shared" si="314"/>
        <v>0</v>
      </c>
      <c r="CV227" s="678">
        <f t="shared" si="314"/>
        <v>0</v>
      </c>
      <c r="CW227" s="678">
        <f t="shared" si="314"/>
        <v>0</v>
      </c>
      <c r="CX227" s="671">
        <f t="shared" si="254"/>
        <v>0</v>
      </c>
      <c r="CY227" s="677">
        <f t="shared" si="317"/>
        <v>32789.178785123833</v>
      </c>
      <c r="CZ227" s="678">
        <f t="shared" si="317"/>
        <v>102937.78583026078</v>
      </c>
      <c r="DA227" s="678">
        <f t="shared" si="317"/>
        <v>0</v>
      </c>
      <c r="DB227" s="678">
        <f t="shared" si="315"/>
        <v>0</v>
      </c>
      <c r="DC227" s="678">
        <f t="shared" si="315"/>
        <v>0</v>
      </c>
      <c r="DD227" s="678">
        <f t="shared" si="315"/>
        <v>0</v>
      </c>
      <c r="DE227" s="680" t="b">
        <f t="shared" si="299"/>
        <v>1</v>
      </c>
      <c r="DF227" s="677">
        <f t="shared" si="300"/>
        <v>32789.178785123833</v>
      </c>
      <c r="DG227" s="678">
        <f t="shared" si="301"/>
        <v>102937.78583026078</v>
      </c>
      <c r="DH227" s="678">
        <f t="shared" si="302"/>
        <v>0</v>
      </c>
      <c r="DI227" s="678">
        <f t="shared" si="303"/>
        <v>0</v>
      </c>
      <c r="DJ227" s="678">
        <f t="shared" si="304"/>
        <v>0</v>
      </c>
      <c r="DK227" s="678">
        <f t="shared" si="305"/>
        <v>0</v>
      </c>
      <c r="DL227" s="680" t="b">
        <f t="shared" si="306"/>
        <v>1</v>
      </c>
      <c r="DM227" s="677">
        <f t="shared" si="259"/>
        <v>32789.178785123833</v>
      </c>
      <c r="DN227" s="678">
        <f t="shared" si="260"/>
        <v>102937.78583026078</v>
      </c>
      <c r="DO227" s="678">
        <f t="shared" si="261"/>
        <v>0</v>
      </c>
      <c r="DP227" s="678">
        <f t="shared" si="262"/>
        <v>0</v>
      </c>
      <c r="DQ227" s="678">
        <f t="shared" si="263"/>
        <v>0</v>
      </c>
      <c r="DR227" s="678">
        <f t="shared" si="264"/>
        <v>0</v>
      </c>
      <c r="DS227" s="680" t="b">
        <f t="shared" si="307"/>
        <v>1</v>
      </c>
      <c r="DT227" s="677">
        <f t="shared" si="265"/>
        <v>32789.178785123833</v>
      </c>
      <c r="DU227" s="678">
        <f t="shared" si="266"/>
        <v>102937.78583026078</v>
      </c>
      <c r="DV227" s="678">
        <f t="shared" si="267"/>
        <v>0</v>
      </c>
      <c r="DW227" s="678">
        <f t="shared" si="268"/>
        <v>0</v>
      </c>
      <c r="DX227" s="678">
        <f t="shared" si="269"/>
        <v>0</v>
      </c>
      <c r="DY227" s="678">
        <f t="shared" si="270"/>
        <v>0</v>
      </c>
      <c r="DZ227" s="680" t="b">
        <f t="shared" si="308"/>
        <v>1</v>
      </c>
      <c r="EA227" s="677">
        <f t="shared" si="271"/>
        <v>8197.2946962809838</v>
      </c>
      <c r="EB227" s="678">
        <f t="shared" si="272"/>
        <v>25734.446457565278</v>
      </c>
      <c r="EC227" s="678">
        <f t="shared" si="273"/>
        <v>0</v>
      </c>
      <c r="ED227" s="678">
        <f t="shared" si="274"/>
        <v>0</v>
      </c>
      <c r="EE227" s="678">
        <f t="shared" si="275"/>
        <v>0</v>
      </c>
      <c r="EF227" s="678">
        <f t="shared" si="276"/>
        <v>0</v>
      </c>
      <c r="EG227" s="680" t="b">
        <f t="shared" si="309"/>
        <v>1</v>
      </c>
      <c r="EH227" s="677">
        <f t="shared" si="277"/>
        <v>0</v>
      </c>
      <c r="EI227" s="678">
        <f t="shared" si="278"/>
        <v>0</v>
      </c>
      <c r="EJ227" s="678">
        <f t="shared" si="279"/>
        <v>0</v>
      </c>
      <c r="EK227" s="678">
        <f t="shared" si="280"/>
        <v>0</v>
      </c>
      <c r="EL227" s="678">
        <f t="shared" si="281"/>
        <v>0</v>
      </c>
      <c r="EM227" s="678">
        <f t="shared" si="282"/>
        <v>0</v>
      </c>
      <c r="EN227" s="680" t="b">
        <f t="shared" si="310"/>
        <v>1</v>
      </c>
      <c r="EO227" s="677">
        <f t="shared" si="283"/>
        <v>0</v>
      </c>
      <c r="EP227" s="678">
        <f t="shared" si="284"/>
        <v>0</v>
      </c>
      <c r="EQ227" s="678">
        <f t="shared" si="285"/>
        <v>0</v>
      </c>
      <c r="ER227" s="678">
        <f t="shared" si="286"/>
        <v>0</v>
      </c>
      <c r="ES227" s="678">
        <f t="shared" si="287"/>
        <v>0</v>
      </c>
      <c r="ET227" s="678">
        <f t="shared" si="288"/>
        <v>0</v>
      </c>
      <c r="EU227" s="680" t="b">
        <f t="shared" si="311"/>
        <v>1</v>
      </c>
      <c r="EV227" s="677">
        <f t="shared" si="289"/>
        <v>0</v>
      </c>
      <c r="EW227" s="678">
        <f t="shared" si="290"/>
        <v>0</v>
      </c>
      <c r="EX227" s="678">
        <f t="shared" si="291"/>
        <v>0</v>
      </c>
      <c r="EY227" s="678">
        <f t="shared" si="292"/>
        <v>0</v>
      </c>
      <c r="EZ227" s="678">
        <f t="shared" si="293"/>
        <v>0</v>
      </c>
      <c r="FA227" s="678">
        <f t="shared" si="294"/>
        <v>0</v>
      </c>
      <c r="FB227" s="680" t="b">
        <f t="shared" si="312"/>
        <v>1</v>
      </c>
      <c r="FD227" s="675"/>
      <c r="FE227" s="675"/>
      <c r="FF227" s="675"/>
      <c r="FG227" s="675"/>
      <c r="FH227" s="675"/>
      <c r="FI227" s="675"/>
    </row>
    <row r="228" spans="1:165">
      <c r="A228" s="671">
        <v>65580</v>
      </c>
      <c r="B228" s="686" t="s">
        <v>6924</v>
      </c>
      <c r="C228" s="671" t="s">
        <v>5962</v>
      </c>
      <c r="D228" s="671" t="s">
        <v>6925</v>
      </c>
      <c r="F228" s="671" t="s">
        <v>4954</v>
      </c>
      <c r="G228" s="671" t="s">
        <v>5964</v>
      </c>
      <c r="H228" s="671" t="s">
        <v>5965</v>
      </c>
      <c r="I228" s="671" t="s">
        <v>6680</v>
      </c>
      <c r="J228" s="671" t="s">
        <v>6681</v>
      </c>
      <c r="K228" s="671" t="s">
        <v>6682</v>
      </c>
      <c r="L228" s="671" t="s">
        <v>6683</v>
      </c>
      <c r="M228" s="671" t="s">
        <v>3892</v>
      </c>
      <c r="N228" s="671">
        <v>73190501</v>
      </c>
      <c r="O228" s="671" t="s">
        <v>6684</v>
      </c>
      <c r="P228" s="697">
        <v>43585</v>
      </c>
      <c r="Q228" s="671">
        <v>8</v>
      </c>
      <c r="R228" s="671">
        <v>1</v>
      </c>
      <c r="T228" s="673">
        <v>90859.53</v>
      </c>
      <c r="U228" s="673">
        <v>90859.53</v>
      </c>
      <c r="V228" s="673">
        <v>1.99</v>
      </c>
      <c r="W228" s="673">
        <v>90755.77</v>
      </c>
      <c r="X228" s="673">
        <v>103.76</v>
      </c>
      <c r="AE228" s="671" t="s">
        <v>5971</v>
      </c>
      <c r="AH228" s="671">
        <v>21.89</v>
      </c>
      <c r="AI228" s="671" t="s">
        <v>6680</v>
      </c>
      <c r="AJ228" s="671" t="s">
        <v>6682</v>
      </c>
      <c r="AN228" s="671" t="s">
        <v>6926</v>
      </c>
      <c r="AO228" s="671">
        <v>0</v>
      </c>
      <c r="AP228" s="671" t="s">
        <v>6682</v>
      </c>
      <c r="AS228" s="671" t="s">
        <v>6705</v>
      </c>
      <c r="AT228" s="671" t="s">
        <v>6707</v>
      </c>
      <c r="AV228" s="671">
        <v>68583.039999999994</v>
      </c>
      <c r="AW228" s="671">
        <v>22172.73</v>
      </c>
      <c r="AY228" s="671" t="s">
        <v>6887</v>
      </c>
      <c r="AZ228" s="671" t="s">
        <v>6888</v>
      </c>
      <c r="BD228" s="671">
        <v>53</v>
      </c>
      <c r="BE228" s="672" t="s">
        <v>5452</v>
      </c>
      <c r="BF228" s="672" t="s">
        <v>5449</v>
      </c>
      <c r="BM228" s="673">
        <v>138156.44</v>
      </c>
      <c r="BN228" s="674">
        <v>109.38504658788301</v>
      </c>
      <c r="BO228" s="674">
        <v>343.40154026074907</v>
      </c>
      <c r="BP228" s="674" t="s">
        <v>758</v>
      </c>
      <c r="BQ228" s="674" t="s">
        <v>758</v>
      </c>
      <c r="BR228" s="674" t="s">
        <v>758</v>
      </c>
      <c r="BS228" s="674" t="s">
        <v>758</v>
      </c>
      <c r="BT228" s="674" t="s">
        <v>758</v>
      </c>
      <c r="BU228" s="674" t="s">
        <v>758</v>
      </c>
      <c r="BV228" s="671" t="s">
        <v>509</v>
      </c>
      <c r="BX228" s="673">
        <f t="shared" si="255"/>
        <v>138156.44</v>
      </c>
      <c r="BY228" s="671">
        <f t="shared" si="256"/>
        <v>52</v>
      </c>
      <c r="BZ228" s="671">
        <f t="shared" si="295"/>
        <v>5</v>
      </c>
      <c r="CA228" s="675">
        <f t="shared" si="257"/>
        <v>2656.8546153846155</v>
      </c>
      <c r="CB228" s="675">
        <f t="shared" si="296"/>
        <v>135499.58538461538</v>
      </c>
      <c r="CC228" s="675">
        <f t="shared" si="297"/>
        <v>31882.255384615386</v>
      </c>
      <c r="CD228" s="675">
        <f>MIN($CA228*12,MAX(0,$CB228-SUM($CC228:CC228)))</f>
        <v>31882.255384615386</v>
      </c>
      <c r="CE228" s="675">
        <f>MIN($CA228*12,MAX(0,$CB228-SUM($CC228:CD228)))</f>
        <v>31882.255384615386</v>
      </c>
      <c r="CF228" s="675">
        <f>MIN($CA228*12,MAX(0,$CB228-SUM($CC228:CE228)))</f>
        <v>31882.255384615386</v>
      </c>
      <c r="CG228" s="675">
        <f>MIN($CA228*12,MAX(0,$CB228-SUM($CC228:CF228)))</f>
        <v>7970.5638461538329</v>
      </c>
      <c r="CH228" s="675">
        <f>MIN($CA228*12,MAX(0,$CB228-SUM($CC228:CG228)))</f>
        <v>0</v>
      </c>
      <c r="CI228" s="675">
        <f>MIN($CA228*12,MAX(0,$CB228-SUM($CC228:CH228)))</f>
        <v>0</v>
      </c>
      <c r="CJ228" s="675">
        <f>MIN($CA228*12,MAX(0,$CB228-SUM($CC228:CI228)))</f>
        <v>0</v>
      </c>
      <c r="CK228" s="698">
        <f t="shared" si="258"/>
        <v>0.24158190583602859</v>
      </c>
      <c r="CL228" s="698">
        <f t="shared" si="313"/>
        <v>0.75841809416397143</v>
      </c>
      <c r="CM228" s="698">
        <f t="shared" si="313"/>
        <v>0</v>
      </c>
      <c r="CN228" s="698">
        <f t="shared" si="313"/>
        <v>0</v>
      </c>
      <c r="CO228" s="698">
        <f t="shared" si="313"/>
        <v>0</v>
      </c>
      <c r="CP228" s="698">
        <f t="shared" si="313"/>
        <v>0</v>
      </c>
      <c r="CQ228" s="671" t="b">
        <f t="shared" si="298"/>
        <v>1</v>
      </c>
      <c r="CR228" s="677">
        <f t="shared" si="316"/>
        <v>32734.248077207067</v>
      </c>
      <c r="CS228" s="678">
        <f t="shared" si="316"/>
        <v>102765.33730740831</v>
      </c>
      <c r="CT228" s="678">
        <f t="shared" si="316"/>
        <v>0</v>
      </c>
      <c r="CU228" s="678">
        <f t="shared" si="314"/>
        <v>0</v>
      </c>
      <c r="CV228" s="678">
        <f t="shared" si="314"/>
        <v>0</v>
      </c>
      <c r="CW228" s="678">
        <f t="shared" si="314"/>
        <v>0</v>
      </c>
      <c r="CX228" s="671">
        <f t="shared" si="254"/>
        <v>0</v>
      </c>
      <c r="CY228" s="677">
        <f t="shared" si="317"/>
        <v>7702.1760181663694</v>
      </c>
      <c r="CZ228" s="678">
        <f t="shared" si="317"/>
        <v>24180.079366449016</v>
      </c>
      <c r="DA228" s="678">
        <f t="shared" si="317"/>
        <v>0</v>
      </c>
      <c r="DB228" s="678">
        <f t="shared" si="315"/>
        <v>0</v>
      </c>
      <c r="DC228" s="678">
        <f t="shared" si="315"/>
        <v>0</v>
      </c>
      <c r="DD228" s="678">
        <f t="shared" si="315"/>
        <v>0</v>
      </c>
      <c r="DE228" s="680" t="b">
        <f t="shared" si="299"/>
        <v>1</v>
      </c>
      <c r="DF228" s="677">
        <f t="shared" si="300"/>
        <v>7702.1760181663694</v>
      </c>
      <c r="DG228" s="678">
        <f t="shared" si="301"/>
        <v>24180.079366449016</v>
      </c>
      <c r="DH228" s="678">
        <f t="shared" si="302"/>
        <v>0</v>
      </c>
      <c r="DI228" s="678">
        <f t="shared" si="303"/>
        <v>0</v>
      </c>
      <c r="DJ228" s="678">
        <f t="shared" si="304"/>
        <v>0</v>
      </c>
      <c r="DK228" s="678">
        <f t="shared" si="305"/>
        <v>0</v>
      </c>
      <c r="DL228" s="680" t="b">
        <f t="shared" si="306"/>
        <v>1</v>
      </c>
      <c r="DM228" s="677">
        <f t="shared" si="259"/>
        <v>7702.1760181663694</v>
      </c>
      <c r="DN228" s="678">
        <f t="shared" si="260"/>
        <v>24180.079366449016</v>
      </c>
      <c r="DO228" s="678">
        <f t="shared" si="261"/>
        <v>0</v>
      </c>
      <c r="DP228" s="678">
        <f t="shared" si="262"/>
        <v>0</v>
      </c>
      <c r="DQ228" s="678">
        <f t="shared" si="263"/>
        <v>0</v>
      </c>
      <c r="DR228" s="678">
        <f t="shared" si="264"/>
        <v>0</v>
      </c>
      <c r="DS228" s="680" t="b">
        <f t="shared" si="307"/>
        <v>1</v>
      </c>
      <c r="DT228" s="677">
        <f t="shared" si="265"/>
        <v>7702.1760181663694</v>
      </c>
      <c r="DU228" s="678">
        <f t="shared" si="266"/>
        <v>24180.079366449016</v>
      </c>
      <c r="DV228" s="678">
        <f t="shared" si="267"/>
        <v>0</v>
      </c>
      <c r="DW228" s="678">
        <f t="shared" si="268"/>
        <v>0</v>
      </c>
      <c r="DX228" s="678">
        <f t="shared" si="269"/>
        <v>0</v>
      </c>
      <c r="DY228" s="678">
        <f t="shared" si="270"/>
        <v>0</v>
      </c>
      <c r="DZ228" s="680" t="b">
        <f t="shared" si="308"/>
        <v>1</v>
      </c>
      <c r="EA228" s="677">
        <f t="shared" si="271"/>
        <v>1925.5440045415892</v>
      </c>
      <c r="EB228" s="678">
        <f t="shared" si="272"/>
        <v>6045.0198416122439</v>
      </c>
      <c r="EC228" s="678">
        <f t="shared" si="273"/>
        <v>0</v>
      </c>
      <c r="ED228" s="678">
        <f t="shared" si="274"/>
        <v>0</v>
      </c>
      <c r="EE228" s="678">
        <f t="shared" si="275"/>
        <v>0</v>
      </c>
      <c r="EF228" s="678">
        <f t="shared" si="276"/>
        <v>0</v>
      </c>
      <c r="EG228" s="680" t="b">
        <f t="shared" si="309"/>
        <v>1</v>
      </c>
      <c r="EH228" s="677">
        <f t="shared" si="277"/>
        <v>0</v>
      </c>
      <c r="EI228" s="678">
        <f t="shared" si="278"/>
        <v>0</v>
      </c>
      <c r="EJ228" s="678">
        <f t="shared" si="279"/>
        <v>0</v>
      </c>
      <c r="EK228" s="678">
        <f t="shared" si="280"/>
        <v>0</v>
      </c>
      <c r="EL228" s="678">
        <f t="shared" si="281"/>
        <v>0</v>
      </c>
      <c r="EM228" s="678">
        <f t="shared" si="282"/>
        <v>0</v>
      </c>
      <c r="EN228" s="680" t="b">
        <f t="shared" si="310"/>
        <v>1</v>
      </c>
      <c r="EO228" s="677">
        <f t="shared" si="283"/>
        <v>0</v>
      </c>
      <c r="EP228" s="678">
        <f t="shared" si="284"/>
        <v>0</v>
      </c>
      <c r="EQ228" s="678">
        <f t="shared" si="285"/>
        <v>0</v>
      </c>
      <c r="ER228" s="678">
        <f t="shared" si="286"/>
        <v>0</v>
      </c>
      <c r="ES228" s="678">
        <f t="shared" si="287"/>
        <v>0</v>
      </c>
      <c r="ET228" s="678">
        <f t="shared" si="288"/>
        <v>0</v>
      </c>
      <c r="EU228" s="680" t="b">
        <f t="shared" si="311"/>
        <v>1</v>
      </c>
      <c r="EV228" s="677">
        <f t="shared" si="289"/>
        <v>0</v>
      </c>
      <c r="EW228" s="678">
        <f t="shared" si="290"/>
        <v>0</v>
      </c>
      <c r="EX228" s="678">
        <f t="shared" si="291"/>
        <v>0</v>
      </c>
      <c r="EY228" s="678">
        <f t="shared" si="292"/>
        <v>0</v>
      </c>
      <c r="EZ228" s="678">
        <f t="shared" si="293"/>
        <v>0</v>
      </c>
      <c r="FA228" s="678">
        <f t="shared" si="294"/>
        <v>0</v>
      </c>
      <c r="FB228" s="680" t="b">
        <f t="shared" si="312"/>
        <v>1</v>
      </c>
      <c r="FD228" s="675"/>
      <c r="FE228" s="675"/>
      <c r="FF228" s="675"/>
      <c r="FG228" s="675"/>
      <c r="FH228" s="675"/>
      <c r="FI228" s="675"/>
    </row>
    <row r="229" spans="1:165">
      <c r="A229" s="671">
        <v>65581</v>
      </c>
      <c r="B229" s="686" t="s">
        <v>6927</v>
      </c>
      <c r="C229" s="671" t="s">
        <v>5962</v>
      </c>
      <c r="D229" s="671" t="s">
        <v>6928</v>
      </c>
      <c r="F229" s="671" t="s">
        <v>4954</v>
      </c>
      <c r="G229" s="671" t="s">
        <v>5964</v>
      </c>
      <c r="H229" s="671" t="s">
        <v>5965</v>
      </c>
      <c r="I229" s="671" t="s">
        <v>6680</v>
      </c>
      <c r="J229" s="671" t="s">
        <v>6681</v>
      </c>
      <c r="K229" s="671" t="s">
        <v>6682</v>
      </c>
      <c r="L229" s="671" t="s">
        <v>6683</v>
      </c>
      <c r="M229" s="671" t="s">
        <v>3892</v>
      </c>
      <c r="N229" s="671">
        <v>73190501</v>
      </c>
      <c r="O229" s="671" t="s">
        <v>6684</v>
      </c>
      <c r="P229" s="697">
        <v>43585</v>
      </c>
      <c r="Q229" s="671">
        <v>8</v>
      </c>
      <c r="R229" s="671">
        <v>1</v>
      </c>
      <c r="T229" s="673">
        <v>669788.65</v>
      </c>
      <c r="U229" s="673">
        <v>669788.65</v>
      </c>
      <c r="V229" s="673">
        <v>14.7</v>
      </c>
      <c r="W229" s="673">
        <v>669024.14</v>
      </c>
      <c r="X229" s="673">
        <v>764.51</v>
      </c>
      <c r="AE229" s="671" t="s">
        <v>5971</v>
      </c>
      <c r="AH229" s="671">
        <v>161.69999999999999</v>
      </c>
      <c r="AI229" s="671" t="s">
        <v>6680</v>
      </c>
      <c r="AJ229" s="671" t="s">
        <v>6682</v>
      </c>
      <c r="AN229" s="671" t="s">
        <v>6929</v>
      </c>
      <c r="AO229" s="671">
        <v>0</v>
      </c>
      <c r="AP229" s="671" t="s">
        <v>6682</v>
      </c>
      <c r="AS229" s="671" t="s">
        <v>6866</v>
      </c>
      <c r="AT229" s="671" t="s">
        <v>6867</v>
      </c>
      <c r="AV229" s="671">
        <v>505573.03</v>
      </c>
      <c r="AW229" s="671">
        <v>163451.10999999999</v>
      </c>
      <c r="AY229" s="671" t="s">
        <v>6898</v>
      </c>
      <c r="BD229" s="671">
        <v>53</v>
      </c>
      <c r="BE229" s="672" t="s">
        <v>5452</v>
      </c>
      <c r="BF229" s="672" t="s">
        <v>5449</v>
      </c>
      <c r="BM229" s="673">
        <v>1017945.0649999999</v>
      </c>
      <c r="BN229" s="674">
        <v>109.38504658788301</v>
      </c>
      <c r="BO229" s="674">
        <v>343.40154026074907</v>
      </c>
      <c r="BP229" s="674" t="s">
        <v>758</v>
      </c>
      <c r="BQ229" s="674" t="s">
        <v>758</v>
      </c>
      <c r="BR229" s="674" t="s">
        <v>758</v>
      </c>
      <c r="BS229" s="674" t="s">
        <v>758</v>
      </c>
      <c r="BT229" s="674" t="s">
        <v>758</v>
      </c>
      <c r="BU229" s="674" t="s">
        <v>758</v>
      </c>
      <c r="BV229" s="671" t="s">
        <v>509</v>
      </c>
      <c r="BX229" s="673">
        <f t="shared" si="255"/>
        <v>1017945.0649999999</v>
      </c>
      <c r="BY229" s="671">
        <f t="shared" si="256"/>
        <v>52</v>
      </c>
      <c r="BZ229" s="671">
        <f t="shared" si="295"/>
        <v>5</v>
      </c>
      <c r="CA229" s="675">
        <f t="shared" si="257"/>
        <v>19575.866634615384</v>
      </c>
      <c r="CB229" s="675">
        <f t="shared" si="296"/>
        <v>998369.1983653846</v>
      </c>
      <c r="CC229" s="675">
        <f t="shared" si="297"/>
        <v>234910.39961538461</v>
      </c>
      <c r="CD229" s="675">
        <f>MIN($CA229*12,MAX(0,$CB229-SUM($CC229:CC229)))</f>
        <v>234910.39961538461</v>
      </c>
      <c r="CE229" s="675">
        <f>MIN($CA229*12,MAX(0,$CB229-SUM($CC229:CD229)))</f>
        <v>234910.39961538461</v>
      </c>
      <c r="CF229" s="675">
        <f>MIN($CA229*12,MAX(0,$CB229-SUM($CC229:CE229)))</f>
        <v>234910.39961538461</v>
      </c>
      <c r="CG229" s="675">
        <f>MIN($CA229*12,MAX(0,$CB229-SUM($CC229:CF229)))</f>
        <v>58727.59990384616</v>
      </c>
      <c r="CH229" s="675">
        <f>MIN($CA229*12,MAX(0,$CB229-SUM($CC229:CG229)))</f>
        <v>0</v>
      </c>
      <c r="CI229" s="675">
        <f>MIN($CA229*12,MAX(0,$CB229-SUM($CC229:CH229)))</f>
        <v>0</v>
      </c>
      <c r="CJ229" s="675">
        <f>MIN($CA229*12,MAX(0,$CB229-SUM($CC229:CI229)))</f>
        <v>0</v>
      </c>
      <c r="CK229" s="698">
        <f t="shared" si="258"/>
        <v>0.24158190583602859</v>
      </c>
      <c r="CL229" s="698">
        <f t="shared" si="313"/>
        <v>0.75841809416397143</v>
      </c>
      <c r="CM229" s="698">
        <f t="shared" si="313"/>
        <v>0</v>
      </c>
      <c r="CN229" s="698">
        <f t="shared" si="313"/>
        <v>0</v>
      </c>
      <c r="CO229" s="698">
        <f t="shared" si="313"/>
        <v>0</v>
      </c>
      <c r="CP229" s="698">
        <f t="shared" si="313"/>
        <v>0</v>
      </c>
      <c r="CQ229" s="671" t="b">
        <f t="shared" si="298"/>
        <v>1</v>
      </c>
      <c r="CR229" s="677">
        <f t="shared" si="316"/>
        <v>241187.93366909769</v>
      </c>
      <c r="CS229" s="678">
        <f t="shared" si="316"/>
        <v>757181.26469628687</v>
      </c>
      <c r="CT229" s="678">
        <f t="shared" si="316"/>
        <v>0</v>
      </c>
      <c r="CU229" s="678">
        <f t="shared" si="314"/>
        <v>0</v>
      </c>
      <c r="CV229" s="678">
        <f t="shared" si="314"/>
        <v>0</v>
      </c>
      <c r="CW229" s="678">
        <f t="shared" si="314"/>
        <v>0</v>
      </c>
      <c r="CX229" s="671">
        <f t="shared" si="254"/>
        <v>0</v>
      </c>
      <c r="CY229" s="677">
        <f t="shared" si="317"/>
        <v>56750.102039787693</v>
      </c>
      <c r="CZ229" s="678">
        <f t="shared" si="317"/>
        <v>178160.29757559692</v>
      </c>
      <c r="DA229" s="678">
        <f t="shared" si="317"/>
        <v>0</v>
      </c>
      <c r="DB229" s="678">
        <f t="shared" si="315"/>
        <v>0</v>
      </c>
      <c r="DC229" s="678">
        <f t="shared" si="315"/>
        <v>0</v>
      </c>
      <c r="DD229" s="678">
        <f t="shared" si="315"/>
        <v>0</v>
      </c>
      <c r="DE229" s="680" t="b">
        <f t="shared" si="299"/>
        <v>1</v>
      </c>
      <c r="DF229" s="677">
        <f t="shared" si="300"/>
        <v>56750.102039787693</v>
      </c>
      <c r="DG229" s="678">
        <f t="shared" si="301"/>
        <v>178160.29757559692</v>
      </c>
      <c r="DH229" s="678">
        <f t="shared" si="302"/>
        <v>0</v>
      </c>
      <c r="DI229" s="678">
        <f t="shared" si="303"/>
        <v>0</v>
      </c>
      <c r="DJ229" s="678">
        <f t="shared" si="304"/>
        <v>0</v>
      </c>
      <c r="DK229" s="678">
        <f t="shared" si="305"/>
        <v>0</v>
      </c>
      <c r="DL229" s="680" t="b">
        <f t="shared" si="306"/>
        <v>1</v>
      </c>
      <c r="DM229" s="677">
        <f t="shared" si="259"/>
        <v>56750.102039787693</v>
      </c>
      <c r="DN229" s="678">
        <f t="shared" si="260"/>
        <v>178160.29757559692</v>
      </c>
      <c r="DO229" s="678">
        <f t="shared" si="261"/>
        <v>0</v>
      </c>
      <c r="DP229" s="678">
        <f t="shared" si="262"/>
        <v>0</v>
      </c>
      <c r="DQ229" s="678">
        <f t="shared" si="263"/>
        <v>0</v>
      </c>
      <c r="DR229" s="678">
        <f t="shared" si="264"/>
        <v>0</v>
      </c>
      <c r="DS229" s="680" t="b">
        <f t="shared" si="307"/>
        <v>1</v>
      </c>
      <c r="DT229" s="677">
        <f t="shared" si="265"/>
        <v>56750.102039787693</v>
      </c>
      <c r="DU229" s="678">
        <f t="shared" si="266"/>
        <v>178160.29757559692</v>
      </c>
      <c r="DV229" s="678">
        <f t="shared" si="267"/>
        <v>0</v>
      </c>
      <c r="DW229" s="678">
        <f t="shared" si="268"/>
        <v>0</v>
      </c>
      <c r="DX229" s="678">
        <f t="shared" si="269"/>
        <v>0</v>
      </c>
      <c r="DY229" s="678">
        <f t="shared" si="270"/>
        <v>0</v>
      </c>
      <c r="DZ229" s="680" t="b">
        <f t="shared" si="308"/>
        <v>1</v>
      </c>
      <c r="EA229" s="677">
        <f t="shared" si="271"/>
        <v>14187.525509946925</v>
      </c>
      <c r="EB229" s="678">
        <f t="shared" si="272"/>
        <v>44540.074393899238</v>
      </c>
      <c r="EC229" s="678">
        <f t="shared" si="273"/>
        <v>0</v>
      </c>
      <c r="ED229" s="678">
        <f t="shared" si="274"/>
        <v>0</v>
      </c>
      <c r="EE229" s="678">
        <f t="shared" si="275"/>
        <v>0</v>
      </c>
      <c r="EF229" s="678">
        <f t="shared" si="276"/>
        <v>0</v>
      </c>
      <c r="EG229" s="680" t="b">
        <f t="shared" si="309"/>
        <v>1</v>
      </c>
      <c r="EH229" s="677">
        <f t="shared" si="277"/>
        <v>0</v>
      </c>
      <c r="EI229" s="678">
        <f t="shared" si="278"/>
        <v>0</v>
      </c>
      <c r="EJ229" s="678">
        <f t="shared" si="279"/>
        <v>0</v>
      </c>
      <c r="EK229" s="678">
        <f t="shared" si="280"/>
        <v>0</v>
      </c>
      <c r="EL229" s="678">
        <f t="shared" si="281"/>
        <v>0</v>
      </c>
      <c r="EM229" s="678">
        <f t="shared" si="282"/>
        <v>0</v>
      </c>
      <c r="EN229" s="680" t="b">
        <f t="shared" si="310"/>
        <v>1</v>
      </c>
      <c r="EO229" s="677">
        <f t="shared" si="283"/>
        <v>0</v>
      </c>
      <c r="EP229" s="678">
        <f t="shared" si="284"/>
        <v>0</v>
      </c>
      <c r="EQ229" s="678">
        <f t="shared" si="285"/>
        <v>0</v>
      </c>
      <c r="ER229" s="678">
        <f t="shared" si="286"/>
        <v>0</v>
      </c>
      <c r="ES229" s="678">
        <f t="shared" si="287"/>
        <v>0</v>
      </c>
      <c r="ET229" s="678">
        <f t="shared" si="288"/>
        <v>0</v>
      </c>
      <c r="EU229" s="680" t="b">
        <f t="shared" si="311"/>
        <v>1</v>
      </c>
      <c r="EV229" s="677">
        <f t="shared" si="289"/>
        <v>0</v>
      </c>
      <c r="EW229" s="678">
        <f t="shared" si="290"/>
        <v>0</v>
      </c>
      <c r="EX229" s="678">
        <f t="shared" si="291"/>
        <v>0</v>
      </c>
      <c r="EY229" s="678">
        <f t="shared" si="292"/>
        <v>0</v>
      </c>
      <c r="EZ229" s="678">
        <f t="shared" si="293"/>
        <v>0</v>
      </c>
      <c r="FA229" s="678">
        <f t="shared" si="294"/>
        <v>0</v>
      </c>
      <c r="FB229" s="680" t="b">
        <f t="shared" si="312"/>
        <v>1</v>
      </c>
      <c r="FD229" s="675"/>
      <c r="FE229" s="675"/>
      <c r="FF229" s="675"/>
      <c r="FG229" s="675"/>
      <c r="FH229" s="675"/>
      <c r="FI229" s="675"/>
    </row>
    <row r="230" spans="1:165">
      <c r="A230" s="671">
        <v>65582</v>
      </c>
      <c r="B230" s="686" t="s">
        <v>6930</v>
      </c>
      <c r="C230" s="671" t="s">
        <v>5962</v>
      </c>
      <c r="D230" s="671" t="s">
        <v>6931</v>
      </c>
      <c r="F230" s="671" t="s">
        <v>4954</v>
      </c>
      <c r="G230" s="671" t="s">
        <v>5964</v>
      </c>
      <c r="H230" s="671" t="s">
        <v>5965</v>
      </c>
      <c r="I230" s="671" t="s">
        <v>6680</v>
      </c>
      <c r="J230" s="671" t="s">
        <v>6681</v>
      </c>
      <c r="K230" s="671" t="s">
        <v>6682</v>
      </c>
      <c r="L230" s="671" t="s">
        <v>6683</v>
      </c>
      <c r="M230" s="671" t="s">
        <v>3892</v>
      </c>
      <c r="N230" s="671">
        <v>73190501</v>
      </c>
      <c r="O230" s="671" t="s">
        <v>6684</v>
      </c>
      <c r="P230" s="697">
        <v>43585</v>
      </c>
      <c r="Q230" s="671">
        <v>8</v>
      </c>
      <c r="R230" s="671">
        <v>1</v>
      </c>
      <c r="T230" s="673">
        <v>883.14</v>
      </c>
      <c r="U230" s="673">
        <v>883.14</v>
      </c>
      <c r="V230" s="673">
        <v>0.02</v>
      </c>
      <c r="W230" s="673">
        <v>882.14</v>
      </c>
      <c r="X230" s="673">
        <v>1</v>
      </c>
      <c r="AE230" s="671" t="s">
        <v>5971</v>
      </c>
      <c r="AH230" s="671">
        <v>0.22</v>
      </c>
      <c r="AI230" s="671" t="s">
        <v>6680</v>
      </c>
      <c r="AJ230" s="671" t="s">
        <v>6682</v>
      </c>
      <c r="AN230" s="671" t="s">
        <v>6894</v>
      </c>
      <c r="AO230" s="671">
        <v>0</v>
      </c>
      <c r="AP230" s="671" t="s">
        <v>6682</v>
      </c>
      <c r="AS230" s="671" t="s">
        <v>6789</v>
      </c>
      <c r="AT230" s="671" t="s">
        <v>6790</v>
      </c>
      <c r="AV230" s="671">
        <v>666.6</v>
      </c>
      <c r="AW230" s="671">
        <v>215.54</v>
      </c>
      <c r="AY230" s="671" t="s">
        <v>6887</v>
      </c>
      <c r="AZ230" s="671" t="s">
        <v>6888</v>
      </c>
      <c r="BD230" s="671">
        <v>53</v>
      </c>
      <c r="BE230" s="672" t="s">
        <v>5452</v>
      </c>
      <c r="BF230" s="672" t="s">
        <v>5449</v>
      </c>
      <c r="BM230" s="673">
        <v>1331.5</v>
      </c>
      <c r="BN230" s="674">
        <v>109.38504658788301</v>
      </c>
      <c r="BO230" s="674">
        <v>343.40154026074907</v>
      </c>
      <c r="BP230" s="674" t="s">
        <v>758</v>
      </c>
      <c r="BQ230" s="674" t="s">
        <v>758</v>
      </c>
      <c r="BR230" s="674" t="s">
        <v>758</v>
      </c>
      <c r="BS230" s="674" t="s">
        <v>758</v>
      </c>
      <c r="BT230" s="674" t="s">
        <v>758</v>
      </c>
      <c r="BU230" s="674" t="s">
        <v>758</v>
      </c>
      <c r="BV230" s="671" t="s">
        <v>509</v>
      </c>
      <c r="BX230" s="673">
        <f t="shared" si="255"/>
        <v>1331.5</v>
      </c>
      <c r="BY230" s="671">
        <f t="shared" si="256"/>
        <v>52</v>
      </c>
      <c r="BZ230" s="671">
        <f t="shared" si="295"/>
        <v>5</v>
      </c>
      <c r="CA230" s="675">
        <f t="shared" si="257"/>
        <v>25.60576923076923</v>
      </c>
      <c r="CB230" s="675">
        <f t="shared" si="296"/>
        <v>1305.8942307692307</v>
      </c>
      <c r="CC230" s="675">
        <f t="shared" si="297"/>
        <v>307.26923076923077</v>
      </c>
      <c r="CD230" s="675">
        <f>MIN($CA230*12,MAX(0,$CB230-SUM($CC230:CC230)))</f>
        <v>307.26923076923077</v>
      </c>
      <c r="CE230" s="675">
        <f>MIN($CA230*12,MAX(0,$CB230-SUM($CC230:CD230)))</f>
        <v>307.26923076923077</v>
      </c>
      <c r="CF230" s="675">
        <f>MIN($CA230*12,MAX(0,$CB230-SUM($CC230:CE230)))</f>
        <v>307.26923076923077</v>
      </c>
      <c r="CG230" s="675">
        <f>MIN($CA230*12,MAX(0,$CB230-SUM($CC230:CF230)))</f>
        <v>76.817307692307622</v>
      </c>
      <c r="CH230" s="675">
        <f>MIN($CA230*12,MAX(0,$CB230-SUM($CC230:CG230)))</f>
        <v>0</v>
      </c>
      <c r="CI230" s="675">
        <f>MIN($CA230*12,MAX(0,$CB230-SUM($CC230:CH230)))</f>
        <v>0</v>
      </c>
      <c r="CJ230" s="675">
        <f>MIN($CA230*12,MAX(0,$CB230-SUM($CC230:CI230)))</f>
        <v>0</v>
      </c>
      <c r="CK230" s="698">
        <f t="shared" si="258"/>
        <v>0.24158190583602859</v>
      </c>
      <c r="CL230" s="698">
        <f t="shared" si="313"/>
        <v>0.75841809416397143</v>
      </c>
      <c r="CM230" s="698">
        <f t="shared" si="313"/>
        <v>0</v>
      </c>
      <c r="CN230" s="698">
        <f t="shared" si="313"/>
        <v>0</v>
      </c>
      <c r="CO230" s="698">
        <f t="shared" si="313"/>
        <v>0</v>
      </c>
      <c r="CP230" s="698">
        <f t="shared" si="313"/>
        <v>0</v>
      </c>
      <c r="CQ230" s="671" t="b">
        <f t="shared" si="298"/>
        <v>1</v>
      </c>
      <c r="CR230" s="677">
        <f t="shared" si="316"/>
        <v>315.48041708950529</v>
      </c>
      <c r="CS230" s="678">
        <f t="shared" si="316"/>
        <v>990.41381367972542</v>
      </c>
      <c r="CT230" s="678">
        <f t="shared" si="316"/>
        <v>0</v>
      </c>
      <c r="CU230" s="678">
        <f t="shared" si="314"/>
        <v>0</v>
      </c>
      <c r="CV230" s="678">
        <f t="shared" si="314"/>
        <v>0</v>
      </c>
      <c r="CW230" s="678">
        <f t="shared" si="314"/>
        <v>0</v>
      </c>
      <c r="CX230" s="671">
        <f t="shared" si="254"/>
        <v>0</v>
      </c>
      <c r="CY230" s="677">
        <f t="shared" si="317"/>
        <v>74.230686374001252</v>
      </c>
      <c r="CZ230" s="678">
        <f t="shared" si="317"/>
        <v>233.03854439522954</v>
      </c>
      <c r="DA230" s="678">
        <f t="shared" si="317"/>
        <v>0</v>
      </c>
      <c r="DB230" s="678">
        <f t="shared" si="315"/>
        <v>0</v>
      </c>
      <c r="DC230" s="678">
        <f t="shared" si="315"/>
        <v>0</v>
      </c>
      <c r="DD230" s="678">
        <f t="shared" si="315"/>
        <v>0</v>
      </c>
      <c r="DE230" s="680" t="b">
        <f t="shared" si="299"/>
        <v>1</v>
      </c>
      <c r="DF230" s="677">
        <f t="shared" si="300"/>
        <v>74.230686374001252</v>
      </c>
      <c r="DG230" s="678">
        <f t="shared" si="301"/>
        <v>233.03854439522954</v>
      </c>
      <c r="DH230" s="678">
        <f t="shared" si="302"/>
        <v>0</v>
      </c>
      <c r="DI230" s="678">
        <f t="shared" si="303"/>
        <v>0</v>
      </c>
      <c r="DJ230" s="678">
        <f t="shared" si="304"/>
        <v>0</v>
      </c>
      <c r="DK230" s="678">
        <f t="shared" si="305"/>
        <v>0</v>
      </c>
      <c r="DL230" s="680" t="b">
        <f t="shared" si="306"/>
        <v>1</v>
      </c>
      <c r="DM230" s="677">
        <f t="shared" si="259"/>
        <v>74.230686374001252</v>
      </c>
      <c r="DN230" s="678">
        <f t="shared" si="260"/>
        <v>233.03854439522954</v>
      </c>
      <c r="DO230" s="678">
        <f t="shared" si="261"/>
        <v>0</v>
      </c>
      <c r="DP230" s="678">
        <f t="shared" si="262"/>
        <v>0</v>
      </c>
      <c r="DQ230" s="678">
        <f t="shared" si="263"/>
        <v>0</v>
      </c>
      <c r="DR230" s="678">
        <f t="shared" si="264"/>
        <v>0</v>
      </c>
      <c r="DS230" s="680" t="b">
        <f t="shared" si="307"/>
        <v>1</v>
      </c>
      <c r="DT230" s="677">
        <f t="shared" si="265"/>
        <v>74.230686374001252</v>
      </c>
      <c r="DU230" s="678">
        <f t="shared" si="266"/>
        <v>233.03854439522954</v>
      </c>
      <c r="DV230" s="678">
        <f t="shared" si="267"/>
        <v>0</v>
      </c>
      <c r="DW230" s="678">
        <f t="shared" si="268"/>
        <v>0</v>
      </c>
      <c r="DX230" s="678">
        <f t="shared" si="269"/>
        <v>0</v>
      </c>
      <c r="DY230" s="678">
        <f t="shared" si="270"/>
        <v>0</v>
      </c>
      <c r="DZ230" s="680" t="b">
        <f t="shared" si="308"/>
        <v>1</v>
      </c>
      <c r="EA230" s="677">
        <f t="shared" si="271"/>
        <v>18.557671593500295</v>
      </c>
      <c r="EB230" s="678">
        <f t="shared" si="272"/>
        <v>58.259636098807327</v>
      </c>
      <c r="EC230" s="678">
        <f t="shared" si="273"/>
        <v>0</v>
      </c>
      <c r="ED230" s="678">
        <f t="shared" si="274"/>
        <v>0</v>
      </c>
      <c r="EE230" s="678">
        <f t="shared" si="275"/>
        <v>0</v>
      </c>
      <c r="EF230" s="678">
        <f t="shared" si="276"/>
        <v>0</v>
      </c>
      <c r="EG230" s="680" t="b">
        <f t="shared" si="309"/>
        <v>1</v>
      </c>
      <c r="EH230" s="677">
        <f t="shared" si="277"/>
        <v>0</v>
      </c>
      <c r="EI230" s="678">
        <f t="shared" si="278"/>
        <v>0</v>
      </c>
      <c r="EJ230" s="678">
        <f t="shared" si="279"/>
        <v>0</v>
      </c>
      <c r="EK230" s="678">
        <f t="shared" si="280"/>
        <v>0</v>
      </c>
      <c r="EL230" s="678">
        <f t="shared" si="281"/>
        <v>0</v>
      </c>
      <c r="EM230" s="678">
        <f t="shared" si="282"/>
        <v>0</v>
      </c>
      <c r="EN230" s="680" t="b">
        <f t="shared" si="310"/>
        <v>1</v>
      </c>
      <c r="EO230" s="677">
        <f t="shared" si="283"/>
        <v>0</v>
      </c>
      <c r="EP230" s="678">
        <f t="shared" si="284"/>
        <v>0</v>
      </c>
      <c r="EQ230" s="678">
        <f t="shared" si="285"/>
        <v>0</v>
      </c>
      <c r="ER230" s="678">
        <f t="shared" si="286"/>
        <v>0</v>
      </c>
      <c r="ES230" s="678">
        <f t="shared" si="287"/>
        <v>0</v>
      </c>
      <c r="ET230" s="678">
        <f t="shared" si="288"/>
        <v>0</v>
      </c>
      <c r="EU230" s="680" t="b">
        <f t="shared" si="311"/>
        <v>1</v>
      </c>
      <c r="EV230" s="677">
        <f t="shared" si="289"/>
        <v>0</v>
      </c>
      <c r="EW230" s="678">
        <f t="shared" si="290"/>
        <v>0</v>
      </c>
      <c r="EX230" s="678">
        <f t="shared" si="291"/>
        <v>0</v>
      </c>
      <c r="EY230" s="678">
        <f t="shared" si="292"/>
        <v>0</v>
      </c>
      <c r="EZ230" s="678">
        <f t="shared" si="293"/>
        <v>0</v>
      </c>
      <c r="FA230" s="678">
        <f t="shared" si="294"/>
        <v>0</v>
      </c>
      <c r="FB230" s="680" t="b">
        <f t="shared" si="312"/>
        <v>1</v>
      </c>
      <c r="FD230" s="675"/>
      <c r="FE230" s="675"/>
      <c r="FF230" s="675"/>
      <c r="FG230" s="675"/>
      <c r="FH230" s="675"/>
      <c r="FI230" s="675"/>
    </row>
    <row r="231" spans="1:165">
      <c r="A231" s="671">
        <v>65583</v>
      </c>
      <c r="B231" s="686" t="s">
        <v>6932</v>
      </c>
      <c r="C231" s="671" t="s">
        <v>5962</v>
      </c>
      <c r="D231" s="671" t="s">
        <v>6931</v>
      </c>
      <c r="F231" s="671" t="s">
        <v>4954</v>
      </c>
      <c r="G231" s="671" t="s">
        <v>5964</v>
      </c>
      <c r="H231" s="671" t="s">
        <v>5965</v>
      </c>
      <c r="I231" s="671" t="s">
        <v>6680</v>
      </c>
      <c r="J231" s="671" t="s">
        <v>6681</v>
      </c>
      <c r="K231" s="671" t="s">
        <v>6682</v>
      </c>
      <c r="L231" s="671" t="s">
        <v>6683</v>
      </c>
      <c r="M231" s="671" t="s">
        <v>3892</v>
      </c>
      <c r="N231" s="671">
        <v>73190501</v>
      </c>
      <c r="O231" s="671" t="s">
        <v>6684</v>
      </c>
      <c r="P231" s="697">
        <v>43585</v>
      </c>
      <c r="Q231" s="671">
        <v>8</v>
      </c>
      <c r="R231" s="671">
        <v>1</v>
      </c>
      <c r="T231" s="673">
        <v>206568.05</v>
      </c>
      <c r="U231" s="673">
        <v>206568.05</v>
      </c>
      <c r="V231" s="673">
        <v>4.53</v>
      </c>
      <c r="W231" s="673">
        <v>206332.23</v>
      </c>
      <c r="X231" s="673">
        <v>235.82</v>
      </c>
      <c r="AE231" s="671" t="s">
        <v>5971</v>
      </c>
      <c r="AH231" s="671">
        <v>49.83</v>
      </c>
      <c r="AI231" s="671" t="s">
        <v>6680</v>
      </c>
      <c r="AJ231" s="671" t="s">
        <v>6682</v>
      </c>
      <c r="AN231" s="671" t="s">
        <v>6894</v>
      </c>
      <c r="AO231" s="671">
        <v>0</v>
      </c>
      <c r="AP231" s="671" t="s">
        <v>6682</v>
      </c>
      <c r="AS231" s="671" t="s">
        <v>6789</v>
      </c>
      <c r="AT231" s="671" t="s">
        <v>6790</v>
      </c>
      <c r="AV231" s="671">
        <v>155922.76999999999</v>
      </c>
      <c r="AW231" s="671">
        <v>50409.46</v>
      </c>
      <c r="AY231" s="671" t="s">
        <v>6887</v>
      </c>
      <c r="AZ231" s="671" t="s">
        <v>6888</v>
      </c>
      <c r="BD231" s="671">
        <v>53</v>
      </c>
      <c r="BE231" s="672" t="s">
        <v>5452</v>
      </c>
      <c r="BF231" s="672" t="s">
        <v>5449</v>
      </c>
      <c r="BM231" s="673">
        <v>313994.33</v>
      </c>
      <c r="BN231" s="674">
        <v>109.38504658788301</v>
      </c>
      <c r="BO231" s="674">
        <v>343.40154026074907</v>
      </c>
      <c r="BP231" s="674" t="s">
        <v>758</v>
      </c>
      <c r="BQ231" s="674" t="s">
        <v>758</v>
      </c>
      <c r="BR231" s="674" t="s">
        <v>758</v>
      </c>
      <c r="BS231" s="674" t="s">
        <v>758</v>
      </c>
      <c r="BT231" s="674" t="s">
        <v>758</v>
      </c>
      <c r="BU231" s="674" t="s">
        <v>758</v>
      </c>
      <c r="BV231" s="671" t="s">
        <v>509</v>
      </c>
      <c r="BX231" s="673">
        <f t="shared" si="255"/>
        <v>313994.33</v>
      </c>
      <c r="BY231" s="671">
        <f t="shared" si="256"/>
        <v>52</v>
      </c>
      <c r="BZ231" s="671">
        <f t="shared" si="295"/>
        <v>5</v>
      </c>
      <c r="CA231" s="675">
        <f t="shared" si="257"/>
        <v>6038.3525</v>
      </c>
      <c r="CB231" s="675">
        <f t="shared" si="296"/>
        <v>307955.97750000004</v>
      </c>
      <c r="CC231" s="675">
        <f t="shared" si="297"/>
        <v>72460.23</v>
      </c>
      <c r="CD231" s="675">
        <f>MIN($CA231*12,MAX(0,$CB231-SUM($CC231:CC231)))</f>
        <v>72460.23</v>
      </c>
      <c r="CE231" s="675">
        <f>MIN($CA231*12,MAX(0,$CB231-SUM($CC231:CD231)))</f>
        <v>72460.23</v>
      </c>
      <c r="CF231" s="675">
        <f>MIN($CA231*12,MAX(0,$CB231-SUM($CC231:CE231)))</f>
        <v>72460.23</v>
      </c>
      <c r="CG231" s="675">
        <f>MIN($CA231*12,MAX(0,$CB231-SUM($CC231:CF231)))</f>
        <v>18115.057500000054</v>
      </c>
      <c r="CH231" s="675">
        <f>MIN($CA231*12,MAX(0,$CB231-SUM($CC231:CG231)))</f>
        <v>0</v>
      </c>
      <c r="CI231" s="675">
        <f>MIN($CA231*12,MAX(0,$CB231-SUM($CC231:CH231)))</f>
        <v>0</v>
      </c>
      <c r="CJ231" s="675">
        <f>MIN($CA231*12,MAX(0,$CB231-SUM($CC231:CI231)))</f>
        <v>0</v>
      </c>
      <c r="CK231" s="698">
        <f t="shared" si="258"/>
        <v>0.24158190583602859</v>
      </c>
      <c r="CL231" s="698">
        <f t="shared" si="313"/>
        <v>0.75841809416397143</v>
      </c>
      <c r="CM231" s="698">
        <f t="shared" si="313"/>
        <v>0</v>
      </c>
      <c r="CN231" s="698">
        <f t="shared" si="313"/>
        <v>0</v>
      </c>
      <c r="CO231" s="698">
        <f t="shared" si="313"/>
        <v>0</v>
      </c>
      <c r="CP231" s="698">
        <f t="shared" si="313"/>
        <v>0</v>
      </c>
      <c r="CQ231" s="671" t="b">
        <f t="shared" si="298"/>
        <v>1</v>
      </c>
      <c r="CR231" s="677">
        <f t="shared" si="316"/>
        <v>74396.591958047153</v>
      </c>
      <c r="CS231" s="678">
        <f t="shared" si="316"/>
        <v>233559.38554195288</v>
      </c>
      <c r="CT231" s="678">
        <f t="shared" si="316"/>
        <v>0</v>
      </c>
      <c r="CU231" s="678">
        <f t="shared" si="314"/>
        <v>0</v>
      </c>
      <c r="CV231" s="678">
        <f t="shared" si="314"/>
        <v>0</v>
      </c>
      <c r="CW231" s="678">
        <f t="shared" si="314"/>
        <v>0</v>
      </c>
      <c r="CX231" s="671">
        <f t="shared" si="254"/>
        <v>0</v>
      </c>
      <c r="CY231" s="677">
        <f t="shared" si="317"/>
        <v>17505.080460716974</v>
      </c>
      <c r="CZ231" s="678">
        <f t="shared" si="317"/>
        <v>54955.149539283026</v>
      </c>
      <c r="DA231" s="678">
        <f t="shared" si="317"/>
        <v>0</v>
      </c>
      <c r="DB231" s="678">
        <f t="shared" si="315"/>
        <v>0</v>
      </c>
      <c r="DC231" s="678">
        <f t="shared" si="315"/>
        <v>0</v>
      </c>
      <c r="DD231" s="678">
        <f t="shared" si="315"/>
        <v>0</v>
      </c>
      <c r="DE231" s="680" t="b">
        <f t="shared" si="299"/>
        <v>1</v>
      </c>
      <c r="DF231" s="677">
        <f t="shared" si="300"/>
        <v>17505.080460716974</v>
      </c>
      <c r="DG231" s="678">
        <f t="shared" si="301"/>
        <v>54955.149539283026</v>
      </c>
      <c r="DH231" s="678">
        <f t="shared" si="302"/>
        <v>0</v>
      </c>
      <c r="DI231" s="678">
        <f t="shared" si="303"/>
        <v>0</v>
      </c>
      <c r="DJ231" s="678">
        <f t="shared" si="304"/>
        <v>0</v>
      </c>
      <c r="DK231" s="678">
        <f t="shared" si="305"/>
        <v>0</v>
      </c>
      <c r="DL231" s="680" t="b">
        <f t="shared" si="306"/>
        <v>1</v>
      </c>
      <c r="DM231" s="677">
        <f t="shared" si="259"/>
        <v>17505.080460716974</v>
      </c>
      <c r="DN231" s="678">
        <f t="shared" si="260"/>
        <v>54955.149539283026</v>
      </c>
      <c r="DO231" s="678">
        <f t="shared" si="261"/>
        <v>0</v>
      </c>
      <c r="DP231" s="678">
        <f t="shared" si="262"/>
        <v>0</v>
      </c>
      <c r="DQ231" s="678">
        <f t="shared" si="263"/>
        <v>0</v>
      </c>
      <c r="DR231" s="678">
        <f t="shared" si="264"/>
        <v>0</v>
      </c>
      <c r="DS231" s="680" t="b">
        <f t="shared" si="307"/>
        <v>1</v>
      </c>
      <c r="DT231" s="677">
        <f t="shared" si="265"/>
        <v>17505.080460716974</v>
      </c>
      <c r="DU231" s="678">
        <f t="shared" si="266"/>
        <v>54955.149539283026</v>
      </c>
      <c r="DV231" s="678">
        <f t="shared" si="267"/>
        <v>0</v>
      </c>
      <c r="DW231" s="678">
        <f t="shared" si="268"/>
        <v>0</v>
      </c>
      <c r="DX231" s="678">
        <f t="shared" si="269"/>
        <v>0</v>
      </c>
      <c r="DY231" s="678">
        <f t="shared" si="270"/>
        <v>0</v>
      </c>
      <c r="DZ231" s="680" t="b">
        <f t="shared" si="308"/>
        <v>1</v>
      </c>
      <c r="EA231" s="677">
        <f t="shared" si="271"/>
        <v>4376.2701151792562</v>
      </c>
      <c r="EB231" s="678">
        <f t="shared" si="272"/>
        <v>13738.787384820798</v>
      </c>
      <c r="EC231" s="678">
        <f t="shared" si="273"/>
        <v>0</v>
      </c>
      <c r="ED231" s="678">
        <f t="shared" si="274"/>
        <v>0</v>
      </c>
      <c r="EE231" s="678">
        <f t="shared" si="275"/>
        <v>0</v>
      </c>
      <c r="EF231" s="678">
        <f t="shared" si="276"/>
        <v>0</v>
      </c>
      <c r="EG231" s="680" t="b">
        <f t="shared" si="309"/>
        <v>1</v>
      </c>
      <c r="EH231" s="677">
        <f t="shared" si="277"/>
        <v>0</v>
      </c>
      <c r="EI231" s="678">
        <f t="shared" si="278"/>
        <v>0</v>
      </c>
      <c r="EJ231" s="678">
        <f t="shared" si="279"/>
        <v>0</v>
      </c>
      <c r="EK231" s="678">
        <f t="shared" si="280"/>
        <v>0</v>
      </c>
      <c r="EL231" s="678">
        <f t="shared" si="281"/>
        <v>0</v>
      </c>
      <c r="EM231" s="678">
        <f t="shared" si="282"/>
        <v>0</v>
      </c>
      <c r="EN231" s="680" t="b">
        <f t="shared" si="310"/>
        <v>1</v>
      </c>
      <c r="EO231" s="677">
        <f t="shared" si="283"/>
        <v>0</v>
      </c>
      <c r="EP231" s="678">
        <f t="shared" si="284"/>
        <v>0</v>
      </c>
      <c r="EQ231" s="678">
        <f t="shared" si="285"/>
        <v>0</v>
      </c>
      <c r="ER231" s="678">
        <f t="shared" si="286"/>
        <v>0</v>
      </c>
      <c r="ES231" s="678">
        <f t="shared" si="287"/>
        <v>0</v>
      </c>
      <c r="ET231" s="678">
        <f t="shared" si="288"/>
        <v>0</v>
      </c>
      <c r="EU231" s="680" t="b">
        <f t="shared" si="311"/>
        <v>1</v>
      </c>
      <c r="EV231" s="677">
        <f t="shared" si="289"/>
        <v>0</v>
      </c>
      <c r="EW231" s="678">
        <f t="shared" si="290"/>
        <v>0</v>
      </c>
      <c r="EX231" s="678">
        <f t="shared" si="291"/>
        <v>0</v>
      </c>
      <c r="EY231" s="678">
        <f t="shared" si="292"/>
        <v>0</v>
      </c>
      <c r="EZ231" s="678">
        <f t="shared" si="293"/>
        <v>0</v>
      </c>
      <c r="FA231" s="678">
        <f t="shared" si="294"/>
        <v>0</v>
      </c>
      <c r="FB231" s="680" t="b">
        <f t="shared" si="312"/>
        <v>1</v>
      </c>
      <c r="FD231" s="675"/>
      <c r="FE231" s="675"/>
      <c r="FF231" s="675"/>
      <c r="FG231" s="675"/>
      <c r="FH231" s="675"/>
      <c r="FI231" s="675"/>
    </row>
    <row r="232" spans="1:165">
      <c r="A232" s="671">
        <v>65584</v>
      </c>
      <c r="B232" s="686" t="s">
        <v>6933</v>
      </c>
      <c r="C232" s="671" t="s">
        <v>5962</v>
      </c>
      <c r="D232" s="671" t="s">
        <v>6934</v>
      </c>
      <c r="F232" s="671" t="s">
        <v>4954</v>
      </c>
      <c r="G232" s="671" t="s">
        <v>5964</v>
      </c>
      <c r="H232" s="671" t="s">
        <v>5965</v>
      </c>
      <c r="I232" s="671" t="s">
        <v>6680</v>
      </c>
      <c r="J232" s="671" t="s">
        <v>6681</v>
      </c>
      <c r="K232" s="671" t="s">
        <v>6682</v>
      </c>
      <c r="L232" s="671" t="s">
        <v>6683</v>
      </c>
      <c r="M232" s="671" t="s">
        <v>6169</v>
      </c>
      <c r="N232" s="671">
        <v>73190501</v>
      </c>
      <c r="O232" s="671" t="s">
        <v>6684</v>
      </c>
      <c r="P232" s="697">
        <v>43585</v>
      </c>
      <c r="Q232" s="671">
        <v>8</v>
      </c>
      <c r="R232" s="671">
        <v>1</v>
      </c>
      <c r="T232" s="673">
        <v>16841.189999999999</v>
      </c>
      <c r="U232" s="673">
        <v>12254.44</v>
      </c>
      <c r="V232" s="673">
        <v>0.26</v>
      </c>
      <c r="W232" s="673">
        <v>12240.85</v>
      </c>
      <c r="X232" s="673">
        <v>13.59</v>
      </c>
      <c r="AE232" s="671" t="s">
        <v>5971</v>
      </c>
      <c r="AH232" s="671">
        <v>2.86</v>
      </c>
      <c r="AI232" s="671" t="s">
        <v>6680</v>
      </c>
      <c r="AJ232" s="671" t="s">
        <v>6682</v>
      </c>
      <c r="AO232" s="671">
        <v>0</v>
      </c>
      <c r="AP232" s="671" t="s">
        <v>6682</v>
      </c>
      <c r="AS232" s="671" t="s">
        <v>6910</v>
      </c>
      <c r="AT232" s="671" t="s">
        <v>6911</v>
      </c>
      <c r="AV232" s="671">
        <v>8977.7099999999991</v>
      </c>
      <c r="AW232" s="671">
        <v>3263.14</v>
      </c>
      <c r="BD232" s="671">
        <v>53</v>
      </c>
      <c r="BE232" s="672" t="s">
        <v>5452</v>
      </c>
      <c r="BF232" s="672" t="s">
        <v>5449</v>
      </c>
      <c r="BM232" s="673">
        <v>18095.084999999999</v>
      </c>
      <c r="BN232" s="674">
        <v>109.38504658788301</v>
      </c>
      <c r="BO232" s="674">
        <v>343.40154026074907</v>
      </c>
      <c r="BP232" s="674" t="s">
        <v>758</v>
      </c>
      <c r="BQ232" s="674" t="s">
        <v>758</v>
      </c>
      <c r="BR232" s="674" t="s">
        <v>758</v>
      </c>
      <c r="BS232" s="674" t="s">
        <v>758</v>
      </c>
      <c r="BT232" s="674" t="s">
        <v>758</v>
      </c>
      <c r="BU232" s="674" t="s">
        <v>758</v>
      </c>
      <c r="BV232" s="671" t="s">
        <v>509</v>
      </c>
      <c r="BX232" s="673">
        <f t="shared" si="255"/>
        <v>18095.084999999999</v>
      </c>
      <c r="BY232" s="671">
        <f t="shared" si="256"/>
        <v>52</v>
      </c>
      <c r="BZ232" s="671">
        <f t="shared" si="295"/>
        <v>5</v>
      </c>
      <c r="CA232" s="675">
        <f t="shared" si="257"/>
        <v>347.98240384615383</v>
      </c>
      <c r="CB232" s="675">
        <f t="shared" si="296"/>
        <v>17747.102596153847</v>
      </c>
      <c r="CC232" s="675">
        <f t="shared" si="297"/>
        <v>4175.788846153846</v>
      </c>
      <c r="CD232" s="675">
        <f>MIN($CA232*12,MAX(0,$CB232-SUM($CC232:CC232)))</f>
        <v>4175.788846153846</v>
      </c>
      <c r="CE232" s="675">
        <f>MIN($CA232*12,MAX(0,$CB232-SUM($CC232:CD232)))</f>
        <v>4175.788846153846</v>
      </c>
      <c r="CF232" s="675">
        <f>MIN($CA232*12,MAX(0,$CB232-SUM($CC232:CE232)))</f>
        <v>4175.788846153846</v>
      </c>
      <c r="CG232" s="675">
        <f>MIN($CA232*12,MAX(0,$CB232-SUM($CC232:CF232)))</f>
        <v>1043.9472115384633</v>
      </c>
      <c r="CH232" s="675">
        <f>MIN($CA232*12,MAX(0,$CB232-SUM($CC232:CG232)))</f>
        <v>0</v>
      </c>
      <c r="CI232" s="675">
        <f>MIN($CA232*12,MAX(0,$CB232-SUM($CC232:CH232)))</f>
        <v>0</v>
      </c>
      <c r="CJ232" s="675">
        <f>MIN($CA232*12,MAX(0,$CB232-SUM($CC232:CI232)))</f>
        <v>0</v>
      </c>
      <c r="CK232" s="698">
        <f t="shared" si="258"/>
        <v>0.24158190583602859</v>
      </c>
      <c r="CL232" s="698">
        <f t="shared" si="313"/>
        <v>0.75841809416397143</v>
      </c>
      <c r="CM232" s="698">
        <f t="shared" si="313"/>
        <v>0</v>
      </c>
      <c r="CN232" s="698">
        <f t="shared" si="313"/>
        <v>0</v>
      </c>
      <c r="CO232" s="698">
        <f t="shared" si="313"/>
        <v>0</v>
      </c>
      <c r="CP232" s="698">
        <f t="shared" si="313"/>
        <v>0</v>
      </c>
      <c r="CQ232" s="671" t="b">
        <f t="shared" si="298"/>
        <v>1</v>
      </c>
      <c r="CR232" s="677">
        <f t="shared" si="316"/>
        <v>4287.3788682463774</v>
      </c>
      <c r="CS232" s="678">
        <f t="shared" si="316"/>
        <v>13459.723727907471</v>
      </c>
      <c r="CT232" s="678">
        <f t="shared" si="316"/>
        <v>0</v>
      </c>
      <c r="CU232" s="678">
        <f t="shared" si="314"/>
        <v>0</v>
      </c>
      <c r="CV232" s="678">
        <f t="shared" si="314"/>
        <v>0</v>
      </c>
      <c r="CW232" s="678">
        <f t="shared" si="314"/>
        <v>0</v>
      </c>
      <c r="CX232" s="671">
        <f t="shared" si="254"/>
        <v>0</v>
      </c>
      <c r="CY232" s="677">
        <f t="shared" si="317"/>
        <v>1008.795027822677</v>
      </c>
      <c r="CZ232" s="678">
        <f t="shared" si="317"/>
        <v>3166.9938183311692</v>
      </c>
      <c r="DA232" s="678">
        <f t="shared" si="317"/>
        <v>0</v>
      </c>
      <c r="DB232" s="678">
        <f t="shared" si="315"/>
        <v>0</v>
      </c>
      <c r="DC232" s="678">
        <f t="shared" si="315"/>
        <v>0</v>
      </c>
      <c r="DD232" s="678">
        <f t="shared" si="315"/>
        <v>0</v>
      </c>
      <c r="DE232" s="680" t="b">
        <f t="shared" si="299"/>
        <v>1</v>
      </c>
      <c r="DF232" s="677">
        <f t="shared" si="300"/>
        <v>1008.795027822677</v>
      </c>
      <c r="DG232" s="678">
        <f t="shared" si="301"/>
        <v>3166.9938183311692</v>
      </c>
      <c r="DH232" s="678">
        <f t="shared" si="302"/>
        <v>0</v>
      </c>
      <c r="DI232" s="678">
        <f t="shared" si="303"/>
        <v>0</v>
      </c>
      <c r="DJ232" s="678">
        <f t="shared" si="304"/>
        <v>0</v>
      </c>
      <c r="DK232" s="678">
        <f t="shared" si="305"/>
        <v>0</v>
      </c>
      <c r="DL232" s="680" t="b">
        <f t="shared" si="306"/>
        <v>1</v>
      </c>
      <c r="DM232" s="677">
        <f t="shared" si="259"/>
        <v>1008.795027822677</v>
      </c>
      <c r="DN232" s="678">
        <f t="shared" si="260"/>
        <v>3166.9938183311692</v>
      </c>
      <c r="DO232" s="678">
        <f t="shared" si="261"/>
        <v>0</v>
      </c>
      <c r="DP232" s="678">
        <f t="shared" si="262"/>
        <v>0</v>
      </c>
      <c r="DQ232" s="678">
        <f t="shared" si="263"/>
        <v>0</v>
      </c>
      <c r="DR232" s="678">
        <f t="shared" si="264"/>
        <v>0</v>
      </c>
      <c r="DS232" s="680" t="b">
        <f t="shared" si="307"/>
        <v>1</v>
      </c>
      <c r="DT232" s="677">
        <f t="shared" si="265"/>
        <v>1008.795027822677</v>
      </c>
      <c r="DU232" s="678">
        <f t="shared" si="266"/>
        <v>3166.9938183311692</v>
      </c>
      <c r="DV232" s="678">
        <f t="shared" si="267"/>
        <v>0</v>
      </c>
      <c r="DW232" s="678">
        <f t="shared" si="268"/>
        <v>0</v>
      </c>
      <c r="DX232" s="678">
        <f t="shared" si="269"/>
        <v>0</v>
      </c>
      <c r="DY232" s="678">
        <f t="shared" si="270"/>
        <v>0</v>
      </c>
      <c r="DZ232" s="680" t="b">
        <f t="shared" si="308"/>
        <v>1</v>
      </c>
      <c r="EA232" s="677">
        <f t="shared" si="271"/>
        <v>252.19875695566967</v>
      </c>
      <c r="EB232" s="678">
        <f t="shared" si="272"/>
        <v>791.74845458279367</v>
      </c>
      <c r="EC232" s="678">
        <f t="shared" si="273"/>
        <v>0</v>
      </c>
      <c r="ED232" s="678">
        <f t="shared" si="274"/>
        <v>0</v>
      </c>
      <c r="EE232" s="678">
        <f t="shared" si="275"/>
        <v>0</v>
      </c>
      <c r="EF232" s="678">
        <f t="shared" si="276"/>
        <v>0</v>
      </c>
      <c r="EG232" s="680" t="b">
        <f t="shared" si="309"/>
        <v>1</v>
      </c>
      <c r="EH232" s="677">
        <f t="shared" si="277"/>
        <v>0</v>
      </c>
      <c r="EI232" s="678">
        <f t="shared" si="278"/>
        <v>0</v>
      </c>
      <c r="EJ232" s="678">
        <f t="shared" si="279"/>
        <v>0</v>
      </c>
      <c r="EK232" s="678">
        <f t="shared" si="280"/>
        <v>0</v>
      </c>
      <c r="EL232" s="678">
        <f t="shared" si="281"/>
        <v>0</v>
      </c>
      <c r="EM232" s="678">
        <f t="shared" si="282"/>
        <v>0</v>
      </c>
      <c r="EN232" s="680" t="b">
        <f t="shared" si="310"/>
        <v>1</v>
      </c>
      <c r="EO232" s="677">
        <f t="shared" si="283"/>
        <v>0</v>
      </c>
      <c r="EP232" s="678">
        <f t="shared" si="284"/>
        <v>0</v>
      </c>
      <c r="EQ232" s="678">
        <f t="shared" si="285"/>
        <v>0</v>
      </c>
      <c r="ER232" s="678">
        <f t="shared" si="286"/>
        <v>0</v>
      </c>
      <c r="ES232" s="678">
        <f t="shared" si="287"/>
        <v>0</v>
      </c>
      <c r="ET232" s="678">
        <f t="shared" si="288"/>
        <v>0</v>
      </c>
      <c r="EU232" s="680" t="b">
        <f t="shared" si="311"/>
        <v>1</v>
      </c>
      <c r="EV232" s="677">
        <f t="shared" si="289"/>
        <v>0</v>
      </c>
      <c r="EW232" s="678">
        <f t="shared" si="290"/>
        <v>0</v>
      </c>
      <c r="EX232" s="678">
        <f t="shared" si="291"/>
        <v>0</v>
      </c>
      <c r="EY232" s="678">
        <f t="shared" si="292"/>
        <v>0</v>
      </c>
      <c r="EZ232" s="678">
        <f t="shared" si="293"/>
        <v>0</v>
      </c>
      <c r="FA232" s="678">
        <f t="shared" si="294"/>
        <v>0</v>
      </c>
      <c r="FB232" s="680" t="b">
        <f t="shared" si="312"/>
        <v>1</v>
      </c>
      <c r="FD232" s="675"/>
      <c r="FE232" s="675"/>
      <c r="FF232" s="675"/>
      <c r="FG232" s="675"/>
      <c r="FH232" s="675"/>
      <c r="FI232" s="675"/>
    </row>
    <row r="233" spans="1:165" ht="13.5">
      <c r="A233" s="671">
        <v>65598</v>
      </c>
      <c r="B233" s="686" t="s">
        <v>6935</v>
      </c>
      <c r="C233" s="671" t="s">
        <v>5962</v>
      </c>
      <c r="D233" s="671" t="s">
        <v>6936</v>
      </c>
      <c r="F233" s="671" t="s">
        <v>4954</v>
      </c>
      <c r="G233" s="671" t="s">
        <v>5964</v>
      </c>
      <c r="H233" s="671" t="s">
        <v>5965</v>
      </c>
      <c r="I233" s="671" t="s">
        <v>6680</v>
      </c>
      <c r="J233" s="671" t="s">
        <v>6681</v>
      </c>
      <c r="K233" s="671" t="s">
        <v>6682</v>
      </c>
      <c r="L233" s="671" t="s">
        <v>6683</v>
      </c>
      <c r="M233" s="671" t="s">
        <v>6937</v>
      </c>
      <c r="N233" s="671">
        <v>73190501</v>
      </c>
      <c r="O233" s="671" t="s">
        <v>6684</v>
      </c>
      <c r="P233" s="697">
        <v>43239</v>
      </c>
      <c r="Q233" s="671">
        <v>8</v>
      </c>
      <c r="R233" s="671">
        <v>1</v>
      </c>
      <c r="T233" s="673">
        <v>46879.1</v>
      </c>
      <c r="U233" s="673">
        <v>46879.1</v>
      </c>
      <c r="V233" s="673">
        <v>12.16</v>
      </c>
      <c r="W233" s="673">
        <v>46380.28</v>
      </c>
      <c r="X233" s="673">
        <v>498.82</v>
      </c>
      <c r="AE233" s="671" t="s">
        <v>5971</v>
      </c>
      <c r="AH233" s="671">
        <v>133.76</v>
      </c>
      <c r="AI233" s="671" t="s">
        <v>6680</v>
      </c>
      <c r="AJ233" s="671" t="s">
        <v>6682</v>
      </c>
      <c r="AN233" s="671" t="s">
        <v>6938</v>
      </c>
      <c r="AO233" s="671">
        <v>0</v>
      </c>
      <c r="AP233" s="671" t="s">
        <v>6682</v>
      </c>
      <c r="AS233" s="671" t="s">
        <v>6939</v>
      </c>
      <c r="AT233" s="671" t="s">
        <v>6940</v>
      </c>
      <c r="AV233" s="671">
        <v>30474.32</v>
      </c>
      <c r="AW233" s="671">
        <v>15905.96</v>
      </c>
      <c r="AY233" s="671" t="s">
        <v>6941</v>
      </c>
      <c r="AZ233" s="671" t="s">
        <v>6942</v>
      </c>
      <c r="BD233" s="671">
        <v>42</v>
      </c>
      <c r="BE233" s="672" t="s">
        <v>5434</v>
      </c>
      <c r="BM233" s="673">
        <v>664178.82999999996</v>
      </c>
      <c r="BN233" s="674">
        <v>16.979039999999998</v>
      </c>
      <c r="BO233" s="674" t="s">
        <v>758</v>
      </c>
      <c r="BP233" s="674" t="s">
        <v>758</v>
      </c>
      <c r="BQ233" s="674" t="s">
        <v>758</v>
      </c>
      <c r="BR233" s="674" t="s">
        <v>758</v>
      </c>
      <c r="BS233" s="674" t="s">
        <v>758</v>
      </c>
      <c r="BT233" s="674" t="s">
        <v>758</v>
      </c>
      <c r="BU233" s="674" t="s">
        <v>758</v>
      </c>
      <c r="BV233" s="671" t="s">
        <v>509</v>
      </c>
      <c r="BX233" s="673">
        <f t="shared" si="255"/>
        <v>664178.82999999996</v>
      </c>
      <c r="BY233" s="671">
        <f t="shared" si="256"/>
        <v>41</v>
      </c>
      <c r="BZ233" s="671">
        <f t="shared" si="295"/>
        <v>4</v>
      </c>
      <c r="CA233" s="675">
        <f t="shared" si="257"/>
        <v>16199.483658536585</v>
      </c>
      <c r="CB233" s="675">
        <f t="shared" si="296"/>
        <v>647979.34634146339</v>
      </c>
      <c r="CC233" s="675">
        <f t="shared" si="297"/>
        <v>194393.80390243902</v>
      </c>
      <c r="CD233" s="675">
        <f>MIN($CA233*12,MAX(0,$CB233-SUM($CC233:CC233)))</f>
        <v>194393.80390243902</v>
      </c>
      <c r="CE233" s="675">
        <f>MIN($CA233*12,MAX(0,$CB233-SUM($CC233:CD233)))</f>
        <v>194393.80390243902</v>
      </c>
      <c r="CF233" s="675">
        <f>MIN($CA233*12,MAX(0,$CB233-SUM($CC233:CE233)))</f>
        <v>64797.934634146397</v>
      </c>
      <c r="CG233" s="675">
        <f>MIN($CA233*12,MAX(0,$CB233-SUM($CC233:CF233)))</f>
        <v>0</v>
      </c>
      <c r="CH233" s="675">
        <f>MIN($CA233*12,MAX(0,$CB233-SUM($CC233:CG233)))</f>
        <v>0</v>
      </c>
      <c r="CI233" s="675">
        <f>MIN($CA233*12,MAX(0,$CB233-SUM($CC233:CH233)))</f>
        <v>0</v>
      </c>
      <c r="CJ233" s="675">
        <f>MIN($CA233*12,MAX(0,$CB233-SUM($CC233:CI233)))</f>
        <v>0</v>
      </c>
      <c r="CK233" s="698">
        <f t="shared" si="258"/>
        <v>1</v>
      </c>
      <c r="CL233" s="698">
        <f t="shared" si="313"/>
        <v>0</v>
      </c>
      <c r="CM233" s="698">
        <f t="shared" si="313"/>
        <v>0</v>
      </c>
      <c r="CN233" s="698">
        <f t="shared" si="313"/>
        <v>0</v>
      </c>
      <c r="CO233" s="698">
        <f t="shared" si="313"/>
        <v>0</v>
      </c>
      <c r="CP233" s="698">
        <f t="shared" si="313"/>
        <v>0</v>
      </c>
      <c r="CQ233" s="671" t="b">
        <f t="shared" si="298"/>
        <v>1</v>
      </c>
      <c r="CR233" s="677">
        <f t="shared" si="316"/>
        <v>647979.34634146339</v>
      </c>
      <c r="CS233" s="678">
        <f t="shared" si="316"/>
        <v>0</v>
      </c>
      <c r="CT233" s="678">
        <f t="shared" si="316"/>
        <v>0</v>
      </c>
      <c r="CU233" s="678">
        <f t="shared" si="314"/>
        <v>0</v>
      </c>
      <c r="CV233" s="678">
        <f t="shared" si="314"/>
        <v>0</v>
      </c>
      <c r="CW233" s="678">
        <f t="shared" si="314"/>
        <v>0</v>
      </c>
      <c r="CX233" s="671">
        <f t="shared" si="254"/>
        <v>0</v>
      </c>
      <c r="CY233" s="677">
        <f t="shared" si="317"/>
        <v>194393.80390243902</v>
      </c>
      <c r="CZ233" s="678">
        <f t="shared" si="317"/>
        <v>0</v>
      </c>
      <c r="DA233" s="678">
        <f t="shared" si="317"/>
        <v>0</v>
      </c>
      <c r="DB233" s="678">
        <f t="shared" si="315"/>
        <v>0</v>
      </c>
      <c r="DC233" s="678">
        <f t="shared" si="315"/>
        <v>0</v>
      </c>
      <c r="DD233" s="678">
        <f t="shared" si="315"/>
        <v>0</v>
      </c>
      <c r="DE233" s="680" t="b">
        <f t="shared" si="299"/>
        <v>1</v>
      </c>
      <c r="DF233" s="677">
        <f t="shared" si="300"/>
        <v>194393.80390243902</v>
      </c>
      <c r="DG233" s="678">
        <f t="shared" si="301"/>
        <v>0</v>
      </c>
      <c r="DH233" s="678">
        <f t="shared" si="302"/>
        <v>0</v>
      </c>
      <c r="DI233" s="678">
        <f t="shared" si="303"/>
        <v>0</v>
      </c>
      <c r="DJ233" s="678">
        <f t="shared" si="304"/>
        <v>0</v>
      </c>
      <c r="DK233" s="678">
        <f t="shared" si="305"/>
        <v>0</v>
      </c>
      <c r="DL233" s="680" t="b">
        <f t="shared" si="306"/>
        <v>1</v>
      </c>
      <c r="DM233" s="677">
        <f t="shared" si="259"/>
        <v>194393.80390243902</v>
      </c>
      <c r="DN233" s="678">
        <f t="shared" si="260"/>
        <v>0</v>
      </c>
      <c r="DO233" s="678">
        <f t="shared" si="261"/>
        <v>0</v>
      </c>
      <c r="DP233" s="678">
        <f t="shared" si="262"/>
        <v>0</v>
      </c>
      <c r="DQ233" s="678">
        <f t="shared" si="263"/>
        <v>0</v>
      </c>
      <c r="DR233" s="678">
        <f t="shared" si="264"/>
        <v>0</v>
      </c>
      <c r="DS233" s="680" t="b">
        <f t="shared" si="307"/>
        <v>1</v>
      </c>
      <c r="DT233" s="677">
        <f t="shared" si="265"/>
        <v>64797.934634146397</v>
      </c>
      <c r="DU233" s="678">
        <f t="shared" si="266"/>
        <v>0</v>
      </c>
      <c r="DV233" s="678">
        <f t="shared" si="267"/>
        <v>0</v>
      </c>
      <c r="DW233" s="678">
        <f t="shared" si="268"/>
        <v>0</v>
      </c>
      <c r="DX233" s="678">
        <f t="shared" si="269"/>
        <v>0</v>
      </c>
      <c r="DY233" s="678">
        <f t="shared" si="270"/>
        <v>0</v>
      </c>
      <c r="DZ233" s="680" t="b">
        <f t="shared" si="308"/>
        <v>1</v>
      </c>
      <c r="EA233" s="677">
        <f t="shared" si="271"/>
        <v>0</v>
      </c>
      <c r="EB233" s="678">
        <f t="shared" si="272"/>
        <v>0</v>
      </c>
      <c r="EC233" s="678">
        <f t="shared" si="273"/>
        <v>0</v>
      </c>
      <c r="ED233" s="678">
        <f t="shared" si="274"/>
        <v>0</v>
      </c>
      <c r="EE233" s="678">
        <f t="shared" si="275"/>
        <v>0</v>
      </c>
      <c r="EF233" s="678">
        <f t="shared" si="276"/>
        <v>0</v>
      </c>
      <c r="EG233" s="680" t="b">
        <f t="shared" si="309"/>
        <v>1</v>
      </c>
      <c r="EH233" s="677">
        <f t="shared" si="277"/>
        <v>0</v>
      </c>
      <c r="EI233" s="678">
        <f t="shared" si="278"/>
        <v>0</v>
      </c>
      <c r="EJ233" s="678">
        <f t="shared" si="279"/>
        <v>0</v>
      </c>
      <c r="EK233" s="678">
        <f t="shared" si="280"/>
        <v>0</v>
      </c>
      <c r="EL233" s="678">
        <f t="shared" si="281"/>
        <v>0</v>
      </c>
      <c r="EM233" s="678">
        <f t="shared" si="282"/>
        <v>0</v>
      </c>
      <c r="EN233" s="680" t="b">
        <f t="shared" si="310"/>
        <v>1</v>
      </c>
      <c r="EO233" s="677">
        <f t="shared" si="283"/>
        <v>0</v>
      </c>
      <c r="EP233" s="678">
        <f t="shared" si="284"/>
        <v>0</v>
      </c>
      <c r="EQ233" s="678">
        <f t="shared" si="285"/>
        <v>0</v>
      </c>
      <c r="ER233" s="678">
        <f t="shared" si="286"/>
        <v>0</v>
      </c>
      <c r="ES233" s="678">
        <f t="shared" si="287"/>
        <v>0</v>
      </c>
      <c r="ET233" s="678">
        <f t="shared" si="288"/>
        <v>0</v>
      </c>
      <c r="EU233" s="680" t="b">
        <f t="shared" si="311"/>
        <v>1</v>
      </c>
      <c r="EV233" s="677">
        <f t="shared" si="289"/>
        <v>0</v>
      </c>
      <c r="EW233" s="678">
        <f t="shared" si="290"/>
        <v>0</v>
      </c>
      <c r="EX233" s="678">
        <f t="shared" si="291"/>
        <v>0</v>
      </c>
      <c r="EY233" s="678">
        <f t="shared" si="292"/>
        <v>0</v>
      </c>
      <c r="EZ233" s="678">
        <f t="shared" si="293"/>
        <v>0</v>
      </c>
      <c r="FA233" s="678">
        <f t="shared" si="294"/>
        <v>0</v>
      </c>
      <c r="FB233" s="680" t="b">
        <f t="shared" si="312"/>
        <v>1</v>
      </c>
      <c r="FD233" s="675"/>
      <c r="FE233" s="675"/>
      <c r="FF233" s="675"/>
      <c r="FG233" s="675"/>
      <c r="FH233" s="675"/>
      <c r="FI233" s="675"/>
    </row>
    <row r="234" spans="1:165">
      <c r="A234" s="671">
        <v>65603</v>
      </c>
      <c r="B234" s="686" t="s">
        <v>6943</v>
      </c>
      <c r="C234" s="671" t="s">
        <v>5962</v>
      </c>
      <c r="D234" s="671" t="s">
        <v>6944</v>
      </c>
      <c r="F234" s="671" t="s">
        <v>4954</v>
      </c>
      <c r="G234" s="671" t="s">
        <v>5964</v>
      </c>
      <c r="H234" s="671" t="s">
        <v>5965</v>
      </c>
      <c r="I234" s="671" t="s">
        <v>6680</v>
      </c>
      <c r="J234" s="671" t="s">
        <v>6681</v>
      </c>
      <c r="K234" s="671" t="s">
        <v>6682</v>
      </c>
      <c r="L234" s="671" t="s">
        <v>6683</v>
      </c>
      <c r="M234" s="671" t="s">
        <v>6937</v>
      </c>
      <c r="N234" s="671">
        <v>73190501</v>
      </c>
      <c r="O234" s="671" t="s">
        <v>6684</v>
      </c>
      <c r="P234" s="697">
        <v>43227</v>
      </c>
      <c r="Q234" s="671">
        <v>8</v>
      </c>
      <c r="R234" s="671">
        <v>1</v>
      </c>
      <c r="T234" s="673">
        <v>32110.47</v>
      </c>
      <c r="U234" s="673">
        <v>37248.14</v>
      </c>
      <c r="V234" s="673">
        <v>5</v>
      </c>
      <c r="W234" s="673">
        <v>37043.39</v>
      </c>
      <c r="X234" s="673">
        <v>204.75</v>
      </c>
      <c r="AE234" s="671" t="s">
        <v>5971</v>
      </c>
      <c r="AH234" s="671">
        <v>55</v>
      </c>
      <c r="AI234" s="671" t="s">
        <v>6680</v>
      </c>
      <c r="AJ234" s="671" t="s">
        <v>6682</v>
      </c>
      <c r="AN234" s="671" t="s">
        <v>6945</v>
      </c>
      <c r="AO234" s="671">
        <v>0</v>
      </c>
      <c r="AP234" s="671" t="s">
        <v>6682</v>
      </c>
      <c r="AS234" s="671" t="s">
        <v>6946</v>
      </c>
      <c r="AT234" s="671" t="s">
        <v>6947</v>
      </c>
      <c r="AV234" s="671">
        <v>17072.52</v>
      </c>
      <c r="AW234" s="671">
        <v>19970.87</v>
      </c>
      <c r="AY234" s="671" t="s">
        <v>6948</v>
      </c>
      <c r="AZ234" s="671" t="s">
        <v>6949</v>
      </c>
      <c r="BD234" s="671">
        <v>42</v>
      </c>
      <c r="BE234" s="672" t="s">
        <v>5434</v>
      </c>
      <c r="BM234" s="673">
        <v>272624.625</v>
      </c>
      <c r="BN234" s="674">
        <v>16.979039999999998</v>
      </c>
      <c r="BO234" s="674" t="s">
        <v>758</v>
      </c>
      <c r="BP234" s="674" t="s">
        <v>758</v>
      </c>
      <c r="BQ234" s="674" t="s">
        <v>758</v>
      </c>
      <c r="BR234" s="674" t="s">
        <v>758</v>
      </c>
      <c r="BS234" s="674" t="s">
        <v>758</v>
      </c>
      <c r="BT234" s="674" t="s">
        <v>758</v>
      </c>
      <c r="BU234" s="674" t="s">
        <v>758</v>
      </c>
      <c r="BV234" s="671" t="s">
        <v>509</v>
      </c>
      <c r="BX234" s="673">
        <f t="shared" si="255"/>
        <v>272624.625</v>
      </c>
      <c r="BY234" s="671">
        <f t="shared" si="256"/>
        <v>41</v>
      </c>
      <c r="BZ234" s="671">
        <f t="shared" si="295"/>
        <v>4</v>
      </c>
      <c r="CA234" s="675">
        <f t="shared" si="257"/>
        <v>6649.3810975609758</v>
      </c>
      <c r="CB234" s="675">
        <f t="shared" si="296"/>
        <v>265975.24390243902</v>
      </c>
      <c r="CC234" s="675">
        <f t="shared" si="297"/>
        <v>79792.573170731717</v>
      </c>
      <c r="CD234" s="675">
        <f>MIN($CA234*12,MAX(0,$CB234-SUM($CC234:CC234)))</f>
        <v>79792.573170731717</v>
      </c>
      <c r="CE234" s="675">
        <f>MIN($CA234*12,MAX(0,$CB234-SUM($CC234:CD234)))</f>
        <v>79792.573170731717</v>
      </c>
      <c r="CF234" s="675">
        <f>MIN($CA234*12,MAX(0,$CB234-SUM($CC234:CE234)))</f>
        <v>26597.524390243867</v>
      </c>
      <c r="CG234" s="675">
        <f>MIN($CA234*12,MAX(0,$CB234-SUM($CC234:CF234)))</f>
        <v>0</v>
      </c>
      <c r="CH234" s="675">
        <f>MIN($CA234*12,MAX(0,$CB234-SUM($CC234:CG234)))</f>
        <v>0</v>
      </c>
      <c r="CI234" s="675">
        <f>MIN($CA234*12,MAX(0,$CB234-SUM($CC234:CH234)))</f>
        <v>0</v>
      </c>
      <c r="CJ234" s="675">
        <f>MIN($CA234*12,MAX(0,$CB234-SUM($CC234:CI234)))</f>
        <v>0</v>
      </c>
      <c r="CK234" s="698">
        <f t="shared" si="258"/>
        <v>1</v>
      </c>
      <c r="CL234" s="698">
        <f t="shared" si="313"/>
        <v>0</v>
      </c>
      <c r="CM234" s="698">
        <f t="shared" si="313"/>
        <v>0</v>
      </c>
      <c r="CN234" s="698">
        <f t="shared" si="313"/>
        <v>0</v>
      </c>
      <c r="CO234" s="698">
        <f t="shared" si="313"/>
        <v>0</v>
      </c>
      <c r="CP234" s="698">
        <f t="shared" si="313"/>
        <v>0</v>
      </c>
      <c r="CQ234" s="671" t="b">
        <f t="shared" si="298"/>
        <v>1</v>
      </c>
      <c r="CR234" s="677">
        <f t="shared" si="316"/>
        <v>265975.24390243902</v>
      </c>
      <c r="CS234" s="678">
        <f t="shared" si="316"/>
        <v>0</v>
      </c>
      <c r="CT234" s="678">
        <f t="shared" si="316"/>
        <v>0</v>
      </c>
      <c r="CU234" s="678">
        <f t="shared" si="314"/>
        <v>0</v>
      </c>
      <c r="CV234" s="678">
        <f t="shared" si="314"/>
        <v>0</v>
      </c>
      <c r="CW234" s="678">
        <f t="shared" si="314"/>
        <v>0</v>
      </c>
      <c r="CX234" s="671">
        <f t="shared" si="254"/>
        <v>0</v>
      </c>
      <c r="CY234" s="677">
        <f t="shared" si="317"/>
        <v>79792.573170731717</v>
      </c>
      <c r="CZ234" s="678">
        <f t="shared" si="317"/>
        <v>0</v>
      </c>
      <c r="DA234" s="678">
        <f t="shared" si="317"/>
        <v>0</v>
      </c>
      <c r="DB234" s="678">
        <f t="shared" si="315"/>
        <v>0</v>
      </c>
      <c r="DC234" s="678">
        <f t="shared" si="315"/>
        <v>0</v>
      </c>
      <c r="DD234" s="678">
        <f t="shared" si="315"/>
        <v>0</v>
      </c>
      <c r="DE234" s="680" t="b">
        <f t="shared" si="299"/>
        <v>1</v>
      </c>
      <c r="DF234" s="677">
        <f t="shared" si="300"/>
        <v>79792.573170731717</v>
      </c>
      <c r="DG234" s="678">
        <f t="shared" si="301"/>
        <v>0</v>
      </c>
      <c r="DH234" s="678">
        <f t="shared" si="302"/>
        <v>0</v>
      </c>
      <c r="DI234" s="678">
        <f t="shared" si="303"/>
        <v>0</v>
      </c>
      <c r="DJ234" s="678">
        <f t="shared" si="304"/>
        <v>0</v>
      </c>
      <c r="DK234" s="678">
        <f t="shared" si="305"/>
        <v>0</v>
      </c>
      <c r="DL234" s="680" t="b">
        <f t="shared" si="306"/>
        <v>1</v>
      </c>
      <c r="DM234" s="677">
        <f t="shared" si="259"/>
        <v>79792.573170731717</v>
      </c>
      <c r="DN234" s="678">
        <f t="shared" si="260"/>
        <v>0</v>
      </c>
      <c r="DO234" s="678">
        <f t="shared" si="261"/>
        <v>0</v>
      </c>
      <c r="DP234" s="678">
        <f t="shared" si="262"/>
        <v>0</v>
      </c>
      <c r="DQ234" s="678">
        <f t="shared" si="263"/>
        <v>0</v>
      </c>
      <c r="DR234" s="678">
        <f t="shared" si="264"/>
        <v>0</v>
      </c>
      <c r="DS234" s="680" t="b">
        <f t="shared" si="307"/>
        <v>1</v>
      </c>
      <c r="DT234" s="677">
        <f t="shared" si="265"/>
        <v>26597.524390243867</v>
      </c>
      <c r="DU234" s="678">
        <f t="shared" si="266"/>
        <v>0</v>
      </c>
      <c r="DV234" s="678">
        <f t="shared" si="267"/>
        <v>0</v>
      </c>
      <c r="DW234" s="678">
        <f t="shared" si="268"/>
        <v>0</v>
      </c>
      <c r="DX234" s="678">
        <f t="shared" si="269"/>
        <v>0</v>
      </c>
      <c r="DY234" s="678">
        <f t="shared" si="270"/>
        <v>0</v>
      </c>
      <c r="DZ234" s="680" t="b">
        <f t="shared" si="308"/>
        <v>1</v>
      </c>
      <c r="EA234" s="677">
        <f t="shared" si="271"/>
        <v>0</v>
      </c>
      <c r="EB234" s="678">
        <f t="shared" si="272"/>
        <v>0</v>
      </c>
      <c r="EC234" s="678">
        <f t="shared" si="273"/>
        <v>0</v>
      </c>
      <c r="ED234" s="678">
        <f t="shared" si="274"/>
        <v>0</v>
      </c>
      <c r="EE234" s="678">
        <f t="shared" si="275"/>
        <v>0</v>
      </c>
      <c r="EF234" s="678">
        <f t="shared" si="276"/>
        <v>0</v>
      </c>
      <c r="EG234" s="680" t="b">
        <f t="shared" si="309"/>
        <v>1</v>
      </c>
      <c r="EH234" s="677">
        <f t="shared" si="277"/>
        <v>0</v>
      </c>
      <c r="EI234" s="678">
        <f t="shared" si="278"/>
        <v>0</v>
      </c>
      <c r="EJ234" s="678">
        <f t="shared" si="279"/>
        <v>0</v>
      </c>
      <c r="EK234" s="678">
        <f t="shared" si="280"/>
        <v>0</v>
      </c>
      <c r="EL234" s="678">
        <f t="shared" si="281"/>
        <v>0</v>
      </c>
      <c r="EM234" s="678">
        <f t="shared" si="282"/>
        <v>0</v>
      </c>
      <c r="EN234" s="680" t="b">
        <f t="shared" si="310"/>
        <v>1</v>
      </c>
      <c r="EO234" s="677">
        <f t="shared" si="283"/>
        <v>0</v>
      </c>
      <c r="EP234" s="678">
        <f t="shared" si="284"/>
        <v>0</v>
      </c>
      <c r="EQ234" s="678">
        <f t="shared" si="285"/>
        <v>0</v>
      </c>
      <c r="ER234" s="678">
        <f t="shared" si="286"/>
        <v>0</v>
      </c>
      <c r="ES234" s="678">
        <f t="shared" si="287"/>
        <v>0</v>
      </c>
      <c r="ET234" s="678">
        <f t="shared" si="288"/>
        <v>0</v>
      </c>
      <c r="EU234" s="680" t="b">
        <f t="shared" si="311"/>
        <v>1</v>
      </c>
      <c r="EV234" s="677">
        <f t="shared" si="289"/>
        <v>0</v>
      </c>
      <c r="EW234" s="678">
        <f t="shared" si="290"/>
        <v>0</v>
      </c>
      <c r="EX234" s="678">
        <f t="shared" si="291"/>
        <v>0</v>
      </c>
      <c r="EY234" s="678">
        <f t="shared" si="292"/>
        <v>0</v>
      </c>
      <c r="EZ234" s="678">
        <f t="shared" si="293"/>
        <v>0</v>
      </c>
      <c r="FA234" s="678">
        <f t="shared" si="294"/>
        <v>0</v>
      </c>
      <c r="FB234" s="680" t="b">
        <f t="shared" si="312"/>
        <v>1</v>
      </c>
      <c r="FD234" s="675"/>
      <c r="FE234" s="675"/>
      <c r="FF234" s="675"/>
      <c r="FG234" s="675"/>
      <c r="FH234" s="675"/>
      <c r="FI234" s="675"/>
    </row>
    <row r="235" spans="1:165">
      <c r="A235" s="671">
        <v>65610</v>
      </c>
      <c r="B235" s="686" t="s">
        <v>6950</v>
      </c>
      <c r="C235" s="671" t="s">
        <v>5962</v>
      </c>
      <c r="D235" s="671" t="s">
        <v>6951</v>
      </c>
      <c r="F235" s="671" t="s">
        <v>4954</v>
      </c>
      <c r="G235" s="671" t="s">
        <v>5964</v>
      </c>
      <c r="H235" s="671" t="s">
        <v>5965</v>
      </c>
      <c r="I235" s="671" t="s">
        <v>6680</v>
      </c>
      <c r="J235" s="671" t="s">
        <v>6681</v>
      </c>
      <c r="K235" s="671" t="s">
        <v>6682</v>
      </c>
      <c r="L235" s="671" t="s">
        <v>6683</v>
      </c>
      <c r="M235" s="671" t="s">
        <v>6937</v>
      </c>
      <c r="N235" s="671">
        <v>73190501</v>
      </c>
      <c r="O235" s="671" t="s">
        <v>6684</v>
      </c>
      <c r="P235" s="697">
        <v>43138</v>
      </c>
      <c r="Q235" s="671">
        <v>8</v>
      </c>
      <c r="R235" s="671">
        <v>1</v>
      </c>
      <c r="T235" s="673">
        <v>14250</v>
      </c>
      <c r="U235" s="673">
        <v>14250</v>
      </c>
      <c r="V235" s="673">
        <v>3.7</v>
      </c>
      <c r="W235" s="673">
        <v>14109.56</v>
      </c>
      <c r="X235" s="673">
        <v>140.44</v>
      </c>
      <c r="AE235" s="671" t="s">
        <v>5971</v>
      </c>
      <c r="AH235" s="671">
        <v>40.700000000000003</v>
      </c>
      <c r="AI235" s="671" t="s">
        <v>6680</v>
      </c>
      <c r="AJ235" s="671" t="s">
        <v>6682</v>
      </c>
      <c r="AN235" s="671" t="s">
        <v>6952</v>
      </c>
      <c r="AO235" s="671">
        <v>0</v>
      </c>
      <c r="AP235" s="671" t="s">
        <v>6682</v>
      </c>
      <c r="AS235" s="671" t="s">
        <v>6953</v>
      </c>
      <c r="AT235" s="671" t="s">
        <v>6954</v>
      </c>
      <c r="AV235" s="671">
        <v>8829.1200000000008</v>
      </c>
      <c r="AW235" s="671">
        <v>5280.44</v>
      </c>
      <c r="AY235" s="671" t="s">
        <v>6955</v>
      </c>
      <c r="AZ235" s="671" t="s">
        <v>6956</v>
      </c>
      <c r="BD235" s="671">
        <v>39</v>
      </c>
      <c r="BE235" s="672" t="s">
        <v>5434</v>
      </c>
      <c r="BM235" s="673">
        <v>186995.86</v>
      </c>
      <c r="BN235" s="674">
        <v>16.979039999999998</v>
      </c>
      <c r="BO235" s="674" t="s">
        <v>758</v>
      </c>
      <c r="BP235" s="674" t="s">
        <v>758</v>
      </c>
      <c r="BQ235" s="674" t="s">
        <v>758</v>
      </c>
      <c r="BR235" s="674" t="s">
        <v>758</v>
      </c>
      <c r="BS235" s="674" t="s">
        <v>758</v>
      </c>
      <c r="BT235" s="674" t="s">
        <v>758</v>
      </c>
      <c r="BU235" s="674" t="s">
        <v>758</v>
      </c>
      <c r="BV235" s="671" t="s">
        <v>509</v>
      </c>
      <c r="BX235" s="673">
        <f t="shared" si="255"/>
        <v>186995.86</v>
      </c>
      <c r="BY235" s="671">
        <f t="shared" si="256"/>
        <v>38</v>
      </c>
      <c r="BZ235" s="671">
        <f t="shared" si="295"/>
        <v>4</v>
      </c>
      <c r="CA235" s="675">
        <f t="shared" si="257"/>
        <v>4920.943684210526</v>
      </c>
      <c r="CB235" s="675">
        <f t="shared" si="296"/>
        <v>182074.91631578945</v>
      </c>
      <c r="CC235" s="675">
        <f t="shared" si="297"/>
        <v>59051.324210526313</v>
      </c>
      <c r="CD235" s="675">
        <f>MIN($CA235*12,MAX(0,$CB235-SUM($CC235:CC235)))</f>
        <v>59051.324210526313</v>
      </c>
      <c r="CE235" s="675">
        <f>MIN($CA235*12,MAX(0,$CB235-SUM($CC235:CD235)))</f>
        <v>59051.324210526313</v>
      </c>
      <c r="CF235" s="675">
        <f>MIN($CA235*12,MAX(0,$CB235-SUM($CC235:CE235)))</f>
        <v>4920.943684210506</v>
      </c>
      <c r="CG235" s="675">
        <f>MIN($CA235*12,MAX(0,$CB235-SUM($CC235:CF235)))</f>
        <v>0</v>
      </c>
      <c r="CH235" s="675">
        <f>MIN($CA235*12,MAX(0,$CB235-SUM($CC235:CG235)))</f>
        <v>0</v>
      </c>
      <c r="CI235" s="675">
        <f>MIN($CA235*12,MAX(0,$CB235-SUM($CC235:CH235)))</f>
        <v>0</v>
      </c>
      <c r="CJ235" s="675">
        <f>MIN($CA235*12,MAX(0,$CB235-SUM($CC235:CI235)))</f>
        <v>0</v>
      </c>
      <c r="CK235" s="698">
        <f t="shared" si="258"/>
        <v>1</v>
      </c>
      <c r="CL235" s="698">
        <f t="shared" si="313"/>
        <v>0</v>
      </c>
      <c r="CM235" s="698">
        <f t="shared" si="313"/>
        <v>0</v>
      </c>
      <c r="CN235" s="698">
        <f t="shared" si="313"/>
        <v>0</v>
      </c>
      <c r="CO235" s="698">
        <f t="shared" si="313"/>
        <v>0</v>
      </c>
      <c r="CP235" s="698">
        <f t="shared" si="313"/>
        <v>0</v>
      </c>
      <c r="CQ235" s="671" t="b">
        <f t="shared" si="298"/>
        <v>1</v>
      </c>
      <c r="CR235" s="677">
        <f t="shared" si="316"/>
        <v>182074.91631578945</v>
      </c>
      <c r="CS235" s="678">
        <f t="shared" si="316"/>
        <v>0</v>
      </c>
      <c r="CT235" s="678">
        <f t="shared" si="316"/>
        <v>0</v>
      </c>
      <c r="CU235" s="678">
        <f t="shared" si="314"/>
        <v>0</v>
      </c>
      <c r="CV235" s="678">
        <f t="shared" si="314"/>
        <v>0</v>
      </c>
      <c r="CW235" s="678">
        <f t="shared" si="314"/>
        <v>0</v>
      </c>
      <c r="CX235" s="671">
        <f t="shared" si="254"/>
        <v>0</v>
      </c>
      <c r="CY235" s="677">
        <f t="shared" si="317"/>
        <v>59051.324210526313</v>
      </c>
      <c r="CZ235" s="678">
        <f t="shared" si="317"/>
        <v>0</v>
      </c>
      <c r="DA235" s="678">
        <f t="shared" si="317"/>
        <v>0</v>
      </c>
      <c r="DB235" s="678">
        <f t="shared" si="315"/>
        <v>0</v>
      </c>
      <c r="DC235" s="678">
        <f t="shared" si="315"/>
        <v>0</v>
      </c>
      <c r="DD235" s="678">
        <f t="shared" si="315"/>
        <v>0</v>
      </c>
      <c r="DE235" s="680" t="b">
        <f t="shared" si="299"/>
        <v>1</v>
      </c>
      <c r="DF235" s="677">
        <f t="shared" si="300"/>
        <v>59051.324210526313</v>
      </c>
      <c r="DG235" s="678">
        <f t="shared" si="301"/>
        <v>0</v>
      </c>
      <c r="DH235" s="678">
        <f t="shared" si="302"/>
        <v>0</v>
      </c>
      <c r="DI235" s="678">
        <f t="shared" si="303"/>
        <v>0</v>
      </c>
      <c r="DJ235" s="678">
        <f t="shared" si="304"/>
        <v>0</v>
      </c>
      <c r="DK235" s="678">
        <f t="shared" si="305"/>
        <v>0</v>
      </c>
      <c r="DL235" s="680" t="b">
        <f t="shared" si="306"/>
        <v>1</v>
      </c>
      <c r="DM235" s="677">
        <f t="shared" si="259"/>
        <v>59051.324210526313</v>
      </c>
      <c r="DN235" s="678">
        <f t="shared" si="260"/>
        <v>0</v>
      </c>
      <c r="DO235" s="678">
        <f t="shared" si="261"/>
        <v>0</v>
      </c>
      <c r="DP235" s="678">
        <f t="shared" si="262"/>
        <v>0</v>
      </c>
      <c r="DQ235" s="678">
        <f t="shared" si="263"/>
        <v>0</v>
      </c>
      <c r="DR235" s="678">
        <f t="shared" si="264"/>
        <v>0</v>
      </c>
      <c r="DS235" s="680" t="b">
        <f t="shared" si="307"/>
        <v>1</v>
      </c>
      <c r="DT235" s="677">
        <f t="shared" si="265"/>
        <v>4920.943684210506</v>
      </c>
      <c r="DU235" s="678">
        <f t="shared" si="266"/>
        <v>0</v>
      </c>
      <c r="DV235" s="678">
        <f t="shared" si="267"/>
        <v>0</v>
      </c>
      <c r="DW235" s="678">
        <f t="shared" si="268"/>
        <v>0</v>
      </c>
      <c r="DX235" s="678">
        <f t="shared" si="269"/>
        <v>0</v>
      </c>
      <c r="DY235" s="678">
        <f t="shared" si="270"/>
        <v>0</v>
      </c>
      <c r="DZ235" s="680" t="b">
        <f t="shared" si="308"/>
        <v>1</v>
      </c>
      <c r="EA235" s="677">
        <f t="shared" si="271"/>
        <v>0</v>
      </c>
      <c r="EB235" s="678">
        <f t="shared" si="272"/>
        <v>0</v>
      </c>
      <c r="EC235" s="678">
        <f t="shared" si="273"/>
        <v>0</v>
      </c>
      <c r="ED235" s="678">
        <f t="shared" si="274"/>
        <v>0</v>
      </c>
      <c r="EE235" s="678">
        <f t="shared" si="275"/>
        <v>0</v>
      </c>
      <c r="EF235" s="678">
        <f t="shared" si="276"/>
        <v>0</v>
      </c>
      <c r="EG235" s="680" t="b">
        <f t="shared" si="309"/>
        <v>1</v>
      </c>
      <c r="EH235" s="677">
        <f t="shared" si="277"/>
        <v>0</v>
      </c>
      <c r="EI235" s="678">
        <f t="shared" si="278"/>
        <v>0</v>
      </c>
      <c r="EJ235" s="678">
        <f t="shared" si="279"/>
        <v>0</v>
      </c>
      <c r="EK235" s="678">
        <f t="shared" si="280"/>
        <v>0</v>
      </c>
      <c r="EL235" s="678">
        <f t="shared" si="281"/>
        <v>0</v>
      </c>
      <c r="EM235" s="678">
        <f t="shared" si="282"/>
        <v>0</v>
      </c>
      <c r="EN235" s="680" t="b">
        <f t="shared" si="310"/>
        <v>1</v>
      </c>
      <c r="EO235" s="677">
        <f t="shared" si="283"/>
        <v>0</v>
      </c>
      <c r="EP235" s="678">
        <f t="shared" si="284"/>
        <v>0</v>
      </c>
      <c r="EQ235" s="678">
        <f t="shared" si="285"/>
        <v>0</v>
      </c>
      <c r="ER235" s="678">
        <f t="shared" si="286"/>
        <v>0</v>
      </c>
      <c r="ES235" s="678">
        <f t="shared" si="287"/>
        <v>0</v>
      </c>
      <c r="ET235" s="678">
        <f t="shared" si="288"/>
        <v>0</v>
      </c>
      <c r="EU235" s="680" t="b">
        <f t="shared" si="311"/>
        <v>1</v>
      </c>
      <c r="EV235" s="677">
        <f t="shared" si="289"/>
        <v>0</v>
      </c>
      <c r="EW235" s="678">
        <f t="shared" si="290"/>
        <v>0</v>
      </c>
      <c r="EX235" s="678">
        <f t="shared" si="291"/>
        <v>0</v>
      </c>
      <c r="EY235" s="678">
        <f t="shared" si="292"/>
        <v>0</v>
      </c>
      <c r="EZ235" s="678">
        <f t="shared" si="293"/>
        <v>0</v>
      </c>
      <c r="FA235" s="678">
        <f t="shared" si="294"/>
        <v>0</v>
      </c>
      <c r="FB235" s="680" t="b">
        <f t="shared" si="312"/>
        <v>1</v>
      </c>
      <c r="FD235" s="675"/>
      <c r="FE235" s="675"/>
      <c r="FF235" s="675"/>
      <c r="FG235" s="675"/>
      <c r="FH235" s="675"/>
      <c r="FI235" s="675"/>
    </row>
    <row r="236" spans="1:165">
      <c r="A236" s="671">
        <v>65611</v>
      </c>
      <c r="B236" s="686" t="s">
        <v>6957</v>
      </c>
      <c r="C236" s="671" t="s">
        <v>5962</v>
      </c>
      <c r="D236" s="671" t="s">
        <v>6958</v>
      </c>
      <c r="F236" s="671" t="s">
        <v>4954</v>
      </c>
      <c r="G236" s="671" t="s">
        <v>5964</v>
      </c>
      <c r="H236" s="671" t="s">
        <v>5965</v>
      </c>
      <c r="I236" s="671" t="s">
        <v>6680</v>
      </c>
      <c r="J236" s="671" t="s">
        <v>6681</v>
      </c>
      <c r="K236" s="671" t="s">
        <v>6682</v>
      </c>
      <c r="L236" s="671" t="s">
        <v>6683</v>
      </c>
      <c r="M236" s="671" t="s">
        <v>6937</v>
      </c>
      <c r="N236" s="671">
        <v>73190501</v>
      </c>
      <c r="O236" s="671" t="s">
        <v>6684</v>
      </c>
      <c r="P236" s="697">
        <v>43138</v>
      </c>
      <c r="Q236" s="671">
        <v>8</v>
      </c>
      <c r="R236" s="671">
        <v>1</v>
      </c>
      <c r="T236" s="673">
        <v>6000</v>
      </c>
      <c r="U236" s="673">
        <v>6000</v>
      </c>
      <c r="V236" s="673">
        <v>1.56</v>
      </c>
      <c r="W236" s="673">
        <v>5940.91</v>
      </c>
      <c r="X236" s="673">
        <v>59.09</v>
      </c>
      <c r="AE236" s="671" t="s">
        <v>5971</v>
      </c>
      <c r="AH236" s="671">
        <v>17.16</v>
      </c>
      <c r="AI236" s="671" t="s">
        <v>6680</v>
      </c>
      <c r="AJ236" s="671" t="s">
        <v>6682</v>
      </c>
      <c r="AN236" s="671" t="s">
        <v>6952</v>
      </c>
      <c r="AO236" s="671">
        <v>0</v>
      </c>
      <c r="AP236" s="671" t="s">
        <v>6682</v>
      </c>
      <c r="AS236" s="671" t="s">
        <v>6953</v>
      </c>
      <c r="AT236" s="671" t="s">
        <v>6954</v>
      </c>
      <c r="AV236" s="671">
        <v>3717.53</v>
      </c>
      <c r="AW236" s="671">
        <v>2223.38</v>
      </c>
      <c r="AY236" s="671" t="s">
        <v>6955</v>
      </c>
      <c r="AZ236" s="671" t="s">
        <v>6956</v>
      </c>
      <c r="BD236" s="671">
        <v>39</v>
      </c>
      <c r="BE236" s="672" t="s">
        <v>5434</v>
      </c>
      <c r="BM236" s="673">
        <v>78678.335000000006</v>
      </c>
      <c r="BN236" s="674">
        <v>16.979039999999998</v>
      </c>
      <c r="BO236" s="674" t="s">
        <v>758</v>
      </c>
      <c r="BP236" s="674" t="s">
        <v>758</v>
      </c>
      <c r="BQ236" s="674" t="s">
        <v>758</v>
      </c>
      <c r="BR236" s="674" t="s">
        <v>758</v>
      </c>
      <c r="BS236" s="674" t="s">
        <v>758</v>
      </c>
      <c r="BT236" s="674" t="s">
        <v>758</v>
      </c>
      <c r="BU236" s="674" t="s">
        <v>758</v>
      </c>
      <c r="BV236" s="671" t="s">
        <v>509</v>
      </c>
      <c r="BX236" s="673">
        <f t="shared" si="255"/>
        <v>78678.335000000006</v>
      </c>
      <c r="BY236" s="671">
        <f t="shared" si="256"/>
        <v>38</v>
      </c>
      <c r="BZ236" s="671">
        <f t="shared" si="295"/>
        <v>4</v>
      </c>
      <c r="CA236" s="675">
        <f t="shared" si="257"/>
        <v>2070.4825000000001</v>
      </c>
      <c r="CB236" s="675">
        <f t="shared" si="296"/>
        <v>76607.852500000008</v>
      </c>
      <c r="CC236" s="675">
        <f t="shared" si="297"/>
        <v>24845.79</v>
      </c>
      <c r="CD236" s="675">
        <f>MIN($CA236*12,MAX(0,$CB236-SUM($CC236:CC236)))</f>
        <v>24845.79</v>
      </c>
      <c r="CE236" s="675">
        <f>MIN($CA236*12,MAX(0,$CB236-SUM($CC236:CD236)))</f>
        <v>24845.79</v>
      </c>
      <c r="CF236" s="675">
        <f>MIN($CA236*12,MAX(0,$CB236-SUM($CC236:CE236)))</f>
        <v>2070.4825000000128</v>
      </c>
      <c r="CG236" s="675">
        <f>MIN($CA236*12,MAX(0,$CB236-SUM($CC236:CF236)))</f>
        <v>0</v>
      </c>
      <c r="CH236" s="675">
        <f>MIN($CA236*12,MAX(0,$CB236-SUM($CC236:CG236)))</f>
        <v>0</v>
      </c>
      <c r="CI236" s="675">
        <f>MIN($CA236*12,MAX(0,$CB236-SUM($CC236:CH236)))</f>
        <v>0</v>
      </c>
      <c r="CJ236" s="675">
        <f>MIN($CA236*12,MAX(0,$CB236-SUM($CC236:CI236)))</f>
        <v>0</v>
      </c>
      <c r="CK236" s="698">
        <f t="shared" si="258"/>
        <v>1</v>
      </c>
      <c r="CL236" s="698">
        <f t="shared" si="313"/>
        <v>0</v>
      </c>
      <c r="CM236" s="698">
        <f t="shared" si="313"/>
        <v>0</v>
      </c>
      <c r="CN236" s="698">
        <f t="shared" si="313"/>
        <v>0</v>
      </c>
      <c r="CO236" s="698">
        <f t="shared" si="313"/>
        <v>0</v>
      </c>
      <c r="CP236" s="698">
        <f t="shared" si="313"/>
        <v>0</v>
      </c>
      <c r="CQ236" s="671" t="b">
        <f t="shared" si="298"/>
        <v>1</v>
      </c>
      <c r="CR236" s="677">
        <f t="shared" si="316"/>
        <v>76607.852500000008</v>
      </c>
      <c r="CS236" s="678">
        <f t="shared" si="316"/>
        <v>0</v>
      </c>
      <c r="CT236" s="678">
        <f t="shared" si="316"/>
        <v>0</v>
      </c>
      <c r="CU236" s="678">
        <f t="shared" si="314"/>
        <v>0</v>
      </c>
      <c r="CV236" s="678">
        <f t="shared" si="314"/>
        <v>0</v>
      </c>
      <c r="CW236" s="678">
        <f t="shared" si="314"/>
        <v>0</v>
      </c>
      <c r="CX236" s="671">
        <f t="shared" si="254"/>
        <v>0</v>
      </c>
      <c r="CY236" s="677">
        <f t="shared" si="317"/>
        <v>24845.79</v>
      </c>
      <c r="CZ236" s="678">
        <f t="shared" si="317"/>
        <v>0</v>
      </c>
      <c r="DA236" s="678">
        <f t="shared" si="317"/>
        <v>0</v>
      </c>
      <c r="DB236" s="678">
        <f t="shared" si="315"/>
        <v>0</v>
      </c>
      <c r="DC236" s="678">
        <f t="shared" si="315"/>
        <v>0</v>
      </c>
      <c r="DD236" s="678">
        <f t="shared" si="315"/>
        <v>0</v>
      </c>
      <c r="DE236" s="680" t="b">
        <f t="shared" si="299"/>
        <v>1</v>
      </c>
      <c r="DF236" s="677">
        <f t="shared" si="300"/>
        <v>24845.79</v>
      </c>
      <c r="DG236" s="678">
        <f t="shared" si="301"/>
        <v>0</v>
      </c>
      <c r="DH236" s="678">
        <f t="shared" si="302"/>
        <v>0</v>
      </c>
      <c r="DI236" s="678">
        <f t="shared" si="303"/>
        <v>0</v>
      </c>
      <c r="DJ236" s="678">
        <f t="shared" si="304"/>
        <v>0</v>
      </c>
      <c r="DK236" s="678">
        <f t="shared" si="305"/>
        <v>0</v>
      </c>
      <c r="DL236" s="680" t="b">
        <f t="shared" si="306"/>
        <v>1</v>
      </c>
      <c r="DM236" s="677">
        <f t="shared" si="259"/>
        <v>24845.79</v>
      </c>
      <c r="DN236" s="678">
        <f t="shared" si="260"/>
        <v>0</v>
      </c>
      <c r="DO236" s="678">
        <f t="shared" si="261"/>
        <v>0</v>
      </c>
      <c r="DP236" s="678">
        <f t="shared" si="262"/>
        <v>0</v>
      </c>
      <c r="DQ236" s="678">
        <f t="shared" si="263"/>
        <v>0</v>
      </c>
      <c r="DR236" s="678">
        <f t="shared" si="264"/>
        <v>0</v>
      </c>
      <c r="DS236" s="680" t="b">
        <f t="shared" si="307"/>
        <v>1</v>
      </c>
      <c r="DT236" s="677">
        <f t="shared" si="265"/>
        <v>2070.4825000000128</v>
      </c>
      <c r="DU236" s="678">
        <f t="shared" si="266"/>
        <v>0</v>
      </c>
      <c r="DV236" s="678">
        <f t="shared" si="267"/>
        <v>0</v>
      </c>
      <c r="DW236" s="678">
        <f t="shared" si="268"/>
        <v>0</v>
      </c>
      <c r="DX236" s="678">
        <f t="shared" si="269"/>
        <v>0</v>
      </c>
      <c r="DY236" s="678">
        <f t="shared" si="270"/>
        <v>0</v>
      </c>
      <c r="DZ236" s="680" t="b">
        <f t="shared" si="308"/>
        <v>1</v>
      </c>
      <c r="EA236" s="677">
        <f t="shared" si="271"/>
        <v>0</v>
      </c>
      <c r="EB236" s="678">
        <f t="shared" si="272"/>
        <v>0</v>
      </c>
      <c r="EC236" s="678">
        <f t="shared" si="273"/>
        <v>0</v>
      </c>
      <c r="ED236" s="678">
        <f t="shared" si="274"/>
        <v>0</v>
      </c>
      <c r="EE236" s="678">
        <f t="shared" si="275"/>
        <v>0</v>
      </c>
      <c r="EF236" s="678">
        <f t="shared" si="276"/>
        <v>0</v>
      </c>
      <c r="EG236" s="680" t="b">
        <f t="shared" si="309"/>
        <v>1</v>
      </c>
      <c r="EH236" s="677">
        <f t="shared" si="277"/>
        <v>0</v>
      </c>
      <c r="EI236" s="678">
        <f t="shared" si="278"/>
        <v>0</v>
      </c>
      <c r="EJ236" s="678">
        <f t="shared" si="279"/>
        <v>0</v>
      </c>
      <c r="EK236" s="678">
        <f t="shared" si="280"/>
        <v>0</v>
      </c>
      <c r="EL236" s="678">
        <f t="shared" si="281"/>
        <v>0</v>
      </c>
      <c r="EM236" s="678">
        <f t="shared" si="282"/>
        <v>0</v>
      </c>
      <c r="EN236" s="680" t="b">
        <f t="shared" si="310"/>
        <v>1</v>
      </c>
      <c r="EO236" s="677">
        <f t="shared" si="283"/>
        <v>0</v>
      </c>
      <c r="EP236" s="678">
        <f t="shared" si="284"/>
        <v>0</v>
      </c>
      <c r="EQ236" s="678">
        <f t="shared" si="285"/>
        <v>0</v>
      </c>
      <c r="ER236" s="678">
        <f t="shared" si="286"/>
        <v>0</v>
      </c>
      <c r="ES236" s="678">
        <f t="shared" si="287"/>
        <v>0</v>
      </c>
      <c r="ET236" s="678">
        <f t="shared" si="288"/>
        <v>0</v>
      </c>
      <c r="EU236" s="680" t="b">
        <f t="shared" si="311"/>
        <v>1</v>
      </c>
      <c r="EV236" s="677">
        <f t="shared" si="289"/>
        <v>0</v>
      </c>
      <c r="EW236" s="678">
        <f t="shared" si="290"/>
        <v>0</v>
      </c>
      <c r="EX236" s="678">
        <f t="shared" si="291"/>
        <v>0</v>
      </c>
      <c r="EY236" s="678">
        <f t="shared" si="292"/>
        <v>0</v>
      </c>
      <c r="EZ236" s="678">
        <f t="shared" si="293"/>
        <v>0</v>
      </c>
      <c r="FA236" s="678">
        <f t="shared" si="294"/>
        <v>0</v>
      </c>
      <c r="FB236" s="680" t="b">
        <f t="shared" si="312"/>
        <v>1</v>
      </c>
      <c r="FD236" s="675"/>
      <c r="FE236" s="675"/>
      <c r="FF236" s="675"/>
      <c r="FG236" s="675"/>
      <c r="FH236" s="675"/>
      <c r="FI236" s="675"/>
    </row>
    <row r="237" spans="1:165">
      <c r="A237" s="671">
        <v>65612</v>
      </c>
      <c r="B237" s="686" t="s">
        <v>6959</v>
      </c>
      <c r="C237" s="671" t="s">
        <v>5962</v>
      </c>
      <c r="D237" s="671" t="s">
        <v>6958</v>
      </c>
      <c r="F237" s="671" t="s">
        <v>4954</v>
      </c>
      <c r="G237" s="671" t="s">
        <v>5964</v>
      </c>
      <c r="H237" s="671" t="s">
        <v>5965</v>
      </c>
      <c r="I237" s="671" t="s">
        <v>6680</v>
      </c>
      <c r="J237" s="671" t="s">
        <v>6681</v>
      </c>
      <c r="K237" s="671" t="s">
        <v>6682</v>
      </c>
      <c r="L237" s="671" t="s">
        <v>6683</v>
      </c>
      <c r="M237" s="671" t="s">
        <v>6937</v>
      </c>
      <c r="N237" s="671">
        <v>73190501</v>
      </c>
      <c r="O237" s="671" t="s">
        <v>6684</v>
      </c>
      <c r="P237" s="697">
        <v>43138</v>
      </c>
      <c r="Q237" s="671">
        <v>8</v>
      </c>
      <c r="R237" s="671">
        <v>1</v>
      </c>
      <c r="T237" s="673">
        <v>12000</v>
      </c>
      <c r="U237" s="673">
        <v>12000</v>
      </c>
      <c r="V237" s="673">
        <v>3.11</v>
      </c>
      <c r="W237" s="673">
        <v>11881.6</v>
      </c>
      <c r="X237" s="673">
        <v>118.4</v>
      </c>
      <c r="AE237" s="671" t="s">
        <v>5971</v>
      </c>
      <c r="AH237" s="671">
        <v>34.21</v>
      </c>
      <c r="AI237" s="671" t="s">
        <v>6680</v>
      </c>
      <c r="AJ237" s="671" t="s">
        <v>6682</v>
      </c>
      <c r="AN237" s="671" t="s">
        <v>6952</v>
      </c>
      <c r="AO237" s="671">
        <v>0</v>
      </c>
      <c r="AP237" s="671" t="s">
        <v>6682</v>
      </c>
      <c r="AS237" s="671" t="s">
        <v>6953</v>
      </c>
      <c r="AT237" s="671" t="s">
        <v>6954</v>
      </c>
      <c r="AV237" s="671">
        <v>7435.07</v>
      </c>
      <c r="AW237" s="671">
        <v>4446.53</v>
      </c>
      <c r="AY237" s="671" t="s">
        <v>6955</v>
      </c>
      <c r="AZ237" s="671" t="s">
        <v>6956</v>
      </c>
      <c r="BD237" s="671">
        <v>39</v>
      </c>
      <c r="BE237" s="672" t="s">
        <v>5434</v>
      </c>
      <c r="BM237" s="673">
        <v>157649.60000000001</v>
      </c>
      <c r="BN237" s="674">
        <v>16.979039999999998</v>
      </c>
      <c r="BO237" s="674" t="s">
        <v>758</v>
      </c>
      <c r="BP237" s="674" t="s">
        <v>758</v>
      </c>
      <c r="BQ237" s="674" t="s">
        <v>758</v>
      </c>
      <c r="BR237" s="674" t="s">
        <v>758</v>
      </c>
      <c r="BS237" s="674" t="s">
        <v>758</v>
      </c>
      <c r="BT237" s="674" t="s">
        <v>758</v>
      </c>
      <c r="BU237" s="674" t="s">
        <v>758</v>
      </c>
      <c r="BV237" s="671" t="s">
        <v>509</v>
      </c>
      <c r="BX237" s="673">
        <f t="shared" si="255"/>
        <v>157649.60000000001</v>
      </c>
      <c r="BY237" s="671">
        <f t="shared" si="256"/>
        <v>38</v>
      </c>
      <c r="BZ237" s="671">
        <f t="shared" si="295"/>
        <v>4</v>
      </c>
      <c r="CA237" s="675">
        <f t="shared" si="257"/>
        <v>4148.6736842105265</v>
      </c>
      <c r="CB237" s="675">
        <f t="shared" si="296"/>
        <v>153500.92631578949</v>
      </c>
      <c r="CC237" s="675">
        <f t="shared" si="297"/>
        <v>49784.084210526315</v>
      </c>
      <c r="CD237" s="675">
        <f>MIN($CA237*12,MAX(0,$CB237-SUM($CC237:CC237)))</f>
        <v>49784.084210526315</v>
      </c>
      <c r="CE237" s="675">
        <f>MIN($CA237*12,MAX(0,$CB237-SUM($CC237:CD237)))</f>
        <v>49784.084210526315</v>
      </c>
      <c r="CF237" s="675">
        <f>MIN($CA237*12,MAX(0,$CB237-SUM($CC237:CE237)))</f>
        <v>4148.6736842105456</v>
      </c>
      <c r="CG237" s="675">
        <f>MIN($CA237*12,MAX(0,$CB237-SUM($CC237:CF237)))</f>
        <v>0</v>
      </c>
      <c r="CH237" s="675">
        <f>MIN($CA237*12,MAX(0,$CB237-SUM($CC237:CG237)))</f>
        <v>0</v>
      </c>
      <c r="CI237" s="675">
        <f>MIN($CA237*12,MAX(0,$CB237-SUM($CC237:CH237)))</f>
        <v>0</v>
      </c>
      <c r="CJ237" s="675">
        <f>MIN($CA237*12,MAX(0,$CB237-SUM($CC237:CI237)))</f>
        <v>0</v>
      </c>
      <c r="CK237" s="698">
        <f t="shared" si="258"/>
        <v>1</v>
      </c>
      <c r="CL237" s="698">
        <f t="shared" si="313"/>
        <v>0</v>
      </c>
      <c r="CM237" s="698">
        <f t="shared" si="313"/>
        <v>0</v>
      </c>
      <c r="CN237" s="698">
        <f t="shared" si="313"/>
        <v>0</v>
      </c>
      <c r="CO237" s="698">
        <f t="shared" si="313"/>
        <v>0</v>
      </c>
      <c r="CP237" s="698">
        <f t="shared" si="313"/>
        <v>0</v>
      </c>
      <c r="CQ237" s="671" t="b">
        <f t="shared" si="298"/>
        <v>1</v>
      </c>
      <c r="CR237" s="677">
        <f t="shared" si="316"/>
        <v>153500.92631578949</v>
      </c>
      <c r="CS237" s="678">
        <f t="shared" si="316"/>
        <v>0</v>
      </c>
      <c r="CT237" s="678">
        <f t="shared" si="316"/>
        <v>0</v>
      </c>
      <c r="CU237" s="678">
        <f t="shared" si="314"/>
        <v>0</v>
      </c>
      <c r="CV237" s="678">
        <f t="shared" si="314"/>
        <v>0</v>
      </c>
      <c r="CW237" s="678">
        <f t="shared" si="314"/>
        <v>0</v>
      </c>
      <c r="CX237" s="671">
        <f t="shared" si="254"/>
        <v>0</v>
      </c>
      <c r="CY237" s="677">
        <f t="shared" si="317"/>
        <v>49784.084210526315</v>
      </c>
      <c r="CZ237" s="678">
        <f t="shared" si="317"/>
        <v>0</v>
      </c>
      <c r="DA237" s="678">
        <f t="shared" si="317"/>
        <v>0</v>
      </c>
      <c r="DB237" s="678">
        <f t="shared" si="315"/>
        <v>0</v>
      </c>
      <c r="DC237" s="678">
        <f t="shared" si="315"/>
        <v>0</v>
      </c>
      <c r="DD237" s="678">
        <f t="shared" si="315"/>
        <v>0</v>
      </c>
      <c r="DE237" s="680" t="b">
        <f t="shared" si="299"/>
        <v>1</v>
      </c>
      <c r="DF237" s="677">
        <f t="shared" si="300"/>
        <v>49784.084210526315</v>
      </c>
      <c r="DG237" s="678">
        <f t="shared" si="301"/>
        <v>0</v>
      </c>
      <c r="DH237" s="678">
        <f t="shared" si="302"/>
        <v>0</v>
      </c>
      <c r="DI237" s="678">
        <f t="shared" si="303"/>
        <v>0</v>
      </c>
      <c r="DJ237" s="678">
        <f t="shared" si="304"/>
        <v>0</v>
      </c>
      <c r="DK237" s="678">
        <f t="shared" si="305"/>
        <v>0</v>
      </c>
      <c r="DL237" s="680" t="b">
        <f t="shared" si="306"/>
        <v>1</v>
      </c>
      <c r="DM237" s="677">
        <f t="shared" si="259"/>
        <v>49784.084210526315</v>
      </c>
      <c r="DN237" s="678">
        <f t="shared" si="260"/>
        <v>0</v>
      </c>
      <c r="DO237" s="678">
        <f t="shared" si="261"/>
        <v>0</v>
      </c>
      <c r="DP237" s="678">
        <f t="shared" si="262"/>
        <v>0</v>
      </c>
      <c r="DQ237" s="678">
        <f t="shared" si="263"/>
        <v>0</v>
      </c>
      <c r="DR237" s="678">
        <f t="shared" si="264"/>
        <v>0</v>
      </c>
      <c r="DS237" s="680" t="b">
        <f t="shared" si="307"/>
        <v>1</v>
      </c>
      <c r="DT237" s="677">
        <f t="shared" si="265"/>
        <v>4148.6736842105456</v>
      </c>
      <c r="DU237" s="678">
        <f t="shared" si="266"/>
        <v>0</v>
      </c>
      <c r="DV237" s="678">
        <f t="shared" si="267"/>
        <v>0</v>
      </c>
      <c r="DW237" s="678">
        <f t="shared" si="268"/>
        <v>0</v>
      </c>
      <c r="DX237" s="678">
        <f t="shared" si="269"/>
        <v>0</v>
      </c>
      <c r="DY237" s="678">
        <f t="shared" si="270"/>
        <v>0</v>
      </c>
      <c r="DZ237" s="680" t="b">
        <f t="shared" si="308"/>
        <v>1</v>
      </c>
      <c r="EA237" s="677">
        <f t="shared" si="271"/>
        <v>0</v>
      </c>
      <c r="EB237" s="678">
        <f t="shared" si="272"/>
        <v>0</v>
      </c>
      <c r="EC237" s="678">
        <f t="shared" si="273"/>
        <v>0</v>
      </c>
      <c r="ED237" s="678">
        <f t="shared" si="274"/>
        <v>0</v>
      </c>
      <c r="EE237" s="678">
        <f t="shared" si="275"/>
        <v>0</v>
      </c>
      <c r="EF237" s="678">
        <f t="shared" si="276"/>
        <v>0</v>
      </c>
      <c r="EG237" s="680" t="b">
        <f t="shared" si="309"/>
        <v>1</v>
      </c>
      <c r="EH237" s="677">
        <f t="shared" si="277"/>
        <v>0</v>
      </c>
      <c r="EI237" s="678">
        <f t="shared" si="278"/>
        <v>0</v>
      </c>
      <c r="EJ237" s="678">
        <f t="shared" si="279"/>
        <v>0</v>
      </c>
      <c r="EK237" s="678">
        <f t="shared" si="280"/>
        <v>0</v>
      </c>
      <c r="EL237" s="678">
        <f t="shared" si="281"/>
        <v>0</v>
      </c>
      <c r="EM237" s="678">
        <f t="shared" si="282"/>
        <v>0</v>
      </c>
      <c r="EN237" s="680" t="b">
        <f t="shared" si="310"/>
        <v>1</v>
      </c>
      <c r="EO237" s="677">
        <f t="shared" si="283"/>
        <v>0</v>
      </c>
      <c r="EP237" s="678">
        <f t="shared" si="284"/>
        <v>0</v>
      </c>
      <c r="EQ237" s="678">
        <f t="shared" si="285"/>
        <v>0</v>
      </c>
      <c r="ER237" s="678">
        <f t="shared" si="286"/>
        <v>0</v>
      </c>
      <c r="ES237" s="678">
        <f t="shared" si="287"/>
        <v>0</v>
      </c>
      <c r="ET237" s="678">
        <f t="shared" si="288"/>
        <v>0</v>
      </c>
      <c r="EU237" s="680" t="b">
        <f t="shared" si="311"/>
        <v>1</v>
      </c>
      <c r="EV237" s="677">
        <f t="shared" si="289"/>
        <v>0</v>
      </c>
      <c r="EW237" s="678">
        <f t="shared" si="290"/>
        <v>0</v>
      </c>
      <c r="EX237" s="678">
        <f t="shared" si="291"/>
        <v>0</v>
      </c>
      <c r="EY237" s="678">
        <f t="shared" si="292"/>
        <v>0</v>
      </c>
      <c r="EZ237" s="678">
        <f t="shared" si="293"/>
        <v>0</v>
      </c>
      <c r="FA237" s="678">
        <f t="shared" si="294"/>
        <v>0</v>
      </c>
      <c r="FB237" s="680" t="b">
        <f t="shared" si="312"/>
        <v>1</v>
      </c>
      <c r="FD237" s="675"/>
      <c r="FE237" s="675"/>
      <c r="FF237" s="675"/>
      <c r="FG237" s="675"/>
      <c r="FH237" s="675"/>
      <c r="FI237" s="675"/>
    </row>
    <row r="238" spans="1:165">
      <c r="A238" s="671">
        <v>65613</v>
      </c>
      <c r="B238" s="686" t="s">
        <v>6960</v>
      </c>
      <c r="C238" s="671" t="s">
        <v>5962</v>
      </c>
      <c r="D238" s="671" t="s">
        <v>6961</v>
      </c>
      <c r="F238" s="671" t="s">
        <v>4954</v>
      </c>
      <c r="G238" s="671" t="s">
        <v>5964</v>
      </c>
      <c r="H238" s="671" t="s">
        <v>5965</v>
      </c>
      <c r="I238" s="671" t="s">
        <v>6680</v>
      </c>
      <c r="J238" s="671" t="s">
        <v>6681</v>
      </c>
      <c r="K238" s="671" t="s">
        <v>6682</v>
      </c>
      <c r="L238" s="671" t="s">
        <v>6683</v>
      </c>
      <c r="M238" s="671" t="s">
        <v>6937</v>
      </c>
      <c r="N238" s="671">
        <v>73190501</v>
      </c>
      <c r="O238" s="671" t="s">
        <v>6684</v>
      </c>
      <c r="P238" s="697">
        <v>43138</v>
      </c>
      <c r="Q238" s="671">
        <v>8</v>
      </c>
      <c r="R238" s="671">
        <v>1</v>
      </c>
      <c r="T238" s="673">
        <v>3750</v>
      </c>
      <c r="U238" s="673">
        <v>3750</v>
      </c>
      <c r="V238" s="673">
        <v>0.97</v>
      </c>
      <c r="W238" s="673">
        <v>3712.95</v>
      </c>
      <c r="X238" s="673">
        <v>37.049999999999997</v>
      </c>
      <c r="AE238" s="671" t="s">
        <v>5971</v>
      </c>
      <c r="AH238" s="671">
        <v>10.67</v>
      </c>
      <c r="AI238" s="671" t="s">
        <v>6680</v>
      </c>
      <c r="AJ238" s="671" t="s">
        <v>6682</v>
      </c>
      <c r="AN238" s="671" t="s">
        <v>6952</v>
      </c>
      <c r="AO238" s="671">
        <v>0</v>
      </c>
      <c r="AP238" s="671" t="s">
        <v>6682</v>
      </c>
      <c r="AS238" s="671" t="s">
        <v>6953</v>
      </c>
      <c r="AT238" s="671" t="s">
        <v>6954</v>
      </c>
      <c r="AV238" s="671">
        <v>2323.4899999999998</v>
      </c>
      <c r="AW238" s="671">
        <v>1389.46</v>
      </c>
      <c r="AY238" s="671" t="s">
        <v>6955</v>
      </c>
      <c r="AZ238" s="671" t="s">
        <v>6956</v>
      </c>
      <c r="BD238" s="671">
        <v>39</v>
      </c>
      <c r="BE238" s="672" t="s">
        <v>5434</v>
      </c>
      <c r="BM238" s="673">
        <v>49332.074999999997</v>
      </c>
      <c r="BN238" s="674">
        <v>16.979039999999998</v>
      </c>
      <c r="BO238" s="674" t="s">
        <v>758</v>
      </c>
      <c r="BP238" s="674" t="s">
        <v>758</v>
      </c>
      <c r="BQ238" s="674" t="s">
        <v>758</v>
      </c>
      <c r="BR238" s="674" t="s">
        <v>758</v>
      </c>
      <c r="BS238" s="674" t="s">
        <v>758</v>
      </c>
      <c r="BT238" s="674" t="s">
        <v>758</v>
      </c>
      <c r="BU238" s="674" t="s">
        <v>758</v>
      </c>
      <c r="BV238" s="671" t="s">
        <v>509</v>
      </c>
      <c r="BX238" s="673">
        <f t="shared" si="255"/>
        <v>49332.074999999997</v>
      </c>
      <c r="BY238" s="671">
        <f t="shared" si="256"/>
        <v>38</v>
      </c>
      <c r="BZ238" s="671">
        <f t="shared" si="295"/>
        <v>4</v>
      </c>
      <c r="CA238" s="675">
        <f t="shared" si="257"/>
        <v>1298.2124999999999</v>
      </c>
      <c r="CB238" s="675">
        <f t="shared" si="296"/>
        <v>48033.862499999996</v>
      </c>
      <c r="CC238" s="675">
        <f t="shared" si="297"/>
        <v>15578.55</v>
      </c>
      <c r="CD238" s="675">
        <f>MIN($CA238*12,MAX(0,$CB238-SUM($CC238:CC238)))</f>
        <v>15578.55</v>
      </c>
      <c r="CE238" s="675">
        <f>MIN($CA238*12,MAX(0,$CB238-SUM($CC238:CD238)))</f>
        <v>15578.55</v>
      </c>
      <c r="CF238" s="675">
        <f>MIN($CA238*12,MAX(0,$CB238-SUM($CC238:CE238)))</f>
        <v>1298.2125000000015</v>
      </c>
      <c r="CG238" s="675">
        <f>MIN($CA238*12,MAX(0,$CB238-SUM($CC238:CF238)))</f>
        <v>0</v>
      </c>
      <c r="CH238" s="675">
        <f>MIN($CA238*12,MAX(0,$CB238-SUM($CC238:CG238)))</f>
        <v>0</v>
      </c>
      <c r="CI238" s="675">
        <f>MIN($CA238*12,MAX(0,$CB238-SUM($CC238:CH238)))</f>
        <v>0</v>
      </c>
      <c r="CJ238" s="675">
        <f>MIN($CA238*12,MAX(0,$CB238-SUM($CC238:CI238)))</f>
        <v>0</v>
      </c>
      <c r="CK238" s="698">
        <f t="shared" si="258"/>
        <v>1</v>
      </c>
      <c r="CL238" s="698">
        <f t="shared" si="313"/>
        <v>0</v>
      </c>
      <c r="CM238" s="698">
        <f t="shared" si="313"/>
        <v>0</v>
      </c>
      <c r="CN238" s="698">
        <f t="shared" si="313"/>
        <v>0</v>
      </c>
      <c r="CO238" s="698">
        <f t="shared" si="313"/>
        <v>0</v>
      </c>
      <c r="CP238" s="698">
        <f t="shared" si="313"/>
        <v>0</v>
      </c>
      <c r="CQ238" s="671" t="b">
        <f t="shared" si="298"/>
        <v>1</v>
      </c>
      <c r="CR238" s="677">
        <f t="shared" si="316"/>
        <v>48033.862499999996</v>
      </c>
      <c r="CS238" s="678">
        <f t="shared" si="316"/>
        <v>0</v>
      </c>
      <c r="CT238" s="678">
        <f t="shared" si="316"/>
        <v>0</v>
      </c>
      <c r="CU238" s="678">
        <f t="shared" si="314"/>
        <v>0</v>
      </c>
      <c r="CV238" s="678">
        <f t="shared" si="314"/>
        <v>0</v>
      </c>
      <c r="CW238" s="678">
        <f t="shared" si="314"/>
        <v>0</v>
      </c>
      <c r="CX238" s="671">
        <f t="shared" si="254"/>
        <v>0</v>
      </c>
      <c r="CY238" s="677">
        <f t="shared" si="317"/>
        <v>15578.55</v>
      </c>
      <c r="CZ238" s="678">
        <f t="shared" si="317"/>
        <v>0</v>
      </c>
      <c r="DA238" s="678">
        <f t="shared" si="317"/>
        <v>0</v>
      </c>
      <c r="DB238" s="678">
        <f t="shared" si="315"/>
        <v>0</v>
      </c>
      <c r="DC238" s="678">
        <f t="shared" si="315"/>
        <v>0</v>
      </c>
      <c r="DD238" s="678">
        <f t="shared" si="315"/>
        <v>0</v>
      </c>
      <c r="DE238" s="680" t="b">
        <f t="shared" si="299"/>
        <v>1</v>
      </c>
      <c r="DF238" s="677">
        <f t="shared" si="300"/>
        <v>15578.55</v>
      </c>
      <c r="DG238" s="678">
        <f t="shared" si="301"/>
        <v>0</v>
      </c>
      <c r="DH238" s="678">
        <f t="shared" si="302"/>
        <v>0</v>
      </c>
      <c r="DI238" s="678">
        <f t="shared" si="303"/>
        <v>0</v>
      </c>
      <c r="DJ238" s="678">
        <f t="shared" si="304"/>
        <v>0</v>
      </c>
      <c r="DK238" s="678">
        <f t="shared" si="305"/>
        <v>0</v>
      </c>
      <c r="DL238" s="680" t="b">
        <f t="shared" si="306"/>
        <v>1</v>
      </c>
      <c r="DM238" s="677">
        <f t="shared" si="259"/>
        <v>15578.55</v>
      </c>
      <c r="DN238" s="678">
        <f t="shared" si="260"/>
        <v>0</v>
      </c>
      <c r="DO238" s="678">
        <f t="shared" si="261"/>
        <v>0</v>
      </c>
      <c r="DP238" s="678">
        <f t="shared" si="262"/>
        <v>0</v>
      </c>
      <c r="DQ238" s="678">
        <f t="shared" si="263"/>
        <v>0</v>
      </c>
      <c r="DR238" s="678">
        <f t="shared" si="264"/>
        <v>0</v>
      </c>
      <c r="DS238" s="680" t="b">
        <f t="shared" si="307"/>
        <v>1</v>
      </c>
      <c r="DT238" s="677">
        <f t="shared" si="265"/>
        <v>1298.2125000000015</v>
      </c>
      <c r="DU238" s="678">
        <f t="shared" si="266"/>
        <v>0</v>
      </c>
      <c r="DV238" s="678">
        <f t="shared" si="267"/>
        <v>0</v>
      </c>
      <c r="DW238" s="678">
        <f t="shared" si="268"/>
        <v>0</v>
      </c>
      <c r="DX238" s="678">
        <f t="shared" si="269"/>
        <v>0</v>
      </c>
      <c r="DY238" s="678">
        <f t="shared" si="270"/>
        <v>0</v>
      </c>
      <c r="DZ238" s="680" t="b">
        <f t="shared" si="308"/>
        <v>1</v>
      </c>
      <c r="EA238" s="677">
        <f t="shared" si="271"/>
        <v>0</v>
      </c>
      <c r="EB238" s="678">
        <f t="shared" si="272"/>
        <v>0</v>
      </c>
      <c r="EC238" s="678">
        <f t="shared" si="273"/>
        <v>0</v>
      </c>
      <c r="ED238" s="678">
        <f t="shared" si="274"/>
        <v>0</v>
      </c>
      <c r="EE238" s="678">
        <f t="shared" si="275"/>
        <v>0</v>
      </c>
      <c r="EF238" s="678">
        <f t="shared" si="276"/>
        <v>0</v>
      </c>
      <c r="EG238" s="680" t="b">
        <f t="shared" si="309"/>
        <v>1</v>
      </c>
      <c r="EH238" s="677">
        <f t="shared" si="277"/>
        <v>0</v>
      </c>
      <c r="EI238" s="678">
        <f t="shared" si="278"/>
        <v>0</v>
      </c>
      <c r="EJ238" s="678">
        <f t="shared" si="279"/>
        <v>0</v>
      </c>
      <c r="EK238" s="678">
        <f t="shared" si="280"/>
        <v>0</v>
      </c>
      <c r="EL238" s="678">
        <f t="shared" si="281"/>
        <v>0</v>
      </c>
      <c r="EM238" s="678">
        <f t="shared" si="282"/>
        <v>0</v>
      </c>
      <c r="EN238" s="680" t="b">
        <f t="shared" si="310"/>
        <v>1</v>
      </c>
      <c r="EO238" s="677">
        <f t="shared" si="283"/>
        <v>0</v>
      </c>
      <c r="EP238" s="678">
        <f t="shared" si="284"/>
        <v>0</v>
      </c>
      <c r="EQ238" s="678">
        <f t="shared" si="285"/>
        <v>0</v>
      </c>
      <c r="ER238" s="678">
        <f t="shared" si="286"/>
        <v>0</v>
      </c>
      <c r="ES238" s="678">
        <f t="shared" si="287"/>
        <v>0</v>
      </c>
      <c r="ET238" s="678">
        <f t="shared" si="288"/>
        <v>0</v>
      </c>
      <c r="EU238" s="680" t="b">
        <f t="shared" si="311"/>
        <v>1</v>
      </c>
      <c r="EV238" s="677">
        <f t="shared" si="289"/>
        <v>0</v>
      </c>
      <c r="EW238" s="678">
        <f t="shared" si="290"/>
        <v>0</v>
      </c>
      <c r="EX238" s="678">
        <f t="shared" si="291"/>
        <v>0</v>
      </c>
      <c r="EY238" s="678">
        <f t="shared" si="292"/>
        <v>0</v>
      </c>
      <c r="EZ238" s="678">
        <f t="shared" si="293"/>
        <v>0</v>
      </c>
      <c r="FA238" s="678">
        <f t="shared" si="294"/>
        <v>0</v>
      </c>
      <c r="FB238" s="680" t="b">
        <f t="shared" si="312"/>
        <v>1</v>
      </c>
      <c r="FD238" s="675"/>
      <c r="FE238" s="675"/>
      <c r="FF238" s="675"/>
      <c r="FG238" s="675"/>
      <c r="FH238" s="675"/>
      <c r="FI238" s="675"/>
    </row>
    <row r="239" spans="1:165">
      <c r="A239" s="671">
        <v>65615</v>
      </c>
      <c r="B239" s="686" t="s">
        <v>6962</v>
      </c>
      <c r="C239" s="671" t="s">
        <v>5962</v>
      </c>
      <c r="D239" s="671" t="s">
        <v>6958</v>
      </c>
      <c r="F239" s="671" t="s">
        <v>4954</v>
      </c>
      <c r="G239" s="671" t="s">
        <v>5964</v>
      </c>
      <c r="H239" s="671" t="s">
        <v>5965</v>
      </c>
      <c r="I239" s="671" t="s">
        <v>6680</v>
      </c>
      <c r="J239" s="671" t="s">
        <v>6681</v>
      </c>
      <c r="K239" s="671" t="s">
        <v>6682</v>
      </c>
      <c r="L239" s="671" t="s">
        <v>6683</v>
      </c>
      <c r="M239" s="671" t="s">
        <v>6937</v>
      </c>
      <c r="N239" s="671">
        <v>73190501</v>
      </c>
      <c r="O239" s="671" t="s">
        <v>6684</v>
      </c>
      <c r="P239" s="697">
        <v>43138</v>
      </c>
      <c r="Q239" s="671">
        <v>8</v>
      </c>
      <c r="R239" s="671">
        <v>1</v>
      </c>
      <c r="T239" s="673">
        <v>6000</v>
      </c>
      <c r="U239" s="673">
        <v>6000</v>
      </c>
      <c r="V239" s="673">
        <v>1.56</v>
      </c>
      <c r="W239" s="673">
        <v>5940.91</v>
      </c>
      <c r="X239" s="673">
        <v>59.09</v>
      </c>
      <c r="AE239" s="671" t="s">
        <v>5971</v>
      </c>
      <c r="AH239" s="671">
        <v>17.16</v>
      </c>
      <c r="AI239" s="671" t="s">
        <v>6680</v>
      </c>
      <c r="AJ239" s="671" t="s">
        <v>6682</v>
      </c>
      <c r="AN239" s="671" t="s">
        <v>6952</v>
      </c>
      <c r="AO239" s="671">
        <v>0</v>
      </c>
      <c r="AP239" s="671" t="s">
        <v>6682</v>
      </c>
      <c r="AS239" s="671" t="s">
        <v>6953</v>
      </c>
      <c r="AT239" s="671" t="s">
        <v>6954</v>
      </c>
      <c r="AV239" s="671">
        <v>3717.53</v>
      </c>
      <c r="AW239" s="671">
        <v>2223.38</v>
      </c>
      <c r="AY239" s="671" t="s">
        <v>6955</v>
      </c>
      <c r="AZ239" s="671" t="s">
        <v>6956</v>
      </c>
      <c r="BD239" s="671">
        <v>39</v>
      </c>
      <c r="BE239" s="672" t="s">
        <v>5434</v>
      </c>
      <c r="BM239" s="673">
        <v>78678.335000000006</v>
      </c>
      <c r="BN239" s="674">
        <v>16.979039999999998</v>
      </c>
      <c r="BO239" s="674" t="s">
        <v>758</v>
      </c>
      <c r="BP239" s="674" t="s">
        <v>758</v>
      </c>
      <c r="BQ239" s="674" t="s">
        <v>758</v>
      </c>
      <c r="BR239" s="674" t="s">
        <v>758</v>
      </c>
      <c r="BS239" s="674" t="s">
        <v>758</v>
      </c>
      <c r="BT239" s="674" t="s">
        <v>758</v>
      </c>
      <c r="BU239" s="674" t="s">
        <v>758</v>
      </c>
      <c r="BV239" s="671" t="s">
        <v>509</v>
      </c>
      <c r="BX239" s="673">
        <f t="shared" si="255"/>
        <v>78678.335000000006</v>
      </c>
      <c r="BY239" s="671">
        <f t="shared" si="256"/>
        <v>38</v>
      </c>
      <c r="BZ239" s="671">
        <f t="shared" si="295"/>
        <v>4</v>
      </c>
      <c r="CA239" s="675">
        <f t="shared" si="257"/>
        <v>2070.4825000000001</v>
      </c>
      <c r="CB239" s="675">
        <f t="shared" si="296"/>
        <v>76607.852500000008</v>
      </c>
      <c r="CC239" s="675">
        <f t="shared" si="297"/>
        <v>24845.79</v>
      </c>
      <c r="CD239" s="675">
        <f>MIN($CA239*12,MAX(0,$CB239-SUM($CC239:CC239)))</f>
        <v>24845.79</v>
      </c>
      <c r="CE239" s="675">
        <f>MIN($CA239*12,MAX(0,$CB239-SUM($CC239:CD239)))</f>
        <v>24845.79</v>
      </c>
      <c r="CF239" s="675">
        <f>MIN($CA239*12,MAX(0,$CB239-SUM($CC239:CE239)))</f>
        <v>2070.4825000000128</v>
      </c>
      <c r="CG239" s="675">
        <f>MIN($CA239*12,MAX(0,$CB239-SUM($CC239:CF239)))</f>
        <v>0</v>
      </c>
      <c r="CH239" s="675">
        <f>MIN($CA239*12,MAX(0,$CB239-SUM($CC239:CG239)))</f>
        <v>0</v>
      </c>
      <c r="CI239" s="675">
        <f>MIN($CA239*12,MAX(0,$CB239-SUM($CC239:CH239)))</f>
        <v>0</v>
      </c>
      <c r="CJ239" s="675">
        <f>MIN($CA239*12,MAX(0,$CB239-SUM($CC239:CI239)))</f>
        <v>0</v>
      </c>
      <c r="CK239" s="698">
        <f t="shared" si="258"/>
        <v>1</v>
      </c>
      <c r="CL239" s="698">
        <f t="shared" si="313"/>
        <v>0</v>
      </c>
      <c r="CM239" s="698">
        <f t="shared" si="313"/>
        <v>0</v>
      </c>
      <c r="CN239" s="698">
        <f t="shared" si="313"/>
        <v>0</v>
      </c>
      <c r="CO239" s="698">
        <f t="shared" si="313"/>
        <v>0</v>
      </c>
      <c r="CP239" s="698">
        <f t="shared" si="313"/>
        <v>0</v>
      </c>
      <c r="CQ239" s="671" t="b">
        <f t="shared" si="298"/>
        <v>1</v>
      </c>
      <c r="CR239" s="677">
        <f t="shared" si="316"/>
        <v>76607.852500000008</v>
      </c>
      <c r="CS239" s="678">
        <f t="shared" si="316"/>
        <v>0</v>
      </c>
      <c r="CT239" s="678">
        <f t="shared" si="316"/>
        <v>0</v>
      </c>
      <c r="CU239" s="678">
        <f t="shared" si="314"/>
        <v>0</v>
      </c>
      <c r="CV239" s="678">
        <f t="shared" si="314"/>
        <v>0</v>
      </c>
      <c r="CW239" s="678">
        <f t="shared" si="314"/>
        <v>0</v>
      </c>
      <c r="CX239" s="671">
        <f t="shared" si="254"/>
        <v>0</v>
      </c>
      <c r="CY239" s="677">
        <f t="shared" si="317"/>
        <v>24845.79</v>
      </c>
      <c r="CZ239" s="678">
        <f t="shared" si="317"/>
        <v>0</v>
      </c>
      <c r="DA239" s="678">
        <f t="shared" si="317"/>
        <v>0</v>
      </c>
      <c r="DB239" s="678">
        <f t="shared" si="315"/>
        <v>0</v>
      </c>
      <c r="DC239" s="678">
        <f t="shared" si="315"/>
        <v>0</v>
      </c>
      <c r="DD239" s="678">
        <f t="shared" si="315"/>
        <v>0</v>
      </c>
      <c r="DE239" s="680" t="b">
        <f t="shared" si="299"/>
        <v>1</v>
      </c>
      <c r="DF239" s="677">
        <f t="shared" si="300"/>
        <v>24845.79</v>
      </c>
      <c r="DG239" s="678">
        <f t="shared" si="301"/>
        <v>0</v>
      </c>
      <c r="DH239" s="678">
        <f t="shared" si="302"/>
        <v>0</v>
      </c>
      <c r="DI239" s="678">
        <f t="shared" si="303"/>
        <v>0</v>
      </c>
      <c r="DJ239" s="678">
        <f t="shared" si="304"/>
        <v>0</v>
      </c>
      <c r="DK239" s="678">
        <f t="shared" si="305"/>
        <v>0</v>
      </c>
      <c r="DL239" s="680" t="b">
        <f t="shared" si="306"/>
        <v>1</v>
      </c>
      <c r="DM239" s="677">
        <f t="shared" si="259"/>
        <v>24845.79</v>
      </c>
      <c r="DN239" s="678">
        <f t="shared" si="260"/>
        <v>0</v>
      </c>
      <c r="DO239" s="678">
        <f t="shared" si="261"/>
        <v>0</v>
      </c>
      <c r="DP239" s="678">
        <f t="shared" si="262"/>
        <v>0</v>
      </c>
      <c r="DQ239" s="678">
        <f t="shared" si="263"/>
        <v>0</v>
      </c>
      <c r="DR239" s="678">
        <f t="shared" si="264"/>
        <v>0</v>
      </c>
      <c r="DS239" s="680" t="b">
        <f t="shared" si="307"/>
        <v>1</v>
      </c>
      <c r="DT239" s="677">
        <f t="shared" si="265"/>
        <v>2070.4825000000128</v>
      </c>
      <c r="DU239" s="678">
        <f t="shared" si="266"/>
        <v>0</v>
      </c>
      <c r="DV239" s="678">
        <f t="shared" si="267"/>
        <v>0</v>
      </c>
      <c r="DW239" s="678">
        <f t="shared" si="268"/>
        <v>0</v>
      </c>
      <c r="DX239" s="678">
        <f t="shared" si="269"/>
        <v>0</v>
      </c>
      <c r="DY239" s="678">
        <f t="shared" si="270"/>
        <v>0</v>
      </c>
      <c r="DZ239" s="680" t="b">
        <f t="shared" si="308"/>
        <v>1</v>
      </c>
      <c r="EA239" s="677">
        <f t="shared" si="271"/>
        <v>0</v>
      </c>
      <c r="EB239" s="678">
        <f t="shared" si="272"/>
        <v>0</v>
      </c>
      <c r="EC239" s="678">
        <f t="shared" si="273"/>
        <v>0</v>
      </c>
      <c r="ED239" s="678">
        <f t="shared" si="274"/>
        <v>0</v>
      </c>
      <c r="EE239" s="678">
        <f t="shared" si="275"/>
        <v>0</v>
      </c>
      <c r="EF239" s="678">
        <f t="shared" si="276"/>
        <v>0</v>
      </c>
      <c r="EG239" s="680" t="b">
        <f t="shared" si="309"/>
        <v>1</v>
      </c>
      <c r="EH239" s="677">
        <f t="shared" si="277"/>
        <v>0</v>
      </c>
      <c r="EI239" s="678">
        <f t="shared" si="278"/>
        <v>0</v>
      </c>
      <c r="EJ239" s="678">
        <f t="shared" si="279"/>
        <v>0</v>
      </c>
      <c r="EK239" s="678">
        <f t="shared" si="280"/>
        <v>0</v>
      </c>
      <c r="EL239" s="678">
        <f t="shared" si="281"/>
        <v>0</v>
      </c>
      <c r="EM239" s="678">
        <f t="shared" si="282"/>
        <v>0</v>
      </c>
      <c r="EN239" s="680" t="b">
        <f t="shared" si="310"/>
        <v>1</v>
      </c>
      <c r="EO239" s="677">
        <f t="shared" si="283"/>
        <v>0</v>
      </c>
      <c r="EP239" s="678">
        <f t="shared" si="284"/>
        <v>0</v>
      </c>
      <c r="EQ239" s="678">
        <f t="shared" si="285"/>
        <v>0</v>
      </c>
      <c r="ER239" s="678">
        <f t="shared" si="286"/>
        <v>0</v>
      </c>
      <c r="ES239" s="678">
        <f t="shared" si="287"/>
        <v>0</v>
      </c>
      <c r="ET239" s="678">
        <f t="shared" si="288"/>
        <v>0</v>
      </c>
      <c r="EU239" s="680" t="b">
        <f t="shared" si="311"/>
        <v>1</v>
      </c>
      <c r="EV239" s="677">
        <f t="shared" si="289"/>
        <v>0</v>
      </c>
      <c r="EW239" s="678">
        <f t="shared" si="290"/>
        <v>0</v>
      </c>
      <c r="EX239" s="678">
        <f t="shared" si="291"/>
        <v>0</v>
      </c>
      <c r="EY239" s="678">
        <f t="shared" si="292"/>
        <v>0</v>
      </c>
      <c r="EZ239" s="678">
        <f t="shared" si="293"/>
        <v>0</v>
      </c>
      <c r="FA239" s="678">
        <f t="shared" si="294"/>
        <v>0</v>
      </c>
      <c r="FB239" s="680" t="b">
        <f t="shared" si="312"/>
        <v>1</v>
      </c>
      <c r="FD239" s="675"/>
      <c r="FE239" s="675"/>
      <c r="FF239" s="675"/>
      <c r="FG239" s="675"/>
      <c r="FH239" s="675"/>
      <c r="FI239" s="675"/>
    </row>
    <row r="240" spans="1:165">
      <c r="A240" s="671">
        <v>65616</v>
      </c>
      <c r="B240" s="686" t="s">
        <v>6963</v>
      </c>
      <c r="C240" s="671" t="s">
        <v>5962</v>
      </c>
      <c r="D240" s="671" t="s">
        <v>6958</v>
      </c>
      <c r="F240" s="671" t="s">
        <v>4954</v>
      </c>
      <c r="G240" s="671" t="s">
        <v>5964</v>
      </c>
      <c r="H240" s="671" t="s">
        <v>5965</v>
      </c>
      <c r="I240" s="671" t="s">
        <v>6680</v>
      </c>
      <c r="J240" s="671" t="s">
        <v>6681</v>
      </c>
      <c r="K240" s="671" t="s">
        <v>6682</v>
      </c>
      <c r="L240" s="671" t="s">
        <v>6683</v>
      </c>
      <c r="M240" s="671" t="s">
        <v>6937</v>
      </c>
      <c r="N240" s="671">
        <v>73190501</v>
      </c>
      <c r="O240" s="671" t="s">
        <v>6684</v>
      </c>
      <c r="P240" s="697">
        <v>43138</v>
      </c>
      <c r="Q240" s="671">
        <v>8</v>
      </c>
      <c r="R240" s="671">
        <v>1</v>
      </c>
      <c r="T240" s="673">
        <v>3000</v>
      </c>
      <c r="U240" s="673">
        <v>3000</v>
      </c>
      <c r="V240" s="673">
        <v>0.78</v>
      </c>
      <c r="W240" s="673">
        <v>2970.46</v>
      </c>
      <c r="X240" s="673">
        <v>29.54</v>
      </c>
      <c r="AE240" s="671" t="s">
        <v>5971</v>
      </c>
      <c r="AH240" s="671">
        <v>8.58</v>
      </c>
      <c r="AI240" s="671" t="s">
        <v>6680</v>
      </c>
      <c r="AJ240" s="671" t="s">
        <v>6682</v>
      </c>
      <c r="AN240" s="671" t="s">
        <v>6952</v>
      </c>
      <c r="AO240" s="671">
        <v>0</v>
      </c>
      <c r="AP240" s="671" t="s">
        <v>6682</v>
      </c>
      <c r="AS240" s="671" t="s">
        <v>6953</v>
      </c>
      <c r="AT240" s="671" t="s">
        <v>6954</v>
      </c>
      <c r="AV240" s="671">
        <v>1858.77</v>
      </c>
      <c r="AW240" s="671">
        <v>1111.69</v>
      </c>
      <c r="AY240" s="671" t="s">
        <v>6955</v>
      </c>
      <c r="AZ240" s="671" t="s">
        <v>6956</v>
      </c>
      <c r="BD240" s="671">
        <v>39</v>
      </c>
      <c r="BE240" s="672" t="s">
        <v>5434</v>
      </c>
      <c r="BM240" s="673">
        <v>39332.51</v>
      </c>
      <c r="BN240" s="674">
        <v>16.979039999999998</v>
      </c>
      <c r="BO240" s="674" t="s">
        <v>758</v>
      </c>
      <c r="BP240" s="674" t="s">
        <v>758</v>
      </c>
      <c r="BQ240" s="674" t="s">
        <v>758</v>
      </c>
      <c r="BR240" s="674" t="s">
        <v>758</v>
      </c>
      <c r="BS240" s="674" t="s">
        <v>758</v>
      </c>
      <c r="BT240" s="674" t="s">
        <v>758</v>
      </c>
      <c r="BU240" s="674" t="s">
        <v>758</v>
      </c>
      <c r="BV240" s="671" t="s">
        <v>509</v>
      </c>
      <c r="BX240" s="673">
        <f t="shared" si="255"/>
        <v>39332.51</v>
      </c>
      <c r="BY240" s="671">
        <f t="shared" si="256"/>
        <v>38</v>
      </c>
      <c r="BZ240" s="671">
        <f t="shared" si="295"/>
        <v>4</v>
      </c>
      <c r="CA240" s="675">
        <f t="shared" si="257"/>
        <v>1035.0660526315789</v>
      </c>
      <c r="CB240" s="675">
        <f t="shared" si="296"/>
        <v>38297.443947368425</v>
      </c>
      <c r="CC240" s="675">
        <f t="shared" si="297"/>
        <v>12420.792631578948</v>
      </c>
      <c r="CD240" s="675">
        <f>MIN($CA240*12,MAX(0,$CB240-SUM($CC240:CC240)))</f>
        <v>12420.792631578948</v>
      </c>
      <c r="CE240" s="675">
        <f>MIN($CA240*12,MAX(0,$CB240-SUM($CC240:CD240)))</f>
        <v>12420.792631578948</v>
      </c>
      <c r="CF240" s="675">
        <f>MIN($CA240*12,MAX(0,$CB240-SUM($CC240:CE240)))</f>
        <v>1035.0660526315842</v>
      </c>
      <c r="CG240" s="675">
        <f>MIN($CA240*12,MAX(0,$CB240-SUM($CC240:CF240)))</f>
        <v>0</v>
      </c>
      <c r="CH240" s="675">
        <f>MIN($CA240*12,MAX(0,$CB240-SUM($CC240:CG240)))</f>
        <v>0</v>
      </c>
      <c r="CI240" s="675">
        <f>MIN($CA240*12,MAX(0,$CB240-SUM($CC240:CH240)))</f>
        <v>0</v>
      </c>
      <c r="CJ240" s="675">
        <f>MIN($CA240*12,MAX(0,$CB240-SUM($CC240:CI240)))</f>
        <v>0</v>
      </c>
      <c r="CK240" s="698">
        <f t="shared" si="258"/>
        <v>1</v>
      </c>
      <c r="CL240" s="698">
        <f t="shared" si="313"/>
        <v>0</v>
      </c>
      <c r="CM240" s="698">
        <f t="shared" si="313"/>
        <v>0</v>
      </c>
      <c r="CN240" s="698">
        <f t="shared" si="313"/>
        <v>0</v>
      </c>
      <c r="CO240" s="698">
        <f t="shared" si="313"/>
        <v>0</v>
      </c>
      <c r="CP240" s="698">
        <f t="shared" si="313"/>
        <v>0</v>
      </c>
      <c r="CQ240" s="671" t="b">
        <f t="shared" si="298"/>
        <v>1</v>
      </c>
      <c r="CR240" s="677">
        <f t="shared" si="316"/>
        <v>38297.443947368425</v>
      </c>
      <c r="CS240" s="678">
        <f t="shared" si="316"/>
        <v>0</v>
      </c>
      <c r="CT240" s="678">
        <f t="shared" si="316"/>
        <v>0</v>
      </c>
      <c r="CU240" s="678">
        <f t="shared" si="314"/>
        <v>0</v>
      </c>
      <c r="CV240" s="678">
        <f t="shared" si="314"/>
        <v>0</v>
      </c>
      <c r="CW240" s="678">
        <f t="shared" si="314"/>
        <v>0</v>
      </c>
      <c r="CX240" s="671">
        <f t="shared" si="254"/>
        <v>0</v>
      </c>
      <c r="CY240" s="677">
        <f t="shared" si="317"/>
        <v>12420.792631578948</v>
      </c>
      <c r="CZ240" s="678">
        <f t="shared" si="317"/>
        <v>0</v>
      </c>
      <c r="DA240" s="678">
        <f t="shared" si="317"/>
        <v>0</v>
      </c>
      <c r="DB240" s="678">
        <f t="shared" si="315"/>
        <v>0</v>
      </c>
      <c r="DC240" s="678">
        <f t="shared" si="315"/>
        <v>0</v>
      </c>
      <c r="DD240" s="678">
        <f t="shared" si="315"/>
        <v>0</v>
      </c>
      <c r="DE240" s="680" t="b">
        <f t="shared" si="299"/>
        <v>1</v>
      </c>
      <c r="DF240" s="677">
        <f t="shared" si="300"/>
        <v>12420.792631578948</v>
      </c>
      <c r="DG240" s="678">
        <f t="shared" si="301"/>
        <v>0</v>
      </c>
      <c r="DH240" s="678">
        <f t="shared" si="302"/>
        <v>0</v>
      </c>
      <c r="DI240" s="678">
        <f t="shared" si="303"/>
        <v>0</v>
      </c>
      <c r="DJ240" s="678">
        <f t="shared" si="304"/>
        <v>0</v>
      </c>
      <c r="DK240" s="678">
        <f t="shared" si="305"/>
        <v>0</v>
      </c>
      <c r="DL240" s="680" t="b">
        <f t="shared" si="306"/>
        <v>1</v>
      </c>
      <c r="DM240" s="677">
        <f t="shared" si="259"/>
        <v>12420.792631578948</v>
      </c>
      <c r="DN240" s="678">
        <f t="shared" si="260"/>
        <v>0</v>
      </c>
      <c r="DO240" s="678">
        <f t="shared" si="261"/>
        <v>0</v>
      </c>
      <c r="DP240" s="678">
        <f t="shared" si="262"/>
        <v>0</v>
      </c>
      <c r="DQ240" s="678">
        <f t="shared" si="263"/>
        <v>0</v>
      </c>
      <c r="DR240" s="678">
        <f t="shared" si="264"/>
        <v>0</v>
      </c>
      <c r="DS240" s="680" t="b">
        <f t="shared" si="307"/>
        <v>1</v>
      </c>
      <c r="DT240" s="677">
        <f t="shared" si="265"/>
        <v>1035.0660526315842</v>
      </c>
      <c r="DU240" s="678">
        <f t="shared" si="266"/>
        <v>0</v>
      </c>
      <c r="DV240" s="678">
        <f t="shared" si="267"/>
        <v>0</v>
      </c>
      <c r="DW240" s="678">
        <f t="shared" si="268"/>
        <v>0</v>
      </c>
      <c r="DX240" s="678">
        <f t="shared" si="269"/>
        <v>0</v>
      </c>
      <c r="DY240" s="678">
        <f t="shared" si="270"/>
        <v>0</v>
      </c>
      <c r="DZ240" s="680" t="b">
        <f t="shared" si="308"/>
        <v>1</v>
      </c>
      <c r="EA240" s="677">
        <f t="shared" si="271"/>
        <v>0</v>
      </c>
      <c r="EB240" s="678">
        <f t="shared" si="272"/>
        <v>0</v>
      </c>
      <c r="EC240" s="678">
        <f t="shared" si="273"/>
        <v>0</v>
      </c>
      <c r="ED240" s="678">
        <f t="shared" si="274"/>
        <v>0</v>
      </c>
      <c r="EE240" s="678">
        <f t="shared" si="275"/>
        <v>0</v>
      </c>
      <c r="EF240" s="678">
        <f t="shared" si="276"/>
        <v>0</v>
      </c>
      <c r="EG240" s="680" t="b">
        <f t="shared" si="309"/>
        <v>1</v>
      </c>
      <c r="EH240" s="677">
        <f t="shared" si="277"/>
        <v>0</v>
      </c>
      <c r="EI240" s="678">
        <f t="shared" si="278"/>
        <v>0</v>
      </c>
      <c r="EJ240" s="678">
        <f t="shared" si="279"/>
        <v>0</v>
      </c>
      <c r="EK240" s="678">
        <f t="shared" si="280"/>
        <v>0</v>
      </c>
      <c r="EL240" s="678">
        <f t="shared" si="281"/>
        <v>0</v>
      </c>
      <c r="EM240" s="678">
        <f t="shared" si="282"/>
        <v>0</v>
      </c>
      <c r="EN240" s="680" t="b">
        <f t="shared" si="310"/>
        <v>1</v>
      </c>
      <c r="EO240" s="677">
        <f t="shared" si="283"/>
        <v>0</v>
      </c>
      <c r="EP240" s="678">
        <f t="shared" si="284"/>
        <v>0</v>
      </c>
      <c r="EQ240" s="678">
        <f t="shared" si="285"/>
        <v>0</v>
      </c>
      <c r="ER240" s="678">
        <f t="shared" si="286"/>
        <v>0</v>
      </c>
      <c r="ES240" s="678">
        <f t="shared" si="287"/>
        <v>0</v>
      </c>
      <c r="ET240" s="678">
        <f t="shared" si="288"/>
        <v>0</v>
      </c>
      <c r="EU240" s="680" t="b">
        <f t="shared" si="311"/>
        <v>1</v>
      </c>
      <c r="EV240" s="677">
        <f t="shared" si="289"/>
        <v>0</v>
      </c>
      <c r="EW240" s="678">
        <f t="shared" si="290"/>
        <v>0</v>
      </c>
      <c r="EX240" s="678">
        <f t="shared" si="291"/>
        <v>0</v>
      </c>
      <c r="EY240" s="678">
        <f t="shared" si="292"/>
        <v>0</v>
      </c>
      <c r="EZ240" s="678">
        <f t="shared" si="293"/>
        <v>0</v>
      </c>
      <c r="FA240" s="678">
        <f t="shared" si="294"/>
        <v>0</v>
      </c>
      <c r="FB240" s="680" t="b">
        <f t="shared" si="312"/>
        <v>1</v>
      </c>
      <c r="FD240" s="675"/>
      <c r="FE240" s="675"/>
      <c r="FF240" s="675"/>
      <c r="FG240" s="675"/>
      <c r="FH240" s="675"/>
      <c r="FI240" s="675"/>
    </row>
    <row r="241" spans="1:165">
      <c r="A241" s="671">
        <v>65617</v>
      </c>
      <c r="B241" s="686" t="s">
        <v>6964</v>
      </c>
      <c r="C241" s="671" t="s">
        <v>5962</v>
      </c>
      <c r="D241" s="671" t="s">
        <v>6958</v>
      </c>
      <c r="F241" s="671" t="s">
        <v>4954</v>
      </c>
      <c r="G241" s="671" t="s">
        <v>5964</v>
      </c>
      <c r="H241" s="671" t="s">
        <v>5965</v>
      </c>
      <c r="I241" s="671" t="s">
        <v>6680</v>
      </c>
      <c r="J241" s="671" t="s">
        <v>6681</v>
      </c>
      <c r="K241" s="671" t="s">
        <v>6682</v>
      </c>
      <c r="L241" s="671" t="s">
        <v>6683</v>
      </c>
      <c r="M241" s="671" t="s">
        <v>6937</v>
      </c>
      <c r="N241" s="671">
        <v>73190501</v>
      </c>
      <c r="O241" s="671" t="s">
        <v>6684</v>
      </c>
      <c r="P241" s="697">
        <v>43138</v>
      </c>
      <c r="Q241" s="671">
        <v>8</v>
      </c>
      <c r="R241" s="671">
        <v>1</v>
      </c>
      <c r="T241" s="673">
        <v>6000</v>
      </c>
      <c r="U241" s="673">
        <v>6000</v>
      </c>
      <c r="V241" s="673">
        <v>1.56</v>
      </c>
      <c r="W241" s="673">
        <v>5940.91</v>
      </c>
      <c r="X241" s="673">
        <v>59.09</v>
      </c>
      <c r="AE241" s="671" t="s">
        <v>5971</v>
      </c>
      <c r="AH241" s="671">
        <v>17.16</v>
      </c>
      <c r="AI241" s="671" t="s">
        <v>6680</v>
      </c>
      <c r="AJ241" s="671" t="s">
        <v>6682</v>
      </c>
      <c r="AN241" s="671" t="s">
        <v>6952</v>
      </c>
      <c r="AO241" s="671">
        <v>0</v>
      </c>
      <c r="AP241" s="671" t="s">
        <v>6682</v>
      </c>
      <c r="AS241" s="671" t="s">
        <v>6953</v>
      </c>
      <c r="AT241" s="671" t="s">
        <v>6954</v>
      </c>
      <c r="AV241" s="671">
        <v>3717.53</v>
      </c>
      <c r="AW241" s="671">
        <v>2223.38</v>
      </c>
      <c r="AY241" s="671" t="s">
        <v>6955</v>
      </c>
      <c r="AZ241" s="671" t="s">
        <v>6956</v>
      </c>
      <c r="BD241" s="671">
        <v>39</v>
      </c>
      <c r="BE241" s="672" t="s">
        <v>5434</v>
      </c>
      <c r="BM241" s="673">
        <v>78678.335000000006</v>
      </c>
      <c r="BN241" s="674">
        <v>16.979039999999998</v>
      </c>
      <c r="BO241" s="674" t="s">
        <v>758</v>
      </c>
      <c r="BP241" s="674" t="s">
        <v>758</v>
      </c>
      <c r="BQ241" s="674" t="s">
        <v>758</v>
      </c>
      <c r="BR241" s="674" t="s">
        <v>758</v>
      </c>
      <c r="BS241" s="674" t="s">
        <v>758</v>
      </c>
      <c r="BT241" s="674" t="s">
        <v>758</v>
      </c>
      <c r="BU241" s="674" t="s">
        <v>758</v>
      </c>
      <c r="BV241" s="671" t="s">
        <v>509</v>
      </c>
      <c r="BX241" s="673">
        <f t="shared" si="255"/>
        <v>78678.335000000006</v>
      </c>
      <c r="BY241" s="671">
        <f t="shared" si="256"/>
        <v>38</v>
      </c>
      <c r="BZ241" s="671">
        <f t="shared" si="295"/>
        <v>4</v>
      </c>
      <c r="CA241" s="675">
        <f t="shared" si="257"/>
        <v>2070.4825000000001</v>
      </c>
      <c r="CB241" s="675">
        <f t="shared" si="296"/>
        <v>76607.852500000008</v>
      </c>
      <c r="CC241" s="675">
        <f t="shared" si="297"/>
        <v>24845.79</v>
      </c>
      <c r="CD241" s="675">
        <f>MIN($CA241*12,MAX(0,$CB241-SUM($CC241:CC241)))</f>
        <v>24845.79</v>
      </c>
      <c r="CE241" s="675">
        <f>MIN($CA241*12,MAX(0,$CB241-SUM($CC241:CD241)))</f>
        <v>24845.79</v>
      </c>
      <c r="CF241" s="675">
        <f>MIN($CA241*12,MAX(0,$CB241-SUM($CC241:CE241)))</f>
        <v>2070.4825000000128</v>
      </c>
      <c r="CG241" s="675">
        <f>MIN($CA241*12,MAX(0,$CB241-SUM($CC241:CF241)))</f>
        <v>0</v>
      </c>
      <c r="CH241" s="675">
        <f>MIN($CA241*12,MAX(0,$CB241-SUM($CC241:CG241)))</f>
        <v>0</v>
      </c>
      <c r="CI241" s="675">
        <f>MIN($CA241*12,MAX(0,$CB241-SUM($CC241:CH241)))</f>
        <v>0</v>
      </c>
      <c r="CJ241" s="675">
        <f>MIN($CA241*12,MAX(0,$CB241-SUM($CC241:CI241)))</f>
        <v>0</v>
      </c>
      <c r="CK241" s="698">
        <f t="shared" si="258"/>
        <v>1</v>
      </c>
      <c r="CL241" s="698">
        <f t="shared" si="313"/>
        <v>0</v>
      </c>
      <c r="CM241" s="698">
        <f t="shared" si="313"/>
        <v>0</v>
      </c>
      <c r="CN241" s="698">
        <f t="shared" si="313"/>
        <v>0</v>
      </c>
      <c r="CO241" s="698">
        <f t="shared" si="313"/>
        <v>0</v>
      </c>
      <c r="CP241" s="698">
        <f t="shared" si="313"/>
        <v>0</v>
      </c>
      <c r="CQ241" s="671" t="b">
        <f t="shared" si="298"/>
        <v>1</v>
      </c>
      <c r="CR241" s="677">
        <f t="shared" si="316"/>
        <v>76607.852500000008</v>
      </c>
      <c r="CS241" s="678">
        <f t="shared" si="316"/>
        <v>0</v>
      </c>
      <c r="CT241" s="678">
        <f t="shared" si="316"/>
        <v>0</v>
      </c>
      <c r="CU241" s="678">
        <f t="shared" si="314"/>
        <v>0</v>
      </c>
      <c r="CV241" s="678">
        <f t="shared" si="314"/>
        <v>0</v>
      </c>
      <c r="CW241" s="678">
        <f t="shared" si="314"/>
        <v>0</v>
      </c>
      <c r="CX241" s="671">
        <f t="shared" si="254"/>
        <v>0</v>
      </c>
      <c r="CY241" s="677">
        <f t="shared" si="317"/>
        <v>24845.79</v>
      </c>
      <c r="CZ241" s="678">
        <f t="shared" si="317"/>
        <v>0</v>
      </c>
      <c r="DA241" s="678">
        <f t="shared" si="317"/>
        <v>0</v>
      </c>
      <c r="DB241" s="678">
        <f t="shared" si="315"/>
        <v>0</v>
      </c>
      <c r="DC241" s="678">
        <f t="shared" si="315"/>
        <v>0</v>
      </c>
      <c r="DD241" s="678">
        <f t="shared" si="315"/>
        <v>0</v>
      </c>
      <c r="DE241" s="680" t="b">
        <f t="shared" si="299"/>
        <v>1</v>
      </c>
      <c r="DF241" s="677">
        <f t="shared" si="300"/>
        <v>24845.79</v>
      </c>
      <c r="DG241" s="678">
        <f t="shared" si="301"/>
        <v>0</v>
      </c>
      <c r="DH241" s="678">
        <f t="shared" si="302"/>
        <v>0</v>
      </c>
      <c r="DI241" s="678">
        <f t="shared" si="303"/>
        <v>0</v>
      </c>
      <c r="DJ241" s="678">
        <f t="shared" si="304"/>
        <v>0</v>
      </c>
      <c r="DK241" s="678">
        <f t="shared" si="305"/>
        <v>0</v>
      </c>
      <c r="DL241" s="680" t="b">
        <f t="shared" si="306"/>
        <v>1</v>
      </c>
      <c r="DM241" s="677">
        <f t="shared" si="259"/>
        <v>24845.79</v>
      </c>
      <c r="DN241" s="678">
        <f t="shared" si="260"/>
        <v>0</v>
      </c>
      <c r="DO241" s="678">
        <f t="shared" si="261"/>
        <v>0</v>
      </c>
      <c r="DP241" s="678">
        <f t="shared" si="262"/>
        <v>0</v>
      </c>
      <c r="DQ241" s="678">
        <f t="shared" si="263"/>
        <v>0</v>
      </c>
      <c r="DR241" s="678">
        <f t="shared" si="264"/>
        <v>0</v>
      </c>
      <c r="DS241" s="680" t="b">
        <f t="shared" si="307"/>
        <v>1</v>
      </c>
      <c r="DT241" s="677">
        <f t="shared" si="265"/>
        <v>2070.4825000000128</v>
      </c>
      <c r="DU241" s="678">
        <f t="shared" si="266"/>
        <v>0</v>
      </c>
      <c r="DV241" s="678">
        <f t="shared" si="267"/>
        <v>0</v>
      </c>
      <c r="DW241" s="678">
        <f t="shared" si="268"/>
        <v>0</v>
      </c>
      <c r="DX241" s="678">
        <f t="shared" si="269"/>
        <v>0</v>
      </c>
      <c r="DY241" s="678">
        <f t="shared" si="270"/>
        <v>0</v>
      </c>
      <c r="DZ241" s="680" t="b">
        <f t="shared" si="308"/>
        <v>1</v>
      </c>
      <c r="EA241" s="677">
        <f t="shared" si="271"/>
        <v>0</v>
      </c>
      <c r="EB241" s="678">
        <f t="shared" si="272"/>
        <v>0</v>
      </c>
      <c r="EC241" s="678">
        <f t="shared" si="273"/>
        <v>0</v>
      </c>
      <c r="ED241" s="678">
        <f t="shared" si="274"/>
        <v>0</v>
      </c>
      <c r="EE241" s="678">
        <f t="shared" si="275"/>
        <v>0</v>
      </c>
      <c r="EF241" s="678">
        <f t="shared" si="276"/>
        <v>0</v>
      </c>
      <c r="EG241" s="680" t="b">
        <f t="shared" si="309"/>
        <v>1</v>
      </c>
      <c r="EH241" s="677">
        <f t="shared" si="277"/>
        <v>0</v>
      </c>
      <c r="EI241" s="678">
        <f t="shared" si="278"/>
        <v>0</v>
      </c>
      <c r="EJ241" s="678">
        <f t="shared" si="279"/>
        <v>0</v>
      </c>
      <c r="EK241" s="678">
        <f t="shared" si="280"/>
        <v>0</v>
      </c>
      <c r="EL241" s="678">
        <f t="shared" si="281"/>
        <v>0</v>
      </c>
      <c r="EM241" s="678">
        <f t="shared" si="282"/>
        <v>0</v>
      </c>
      <c r="EN241" s="680" t="b">
        <f t="shared" si="310"/>
        <v>1</v>
      </c>
      <c r="EO241" s="677">
        <f t="shared" si="283"/>
        <v>0</v>
      </c>
      <c r="EP241" s="678">
        <f t="shared" si="284"/>
        <v>0</v>
      </c>
      <c r="EQ241" s="678">
        <f t="shared" si="285"/>
        <v>0</v>
      </c>
      <c r="ER241" s="678">
        <f t="shared" si="286"/>
        <v>0</v>
      </c>
      <c r="ES241" s="678">
        <f t="shared" si="287"/>
        <v>0</v>
      </c>
      <c r="ET241" s="678">
        <f t="shared" si="288"/>
        <v>0</v>
      </c>
      <c r="EU241" s="680" t="b">
        <f t="shared" si="311"/>
        <v>1</v>
      </c>
      <c r="EV241" s="677">
        <f t="shared" si="289"/>
        <v>0</v>
      </c>
      <c r="EW241" s="678">
        <f t="shared" si="290"/>
        <v>0</v>
      </c>
      <c r="EX241" s="678">
        <f t="shared" si="291"/>
        <v>0</v>
      </c>
      <c r="EY241" s="678">
        <f t="shared" si="292"/>
        <v>0</v>
      </c>
      <c r="EZ241" s="678">
        <f t="shared" si="293"/>
        <v>0</v>
      </c>
      <c r="FA241" s="678">
        <f t="shared" si="294"/>
        <v>0</v>
      </c>
      <c r="FB241" s="680" t="b">
        <f t="shared" si="312"/>
        <v>1</v>
      </c>
      <c r="FD241" s="675"/>
      <c r="FE241" s="675"/>
      <c r="FF241" s="675"/>
      <c r="FG241" s="675"/>
      <c r="FH241" s="675"/>
      <c r="FI241" s="675"/>
    </row>
    <row r="242" spans="1:165">
      <c r="A242" s="671">
        <v>65618</v>
      </c>
      <c r="B242" s="686" t="s">
        <v>6965</v>
      </c>
      <c r="C242" s="671" t="s">
        <v>5962</v>
      </c>
      <c r="D242" s="671" t="s">
        <v>6961</v>
      </c>
      <c r="F242" s="671" t="s">
        <v>4954</v>
      </c>
      <c r="G242" s="671" t="s">
        <v>5964</v>
      </c>
      <c r="H242" s="671" t="s">
        <v>5965</v>
      </c>
      <c r="I242" s="671" t="s">
        <v>6680</v>
      </c>
      <c r="J242" s="671" t="s">
        <v>6681</v>
      </c>
      <c r="K242" s="671" t="s">
        <v>6682</v>
      </c>
      <c r="L242" s="671" t="s">
        <v>6683</v>
      </c>
      <c r="M242" s="671" t="s">
        <v>6937</v>
      </c>
      <c r="N242" s="671">
        <v>73190501</v>
      </c>
      <c r="O242" s="671" t="s">
        <v>6684</v>
      </c>
      <c r="P242" s="697">
        <v>43138</v>
      </c>
      <c r="Q242" s="671">
        <v>8</v>
      </c>
      <c r="R242" s="671">
        <v>1</v>
      </c>
      <c r="T242" s="673">
        <v>7500</v>
      </c>
      <c r="U242" s="673">
        <v>7500</v>
      </c>
      <c r="V242" s="673">
        <v>1.95</v>
      </c>
      <c r="W242" s="673">
        <v>7426.15</v>
      </c>
      <c r="X242" s="673">
        <v>73.849999999999994</v>
      </c>
      <c r="AE242" s="671" t="s">
        <v>5971</v>
      </c>
      <c r="AH242" s="671">
        <v>21.45</v>
      </c>
      <c r="AI242" s="671" t="s">
        <v>6680</v>
      </c>
      <c r="AJ242" s="671" t="s">
        <v>6682</v>
      </c>
      <c r="AN242" s="671" t="s">
        <v>6952</v>
      </c>
      <c r="AO242" s="671">
        <v>0</v>
      </c>
      <c r="AP242" s="671" t="s">
        <v>6682</v>
      </c>
      <c r="AS242" s="671" t="s">
        <v>6953</v>
      </c>
      <c r="AT242" s="671" t="s">
        <v>6954</v>
      </c>
      <c r="AV242" s="671">
        <v>4646.87</v>
      </c>
      <c r="AW242" s="671">
        <v>2779.28</v>
      </c>
      <c r="AY242" s="671" t="s">
        <v>6955</v>
      </c>
      <c r="AZ242" s="671" t="s">
        <v>6956</v>
      </c>
      <c r="BD242" s="671">
        <v>39</v>
      </c>
      <c r="BE242" s="672" t="s">
        <v>5434</v>
      </c>
      <c r="BM242" s="673">
        <v>98331.274999999994</v>
      </c>
      <c r="BN242" s="674">
        <v>16.979039999999998</v>
      </c>
      <c r="BO242" s="674" t="s">
        <v>758</v>
      </c>
      <c r="BP242" s="674" t="s">
        <v>758</v>
      </c>
      <c r="BQ242" s="674" t="s">
        <v>758</v>
      </c>
      <c r="BR242" s="674" t="s">
        <v>758</v>
      </c>
      <c r="BS242" s="674" t="s">
        <v>758</v>
      </c>
      <c r="BT242" s="674" t="s">
        <v>758</v>
      </c>
      <c r="BU242" s="674" t="s">
        <v>758</v>
      </c>
      <c r="BV242" s="671" t="s">
        <v>509</v>
      </c>
      <c r="BX242" s="673">
        <f t="shared" si="255"/>
        <v>98331.274999999994</v>
      </c>
      <c r="BY242" s="671">
        <f t="shared" si="256"/>
        <v>38</v>
      </c>
      <c r="BZ242" s="671">
        <f t="shared" si="295"/>
        <v>4</v>
      </c>
      <c r="CA242" s="675">
        <f t="shared" si="257"/>
        <v>2587.6651315789472</v>
      </c>
      <c r="CB242" s="675">
        <f t="shared" si="296"/>
        <v>95743.609868421045</v>
      </c>
      <c r="CC242" s="675">
        <f t="shared" si="297"/>
        <v>31051.981578947365</v>
      </c>
      <c r="CD242" s="675">
        <f>MIN($CA242*12,MAX(0,$CB242-SUM($CC242:CC242)))</f>
        <v>31051.981578947365</v>
      </c>
      <c r="CE242" s="675">
        <f>MIN($CA242*12,MAX(0,$CB242-SUM($CC242:CD242)))</f>
        <v>31051.981578947365</v>
      </c>
      <c r="CF242" s="675">
        <f>MIN($CA242*12,MAX(0,$CB242-SUM($CC242:CE242)))</f>
        <v>2587.6651315789495</v>
      </c>
      <c r="CG242" s="675">
        <f>MIN($CA242*12,MAX(0,$CB242-SUM($CC242:CF242)))</f>
        <v>0</v>
      </c>
      <c r="CH242" s="675">
        <f>MIN($CA242*12,MAX(0,$CB242-SUM($CC242:CG242)))</f>
        <v>0</v>
      </c>
      <c r="CI242" s="675">
        <f>MIN($CA242*12,MAX(0,$CB242-SUM($CC242:CH242)))</f>
        <v>0</v>
      </c>
      <c r="CJ242" s="675">
        <f>MIN($CA242*12,MAX(0,$CB242-SUM($CC242:CI242)))</f>
        <v>0</v>
      </c>
      <c r="CK242" s="698">
        <f t="shared" si="258"/>
        <v>1</v>
      </c>
      <c r="CL242" s="698">
        <f t="shared" si="313"/>
        <v>0</v>
      </c>
      <c r="CM242" s="698">
        <f t="shared" si="313"/>
        <v>0</v>
      </c>
      <c r="CN242" s="698">
        <f t="shared" si="313"/>
        <v>0</v>
      </c>
      <c r="CO242" s="698">
        <f t="shared" si="313"/>
        <v>0</v>
      </c>
      <c r="CP242" s="698">
        <f t="shared" si="313"/>
        <v>0</v>
      </c>
      <c r="CQ242" s="671" t="b">
        <f t="shared" si="298"/>
        <v>1</v>
      </c>
      <c r="CR242" s="677">
        <f t="shared" si="316"/>
        <v>95743.609868421045</v>
      </c>
      <c r="CS242" s="678">
        <f t="shared" si="316"/>
        <v>0</v>
      </c>
      <c r="CT242" s="678">
        <f t="shared" si="316"/>
        <v>0</v>
      </c>
      <c r="CU242" s="678">
        <f t="shared" si="314"/>
        <v>0</v>
      </c>
      <c r="CV242" s="678">
        <f t="shared" si="314"/>
        <v>0</v>
      </c>
      <c r="CW242" s="678">
        <f t="shared" si="314"/>
        <v>0</v>
      </c>
      <c r="CX242" s="671">
        <f t="shared" si="254"/>
        <v>0</v>
      </c>
      <c r="CY242" s="677">
        <f t="shared" si="317"/>
        <v>31051.981578947365</v>
      </c>
      <c r="CZ242" s="678">
        <f t="shared" si="317"/>
        <v>0</v>
      </c>
      <c r="DA242" s="678">
        <f t="shared" si="317"/>
        <v>0</v>
      </c>
      <c r="DB242" s="678">
        <f t="shared" si="315"/>
        <v>0</v>
      </c>
      <c r="DC242" s="678">
        <f t="shared" si="315"/>
        <v>0</v>
      </c>
      <c r="DD242" s="678">
        <f t="shared" si="315"/>
        <v>0</v>
      </c>
      <c r="DE242" s="680" t="b">
        <f t="shared" si="299"/>
        <v>1</v>
      </c>
      <c r="DF242" s="677">
        <f t="shared" si="300"/>
        <v>31051.981578947365</v>
      </c>
      <c r="DG242" s="678">
        <f t="shared" si="301"/>
        <v>0</v>
      </c>
      <c r="DH242" s="678">
        <f t="shared" si="302"/>
        <v>0</v>
      </c>
      <c r="DI242" s="678">
        <f t="shared" si="303"/>
        <v>0</v>
      </c>
      <c r="DJ242" s="678">
        <f t="shared" si="304"/>
        <v>0</v>
      </c>
      <c r="DK242" s="678">
        <f t="shared" si="305"/>
        <v>0</v>
      </c>
      <c r="DL242" s="680" t="b">
        <f t="shared" si="306"/>
        <v>1</v>
      </c>
      <c r="DM242" s="677">
        <f t="shared" si="259"/>
        <v>31051.981578947365</v>
      </c>
      <c r="DN242" s="678">
        <f t="shared" si="260"/>
        <v>0</v>
      </c>
      <c r="DO242" s="678">
        <f t="shared" si="261"/>
        <v>0</v>
      </c>
      <c r="DP242" s="678">
        <f t="shared" si="262"/>
        <v>0</v>
      </c>
      <c r="DQ242" s="678">
        <f t="shared" si="263"/>
        <v>0</v>
      </c>
      <c r="DR242" s="678">
        <f t="shared" si="264"/>
        <v>0</v>
      </c>
      <c r="DS242" s="680" t="b">
        <f t="shared" si="307"/>
        <v>1</v>
      </c>
      <c r="DT242" s="677">
        <f t="shared" si="265"/>
        <v>2587.6651315789495</v>
      </c>
      <c r="DU242" s="678">
        <f t="shared" si="266"/>
        <v>0</v>
      </c>
      <c r="DV242" s="678">
        <f t="shared" si="267"/>
        <v>0</v>
      </c>
      <c r="DW242" s="678">
        <f t="shared" si="268"/>
        <v>0</v>
      </c>
      <c r="DX242" s="678">
        <f t="shared" si="269"/>
        <v>0</v>
      </c>
      <c r="DY242" s="678">
        <f t="shared" si="270"/>
        <v>0</v>
      </c>
      <c r="DZ242" s="680" t="b">
        <f t="shared" si="308"/>
        <v>1</v>
      </c>
      <c r="EA242" s="677">
        <f t="shared" si="271"/>
        <v>0</v>
      </c>
      <c r="EB242" s="678">
        <f t="shared" si="272"/>
        <v>0</v>
      </c>
      <c r="EC242" s="678">
        <f t="shared" si="273"/>
        <v>0</v>
      </c>
      <c r="ED242" s="678">
        <f t="shared" si="274"/>
        <v>0</v>
      </c>
      <c r="EE242" s="678">
        <f t="shared" si="275"/>
        <v>0</v>
      </c>
      <c r="EF242" s="678">
        <f t="shared" si="276"/>
        <v>0</v>
      </c>
      <c r="EG242" s="680" t="b">
        <f t="shared" si="309"/>
        <v>1</v>
      </c>
      <c r="EH242" s="677">
        <f t="shared" si="277"/>
        <v>0</v>
      </c>
      <c r="EI242" s="678">
        <f t="shared" si="278"/>
        <v>0</v>
      </c>
      <c r="EJ242" s="678">
        <f t="shared" si="279"/>
        <v>0</v>
      </c>
      <c r="EK242" s="678">
        <f t="shared" si="280"/>
        <v>0</v>
      </c>
      <c r="EL242" s="678">
        <f t="shared" si="281"/>
        <v>0</v>
      </c>
      <c r="EM242" s="678">
        <f t="shared" si="282"/>
        <v>0</v>
      </c>
      <c r="EN242" s="680" t="b">
        <f t="shared" si="310"/>
        <v>1</v>
      </c>
      <c r="EO242" s="677">
        <f t="shared" si="283"/>
        <v>0</v>
      </c>
      <c r="EP242" s="678">
        <f t="shared" si="284"/>
        <v>0</v>
      </c>
      <c r="EQ242" s="678">
        <f t="shared" si="285"/>
        <v>0</v>
      </c>
      <c r="ER242" s="678">
        <f t="shared" si="286"/>
        <v>0</v>
      </c>
      <c r="ES242" s="678">
        <f t="shared" si="287"/>
        <v>0</v>
      </c>
      <c r="ET242" s="678">
        <f t="shared" si="288"/>
        <v>0</v>
      </c>
      <c r="EU242" s="680" t="b">
        <f t="shared" si="311"/>
        <v>1</v>
      </c>
      <c r="EV242" s="677">
        <f t="shared" si="289"/>
        <v>0</v>
      </c>
      <c r="EW242" s="678">
        <f t="shared" si="290"/>
        <v>0</v>
      </c>
      <c r="EX242" s="678">
        <f t="shared" si="291"/>
        <v>0</v>
      </c>
      <c r="EY242" s="678">
        <f t="shared" si="292"/>
        <v>0</v>
      </c>
      <c r="EZ242" s="678">
        <f t="shared" si="293"/>
        <v>0</v>
      </c>
      <c r="FA242" s="678">
        <f t="shared" si="294"/>
        <v>0</v>
      </c>
      <c r="FB242" s="680" t="b">
        <f t="shared" si="312"/>
        <v>1</v>
      </c>
      <c r="FD242" s="675"/>
      <c r="FE242" s="675"/>
      <c r="FF242" s="675"/>
      <c r="FG242" s="675"/>
      <c r="FH242" s="675"/>
      <c r="FI242" s="675"/>
    </row>
    <row r="243" spans="1:165">
      <c r="A243" s="671">
        <v>65619</v>
      </c>
      <c r="B243" s="686" t="s">
        <v>6966</v>
      </c>
      <c r="C243" s="671" t="s">
        <v>5962</v>
      </c>
      <c r="D243" s="671" t="s">
        <v>6958</v>
      </c>
      <c r="F243" s="671" t="s">
        <v>4954</v>
      </c>
      <c r="G243" s="671" t="s">
        <v>5964</v>
      </c>
      <c r="H243" s="671" t="s">
        <v>5965</v>
      </c>
      <c r="I243" s="671" t="s">
        <v>6680</v>
      </c>
      <c r="J243" s="671" t="s">
        <v>6681</v>
      </c>
      <c r="K243" s="671" t="s">
        <v>6682</v>
      </c>
      <c r="L243" s="671" t="s">
        <v>6683</v>
      </c>
      <c r="M243" s="671" t="s">
        <v>6937</v>
      </c>
      <c r="N243" s="671">
        <v>73190501</v>
      </c>
      <c r="O243" s="671" t="s">
        <v>6684</v>
      </c>
      <c r="P243" s="697">
        <v>43138</v>
      </c>
      <c r="Q243" s="671">
        <v>8</v>
      </c>
      <c r="R243" s="671">
        <v>1</v>
      </c>
      <c r="T243" s="673">
        <v>3000</v>
      </c>
      <c r="U243" s="673">
        <v>3000</v>
      </c>
      <c r="V243" s="673">
        <v>0.78</v>
      </c>
      <c r="W243" s="673">
        <v>2970.46</v>
      </c>
      <c r="X243" s="673">
        <v>29.54</v>
      </c>
      <c r="AE243" s="671" t="s">
        <v>5971</v>
      </c>
      <c r="AH243" s="671">
        <v>8.58</v>
      </c>
      <c r="AI243" s="671" t="s">
        <v>6680</v>
      </c>
      <c r="AJ243" s="671" t="s">
        <v>6682</v>
      </c>
      <c r="AN243" s="671" t="s">
        <v>6952</v>
      </c>
      <c r="AO243" s="671">
        <v>0</v>
      </c>
      <c r="AP243" s="671" t="s">
        <v>6682</v>
      </c>
      <c r="AS243" s="671" t="s">
        <v>6953</v>
      </c>
      <c r="AT243" s="671" t="s">
        <v>6954</v>
      </c>
      <c r="AV243" s="671">
        <v>1858.77</v>
      </c>
      <c r="AW243" s="671">
        <v>1111.69</v>
      </c>
      <c r="AY243" s="671" t="s">
        <v>6955</v>
      </c>
      <c r="AZ243" s="671" t="s">
        <v>6956</v>
      </c>
      <c r="BD243" s="671">
        <v>39</v>
      </c>
      <c r="BE243" s="672" t="s">
        <v>5434</v>
      </c>
      <c r="BM243" s="673">
        <v>39332.51</v>
      </c>
      <c r="BN243" s="674">
        <v>16.979039999999998</v>
      </c>
      <c r="BO243" s="674" t="s">
        <v>758</v>
      </c>
      <c r="BP243" s="674" t="s">
        <v>758</v>
      </c>
      <c r="BQ243" s="674" t="s">
        <v>758</v>
      </c>
      <c r="BR243" s="674" t="s">
        <v>758</v>
      </c>
      <c r="BS243" s="674" t="s">
        <v>758</v>
      </c>
      <c r="BT243" s="674" t="s">
        <v>758</v>
      </c>
      <c r="BU243" s="674" t="s">
        <v>758</v>
      </c>
      <c r="BV243" s="671" t="s">
        <v>509</v>
      </c>
      <c r="BX243" s="673">
        <f t="shared" si="255"/>
        <v>39332.51</v>
      </c>
      <c r="BY243" s="671">
        <f t="shared" si="256"/>
        <v>38</v>
      </c>
      <c r="BZ243" s="671">
        <f t="shared" si="295"/>
        <v>4</v>
      </c>
      <c r="CA243" s="675">
        <f t="shared" si="257"/>
        <v>1035.0660526315789</v>
      </c>
      <c r="CB243" s="675">
        <f t="shared" si="296"/>
        <v>38297.443947368425</v>
      </c>
      <c r="CC243" s="675">
        <f t="shared" si="297"/>
        <v>12420.792631578948</v>
      </c>
      <c r="CD243" s="675">
        <f>MIN($CA243*12,MAX(0,$CB243-SUM($CC243:CC243)))</f>
        <v>12420.792631578948</v>
      </c>
      <c r="CE243" s="675">
        <f>MIN($CA243*12,MAX(0,$CB243-SUM($CC243:CD243)))</f>
        <v>12420.792631578948</v>
      </c>
      <c r="CF243" s="675">
        <f>MIN($CA243*12,MAX(0,$CB243-SUM($CC243:CE243)))</f>
        <v>1035.0660526315842</v>
      </c>
      <c r="CG243" s="675">
        <f>MIN($CA243*12,MAX(0,$CB243-SUM($CC243:CF243)))</f>
        <v>0</v>
      </c>
      <c r="CH243" s="675">
        <f>MIN($CA243*12,MAX(0,$CB243-SUM($CC243:CG243)))</f>
        <v>0</v>
      </c>
      <c r="CI243" s="675">
        <f>MIN($CA243*12,MAX(0,$CB243-SUM($CC243:CH243)))</f>
        <v>0</v>
      </c>
      <c r="CJ243" s="675">
        <f>MIN($CA243*12,MAX(0,$CB243-SUM($CC243:CI243)))</f>
        <v>0</v>
      </c>
      <c r="CK243" s="698">
        <f t="shared" si="258"/>
        <v>1</v>
      </c>
      <c r="CL243" s="698">
        <f t="shared" si="313"/>
        <v>0</v>
      </c>
      <c r="CM243" s="698">
        <f t="shared" si="313"/>
        <v>0</v>
      </c>
      <c r="CN243" s="698">
        <f t="shared" si="313"/>
        <v>0</v>
      </c>
      <c r="CO243" s="698">
        <f t="shared" si="313"/>
        <v>0</v>
      </c>
      <c r="CP243" s="698">
        <f t="shared" si="313"/>
        <v>0</v>
      </c>
      <c r="CQ243" s="671" t="b">
        <f t="shared" si="298"/>
        <v>1</v>
      </c>
      <c r="CR243" s="677">
        <f t="shared" si="316"/>
        <v>38297.443947368425</v>
      </c>
      <c r="CS243" s="678">
        <f t="shared" si="316"/>
        <v>0</v>
      </c>
      <c r="CT243" s="678">
        <f t="shared" si="316"/>
        <v>0</v>
      </c>
      <c r="CU243" s="678">
        <f t="shared" si="314"/>
        <v>0</v>
      </c>
      <c r="CV243" s="678">
        <f t="shared" si="314"/>
        <v>0</v>
      </c>
      <c r="CW243" s="678">
        <f t="shared" si="314"/>
        <v>0</v>
      </c>
      <c r="CX243" s="671">
        <f t="shared" si="254"/>
        <v>0</v>
      </c>
      <c r="CY243" s="677">
        <f t="shared" si="317"/>
        <v>12420.792631578948</v>
      </c>
      <c r="CZ243" s="678">
        <f t="shared" si="317"/>
        <v>0</v>
      </c>
      <c r="DA243" s="678">
        <f t="shared" si="317"/>
        <v>0</v>
      </c>
      <c r="DB243" s="678">
        <f t="shared" si="315"/>
        <v>0</v>
      </c>
      <c r="DC243" s="678">
        <f t="shared" si="315"/>
        <v>0</v>
      </c>
      <c r="DD243" s="678">
        <f t="shared" si="315"/>
        <v>0</v>
      </c>
      <c r="DE243" s="680" t="b">
        <f t="shared" si="299"/>
        <v>1</v>
      </c>
      <c r="DF243" s="677">
        <f t="shared" si="300"/>
        <v>12420.792631578948</v>
      </c>
      <c r="DG243" s="678">
        <f t="shared" si="301"/>
        <v>0</v>
      </c>
      <c r="DH243" s="678">
        <f t="shared" si="302"/>
        <v>0</v>
      </c>
      <c r="DI243" s="678">
        <f t="shared" si="303"/>
        <v>0</v>
      </c>
      <c r="DJ243" s="678">
        <f t="shared" si="304"/>
        <v>0</v>
      </c>
      <c r="DK243" s="678">
        <f t="shared" si="305"/>
        <v>0</v>
      </c>
      <c r="DL243" s="680" t="b">
        <f t="shared" si="306"/>
        <v>1</v>
      </c>
      <c r="DM243" s="677">
        <f t="shared" si="259"/>
        <v>12420.792631578948</v>
      </c>
      <c r="DN243" s="678">
        <f t="shared" si="260"/>
        <v>0</v>
      </c>
      <c r="DO243" s="678">
        <f t="shared" si="261"/>
        <v>0</v>
      </c>
      <c r="DP243" s="678">
        <f t="shared" si="262"/>
        <v>0</v>
      </c>
      <c r="DQ243" s="678">
        <f t="shared" si="263"/>
        <v>0</v>
      </c>
      <c r="DR243" s="678">
        <f t="shared" si="264"/>
        <v>0</v>
      </c>
      <c r="DS243" s="680" t="b">
        <f t="shared" si="307"/>
        <v>1</v>
      </c>
      <c r="DT243" s="677">
        <f t="shared" si="265"/>
        <v>1035.0660526315842</v>
      </c>
      <c r="DU243" s="678">
        <f t="shared" si="266"/>
        <v>0</v>
      </c>
      <c r="DV243" s="678">
        <f t="shared" si="267"/>
        <v>0</v>
      </c>
      <c r="DW243" s="678">
        <f t="shared" si="268"/>
        <v>0</v>
      </c>
      <c r="DX243" s="678">
        <f t="shared" si="269"/>
        <v>0</v>
      </c>
      <c r="DY243" s="678">
        <f t="shared" si="270"/>
        <v>0</v>
      </c>
      <c r="DZ243" s="680" t="b">
        <f t="shared" si="308"/>
        <v>1</v>
      </c>
      <c r="EA243" s="677">
        <f t="shared" si="271"/>
        <v>0</v>
      </c>
      <c r="EB243" s="678">
        <f t="shared" si="272"/>
        <v>0</v>
      </c>
      <c r="EC243" s="678">
        <f t="shared" si="273"/>
        <v>0</v>
      </c>
      <c r="ED243" s="678">
        <f t="shared" si="274"/>
        <v>0</v>
      </c>
      <c r="EE243" s="678">
        <f t="shared" si="275"/>
        <v>0</v>
      </c>
      <c r="EF243" s="678">
        <f t="shared" si="276"/>
        <v>0</v>
      </c>
      <c r="EG243" s="680" t="b">
        <f t="shared" si="309"/>
        <v>1</v>
      </c>
      <c r="EH243" s="677">
        <f t="shared" si="277"/>
        <v>0</v>
      </c>
      <c r="EI243" s="678">
        <f t="shared" si="278"/>
        <v>0</v>
      </c>
      <c r="EJ243" s="678">
        <f t="shared" si="279"/>
        <v>0</v>
      </c>
      <c r="EK243" s="678">
        <f t="shared" si="280"/>
        <v>0</v>
      </c>
      <c r="EL243" s="678">
        <f t="shared" si="281"/>
        <v>0</v>
      </c>
      <c r="EM243" s="678">
        <f t="shared" si="282"/>
        <v>0</v>
      </c>
      <c r="EN243" s="680" t="b">
        <f t="shared" si="310"/>
        <v>1</v>
      </c>
      <c r="EO243" s="677">
        <f t="shared" si="283"/>
        <v>0</v>
      </c>
      <c r="EP243" s="678">
        <f t="shared" si="284"/>
        <v>0</v>
      </c>
      <c r="EQ243" s="678">
        <f t="shared" si="285"/>
        <v>0</v>
      </c>
      <c r="ER243" s="678">
        <f t="shared" si="286"/>
        <v>0</v>
      </c>
      <c r="ES243" s="678">
        <f t="shared" si="287"/>
        <v>0</v>
      </c>
      <c r="ET243" s="678">
        <f t="shared" si="288"/>
        <v>0</v>
      </c>
      <c r="EU243" s="680" t="b">
        <f t="shared" si="311"/>
        <v>1</v>
      </c>
      <c r="EV243" s="677">
        <f t="shared" si="289"/>
        <v>0</v>
      </c>
      <c r="EW243" s="678">
        <f t="shared" si="290"/>
        <v>0</v>
      </c>
      <c r="EX243" s="678">
        <f t="shared" si="291"/>
        <v>0</v>
      </c>
      <c r="EY243" s="678">
        <f t="shared" si="292"/>
        <v>0</v>
      </c>
      <c r="EZ243" s="678">
        <f t="shared" si="293"/>
        <v>0</v>
      </c>
      <c r="FA243" s="678">
        <f t="shared" si="294"/>
        <v>0</v>
      </c>
      <c r="FB243" s="680" t="b">
        <f t="shared" si="312"/>
        <v>1</v>
      </c>
      <c r="FD243" s="675"/>
      <c r="FE243" s="675"/>
      <c r="FF243" s="675"/>
      <c r="FG243" s="675"/>
      <c r="FH243" s="675"/>
      <c r="FI243" s="675"/>
    </row>
    <row r="244" spans="1:165">
      <c r="A244" s="671">
        <v>65620</v>
      </c>
      <c r="B244" s="686" t="s">
        <v>6967</v>
      </c>
      <c r="C244" s="671" t="s">
        <v>5962</v>
      </c>
      <c r="D244" s="671" t="s">
        <v>6958</v>
      </c>
      <c r="F244" s="671" t="s">
        <v>4954</v>
      </c>
      <c r="G244" s="671" t="s">
        <v>5964</v>
      </c>
      <c r="H244" s="671" t="s">
        <v>5965</v>
      </c>
      <c r="I244" s="671" t="s">
        <v>6680</v>
      </c>
      <c r="J244" s="671" t="s">
        <v>6681</v>
      </c>
      <c r="K244" s="671" t="s">
        <v>6682</v>
      </c>
      <c r="L244" s="671" t="s">
        <v>6683</v>
      </c>
      <c r="M244" s="671" t="s">
        <v>6937</v>
      </c>
      <c r="N244" s="671">
        <v>73190501</v>
      </c>
      <c r="O244" s="671" t="s">
        <v>6684</v>
      </c>
      <c r="P244" s="697">
        <v>43138</v>
      </c>
      <c r="Q244" s="671">
        <v>8</v>
      </c>
      <c r="R244" s="671">
        <v>1</v>
      </c>
      <c r="T244" s="673">
        <v>12000</v>
      </c>
      <c r="U244" s="673">
        <v>12000</v>
      </c>
      <c r="V244" s="673">
        <v>3.11</v>
      </c>
      <c r="W244" s="673">
        <v>11881.6</v>
      </c>
      <c r="X244" s="673">
        <v>118.4</v>
      </c>
      <c r="AE244" s="671" t="s">
        <v>5971</v>
      </c>
      <c r="AH244" s="671">
        <v>34.21</v>
      </c>
      <c r="AI244" s="671" t="s">
        <v>6680</v>
      </c>
      <c r="AJ244" s="671" t="s">
        <v>6682</v>
      </c>
      <c r="AN244" s="671" t="s">
        <v>6952</v>
      </c>
      <c r="AO244" s="671">
        <v>0</v>
      </c>
      <c r="AP244" s="671" t="s">
        <v>6682</v>
      </c>
      <c r="AS244" s="671" t="s">
        <v>6953</v>
      </c>
      <c r="AT244" s="671" t="s">
        <v>6954</v>
      </c>
      <c r="AV244" s="671">
        <v>7435.07</v>
      </c>
      <c r="AW244" s="671">
        <v>4446.53</v>
      </c>
      <c r="AY244" s="671" t="s">
        <v>6955</v>
      </c>
      <c r="AZ244" s="671" t="s">
        <v>6956</v>
      </c>
      <c r="BD244" s="671">
        <v>39</v>
      </c>
      <c r="BE244" s="672" t="s">
        <v>5434</v>
      </c>
      <c r="BM244" s="673">
        <v>157649.60000000001</v>
      </c>
      <c r="BN244" s="674">
        <v>16.979039999999998</v>
      </c>
      <c r="BO244" s="674" t="s">
        <v>758</v>
      </c>
      <c r="BP244" s="674" t="s">
        <v>758</v>
      </c>
      <c r="BQ244" s="674" t="s">
        <v>758</v>
      </c>
      <c r="BR244" s="674" t="s">
        <v>758</v>
      </c>
      <c r="BS244" s="674" t="s">
        <v>758</v>
      </c>
      <c r="BT244" s="674" t="s">
        <v>758</v>
      </c>
      <c r="BU244" s="674" t="s">
        <v>758</v>
      </c>
      <c r="BV244" s="671" t="s">
        <v>509</v>
      </c>
      <c r="BX244" s="673">
        <f t="shared" si="255"/>
        <v>157649.60000000001</v>
      </c>
      <c r="BY244" s="671">
        <f t="shared" si="256"/>
        <v>38</v>
      </c>
      <c r="BZ244" s="671">
        <f t="shared" si="295"/>
        <v>4</v>
      </c>
      <c r="CA244" s="675">
        <f t="shared" si="257"/>
        <v>4148.6736842105265</v>
      </c>
      <c r="CB244" s="675">
        <f t="shared" si="296"/>
        <v>153500.92631578949</v>
      </c>
      <c r="CC244" s="675">
        <f t="shared" si="297"/>
        <v>49784.084210526315</v>
      </c>
      <c r="CD244" s="675">
        <f>MIN($CA244*12,MAX(0,$CB244-SUM($CC244:CC244)))</f>
        <v>49784.084210526315</v>
      </c>
      <c r="CE244" s="675">
        <f>MIN($CA244*12,MAX(0,$CB244-SUM($CC244:CD244)))</f>
        <v>49784.084210526315</v>
      </c>
      <c r="CF244" s="675">
        <f>MIN($CA244*12,MAX(0,$CB244-SUM($CC244:CE244)))</f>
        <v>4148.6736842105456</v>
      </c>
      <c r="CG244" s="675">
        <f>MIN($CA244*12,MAX(0,$CB244-SUM($CC244:CF244)))</f>
        <v>0</v>
      </c>
      <c r="CH244" s="675">
        <f>MIN($CA244*12,MAX(0,$CB244-SUM($CC244:CG244)))</f>
        <v>0</v>
      </c>
      <c r="CI244" s="675">
        <f>MIN($CA244*12,MAX(0,$CB244-SUM($CC244:CH244)))</f>
        <v>0</v>
      </c>
      <c r="CJ244" s="675">
        <f>MIN($CA244*12,MAX(0,$CB244-SUM($CC244:CI244)))</f>
        <v>0</v>
      </c>
      <c r="CK244" s="698">
        <f t="shared" si="258"/>
        <v>1</v>
      </c>
      <c r="CL244" s="698">
        <f t="shared" si="313"/>
        <v>0</v>
      </c>
      <c r="CM244" s="698">
        <f t="shared" si="313"/>
        <v>0</v>
      </c>
      <c r="CN244" s="698">
        <f t="shared" si="313"/>
        <v>0</v>
      </c>
      <c r="CO244" s="698">
        <f t="shared" si="313"/>
        <v>0</v>
      </c>
      <c r="CP244" s="698">
        <f t="shared" si="313"/>
        <v>0</v>
      </c>
      <c r="CQ244" s="671" t="b">
        <f t="shared" si="298"/>
        <v>1</v>
      </c>
      <c r="CR244" s="677">
        <f t="shared" si="316"/>
        <v>153500.92631578949</v>
      </c>
      <c r="CS244" s="678">
        <f t="shared" si="316"/>
        <v>0</v>
      </c>
      <c r="CT244" s="678">
        <f t="shared" si="316"/>
        <v>0</v>
      </c>
      <c r="CU244" s="678">
        <f t="shared" si="314"/>
        <v>0</v>
      </c>
      <c r="CV244" s="678">
        <f t="shared" si="314"/>
        <v>0</v>
      </c>
      <c r="CW244" s="678">
        <f t="shared" si="314"/>
        <v>0</v>
      </c>
      <c r="CX244" s="671">
        <f t="shared" si="254"/>
        <v>0</v>
      </c>
      <c r="CY244" s="677">
        <f t="shared" si="317"/>
        <v>49784.084210526315</v>
      </c>
      <c r="CZ244" s="678">
        <f t="shared" si="317"/>
        <v>0</v>
      </c>
      <c r="DA244" s="678">
        <f t="shared" si="317"/>
        <v>0</v>
      </c>
      <c r="DB244" s="678">
        <f t="shared" si="315"/>
        <v>0</v>
      </c>
      <c r="DC244" s="678">
        <f t="shared" si="315"/>
        <v>0</v>
      </c>
      <c r="DD244" s="678">
        <f t="shared" si="315"/>
        <v>0</v>
      </c>
      <c r="DE244" s="680" t="b">
        <f t="shared" si="299"/>
        <v>1</v>
      </c>
      <c r="DF244" s="677">
        <f t="shared" si="300"/>
        <v>49784.084210526315</v>
      </c>
      <c r="DG244" s="678">
        <f t="shared" si="301"/>
        <v>0</v>
      </c>
      <c r="DH244" s="678">
        <f t="shared" si="302"/>
        <v>0</v>
      </c>
      <c r="DI244" s="678">
        <f t="shared" si="303"/>
        <v>0</v>
      </c>
      <c r="DJ244" s="678">
        <f t="shared" si="304"/>
        <v>0</v>
      </c>
      <c r="DK244" s="678">
        <f t="shared" si="305"/>
        <v>0</v>
      </c>
      <c r="DL244" s="680" t="b">
        <f t="shared" si="306"/>
        <v>1</v>
      </c>
      <c r="DM244" s="677">
        <f t="shared" si="259"/>
        <v>49784.084210526315</v>
      </c>
      <c r="DN244" s="678">
        <f t="shared" si="260"/>
        <v>0</v>
      </c>
      <c r="DO244" s="678">
        <f t="shared" si="261"/>
        <v>0</v>
      </c>
      <c r="DP244" s="678">
        <f t="shared" si="262"/>
        <v>0</v>
      </c>
      <c r="DQ244" s="678">
        <f t="shared" si="263"/>
        <v>0</v>
      </c>
      <c r="DR244" s="678">
        <f t="shared" si="264"/>
        <v>0</v>
      </c>
      <c r="DS244" s="680" t="b">
        <f t="shared" si="307"/>
        <v>1</v>
      </c>
      <c r="DT244" s="677">
        <f t="shared" si="265"/>
        <v>4148.6736842105456</v>
      </c>
      <c r="DU244" s="678">
        <f t="shared" si="266"/>
        <v>0</v>
      </c>
      <c r="DV244" s="678">
        <f t="shared" si="267"/>
        <v>0</v>
      </c>
      <c r="DW244" s="678">
        <f t="shared" si="268"/>
        <v>0</v>
      </c>
      <c r="DX244" s="678">
        <f t="shared" si="269"/>
        <v>0</v>
      </c>
      <c r="DY244" s="678">
        <f t="shared" si="270"/>
        <v>0</v>
      </c>
      <c r="DZ244" s="680" t="b">
        <f t="shared" si="308"/>
        <v>1</v>
      </c>
      <c r="EA244" s="677">
        <f t="shared" si="271"/>
        <v>0</v>
      </c>
      <c r="EB244" s="678">
        <f t="shared" si="272"/>
        <v>0</v>
      </c>
      <c r="EC244" s="678">
        <f t="shared" si="273"/>
        <v>0</v>
      </c>
      <c r="ED244" s="678">
        <f t="shared" si="274"/>
        <v>0</v>
      </c>
      <c r="EE244" s="678">
        <f t="shared" si="275"/>
        <v>0</v>
      </c>
      <c r="EF244" s="678">
        <f t="shared" si="276"/>
        <v>0</v>
      </c>
      <c r="EG244" s="680" t="b">
        <f t="shared" si="309"/>
        <v>1</v>
      </c>
      <c r="EH244" s="677">
        <f t="shared" si="277"/>
        <v>0</v>
      </c>
      <c r="EI244" s="678">
        <f t="shared" si="278"/>
        <v>0</v>
      </c>
      <c r="EJ244" s="678">
        <f t="shared" si="279"/>
        <v>0</v>
      </c>
      <c r="EK244" s="678">
        <f t="shared" si="280"/>
        <v>0</v>
      </c>
      <c r="EL244" s="678">
        <f t="shared" si="281"/>
        <v>0</v>
      </c>
      <c r="EM244" s="678">
        <f t="shared" si="282"/>
        <v>0</v>
      </c>
      <c r="EN244" s="680" t="b">
        <f t="shared" si="310"/>
        <v>1</v>
      </c>
      <c r="EO244" s="677">
        <f t="shared" si="283"/>
        <v>0</v>
      </c>
      <c r="EP244" s="678">
        <f t="shared" si="284"/>
        <v>0</v>
      </c>
      <c r="EQ244" s="678">
        <f t="shared" si="285"/>
        <v>0</v>
      </c>
      <c r="ER244" s="678">
        <f t="shared" si="286"/>
        <v>0</v>
      </c>
      <c r="ES244" s="678">
        <f t="shared" si="287"/>
        <v>0</v>
      </c>
      <c r="ET244" s="678">
        <f t="shared" si="288"/>
        <v>0</v>
      </c>
      <c r="EU244" s="680" t="b">
        <f t="shared" si="311"/>
        <v>1</v>
      </c>
      <c r="EV244" s="677">
        <f t="shared" si="289"/>
        <v>0</v>
      </c>
      <c r="EW244" s="678">
        <f t="shared" si="290"/>
        <v>0</v>
      </c>
      <c r="EX244" s="678">
        <f t="shared" si="291"/>
        <v>0</v>
      </c>
      <c r="EY244" s="678">
        <f t="shared" si="292"/>
        <v>0</v>
      </c>
      <c r="EZ244" s="678">
        <f t="shared" si="293"/>
        <v>0</v>
      </c>
      <c r="FA244" s="678">
        <f t="shared" si="294"/>
        <v>0</v>
      </c>
      <c r="FB244" s="680" t="b">
        <f t="shared" si="312"/>
        <v>1</v>
      </c>
      <c r="FD244" s="675"/>
      <c r="FE244" s="675"/>
      <c r="FF244" s="675"/>
      <c r="FG244" s="675"/>
      <c r="FH244" s="675"/>
      <c r="FI244" s="675"/>
    </row>
    <row r="245" spans="1:165">
      <c r="A245" s="671">
        <v>65621</v>
      </c>
      <c r="B245" s="686" t="s">
        <v>6968</v>
      </c>
      <c r="C245" s="671" t="s">
        <v>5962</v>
      </c>
      <c r="D245" s="671" t="s">
        <v>6958</v>
      </c>
      <c r="F245" s="671" t="s">
        <v>4954</v>
      </c>
      <c r="G245" s="671" t="s">
        <v>5964</v>
      </c>
      <c r="H245" s="671" t="s">
        <v>5965</v>
      </c>
      <c r="I245" s="671" t="s">
        <v>6680</v>
      </c>
      <c r="J245" s="671" t="s">
        <v>6681</v>
      </c>
      <c r="K245" s="671" t="s">
        <v>6682</v>
      </c>
      <c r="L245" s="671" t="s">
        <v>6683</v>
      </c>
      <c r="M245" s="671" t="s">
        <v>6937</v>
      </c>
      <c r="N245" s="671">
        <v>73190501</v>
      </c>
      <c r="O245" s="671" t="s">
        <v>6684</v>
      </c>
      <c r="P245" s="697">
        <v>43138</v>
      </c>
      <c r="Q245" s="671">
        <v>8</v>
      </c>
      <c r="R245" s="671">
        <v>1</v>
      </c>
      <c r="T245" s="673">
        <v>6000</v>
      </c>
      <c r="U245" s="673">
        <v>6000</v>
      </c>
      <c r="V245" s="673">
        <v>1.56</v>
      </c>
      <c r="W245" s="673">
        <v>5940.91</v>
      </c>
      <c r="X245" s="673">
        <v>59.09</v>
      </c>
      <c r="AE245" s="671" t="s">
        <v>5971</v>
      </c>
      <c r="AH245" s="671">
        <v>17.16</v>
      </c>
      <c r="AI245" s="671" t="s">
        <v>6680</v>
      </c>
      <c r="AJ245" s="671" t="s">
        <v>6682</v>
      </c>
      <c r="AN245" s="671" t="s">
        <v>6952</v>
      </c>
      <c r="AO245" s="671">
        <v>0</v>
      </c>
      <c r="AP245" s="671" t="s">
        <v>6682</v>
      </c>
      <c r="AS245" s="671" t="s">
        <v>6953</v>
      </c>
      <c r="AT245" s="671" t="s">
        <v>6954</v>
      </c>
      <c r="AV245" s="671">
        <v>3717.53</v>
      </c>
      <c r="AW245" s="671">
        <v>2223.38</v>
      </c>
      <c r="AY245" s="671" t="s">
        <v>6955</v>
      </c>
      <c r="AZ245" s="671" t="s">
        <v>6956</v>
      </c>
      <c r="BD245" s="671">
        <v>39</v>
      </c>
      <c r="BE245" s="672" t="s">
        <v>5434</v>
      </c>
      <c r="BM245" s="673">
        <v>78678.335000000006</v>
      </c>
      <c r="BN245" s="674">
        <v>16.979039999999998</v>
      </c>
      <c r="BO245" s="674" t="s">
        <v>758</v>
      </c>
      <c r="BP245" s="674" t="s">
        <v>758</v>
      </c>
      <c r="BQ245" s="674" t="s">
        <v>758</v>
      </c>
      <c r="BR245" s="674" t="s">
        <v>758</v>
      </c>
      <c r="BS245" s="674" t="s">
        <v>758</v>
      </c>
      <c r="BT245" s="674" t="s">
        <v>758</v>
      </c>
      <c r="BU245" s="674" t="s">
        <v>758</v>
      </c>
      <c r="BV245" s="671" t="s">
        <v>509</v>
      </c>
      <c r="BX245" s="673">
        <f t="shared" si="255"/>
        <v>78678.335000000006</v>
      </c>
      <c r="BY245" s="671">
        <f t="shared" si="256"/>
        <v>38</v>
      </c>
      <c r="BZ245" s="671">
        <f t="shared" si="295"/>
        <v>4</v>
      </c>
      <c r="CA245" s="675">
        <f t="shared" si="257"/>
        <v>2070.4825000000001</v>
      </c>
      <c r="CB245" s="675">
        <f t="shared" si="296"/>
        <v>76607.852500000008</v>
      </c>
      <c r="CC245" s="675">
        <f t="shared" si="297"/>
        <v>24845.79</v>
      </c>
      <c r="CD245" s="675">
        <f>MIN($CA245*12,MAX(0,$CB245-SUM($CC245:CC245)))</f>
        <v>24845.79</v>
      </c>
      <c r="CE245" s="675">
        <f>MIN($CA245*12,MAX(0,$CB245-SUM($CC245:CD245)))</f>
        <v>24845.79</v>
      </c>
      <c r="CF245" s="675">
        <f>MIN($CA245*12,MAX(0,$CB245-SUM($CC245:CE245)))</f>
        <v>2070.4825000000128</v>
      </c>
      <c r="CG245" s="675">
        <f>MIN($CA245*12,MAX(0,$CB245-SUM($CC245:CF245)))</f>
        <v>0</v>
      </c>
      <c r="CH245" s="675">
        <f>MIN($CA245*12,MAX(0,$CB245-SUM($CC245:CG245)))</f>
        <v>0</v>
      </c>
      <c r="CI245" s="675">
        <f>MIN($CA245*12,MAX(0,$CB245-SUM($CC245:CH245)))</f>
        <v>0</v>
      </c>
      <c r="CJ245" s="675">
        <f>MIN($CA245*12,MAX(0,$CB245-SUM($CC245:CI245)))</f>
        <v>0</v>
      </c>
      <c r="CK245" s="698">
        <f t="shared" si="258"/>
        <v>1</v>
      </c>
      <c r="CL245" s="698">
        <f t="shared" si="313"/>
        <v>0</v>
      </c>
      <c r="CM245" s="698">
        <f t="shared" si="313"/>
        <v>0</v>
      </c>
      <c r="CN245" s="698">
        <f t="shared" si="313"/>
        <v>0</v>
      </c>
      <c r="CO245" s="698">
        <f t="shared" si="313"/>
        <v>0</v>
      </c>
      <c r="CP245" s="698">
        <f t="shared" si="313"/>
        <v>0</v>
      </c>
      <c r="CQ245" s="671" t="b">
        <f t="shared" si="298"/>
        <v>1</v>
      </c>
      <c r="CR245" s="677">
        <f t="shared" si="316"/>
        <v>76607.852500000008</v>
      </c>
      <c r="CS245" s="678">
        <f t="shared" si="316"/>
        <v>0</v>
      </c>
      <c r="CT245" s="678">
        <f t="shared" si="316"/>
        <v>0</v>
      </c>
      <c r="CU245" s="678">
        <f t="shared" si="314"/>
        <v>0</v>
      </c>
      <c r="CV245" s="678">
        <f t="shared" si="314"/>
        <v>0</v>
      </c>
      <c r="CW245" s="678">
        <f t="shared" si="314"/>
        <v>0</v>
      </c>
      <c r="CX245" s="671">
        <f t="shared" si="254"/>
        <v>0</v>
      </c>
      <c r="CY245" s="677">
        <f t="shared" si="317"/>
        <v>24845.79</v>
      </c>
      <c r="CZ245" s="678">
        <f t="shared" si="317"/>
        <v>0</v>
      </c>
      <c r="DA245" s="678">
        <f t="shared" si="317"/>
        <v>0</v>
      </c>
      <c r="DB245" s="678">
        <f t="shared" si="315"/>
        <v>0</v>
      </c>
      <c r="DC245" s="678">
        <f t="shared" si="315"/>
        <v>0</v>
      </c>
      <c r="DD245" s="678">
        <f t="shared" si="315"/>
        <v>0</v>
      </c>
      <c r="DE245" s="680" t="b">
        <f t="shared" si="299"/>
        <v>1</v>
      </c>
      <c r="DF245" s="677">
        <f t="shared" si="300"/>
        <v>24845.79</v>
      </c>
      <c r="DG245" s="678">
        <f t="shared" si="301"/>
        <v>0</v>
      </c>
      <c r="DH245" s="678">
        <f t="shared" si="302"/>
        <v>0</v>
      </c>
      <c r="DI245" s="678">
        <f t="shared" si="303"/>
        <v>0</v>
      </c>
      <c r="DJ245" s="678">
        <f t="shared" si="304"/>
        <v>0</v>
      </c>
      <c r="DK245" s="678">
        <f t="shared" si="305"/>
        <v>0</v>
      </c>
      <c r="DL245" s="680" t="b">
        <f t="shared" si="306"/>
        <v>1</v>
      </c>
      <c r="DM245" s="677">
        <f t="shared" si="259"/>
        <v>24845.79</v>
      </c>
      <c r="DN245" s="678">
        <f t="shared" si="260"/>
        <v>0</v>
      </c>
      <c r="DO245" s="678">
        <f t="shared" si="261"/>
        <v>0</v>
      </c>
      <c r="DP245" s="678">
        <f t="shared" si="262"/>
        <v>0</v>
      </c>
      <c r="DQ245" s="678">
        <f t="shared" si="263"/>
        <v>0</v>
      </c>
      <c r="DR245" s="678">
        <f t="shared" si="264"/>
        <v>0</v>
      </c>
      <c r="DS245" s="680" t="b">
        <f t="shared" si="307"/>
        <v>1</v>
      </c>
      <c r="DT245" s="677">
        <f t="shared" si="265"/>
        <v>2070.4825000000128</v>
      </c>
      <c r="DU245" s="678">
        <f t="shared" si="266"/>
        <v>0</v>
      </c>
      <c r="DV245" s="678">
        <f t="shared" si="267"/>
        <v>0</v>
      </c>
      <c r="DW245" s="678">
        <f t="shared" si="268"/>
        <v>0</v>
      </c>
      <c r="DX245" s="678">
        <f t="shared" si="269"/>
        <v>0</v>
      </c>
      <c r="DY245" s="678">
        <f t="shared" si="270"/>
        <v>0</v>
      </c>
      <c r="DZ245" s="680" t="b">
        <f t="shared" si="308"/>
        <v>1</v>
      </c>
      <c r="EA245" s="677">
        <f t="shared" si="271"/>
        <v>0</v>
      </c>
      <c r="EB245" s="678">
        <f t="shared" si="272"/>
        <v>0</v>
      </c>
      <c r="EC245" s="678">
        <f t="shared" si="273"/>
        <v>0</v>
      </c>
      <c r="ED245" s="678">
        <f t="shared" si="274"/>
        <v>0</v>
      </c>
      <c r="EE245" s="678">
        <f t="shared" si="275"/>
        <v>0</v>
      </c>
      <c r="EF245" s="678">
        <f t="shared" si="276"/>
        <v>0</v>
      </c>
      <c r="EG245" s="680" t="b">
        <f t="shared" si="309"/>
        <v>1</v>
      </c>
      <c r="EH245" s="677">
        <f t="shared" si="277"/>
        <v>0</v>
      </c>
      <c r="EI245" s="678">
        <f t="shared" si="278"/>
        <v>0</v>
      </c>
      <c r="EJ245" s="678">
        <f t="shared" si="279"/>
        <v>0</v>
      </c>
      <c r="EK245" s="678">
        <f t="shared" si="280"/>
        <v>0</v>
      </c>
      <c r="EL245" s="678">
        <f t="shared" si="281"/>
        <v>0</v>
      </c>
      <c r="EM245" s="678">
        <f t="shared" si="282"/>
        <v>0</v>
      </c>
      <c r="EN245" s="680" t="b">
        <f t="shared" si="310"/>
        <v>1</v>
      </c>
      <c r="EO245" s="677">
        <f t="shared" si="283"/>
        <v>0</v>
      </c>
      <c r="EP245" s="678">
        <f t="shared" si="284"/>
        <v>0</v>
      </c>
      <c r="EQ245" s="678">
        <f t="shared" si="285"/>
        <v>0</v>
      </c>
      <c r="ER245" s="678">
        <f t="shared" si="286"/>
        <v>0</v>
      </c>
      <c r="ES245" s="678">
        <f t="shared" si="287"/>
        <v>0</v>
      </c>
      <c r="ET245" s="678">
        <f t="shared" si="288"/>
        <v>0</v>
      </c>
      <c r="EU245" s="680" t="b">
        <f t="shared" si="311"/>
        <v>1</v>
      </c>
      <c r="EV245" s="677">
        <f t="shared" si="289"/>
        <v>0</v>
      </c>
      <c r="EW245" s="678">
        <f t="shared" si="290"/>
        <v>0</v>
      </c>
      <c r="EX245" s="678">
        <f t="shared" si="291"/>
        <v>0</v>
      </c>
      <c r="EY245" s="678">
        <f t="shared" si="292"/>
        <v>0</v>
      </c>
      <c r="EZ245" s="678">
        <f t="shared" si="293"/>
        <v>0</v>
      </c>
      <c r="FA245" s="678">
        <f t="shared" si="294"/>
        <v>0</v>
      </c>
      <c r="FB245" s="680" t="b">
        <f t="shared" si="312"/>
        <v>1</v>
      </c>
      <c r="FD245" s="675"/>
      <c r="FE245" s="675"/>
      <c r="FF245" s="675"/>
      <c r="FG245" s="675"/>
      <c r="FH245" s="675"/>
      <c r="FI245" s="675"/>
    </row>
    <row r="246" spans="1:165">
      <c r="A246" s="671">
        <v>65622</v>
      </c>
      <c r="B246" s="686" t="s">
        <v>6969</v>
      </c>
      <c r="C246" s="671" t="s">
        <v>5962</v>
      </c>
      <c r="D246" s="671" t="s">
        <v>6958</v>
      </c>
      <c r="F246" s="671" t="s">
        <v>4954</v>
      </c>
      <c r="G246" s="671" t="s">
        <v>5964</v>
      </c>
      <c r="H246" s="671" t="s">
        <v>5965</v>
      </c>
      <c r="I246" s="671" t="s">
        <v>6680</v>
      </c>
      <c r="J246" s="671" t="s">
        <v>6681</v>
      </c>
      <c r="K246" s="671" t="s">
        <v>6682</v>
      </c>
      <c r="L246" s="671" t="s">
        <v>6683</v>
      </c>
      <c r="M246" s="671" t="s">
        <v>6937</v>
      </c>
      <c r="N246" s="671">
        <v>73190501</v>
      </c>
      <c r="O246" s="671" t="s">
        <v>6684</v>
      </c>
      <c r="P246" s="697">
        <v>43138</v>
      </c>
      <c r="Q246" s="671">
        <v>8</v>
      </c>
      <c r="R246" s="671">
        <v>1</v>
      </c>
      <c r="T246" s="673">
        <v>6000</v>
      </c>
      <c r="U246" s="673">
        <v>6000</v>
      </c>
      <c r="V246" s="673">
        <v>1.56</v>
      </c>
      <c r="W246" s="673">
        <v>5940.91</v>
      </c>
      <c r="X246" s="673">
        <v>59.09</v>
      </c>
      <c r="AE246" s="671" t="s">
        <v>5971</v>
      </c>
      <c r="AH246" s="671">
        <v>17.16</v>
      </c>
      <c r="AI246" s="671" t="s">
        <v>6680</v>
      </c>
      <c r="AJ246" s="671" t="s">
        <v>6682</v>
      </c>
      <c r="AN246" s="671" t="s">
        <v>6952</v>
      </c>
      <c r="AO246" s="671">
        <v>0</v>
      </c>
      <c r="AP246" s="671" t="s">
        <v>6682</v>
      </c>
      <c r="AS246" s="671" t="s">
        <v>6953</v>
      </c>
      <c r="AT246" s="671" t="s">
        <v>6954</v>
      </c>
      <c r="AV246" s="671">
        <v>3717.53</v>
      </c>
      <c r="AW246" s="671">
        <v>2223.38</v>
      </c>
      <c r="AY246" s="671" t="s">
        <v>6955</v>
      </c>
      <c r="AZ246" s="671" t="s">
        <v>6956</v>
      </c>
      <c r="BD246" s="671">
        <v>39</v>
      </c>
      <c r="BE246" s="672" t="s">
        <v>5434</v>
      </c>
      <c r="BM246" s="673">
        <v>78678.335000000006</v>
      </c>
      <c r="BN246" s="674">
        <v>16.979039999999998</v>
      </c>
      <c r="BO246" s="674" t="s">
        <v>758</v>
      </c>
      <c r="BP246" s="674" t="s">
        <v>758</v>
      </c>
      <c r="BQ246" s="674" t="s">
        <v>758</v>
      </c>
      <c r="BR246" s="674" t="s">
        <v>758</v>
      </c>
      <c r="BS246" s="674" t="s">
        <v>758</v>
      </c>
      <c r="BT246" s="674" t="s">
        <v>758</v>
      </c>
      <c r="BU246" s="674" t="s">
        <v>758</v>
      </c>
      <c r="BV246" s="671" t="s">
        <v>509</v>
      </c>
      <c r="BX246" s="673">
        <f t="shared" si="255"/>
        <v>78678.335000000006</v>
      </c>
      <c r="BY246" s="671">
        <f t="shared" si="256"/>
        <v>38</v>
      </c>
      <c r="BZ246" s="671">
        <f t="shared" si="295"/>
        <v>4</v>
      </c>
      <c r="CA246" s="675">
        <f t="shared" si="257"/>
        <v>2070.4825000000001</v>
      </c>
      <c r="CB246" s="675">
        <f t="shared" si="296"/>
        <v>76607.852500000008</v>
      </c>
      <c r="CC246" s="675">
        <f t="shared" si="297"/>
        <v>24845.79</v>
      </c>
      <c r="CD246" s="675">
        <f>MIN($CA246*12,MAX(0,$CB246-SUM($CC246:CC246)))</f>
        <v>24845.79</v>
      </c>
      <c r="CE246" s="675">
        <f>MIN($CA246*12,MAX(0,$CB246-SUM($CC246:CD246)))</f>
        <v>24845.79</v>
      </c>
      <c r="CF246" s="675">
        <f>MIN($CA246*12,MAX(0,$CB246-SUM($CC246:CE246)))</f>
        <v>2070.4825000000128</v>
      </c>
      <c r="CG246" s="675">
        <f>MIN($CA246*12,MAX(0,$CB246-SUM($CC246:CF246)))</f>
        <v>0</v>
      </c>
      <c r="CH246" s="675">
        <f>MIN($CA246*12,MAX(0,$CB246-SUM($CC246:CG246)))</f>
        <v>0</v>
      </c>
      <c r="CI246" s="675">
        <f>MIN($CA246*12,MAX(0,$CB246-SUM($CC246:CH246)))</f>
        <v>0</v>
      </c>
      <c r="CJ246" s="675">
        <f>MIN($CA246*12,MAX(0,$CB246-SUM($CC246:CI246)))</f>
        <v>0</v>
      </c>
      <c r="CK246" s="698">
        <f t="shared" si="258"/>
        <v>1</v>
      </c>
      <c r="CL246" s="698">
        <f t="shared" si="313"/>
        <v>0</v>
      </c>
      <c r="CM246" s="698">
        <f t="shared" si="313"/>
        <v>0</v>
      </c>
      <c r="CN246" s="698">
        <f t="shared" si="313"/>
        <v>0</v>
      </c>
      <c r="CO246" s="698">
        <f t="shared" si="313"/>
        <v>0</v>
      </c>
      <c r="CP246" s="698">
        <f t="shared" si="313"/>
        <v>0</v>
      </c>
      <c r="CQ246" s="671" t="b">
        <f t="shared" si="298"/>
        <v>1</v>
      </c>
      <c r="CR246" s="677">
        <f t="shared" si="316"/>
        <v>76607.852500000008</v>
      </c>
      <c r="CS246" s="678">
        <f t="shared" si="316"/>
        <v>0</v>
      </c>
      <c r="CT246" s="678">
        <f t="shared" si="316"/>
        <v>0</v>
      </c>
      <c r="CU246" s="678">
        <f t="shared" si="314"/>
        <v>0</v>
      </c>
      <c r="CV246" s="678">
        <f t="shared" si="314"/>
        <v>0</v>
      </c>
      <c r="CW246" s="678">
        <f t="shared" si="314"/>
        <v>0</v>
      </c>
      <c r="CX246" s="671">
        <f t="shared" si="254"/>
        <v>0</v>
      </c>
      <c r="CY246" s="677">
        <f t="shared" si="317"/>
        <v>24845.79</v>
      </c>
      <c r="CZ246" s="678">
        <f t="shared" si="317"/>
        <v>0</v>
      </c>
      <c r="DA246" s="678">
        <f t="shared" si="317"/>
        <v>0</v>
      </c>
      <c r="DB246" s="678">
        <f t="shared" si="315"/>
        <v>0</v>
      </c>
      <c r="DC246" s="678">
        <f t="shared" si="315"/>
        <v>0</v>
      </c>
      <c r="DD246" s="678">
        <f t="shared" si="315"/>
        <v>0</v>
      </c>
      <c r="DE246" s="680" t="b">
        <f t="shared" si="299"/>
        <v>1</v>
      </c>
      <c r="DF246" s="677">
        <f t="shared" si="300"/>
        <v>24845.79</v>
      </c>
      <c r="DG246" s="678">
        <f t="shared" si="301"/>
        <v>0</v>
      </c>
      <c r="DH246" s="678">
        <f t="shared" si="302"/>
        <v>0</v>
      </c>
      <c r="DI246" s="678">
        <f t="shared" si="303"/>
        <v>0</v>
      </c>
      <c r="DJ246" s="678">
        <f t="shared" si="304"/>
        <v>0</v>
      </c>
      <c r="DK246" s="678">
        <f t="shared" si="305"/>
        <v>0</v>
      </c>
      <c r="DL246" s="680" t="b">
        <f t="shared" si="306"/>
        <v>1</v>
      </c>
      <c r="DM246" s="677">
        <f t="shared" si="259"/>
        <v>24845.79</v>
      </c>
      <c r="DN246" s="678">
        <f t="shared" si="260"/>
        <v>0</v>
      </c>
      <c r="DO246" s="678">
        <f t="shared" si="261"/>
        <v>0</v>
      </c>
      <c r="DP246" s="678">
        <f t="shared" si="262"/>
        <v>0</v>
      </c>
      <c r="DQ246" s="678">
        <f t="shared" si="263"/>
        <v>0</v>
      </c>
      <c r="DR246" s="678">
        <f t="shared" si="264"/>
        <v>0</v>
      </c>
      <c r="DS246" s="680" t="b">
        <f t="shared" si="307"/>
        <v>1</v>
      </c>
      <c r="DT246" s="677">
        <f t="shared" si="265"/>
        <v>2070.4825000000128</v>
      </c>
      <c r="DU246" s="678">
        <f t="shared" si="266"/>
        <v>0</v>
      </c>
      <c r="DV246" s="678">
        <f t="shared" si="267"/>
        <v>0</v>
      </c>
      <c r="DW246" s="678">
        <f t="shared" si="268"/>
        <v>0</v>
      </c>
      <c r="DX246" s="678">
        <f t="shared" si="269"/>
        <v>0</v>
      </c>
      <c r="DY246" s="678">
        <f t="shared" si="270"/>
        <v>0</v>
      </c>
      <c r="DZ246" s="680" t="b">
        <f t="shared" si="308"/>
        <v>1</v>
      </c>
      <c r="EA246" s="677">
        <f t="shared" si="271"/>
        <v>0</v>
      </c>
      <c r="EB246" s="678">
        <f t="shared" si="272"/>
        <v>0</v>
      </c>
      <c r="EC246" s="678">
        <f t="shared" si="273"/>
        <v>0</v>
      </c>
      <c r="ED246" s="678">
        <f t="shared" si="274"/>
        <v>0</v>
      </c>
      <c r="EE246" s="678">
        <f t="shared" si="275"/>
        <v>0</v>
      </c>
      <c r="EF246" s="678">
        <f t="shared" si="276"/>
        <v>0</v>
      </c>
      <c r="EG246" s="680" t="b">
        <f t="shared" si="309"/>
        <v>1</v>
      </c>
      <c r="EH246" s="677">
        <f t="shared" si="277"/>
        <v>0</v>
      </c>
      <c r="EI246" s="678">
        <f t="shared" si="278"/>
        <v>0</v>
      </c>
      <c r="EJ246" s="678">
        <f t="shared" si="279"/>
        <v>0</v>
      </c>
      <c r="EK246" s="678">
        <f t="shared" si="280"/>
        <v>0</v>
      </c>
      <c r="EL246" s="678">
        <f t="shared" si="281"/>
        <v>0</v>
      </c>
      <c r="EM246" s="678">
        <f t="shared" si="282"/>
        <v>0</v>
      </c>
      <c r="EN246" s="680" t="b">
        <f t="shared" si="310"/>
        <v>1</v>
      </c>
      <c r="EO246" s="677">
        <f t="shared" si="283"/>
        <v>0</v>
      </c>
      <c r="EP246" s="678">
        <f t="shared" si="284"/>
        <v>0</v>
      </c>
      <c r="EQ246" s="678">
        <f t="shared" si="285"/>
        <v>0</v>
      </c>
      <c r="ER246" s="678">
        <f t="shared" si="286"/>
        <v>0</v>
      </c>
      <c r="ES246" s="678">
        <f t="shared" si="287"/>
        <v>0</v>
      </c>
      <c r="ET246" s="678">
        <f t="shared" si="288"/>
        <v>0</v>
      </c>
      <c r="EU246" s="680" t="b">
        <f t="shared" si="311"/>
        <v>1</v>
      </c>
      <c r="EV246" s="677">
        <f t="shared" si="289"/>
        <v>0</v>
      </c>
      <c r="EW246" s="678">
        <f t="shared" si="290"/>
        <v>0</v>
      </c>
      <c r="EX246" s="678">
        <f t="shared" si="291"/>
        <v>0</v>
      </c>
      <c r="EY246" s="678">
        <f t="shared" si="292"/>
        <v>0</v>
      </c>
      <c r="EZ246" s="678">
        <f t="shared" si="293"/>
        <v>0</v>
      </c>
      <c r="FA246" s="678">
        <f t="shared" si="294"/>
        <v>0</v>
      </c>
      <c r="FB246" s="680" t="b">
        <f t="shared" si="312"/>
        <v>1</v>
      </c>
      <c r="FD246" s="675"/>
      <c r="FE246" s="675"/>
      <c r="FF246" s="675"/>
      <c r="FG246" s="675"/>
      <c r="FH246" s="675"/>
      <c r="FI246" s="675"/>
    </row>
    <row r="247" spans="1:165">
      <c r="A247" s="671">
        <v>65623</v>
      </c>
      <c r="B247" s="686" t="s">
        <v>6970</v>
      </c>
      <c r="C247" s="671" t="s">
        <v>5962</v>
      </c>
      <c r="D247" s="671" t="s">
        <v>6958</v>
      </c>
      <c r="F247" s="671" t="s">
        <v>4954</v>
      </c>
      <c r="G247" s="671" t="s">
        <v>5964</v>
      </c>
      <c r="H247" s="671" t="s">
        <v>5965</v>
      </c>
      <c r="I247" s="671" t="s">
        <v>6680</v>
      </c>
      <c r="J247" s="671" t="s">
        <v>6681</v>
      </c>
      <c r="K247" s="671" t="s">
        <v>6682</v>
      </c>
      <c r="L247" s="671" t="s">
        <v>6683</v>
      </c>
      <c r="M247" s="671" t="s">
        <v>6937</v>
      </c>
      <c r="N247" s="671">
        <v>73190501</v>
      </c>
      <c r="O247" s="671" t="s">
        <v>6684</v>
      </c>
      <c r="P247" s="697">
        <v>43138</v>
      </c>
      <c r="Q247" s="671">
        <v>8</v>
      </c>
      <c r="R247" s="671">
        <v>1</v>
      </c>
      <c r="T247" s="673">
        <v>6000</v>
      </c>
      <c r="U247" s="673">
        <v>6000</v>
      </c>
      <c r="V247" s="673">
        <v>1.56</v>
      </c>
      <c r="W247" s="673">
        <v>5940.91</v>
      </c>
      <c r="X247" s="673">
        <v>59.09</v>
      </c>
      <c r="AE247" s="671" t="s">
        <v>5971</v>
      </c>
      <c r="AH247" s="671">
        <v>17.16</v>
      </c>
      <c r="AI247" s="671" t="s">
        <v>6680</v>
      </c>
      <c r="AJ247" s="671" t="s">
        <v>6682</v>
      </c>
      <c r="AN247" s="671" t="s">
        <v>6952</v>
      </c>
      <c r="AO247" s="671">
        <v>0</v>
      </c>
      <c r="AP247" s="671" t="s">
        <v>6682</v>
      </c>
      <c r="AS247" s="671" t="s">
        <v>6953</v>
      </c>
      <c r="AT247" s="671" t="s">
        <v>6954</v>
      </c>
      <c r="AV247" s="671">
        <v>3717.53</v>
      </c>
      <c r="AW247" s="671">
        <v>2223.38</v>
      </c>
      <c r="AY247" s="671" t="s">
        <v>6955</v>
      </c>
      <c r="AZ247" s="671" t="s">
        <v>6956</v>
      </c>
      <c r="BD247" s="671">
        <v>39</v>
      </c>
      <c r="BE247" s="672" t="s">
        <v>5434</v>
      </c>
      <c r="BM247" s="673">
        <v>78678.335000000006</v>
      </c>
      <c r="BN247" s="674">
        <v>16.979039999999998</v>
      </c>
      <c r="BO247" s="674" t="s">
        <v>758</v>
      </c>
      <c r="BP247" s="674" t="s">
        <v>758</v>
      </c>
      <c r="BQ247" s="674" t="s">
        <v>758</v>
      </c>
      <c r="BR247" s="674" t="s">
        <v>758</v>
      </c>
      <c r="BS247" s="674" t="s">
        <v>758</v>
      </c>
      <c r="BT247" s="674" t="s">
        <v>758</v>
      </c>
      <c r="BU247" s="674" t="s">
        <v>758</v>
      </c>
      <c r="BV247" s="671" t="s">
        <v>509</v>
      </c>
      <c r="BX247" s="673">
        <f t="shared" si="255"/>
        <v>78678.335000000006</v>
      </c>
      <c r="BY247" s="671">
        <f t="shared" si="256"/>
        <v>38</v>
      </c>
      <c r="BZ247" s="671">
        <f t="shared" si="295"/>
        <v>4</v>
      </c>
      <c r="CA247" s="675">
        <f t="shared" si="257"/>
        <v>2070.4825000000001</v>
      </c>
      <c r="CB247" s="675">
        <f t="shared" si="296"/>
        <v>76607.852500000008</v>
      </c>
      <c r="CC247" s="675">
        <f t="shared" si="297"/>
        <v>24845.79</v>
      </c>
      <c r="CD247" s="675">
        <f>MIN($CA247*12,MAX(0,$CB247-SUM($CC247:CC247)))</f>
        <v>24845.79</v>
      </c>
      <c r="CE247" s="675">
        <f>MIN($CA247*12,MAX(0,$CB247-SUM($CC247:CD247)))</f>
        <v>24845.79</v>
      </c>
      <c r="CF247" s="675">
        <f>MIN($CA247*12,MAX(0,$CB247-SUM($CC247:CE247)))</f>
        <v>2070.4825000000128</v>
      </c>
      <c r="CG247" s="675">
        <f>MIN($CA247*12,MAX(0,$CB247-SUM($CC247:CF247)))</f>
        <v>0</v>
      </c>
      <c r="CH247" s="675">
        <f>MIN($CA247*12,MAX(0,$CB247-SUM($CC247:CG247)))</f>
        <v>0</v>
      </c>
      <c r="CI247" s="675">
        <f>MIN($CA247*12,MAX(0,$CB247-SUM($CC247:CH247)))</f>
        <v>0</v>
      </c>
      <c r="CJ247" s="675">
        <f>MIN($CA247*12,MAX(0,$CB247-SUM($CC247:CI247)))</f>
        <v>0</v>
      </c>
      <c r="CK247" s="698">
        <f t="shared" si="258"/>
        <v>1</v>
      </c>
      <c r="CL247" s="698">
        <f t="shared" si="313"/>
        <v>0</v>
      </c>
      <c r="CM247" s="698">
        <f t="shared" si="313"/>
        <v>0</v>
      </c>
      <c r="CN247" s="698">
        <f t="shared" si="313"/>
        <v>0</v>
      </c>
      <c r="CO247" s="698">
        <f t="shared" si="313"/>
        <v>0</v>
      </c>
      <c r="CP247" s="698">
        <f t="shared" si="313"/>
        <v>0</v>
      </c>
      <c r="CQ247" s="671" t="b">
        <f t="shared" si="298"/>
        <v>1</v>
      </c>
      <c r="CR247" s="677">
        <f t="shared" si="316"/>
        <v>76607.852500000008</v>
      </c>
      <c r="CS247" s="678">
        <f t="shared" si="316"/>
        <v>0</v>
      </c>
      <c r="CT247" s="678">
        <f t="shared" si="316"/>
        <v>0</v>
      </c>
      <c r="CU247" s="678">
        <f t="shared" si="314"/>
        <v>0</v>
      </c>
      <c r="CV247" s="678">
        <f t="shared" si="314"/>
        <v>0</v>
      </c>
      <c r="CW247" s="678">
        <f t="shared" si="314"/>
        <v>0</v>
      </c>
      <c r="CX247" s="671">
        <f t="shared" si="254"/>
        <v>0</v>
      </c>
      <c r="CY247" s="677">
        <f t="shared" si="317"/>
        <v>24845.79</v>
      </c>
      <c r="CZ247" s="678">
        <f t="shared" si="317"/>
        <v>0</v>
      </c>
      <c r="DA247" s="678">
        <f t="shared" si="317"/>
        <v>0</v>
      </c>
      <c r="DB247" s="678">
        <f t="shared" si="315"/>
        <v>0</v>
      </c>
      <c r="DC247" s="678">
        <f t="shared" si="315"/>
        <v>0</v>
      </c>
      <c r="DD247" s="678">
        <f t="shared" si="315"/>
        <v>0</v>
      </c>
      <c r="DE247" s="680" t="b">
        <f t="shared" si="299"/>
        <v>1</v>
      </c>
      <c r="DF247" s="677">
        <f t="shared" si="300"/>
        <v>24845.79</v>
      </c>
      <c r="DG247" s="678">
        <f t="shared" si="301"/>
        <v>0</v>
      </c>
      <c r="DH247" s="678">
        <f t="shared" si="302"/>
        <v>0</v>
      </c>
      <c r="DI247" s="678">
        <f t="shared" si="303"/>
        <v>0</v>
      </c>
      <c r="DJ247" s="678">
        <f t="shared" si="304"/>
        <v>0</v>
      </c>
      <c r="DK247" s="678">
        <f t="shared" si="305"/>
        <v>0</v>
      </c>
      <c r="DL247" s="680" t="b">
        <f t="shared" si="306"/>
        <v>1</v>
      </c>
      <c r="DM247" s="677">
        <f t="shared" si="259"/>
        <v>24845.79</v>
      </c>
      <c r="DN247" s="678">
        <f t="shared" si="260"/>
        <v>0</v>
      </c>
      <c r="DO247" s="678">
        <f t="shared" si="261"/>
        <v>0</v>
      </c>
      <c r="DP247" s="678">
        <f t="shared" si="262"/>
        <v>0</v>
      </c>
      <c r="DQ247" s="678">
        <f t="shared" si="263"/>
        <v>0</v>
      </c>
      <c r="DR247" s="678">
        <f t="shared" si="264"/>
        <v>0</v>
      </c>
      <c r="DS247" s="680" t="b">
        <f t="shared" si="307"/>
        <v>1</v>
      </c>
      <c r="DT247" s="677">
        <f t="shared" si="265"/>
        <v>2070.4825000000128</v>
      </c>
      <c r="DU247" s="678">
        <f t="shared" si="266"/>
        <v>0</v>
      </c>
      <c r="DV247" s="678">
        <f t="shared" si="267"/>
        <v>0</v>
      </c>
      <c r="DW247" s="678">
        <f t="shared" si="268"/>
        <v>0</v>
      </c>
      <c r="DX247" s="678">
        <f t="shared" si="269"/>
        <v>0</v>
      </c>
      <c r="DY247" s="678">
        <f t="shared" si="270"/>
        <v>0</v>
      </c>
      <c r="DZ247" s="680" t="b">
        <f t="shared" si="308"/>
        <v>1</v>
      </c>
      <c r="EA247" s="677">
        <f t="shared" si="271"/>
        <v>0</v>
      </c>
      <c r="EB247" s="678">
        <f t="shared" si="272"/>
        <v>0</v>
      </c>
      <c r="EC247" s="678">
        <f t="shared" si="273"/>
        <v>0</v>
      </c>
      <c r="ED247" s="678">
        <f t="shared" si="274"/>
        <v>0</v>
      </c>
      <c r="EE247" s="678">
        <f t="shared" si="275"/>
        <v>0</v>
      </c>
      <c r="EF247" s="678">
        <f t="shared" si="276"/>
        <v>0</v>
      </c>
      <c r="EG247" s="680" t="b">
        <f t="shared" si="309"/>
        <v>1</v>
      </c>
      <c r="EH247" s="677">
        <f t="shared" si="277"/>
        <v>0</v>
      </c>
      <c r="EI247" s="678">
        <f t="shared" si="278"/>
        <v>0</v>
      </c>
      <c r="EJ247" s="678">
        <f t="shared" si="279"/>
        <v>0</v>
      </c>
      <c r="EK247" s="678">
        <f t="shared" si="280"/>
        <v>0</v>
      </c>
      <c r="EL247" s="678">
        <f t="shared" si="281"/>
        <v>0</v>
      </c>
      <c r="EM247" s="678">
        <f t="shared" si="282"/>
        <v>0</v>
      </c>
      <c r="EN247" s="680" t="b">
        <f t="shared" si="310"/>
        <v>1</v>
      </c>
      <c r="EO247" s="677">
        <f t="shared" si="283"/>
        <v>0</v>
      </c>
      <c r="EP247" s="678">
        <f t="shared" si="284"/>
        <v>0</v>
      </c>
      <c r="EQ247" s="678">
        <f t="shared" si="285"/>
        <v>0</v>
      </c>
      <c r="ER247" s="678">
        <f t="shared" si="286"/>
        <v>0</v>
      </c>
      <c r="ES247" s="678">
        <f t="shared" si="287"/>
        <v>0</v>
      </c>
      <c r="ET247" s="678">
        <f t="shared" si="288"/>
        <v>0</v>
      </c>
      <c r="EU247" s="680" t="b">
        <f t="shared" si="311"/>
        <v>1</v>
      </c>
      <c r="EV247" s="677">
        <f t="shared" si="289"/>
        <v>0</v>
      </c>
      <c r="EW247" s="678">
        <f t="shared" si="290"/>
        <v>0</v>
      </c>
      <c r="EX247" s="678">
        <f t="shared" si="291"/>
        <v>0</v>
      </c>
      <c r="EY247" s="678">
        <f t="shared" si="292"/>
        <v>0</v>
      </c>
      <c r="EZ247" s="678">
        <f t="shared" si="293"/>
        <v>0</v>
      </c>
      <c r="FA247" s="678">
        <f t="shared" si="294"/>
        <v>0</v>
      </c>
      <c r="FB247" s="680" t="b">
        <f t="shared" si="312"/>
        <v>1</v>
      </c>
      <c r="FD247" s="675"/>
      <c r="FE247" s="675"/>
      <c r="FF247" s="675"/>
      <c r="FG247" s="675"/>
      <c r="FH247" s="675"/>
      <c r="FI247" s="675"/>
    </row>
    <row r="248" spans="1:165">
      <c r="A248" s="671">
        <v>65624</v>
      </c>
      <c r="B248" s="686" t="s">
        <v>6971</v>
      </c>
      <c r="C248" s="671" t="s">
        <v>5962</v>
      </c>
      <c r="D248" s="671" t="s">
        <v>6958</v>
      </c>
      <c r="F248" s="671" t="s">
        <v>4954</v>
      </c>
      <c r="G248" s="671" t="s">
        <v>5964</v>
      </c>
      <c r="H248" s="671" t="s">
        <v>5965</v>
      </c>
      <c r="I248" s="671" t="s">
        <v>6680</v>
      </c>
      <c r="J248" s="671" t="s">
        <v>6681</v>
      </c>
      <c r="K248" s="671" t="s">
        <v>6682</v>
      </c>
      <c r="L248" s="671" t="s">
        <v>6683</v>
      </c>
      <c r="M248" s="671" t="s">
        <v>6937</v>
      </c>
      <c r="N248" s="671">
        <v>73190501</v>
      </c>
      <c r="O248" s="671" t="s">
        <v>6684</v>
      </c>
      <c r="P248" s="697">
        <v>43138</v>
      </c>
      <c r="Q248" s="671">
        <v>8</v>
      </c>
      <c r="R248" s="671">
        <v>1</v>
      </c>
      <c r="T248" s="673">
        <v>6000</v>
      </c>
      <c r="U248" s="673">
        <v>6000</v>
      </c>
      <c r="V248" s="673">
        <v>1.56</v>
      </c>
      <c r="W248" s="673">
        <v>5940.91</v>
      </c>
      <c r="X248" s="673">
        <v>59.09</v>
      </c>
      <c r="AE248" s="671" t="s">
        <v>5971</v>
      </c>
      <c r="AH248" s="671">
        <v>17.16</v>
      </c>
      <c r="AI248" s="671" t="s">
        <v>6680</v>
      </c>
      <c r="AJ248" s="671" t="s">
        <v>6682</v>
      </c>
      <c r="AN248" s="671" t="s">
        <v>6952</v>
      </c>
      <c r="AO248" s="671">
        <v>0</v>
      </c>
      <c r="AP248" s="671" t="s">
        <v>6682</v>
      </c>
      <c r="AS248" s="671" t="s">
        <v>6953</v>
      </c>
      <c r="AT248" s="671" t="s">
        <v>6954</v>
      </c>
      <c r="AV248" s="671">
        <v>3717.53</v>
      </c>
      <c r="AW248" s="671">
        <v>2223.38</v>
      </c>
      <c r="AY248" s="671" t="s">
        <v>6955</v>
      </c>
      <c r="AZ248" s="671" t="s">
        <v>6956</v>
      </c>
      <c r="BD248" s="671">
        <v>39</v>
      </c>
      <c r="BE248" s="672" t="s">
        <v>5434</v>
      </c>
      <c r="BM248" s="673">
        <v>78678.335000000006</v>
      </c>
      <c r="BN248" s="674">
        <v>16.979039999999998</v>
      </c>
      <c r="BO248" s="674" t="s">
        <v>758</v>
      </c>
      <c r="BP248" s="674" t="s">
        <v>758</v>
      </c>
      <c r="BQ248" s="674" t="s">
        <v>758</v>
      </c>
      <c r="BR248" s="674" t="s">
        <v>758</v>
      </c>
      <c r="BS248" s="674" t="s">
        <v>758</v>
      </c>
      <c r="BT248" s="674" t="s">
        <v>758</v>
      </c>
      <c r="BU248" s="674" t="s">
        <v>758</v>
      </c>
      <c r="BV248" s="671" t="s">
        <v>509</v>
      </c>
      <c r="BX248" s="673">
        <f t="shared" si="255"/>
        <v>78678.335000000006</v>
      </c>
      <c r="BY248" s="671">
        <f t="shared" si="256"/>
        <v>38</v>
      </c>
      <c r="BZ248" s="671">
        <f t="shared" si="295"/>
        <v>4</v>
      </c>
      <c r="CA248" s="675">
        <f t="shared" si="257"/>
        <v>2070.4825000000001</v>
      </c>
      <c r="CB248" s="675">
        <f t="shared" si="296"/>
        <v>76607.852500000008</v>
      </c>
      <c r="CC248" s="675">
        <f t="shared" si="297"/>
        <v>24845.79</v>
      </c>
      <c r="CD248" s="675">
        <f>MIN($CA248*12,MAX(0,$CB248-SUM($CC248:CC248)))</f>
        <v>24845.79</v>
      </c>
      <c r="CE248" s="675">
        <f>MIN($CA248*12,MAX(0,$CB248-SUM($CC248:CD248)))</f>
        <v>24845.79</v>
      </c>
      <c r="CF248" s="675">
        <f>MIN($CA248*12,MAX(0,$CB248-SUM($CC248:CE248)))</f>
        <v>2070.4825000000128</v>
      </c>
      <c r="CG248" s="675">
        <f>MIN($CA248*12,MAX(0,$CB248-SUM($CC248:CF248)))</f>
        <v>0</v>
      </c>
      <c r="CH248" s="675">
        <f>MIN($CA248*12,MAX(0,$CB248-SUM($CC248:CG248)))</f>
        <v>0</v>
      </c>
      <c r="CI248" s="675">
        <f>MIN($CA248*12,MAX(0,$CB248-SUM($CC248:CH248)))</f>
        <v>0</v>
      </c>
      <c r="CJ248" s="675">
        <f>MIN($CA248*12,MAX(0,$CB248-SUM($CC248:CI248)))</f>
        <v>0</v>
      </c>
      <c r="CK248" s="698">
        <f t="shared" si="258"/>
        <v>1</v>
      </c>
      <c r="CL248" s="698">
        <f t="shared" si="313"/>
        <v>0</v>
      </c>
      <c r="CM248" s="698">
        <f t="shared" si="313"/>
        <v>0</v>
      </c>
      <c r="CN248" s="698">
        <f t="shared" si="313"/>
        <v>0</v>
      </c>
      <c r="CO248" s="698">
        <f t="shared" si="313"/>
        <v>0</v>
      </c>
      <c r="CP248" s="698">
        <f t="shared" si="313"/>
        <v>0</v>
      </c>
      <c r="CQ248" s="671" t="b">
        <f t="shared" si="298"/>
        <v>1</v>
      </c>
      <c r="CR248" s="677">
        <f t="shared" si="316"/>
        <v>76607.852500000008</v>
      </c>
      <c r="CS248" s="678">
        <f t="shared" si="316"/>
        <v>0</v>
      </c>
      <c r="CT248" s="678">
        <f t="shared" si="316"/>
        <v>0</v>
      </c>
      <c r="CU248" s="678">
        <f t="shared" si="314"/>
        <v>0</v>
      </c>
      <c r="CV248" s="678">
        <f t="shared" si="314"/>
        <v>0</v>
      </c>
      <c r="CW248" s="678">
        <f t="shared" si="314"/>
        <v>0</v>
      </c>
      <c r="CX248" s="671">
        <f t="shared" si="254"/>
        <v>0</v>
      </c>
      <c r="CY248" s="677">
        <f t="shared" si="317"/>
        <v>24845.79</v>
      </c>
      <c r="CZ248" s="678">
        <f t="shared" si="317"/>
        <v>0</v>
      </c>
      <c r="DA248" s="678">
        <f t="shared" si="317"/>
        <v>0</v>
      </c>
      <c r="DB248" s="678">
        <f t="shared" si="315"/>
        <v>0</v>
      </c>
      <c r="DC248" s="678">
        <f t="shared" si="315"/>
        <v>0</v>
      </c>
      <c r="DD248" s="678">
        <f t="shared" si="315"/>
        <v>0</v>
      </c>
      <c r="DE248" s="680" t="b">
        <f t="shared" si="299"/>
        <v>1</v>
      </c>
      <c r="DF248" s="677">
        <f t="shared" si="300"/>
        <v>24845.79</v>
      </c>
      <c r="DG248" s="678">
        <f t="shared" si="301"/>
        <v>0</v>
      </c>
      <c r="DH248" s="678">
        <f t="shared" si="302"/>
        <v>0</v>
      </c>
      <c r="DI248" s="678">
        <f t="shared" si="303"/>
        <v>0</v>
      </c>
      <c r="DJ248" s="678">
        <f t="shared" si="304"/>
        <v>0</v>
      </c>
      <c r="DK248" s="678">
        <f t="shared" si="305"/>
        <v>0</v>
      </c>
      <c r="DL248" s="680" t="b">
        <f t="shared" si="306"/>
        <v>1</v>
      </c>
      <c r="DM248" s="677">
        <f t="shared" si="259"/>
        <v>24845.79</v>
      </c>
      <c r="DN248" s="678">
        <f t="shared" si="260"/>
        <v>0</v>
      </c>
      <c r="DO248" s="678">
        <f t="shared" si="261"/>
        <v>0</v>
      </c>
      <c r="DP248" s="678">
        <f t="shared" si="262"/>
        <v>0</v>
      </c>
      <c r="DQ248" s="678">
        <f t="shared" si="263"/>
        <v>0</v>
      </c>
      <c r="DR248" s="678">
        <f t="shared" si="264"/>
        <v>0</v>
      </c>
      <c r="DS248" s="680" t="b">
        <f t="shared" si="307"/>
        <v>1</v>
      </c>
      <c r="DT248" s="677">
        <f t="shared" si="265"/>
        <v>2070.4825000000128</v>
      </c>
      <c r="DU248" s="678">
        <f t="shared" si="266"/>
        <v>0</v>
      </c>
      <c r="DV248" s="678">
        <f t="shared" si="267"/>
        <v>0</v>
      </c>
      <c r="DW248" s="678">
        <f t="shared" si="268"/>
        <v>0</v>
      </c>
      <c r="DX248" s="678">
        <f t="shared" si="269"/>
        <v>0</v>
      </c>
      <c r="DY248" s="678">
        <f t="shared" si="270"/>
        <v>0</v>
      </c>
      <c r="DZ248" s="680" t="b">
        <f t="shared" si="308"/>
        <v>1</v>
      </c>
      <c r="EA248" s="677">
        <f t="shared" si="271"/>
        <v>0</v>
      </c>
      <c r="EB248" s="678">
        <f t="shared" si="272"/>
        <v>0</v>
      </c>
      <c r="EC248" s="678">
        <f t="shared" si="273"/>
        <v>0</v>
      </c>
      <c r="ED248" s="678">
        <f t="shared" si="274"/>
        <v>0</v>
      </c>
      <c r="EE248" s="678">
        <f t="shared" si="275"/>
        <v>0</v>
      </c>
      <c r="EF248" s="678">
        <f t="shared" si="276"/>
        <v>0</v>
      </c>
      <c r="EG248" s="680" t="b">
        <f t="shared" si="309"/>
        <v>1</v>
      </c>
      <c r="EH248" s="677">
        <f t="shared" si="277"/>
        <v>0</v>
      </c>
      <c r="EI248" s="678">
        <f t="shared" si="278"/>
        <v>0</v>
      </c>
      <c r="EJ248" s="678">
        <f t="shared" si="279"/>
        <v>0</v>
      </c>
      <c r="EK248" s="678">
        <f t="shared" si="280"/>
        <v>0</v>
      </c>
      <c r="EL248" s="678">
        <f t="shared" si="281"/>
        <v>0</v>
      </c>
      <c r="EM248" s="678">
        <f t="shared" si="282"/>
        <v>0</v>
      </c>
      <c r="EN248" s="680" t="b">
        <f t="shared" si="310"/>
        <v>1</v>
      </c>
      <c r="EO248" s="677">
        <f t="shared" si="283"/>
        <v>0</v>
      </c>
      <c r="EP248" s="678">
        <f t="shared" si="284"/>
        <v>0</v>
      </c>
      <c r="EQ248" s="678">
        <f t="shared" si="285"/>
        <v>0</v>
      </c>
      <c r="ER248" s="678">
        <f t="shared" si="286"/>
        <v>0</v>
      </c>
      <c r="ES248" s="678">
        <f t="shared" si="287"/>
        <v>0</v>
      </c>
      <c r="ET248" s="678">
        <f t="shared" si="288"/>
        <v>0</v>
      </c>
      <c r="EU248" s="680" t="b">
        <f t="shared" si="311"/>
        <v>1</v>
      </c>
      <c r="EV248" s="677">
        <f t="shared" si="289"/>
        <v>0</v>
      </c>
      <c r="EW248" s="678">
        <f t="shared" si="290"/>
        <v>0</v>
      </c>
      <c r="EX248" s="678">
        <f t="shared" si="291"/>
        <v>0</v>
      </c>
      <c r="EY248" s="678">
        <f t="shared" si="292"/>
        <v>0</v>
      </c>
      <c r="EZ248" s="678">
        <f t="shared" si="293"/>
        <v>0</v>
      </c>
      <c r="FA248" s="678">
        <f t="shared" si="294"/>
        <v>0</v>
      </c>
      <c r="FB248" s="680" t="b">
        <f t="shared" si="312"/>
        <v>1</v>
      </c>
      <c r="FD248" s="675"/>
      <c r="FE248" s="675"/>
      <c r="FF248" s="675"/>
      <c r="FG248" s="675"/>
      <c r="FH248" s="675"/>
      <c r="FI248" s="675"/>
    </row>
    <row r="249" spans="1:165">
      <c r="A249" s="671">
        <v>65625</v>
      </c>
      <c r="B249" s="686" t="s">
        <v>6972</v>
      </c>
      <c r="C249" s="671" t="s">
        <v>5962</v>
      </c>
      <c r="D249" s="671" t="s">
        <v>6958</v>
      </c>
      <c r="F249" s="671" t="s">
        <v>4954</v>
      </c>
      <c r="G249" s="671" t="s">
        <v>5964</v>
      </c>
      <c r="H249" s="671" t="s">
        <v>5965</v>
      </c>
      <c r="I249" s="671" t="s">
        <v>6680</v>
      </c>
      <c r="J249" s="671" t="s">
        <v>6681</v>
      </c>
      <c r="K249" s="671" t="s">
        <v>6682</v>
      </c>
      <c r="L249" s="671" t="s">
        <v>6683</v>
      </c>
      <c r="M249" s="671" t="s">
        <v>6937</v>
      </c>
      <c r="N249" s="671">
        <v>73190501</v>
      </c>
      <c r="O249" s="671" t="s">
        <v>6684</v>
      </c>
      <c r="P249" s="697">
        <v>43138</v>
      </c>
      <c r="Q249" s="671">
        <v>8</v>
      </c>
      <c r="R249" s="671">
        <v>1</v>
      </c>
      <c r="T249" s="673">
        <v>12000</v>
      </c>
      <c r="U249" s="673">
        <v>12000</v>
      </c>
      <c r="V249" s="673">
        <v>3.11</v>
      </c>
      <c r="W249" s="673">
        <v>11881.6</v>
      </c>
      <c r="X249" s="673">
        <v>118.4</v>
      </c>
      <c r="AE249" s="671" t="s">
        <v>5971</v>
      </c>
      <c r="AH249" s="671">
        <v>34.21</v>
      </c>
      <c r="AI249" s="671" t="s">
        <v>6680</v>
      </c>
      <c r="AJ249" s="671" t="s">
        <v>6682</v>
      </c>
      <c r="AN249" s="671" t="s">
        <v>6952</v>
      </c>
      <c r="AO249" s="671">
        <v>0</v>
      </c>
      <c r="AP249" s="671" t="s">
        <v>6682</v>
      </c>
      <c r="AS249" s="671" t="s">
        <v>6953</v>
      </c>
      <c r="AT249" s="671" t="s">
        <v>6954</v>
      </c>
      <c r="AV249" s="671">
        <v>7435.07</v>
      </c>
      <c r="AW249" s="671">
        <v>4446.53</v>
      </c>
      <c r="AY249" s="671" t="s">
        <v>6955</v>
      </c>
      <c r="AZ249" s="671" t="s">
        <v>6956</v>
      </c>
      <c r="BD249" s="671">
        <v>39</v>
      </c>
      <c r="BE249" s="672" t="s">
        <v>5434</v>
      </c>
      <c r="BM249" s="673">
        <v>157649.60000000001</v>
      </c>
      <c r="BN249" s="674">
        <v>16.979039999999998</v>
      </c>
      <c r="BO249" s="674" t="s">
        <v>758</v>
      </c>
      <c r="BP249" s="674" t="s">
        <v>758</v>
      </c>
      <c r="BQ249" s="674" t="s">
        <v>758</v>
      </c>
      <c r="BR249" s="674" t="s">
        <v>758</v>
      </c>
      <c r="BS249" s="674" t="s">
        <v>758</v>
      </c>
      <c r="BT249" s="674" t="s">
        <v>758</v>
      </c>
      <c r="BU249" s="674" t="s">
        <v>758</v>
      </c>
      <c r="BV249" s="671" t="s">
        <v>509</v>
      </c>
      <c r="BX249" s="673">
        <f t="shared" si="255"/>
        <v>157649.60000000001</v>
      </c>
      <c r="BY249" s="671">
        <f t="shared" si="256"/>
        <v>38</v>
      </c>
      <c r="BZ249" s="671">
        <f t="shared" si="295"/>
        <v>4</v>
      </c>
      <c r="CA249" s="675">
        <f t="shared" si="257"/>
        <v>4148.6736842105265</v>
      </c>
      <c r="CB249" s="675">
        <f t="shared" si="296"/>
        <v>153500.92631578949</v>
      </c>
      <c r="CC249" s="675">
        <f t="shared" si="297"/>
        <v>49784.084210526315</v>
      </c>
      <c r="CD249" s="675">
        <f>MIN($CA249*12,MAX(0,$CB249-SUM($CC249:CC249)))</f>
        <v>49784.084210526315</v>
      </c>
      <c r="CE249" s="675">
        <f>MIN($CA249*12,MAX(0,$CB249-SUM($CC249:CD249)))</f>
        <v>49784.084210526315</v>
      </c>
      <c r="CF249" s="675">
        <f>MIN($CA249*12,MAX(0,$CB249-SUM($CC249:CE249)))</f>
        <v>4148.6736842105456</v>
      </c>
      <c r="CG249" s="675">
        <f>MIN($CA249*12,MAX(0,$CB249-SUM($CC249:CF249)))</f>
        <v>0</v>
      </c>
      <c r="CH249" s="675">
        <f>MIN($CA249*12,MAX(0,$CB249-SUM($CC249:CG249)))</f>
        <v>0</v>
      </c>
      <c r="CI249" s="675">
        <f>MIN($CA249*12,MAX(0,$CB249-SUM($CC249:CH249)))</f>
        <v>0</v>
      </c>
      <c r="CJ249" s="675">
        <f>MIN($CA249*12,MAX(0,$CB249-SUM($CC249:CI249)))</f>
        <v>0</v>
      </c>
      <c r="CK249" s="698">
        <f t="shared" si="258"/>
        <v>1</v>
      </c>
      <c r="CL249" s="698">
        <f t="shared" si="313"/>
        <v>0</v>
      </c>
      <c r="CM249" s="698">
        <f t="shared" si="313"/>
        <v>0</v>
      </c>
      <c r="CN249" s="698">
        <f t="shared" si="313"/>
        <v>0</v>
      </c>
      <c r="CO249" s="698">
        <f t="shared" si="313"/>
        <v>0</v>
      </c>
      <c r="CP249" s="698">
        <f t="shared" si="313"/>
        <v>0</v>
      </c>
      <c r="CQ249" s="671" t="b">
        <f t="shared" si="298"/>
        <v>1</v>
      </c>
      <c r="CR249" s="677">
        <f t="shared" si="316"/>
        <v>153500.92631578949</v>
      </c>
      <c r="CS249" s="678">
        <f t="shared" si="316"/>
        <v>0</v>
      </c>
      <c r="CT249" s="678">
        <f t="shared" si="316"/>
        <v>0</v>
      </c>
      <c r="CU249" s="678">
        <f t="shared" si="314"/>
        <v>0</v>
      </c>
      <c r="CV249" s="678">
        <f t="shared" si="314"/>
        <v>0</v>
      </c>
      <c r="CW249" s="678">
        <f t="shared" si="314"/>
        <v>0</v>
      </c>
      <c r="CX249" s="671">
        <f t="shared" si="254"/>
        <v>0</v>
      </c>
      <c r="CY249" s="677">
        <f t="shared" si="317"/>
        <v>49784.084210526315</v>
      </c>
      <c r="CZ249" s="678">
        <f t="shared" si="317"/>
        <v>0</v>
      </c>
      <c r="DA249" s="678">
        <f t="shared" si="317"/>
        <v>0</v>
      </c>
      <c r="DB249" s="678">
        <f t="shared" si="315"/>
        <v>0</v>
      </c>
      <c r="DC249" s="678">
        <f t="shared" si="315"/>
        <v>0</v>
      </c>
      <c r="DD249" s="678">
        <f t="shared" si="315"/>
        <v>0</v>
      </c>
      <c r="DE249" s="680" t="b">
        <f t="shared" si="299"/>
        <v>1</v>
      </c>
      <c r="DF249" s="677">
        <f t="shared" si="300"/>
        <v>49784.084210526315</v>
      </c>
      <c r="DG249" s="678">
        <f t="shared" si="301"/>
        <v>0</v>
      </c>
      <c r="DH249" s="678">
        <f t="shared" si="302"/>
        <v>0</v>
      </c>
      <c r="DI249" s="678">
        <f t="shared" si="303"/>
        <v>0</v>
      </c>
      <c r="DJ249" s="678">
        <f t="shared" si="304"/>
        <v>0</v>
      </c>
      <c r="DK249" s="678">
        <f t="shared" si="305"/>
        <v>0</v>
      </c>
      <c r="DL249" s="680" t="b">
        <f t="shared" si="306"/>
        <v>1</v>
      </c>
      <c r="DM249" s="677">
        <f t="shared" si="259"/>
        <v>49784.084210526315</v>
      </c>
      <c r="DN249" s="678">
        <f t="shared" si="260"/>
        <v>0</v>
      </c>
      <c r="DO249" s="678">
        <f t="shared" si="261"/>
        <v>0</v>
      </c>
      <c r="DP249" s="678">
        <f t="shared" si="262"/>
        <v>0</v>
      </c>
      <c r="DQ249" s="678">
        <f t="shared" si="263"/>
        <v>0</v>
      </c>
      <c r="DR249" s="678">
        <f t="shared" si="264"/>
        <v>0</v>
      </c>
      <c r="DS249" s="680" t="b">
        <f t="shared" si="307"/>
        <v>1</v>
      </c>
      <c r="DT249" s="677">
        <f t="shared" si="265"/>
        <v>4148.6736842105456</v>
      </c>
      <c r="DU249" s="678">
        <f t="shared" si="266"/>
        <v>0</v>
      </c>
      <c r="DV249" s="678">
        <f t="shared" si="267"/>
        <v>0</v>
      </c>
      <c r="DW249" s="678">
        <f t="shared" si="268"/>
        <v>0</v>
      </c>
      <c r="DX249" s="678">
        <f t="shared" si="269"/>
        <v>0</v>
      </c>
      <c r="DY249" s="678">
        <f t="shared" si="270"/>
        <v>0</v>
      </c>
      <c r="DZ249" s="680" t="b">
        <f t="shared" si="308"/>
        <v>1</v>
      </c>
      <c r="EA249" s="677">
        <f t="shared" si="271"/>
        <v>0</v>
      </c>
      <c r="EB249" s="678">
        <f t="shared" si="272"/>
        <v>0</v>
      </c>
      <c r="EC249" s="678">
        <f t="shared" si="273"/>
        <v>0</v>
      </c>
      <c r="ED249" s="678">
        <f t="shared" si="274"/>
        <v>0</v>
      </c>
      <c r="EE249" s="678">
        <f t="shared" si="275"/>
        <v>0</v>
      </c>
      <c r="EF249" s="678">
        <f t="shared" si="276"/>
        <v>0</v>
      </c>
      <c r="EG249" s="680" t="b">
        <f t="shared" si="309"/>
        <v>1</v>
      </c>
      <c r="EH249" s="677">
        <f t="shared" si="277"/>
        <v>0</v>
      </c>
      <c r="EI249" s="678">
        <f t="shared" si="278"/>
        <v>0</v>
      </c>
      <c r="EJ249" s="678">
        <f t="shared" si="279"/>
        <v>0</v>
      </c>
      <c r="EK249" s="678">
        <f t="shared" si="280"/>
        <v>0</v>
      </c>
      <c r="EL249" s="678">
        <f t="shared" si="281"/>
        <v>0</v>
      </c>
      <c r="EM249" s="678">
        <f t="shared" si="282"/>
        <v>0</v>
      </c>
      <c r="EN249" s="680" t="b">
        <f t="shared" si="310"/>
        <v>1</v>
      </c>
      <c r="EO249" s="677">
        <f t="shared" si="283"/>
        <v>0</v>
      </c>
      <c r="EP249" s="678">
        <f t="shared" si="284"/>
        <v>0</v>
      </c>
      <c r="EQ249" s="678">
        <f t="shared" si="285"/>
        <v>0</v>
      </c>
      <c r="ER249" s="678">
        <f t="shared" si="286"/>
        <v>0</v>
      </c>
      <c r="ES249" s="678">
        <f t="shared" si="287"/>
        <v>0</v>
      </c>
      <c r="ET249" s="678">
        <f t="shared" si="288"/>
        <v>0</v>
      </c>
      <c r="EU249" s="680" t="b">
        <f t="shared" si="311"/>
        <v>1</v>
      </c>
      <c r="EV249" s="677">
        <f t="shared" si="289"/>
        <v>0</v>
      </c>
      <c r="EW249" s="678">
        <f t="shared" si="290"/>
        <v>0</v>
      </c>
      <c r="EX249" s="678">
        <f t="shared" si="291"/>
        <v>0</v>
      </c>
      <c r="EY249" s="678">
        <f t="shared" si="292"/>
        <v>0</v>
      </c>
      <c r="EZ249" s="678">
        <f t="shared" si="293"/>
        <v>0</v>
      </c>
      <c r="FA249" s="678">
        <f t="shared" si="294"/>
        <v>0</v>
      </c>
      <c r="FB249" s="680" t="b">
        <f t="shared" si="312"/>
        <v>1</v>
      </c>
      <c r="FD249" s="675"/>
      <c r="FE249" s="675"/>
      <c r="FF249" s="675"/>
      <c r="FG249" s="675"/>
      <c r="FH249" s="675"/>
      <c r="FI249" s="675"/>
    </row>
    <row r="250" spans="1:165">
      <c r="A250" s="671">
        <v>65628</v>
      </c>
      <c r="B250" s="686" t="s">
        <v>6973</v>
      </c>
      <c r="C250" s="671" t="s">
        <v>5962</v>
      </c>
      <c r="D250" s="671" t="s">
        <v>6958</v>
      </c>
      <c r="F250" s="671" t="s">
        <v>4954</v>
      </c>
      <c r="G250" s="671" t="s">
        <v>5964</v>
      </c>
      <c r="H250" s="671" t="s">
        <v>5965</v>
      </c>
      <c r="I250" s="671" t="s">
        <v>6680</v>
      </c>
      <c r="J250" s="671" t="s">
        <v>6681</v>
      </c>
      <c r="K250" s="671" t="s">
        <v>6682</v>
      </c>
      <c r="L250" s="671" t="s">
        <v>6683</v>
      </c>
      <c r="M250" s="671" t="s">
        <v>6937</v>
      </c>
      <c r="N250" s="671">
        <v>73190501</v>
      </c>
      <c r="O250" s="671" t="s">
        <v>6684</v>
      </c>
      <c r="P250" s="697">
        <v>43138</v>
      </c>
      <c r="Q250" s="671">
        <v>8</v>
      </c>
      <c r="R250" s="671">
        <v>1</v>
      </c>
      <c r="T250" s="673">
        <v>6000</v>
      </c>
      <c r="U250" s="673">
        <v>6000</v>
      </c>
      <c r="V250" s="673">
        <v>1.56</v>
      </c>
      <c r="W250" s="673">
        <v>5940.91</v>
      </c>
      <c r="X250" s="673">
        <v>59.09</v>
      </c>
      <c r="AE250" s="671" t="s">
        <v>5971</v>
      </c>
      <c r="AH250" s="671">
        <v>17.16</v>
      </c>
      <c r="AI250" s="671" t="s">
        <v>6680</v>
      </c>
      <c r="AJ250" s="671" t="s">
        <v>6682</v>
      </c>
      <c r="AN250" s="671" t="s">
        <v>6952</v>
      </c>
      <c r="AO250" s="671">
        <v>0</v>
      </c>
      <c r="AP250" s="671" t="s">
        <v>6682</v>
      </c>
      <c r="AS250" s="671" t="s">
        <v>6953</v>
      </c>
      <c r="AT250" s="671" t="s">
        <v>6954</v>
      </c>
      <c r="AV250" s="671">
        <v>3717.53</v>
      </c>
      <c r="AW250" s="671">
        <v>2223.38</v>
      </c>
      <c r="AY250" s="671" t="s">
        <v>6955</v>
      </c>
      <c r="AZ250" s="671" t="s">
        <v>6956</v>
      </c>
      <c r="BD250" s="671">
        <v>39</v>
      </c>
      <c r="BE250" s="672" t="s">
        <v>5434</v>
      </c>
      <c r="BM250" s="673">
        <v>78678.335000000006</v>
      </c>
      <c r="BN250" s="674">
        <v>16.979039999999998</v>
      </c>
      <c r="BO250" s="674" t="s">
        <v>758</v>
      </c>
      <c r="BP250" s="674" t="s">
        <v>758</v>
      </c>
      <c r="BQ250" s="674" t="s">
        <v>758</v>
      </c>
      <c r="BR250" s="674" t="s">
        <v>758</v>
      </c>
      <c r="BS250" s="674" t="s">
        <v>758</v>
      </c>
      <c r="BT250" s="674" t="s">
        <v>758</v>
      </c>
      <c r="BU250" s="674" t="s">
        <v>758</v>
      </c>
      <c r="BV250" s="671" t="s">
        <v>509</v>
      </c>
      <c r="BX250" s="673">
        <f t="shared" si="255"/>
        <v>78678.335000000006</v>
      </c>
      <c r="BY250" s="671">
        <f t="shared" si="256"/>
        <v>38</v>
      </c>
      <c r="BZ250" s="671">
        <f t="shared" si="295"/>
        <v>4</v>
      </c>
      <c r="CA250" s="675">
        <f t="shared" si="257"/>
        <v>2070.4825000000001</v>
      </c>
      <c r="CB250" s="675">
        <f t="shared" si="296"/>
        <v>76607.852500000008</v>
      </c>
      <c r="CC250" s="675">
        <f t="shared" si="297"/>
        <v>24845.79</v>
      </c>
      <c r="CD250" s="675">
        <f>MIN($CA250*12,MAX(0,$CB250-SUM($CC250:CC250)))</f>
        <v>24845.79</v>
      </c>
      <c r="CE250" s="675">
        <f>MIN($CA250*12,MAX(0,$CB250-SUM($CC250:CD250)))</f>
        <v>24845.79</v>
      </c>
      <c r="CF250" s="675">
        <f>MIN($CA250*12,MAX(0,$CB250-SUM($CC250:CE250)))</f>
        <v>2070.4825000000128</v>
      </c>
      <c r="CG250" s="675">
        <f>MIN($CA250*12,MAX(0,$CB250-SUM($CC250:CF250)))</f>
        <v>0</v>
      </c>
      <c r="CH250" s="675">
        <f>MIN($CA250*12,MAX(0,$CB250-SUM($CC250:CG250)))</f>
        <v>0</v>
      </c>
      <c r="CI250" s="675">
        <f>MIN($CA250*12,MAX(0,$CB250-SUM($CC250:CH250)))</f>
        <v>0</v>
      </c>
      <c r="CJ250" s="675">
        <f>MIN($CA250*12,MAX(0,$CB250-SUM($CC250:CI250)))</f>
        <v>0</v>
      </c>
      <c r="CK250" s="698">
        <f t="shared" si="258"/>
        <v>1</v>
      </c>
      <c r="CL250" s="698">
        <f t="shared" si="313"/>
        <v>0</v>
      </c>
      <c r="CM250" s="698">
        <f t="shared" si="313"/>
        <v>0</v>
      </c>
      <c r="CN250" s="698">
        <f t="shared" si="313"/>
        <v>0</v>
      </c>
      <c r="CO250" s="698">
        <f t="shared" si="313"/>
        <v>0</v>
      </c>
      <c r="CP250" s="698">
        <f t="shared" si="313"/>
        <v>0</v>
      </c>
      <c r="CQ250" s="671" t="b">
        <f t="shared" si="298"/>
        <v>1</v>
      </c>
      <c r="CR250" s="677">
        <f t="shared" si="316"/>
        <v>76607.852500000008</v>
      </c>
      <c r="CS250" s="678">
        <f t="shared" si="316"/>
        <v>0</v>
      </c>
      <c r="CT250" s="678">
        <f t="shared" si="316"/>
        <v>0</v>
      </c>
      <c r="CU250" s="678">
        <f t="shared" si="314"/>
        <v>0</v>
      </c>
      <c r="CV250" s="678">
        <f t="shared" si="314"/>
        <v>0</v>
      </c>
      <c r="CW250" s="678">
        <f t="shared" si="314"/>
        <v>0</v>
      </c>
      <c r="CX250" s="671">
        <f t="shared" si="254"/>
        <v>0</v>
      </c>
      <c r="CY250" s="677">
        <f t="shared" si="317"/>
        <v>24845.79</v>
      </c>
      <c r="CZ250" s="678">
        <f t="shared" si="317"/>
        <v>0</v>
      </c>
      <c r="DA250" s="678">
        <f t="shared" si="317"/>
        <v>0</v>
      </c>
      <c r="DB250" s="678">
        <f t="shared" si="315"/>
        <v>0</v>
      </c>
      <c r="DC250" s="678">
        <f t="shared" si="315"/>
        <v>0</v>
      </c>
      <c r="DD250" s="678">
        <f t="shared" si="315"/>
        <v>0</v>
      </c>
      <c r="DE250" s="680" t="b">
        <f t="shared" si="299"/>
        <v>1</v>
      </c>
      <c r="DF250" s="677">
        <f t="shared" si="300"/>
        <v>24845.79</v>
      </c>
      <c r="DG250" s="678">
        <f t="shared" si="301"/>
        <v>0</v>
      </c>
      <c r="DH250" s="678">
        <f t="shared" si="302"/>
        <v>0</v>
      </c>
      <c r="DI250" s="678">
        <f t="shared" si="303"/>
        <v>0</v>
      </c>
      <c r="DJ250" s="678">
        <f t="shared" si="304"/>
        <v>0</v>
      </c>
      <c r="DK250" s="678">
        <f t="shared" si="305"/>
        <v>0</v>
      </c>
      <c r="DL250" s="680" t="b">
        <f t="shared" si="306"/>
        <v>1</v>
      </c>
      <c r="DM250" s="677">
        <f t="shared" si="259"/>
        <v>24845.79</v>
      </c>
      <c r="DN250" s="678">
        <f t="shared" si="260"/>
        <v>0</v>
      </c>
      <c r="DO250" s="678">
        <f t="shared" si="261"/>
        <v>0</v>
      </c>
      <c r="DP250" s="678">
        <f t="shared" si="262"/>
        <v>0</v>
      </c>
      <c r="DQ250" s="678">
        <f t="shared" si="263"/>
        <v>0</v>
      </c>
      <c r="DR250" s="678">
        <f t="shared" si="264"/>
        <v>0</v>
      </c>
      <c r="DS250" s="680" t="b">
        <f t="shared" si="307"/>
        <v>1</v>
      </c>
      <c r="DT250" s="677">
        <f t="shared" si="265"/>
        <v>2070.4825000000128</v>
      </c>
      <c r="DU250" s="678">
        <f t="shared" si="266"/>
        <v>0</v>
      </c>
      <c r="DV250" s="678">
        <f t="shared" si="267"/>
        <v>0</v>
      </c>
      <c r="DW250" s="678">
        <f t="shared" si="268"/>
        <v>0</v>
      </c>
      <c r="DX250" s="678">
        <f t="shared" si="269"/>
        <v>0</v>
      </c>
      <c r="DY250" s="678">
        <f t="shared" si="270"/>
        <v>0</v>
      </c>
      <c r="DZ250" s="680" t="b">
        <f t="shared" si="308"/>
        <v>1</v>
      </c>
      <c r="EA250" s="677">
        <f t="shared" si="271"/>
        <v>0</v>
      </c>
      <c r="EB250" s="678">
        <f t="shared" si="272"/>
        <v>0</v>
      </c>
      <c r="EC250" s="678">
        <f t="shared" si="273"/>
        <v>0</v>
      </c>
      <c r="ED250" s="678">
        <f t="shared" si="274"/>
        <v>0</v>
      </c>
      <c r="EE250" s="678">
        <f t="shared" si="275"/>
        <v>0</v>
      </c>
      <c r="EF250" s="678">
        <f t="shared" si="276"/>
        <v>0</v>
      </c>
      <c r="EG250" s="680" t="b">
        <f t="shared" si="309"/>
        <v>1</v>
      </c>
      <c r="EH250" s="677">
        <f t="shared" si="277"/>
        <v>0</v>
      </c>
      <c r="EI250" s="678">
        <f t="shared" si="278"/>
        <v>0</v>
      </c>
      <c r="EJ250" s="678">
        <f t="shared" si="279"/>
        <v>0</v>
      </c>
      <c r="EK250" s="678">
        <f t="shared" si="280"/>
        <v>0</v>
      </c>
      <c r="EL250" s="678">
        <f t="shared" si="281"/>
        <v>0</v>
      </c>
      <c r="EM250" s="678">
        <f t="shared" si="282"/>
        <v>0</v>
      </c>
      <c r="EN250" s="680" t="b">
        <f t="shared" si="310"/>
        <v>1</v>
      </c>
      <c r="EO250" s="677">
        <f t="shared" si="283"/>
        <v>0</v>
      </c>
      <c r="EP250" s="678">
        <f t="shared" si="284"/>
        <v>0</v>
      </c>
      <c r="EQ250" s="678">
        <f t="shared" si="285"/>
        <v>0</v>
      </c>
      <c r="ER250" s="678">
        <f t="shared" si="286"/>
        <v>0</v>
      </c>
      <c r="ES250" s="678">
        <f t="shared" si="287"/>
        <v>0</v>
      </c>
      <c r="ET250" s="678">
        <f t="shared" si="288"/>
        <v>0</v>
      </c>
      <c r="EU250" s="680" t="b">
        <f t="shared" si="311"/>
        <v>1</v>
      </c>
      <c r="EV250" s="677">
        <f t="shared" si="289"/>
        <v>0</v>
      </c>
      <c r="EW250" s="678">
        <f t="shared" si="290"/>
        <v>0</v>
      </c>
      <c r="EX250" s="678">
        <f t="shared" si="291"/>
        <v>0</v>
      </c>
      <c r="EY250" s="678">
        <f t="shared" si="292"/>
        <v>0</v>
      </c>
      <c r="EZ250" s="678">
        <f t="shared" si="293"/>
        <v>0</v>
      </c>
      <c r="FA250" s="678">
        <f t="shared" si="294"/>
        <v>0</v>
      </c>
      <c r="FB250" s="680" t="b">
        <f t="shared" si="312"/>
        <v>1</v>
      </c>
      <c r="FD250" s="675"/>
      <c r="FE250" s="675"/>
      <c r="FF250" s="675"/>
      <c r="FG250" s="675"/>
      <c r="FH250" s="675"/>
      <c r="FI250" s="675"/>
    </row>
    <row r="251" spans="1:165">
      <c r="A251" s="671">
        <v>65629</v>
      </c>
      <c r="B251" s="686" t="s">
        <v>6974</v>
      </c>
      <c r="C251" s="671" t="s">
        <v>5962</v>
      </c>
      <c r="D251" s="671" t="s">
        <v>6958</v>
      </c>
      <c r="F251" s="671" t="s">
        <v>4954</v>
      </c>
      <c r="G251" s="671" t="s">
        <v>5964</v>
      </c>
      <c r="H251" s="671" t="s">
        <v>5965</v>
      </c>
      <c r="I251" s="671" t="s">
        <v>6680</v>
      </c>
      <c r="J251" s="671" t="s">
        <v>6681</v>
      </c>
      <c r="K251" s="671" t="s">
        <v>6682</v>
      </c>
      <c r="L251" s="671" t="s">
        <v>6683</v>
      </c>
      <c r="M251" s="671" t="s">
        <v>6937</v>
      </c>
      <c r="N251" s="671">
        <v>73190501</v>
      </c>
      <c r="O251" s="671" t="s">
        <v>6684</v>
      </c>
      <c r="P251" s="697">
        <v>43138</v>
      </c>
      <c r="Q251" s="671">
        <v>8</v>
      </c>
      <c r="R251" s="671">
        <v>1</v>
      </c>
      <c r="T251" s="673">
        <v>12000</v>
      </c>
      <c r="U251" s="673">
        <v>12000</v>
      </c>
      <c r="V251" s="673">
        <v>3.11</v>
      </c>
      <c r="W251" s="673">
        <v>11881.6</v>
      </c>
      <c r="X251" s="673">
        <v>118.4</v>
      </c>
      <c r="AE251" s="671" t="s">
        <v>5971</v>
      </c>
      <c r="AH251" s="671">
        <v>34.21</v>
      </c>
      <c r="AI251" s="671" t="s">
        <v>6680</v>
      </c>
      <c r="AJ251" s="671" t="s">
        <v>6682</v>
      </c>
      <c r="AN251" s="671" t="s">
        <v>6952</v>
      </c>
      <c r="AO251" s="671">
        <v>0</v>
      </c>
      <c r="AP251" s="671" t="s">
        <v>6682</v>
      </c>
      <c r="AS251" s="671" t="s">
        <v>6953</v>
      </c>
      <c r="AT251" s="671" t="s">
        <v>6954</v>
      </c>
      <c r="AV251" s="671">
        <v>7435.07</v>
      </c>
      <c r="AW251" s="671">
        <v>4446.53</v>
      </c>
      <c r="AY251" s="671" t="s">
        <v>6955</v>
      </c>
      <c r="AZ251" s="671" t="s">
        <v>6956</v>
      </c>
      <c r="BD251" s="671">
        <v>39</v>
      </c>
      <c r="BE251" s="672" t="s">
        <v>5434</v>
      </c>
      <c r="BM251" s="673">
        <v>157649.60000000001</v>
      </c>
      <c r="BN251" s="674">
        <v>16.979039999999998</v>
      </c>
      <c r="BO251" s="674" t="s">
        <v>758</v>
      </c>
      <c r="BP251" s="674" t="s">
        <v>758</v>
      </c>
      <c r="BQ251" s="674" t="s">
        <v>758</v>
      </c>
      <c r="BR251" s="674" t="s">
        <v>758</v>
      </c>
      <c r="BS251" s="674" t="s">
        <v>758</v>
      </c>
      <c r="BT251" s="674" t="s">
        <v>758</v>
      </c>
      <c r="BU251" s="674" t="s">
        <v>758</v>
      </c>
      <c r="BV251" s="671" t="s">
        <v>509</v>
      </c>
      <c r="BX251" s="673">
        <f t="shared" si="255"/>
        <v>157649.60000000001</v>
      </c>
      <c r="BY251" s="671">
        <f t="shared" si="256"/>
        <v>38</v>
      </c>
      <c r="BZ251" s="671">
        <f t="shared" si="295"/>
        <v>4</v>
      </c>
      <c r="CA251" s="675">
        <f t="shared" si="257"/>
        <v>4148.6736842105265</v>
      </c>
      <c r="CB251" s="675">
        <f t="shared" si="296"/>
        <v>153500.92631578949</v>
      </c>
      <c r="CC251" s="675">
        <f t="shared" si="297"/>
        <v>49784.084210526315</v>
      </c>
      <c r="CD251" s="675">
        <f>MIN($CA251*12,MAX(0,$CB251-SUM($CC251:CC251)))</f>
        <v>49784.084210526315</v>
      </c>
      <c r="CE251" s="675">
        <f>MIN($CA251*12,MAX(0,$CB251-SUM($CC251:CD251)))</f>
        <v>49784.084210526315</v>
      </c>
      <c r="CF251" s="675">
        <f>MIN($CA251*12,MAX(0,$CB251-SUM($CC251:CE251)))</f>
        <v>4148.6736842105456</v>
      </c>
      <c r="CG251" s="675">
        <f>MIN($CA251*12,MAX(0,$CB251-SUM($CC251:CF251)))</f>
        <v>0</v>
      </c>
      <c r="CH251" s="675">
        <f>MIN($CA251*12,MAX(0,$CB251-SUM($CC251:CG251)))</f>
        <v>0</v>
      </c>
      <c r="CI251" s="675">
        <f>MIN($CA251*12,MAX(0,$CB251-SUM($CC251:CH251)))</f>
        <v>0</v>
      </c>
      <c r="CJ251" s="675">
        <f>MIN($CA251*12,MAX(0,$CB251-SUM($CC251:CI251)))</f>
        <v>0</v>
      </c>
      <c r="CK251" s="698">
        <f t="shared" si="258"/>
        <v>1</v>
      </c>
      <c r="CL251" s="698">
        <f t="shared" si="313"/>
        <v>0</v>
      </c>
      <c r="CM251" s="698">
        <f t="shared" si="313"/>
        <v>0</v>
      </c>
      <c r="CN251" s="698">
        <f t="shared" si="313"/>
        <v>0</v>
      </c>
      <c r="CO251" s="698">
        <f t="shared" si="313"/>
        <v>0</v>
      </c>
      <c r="CP251" s="698">
        <f t="shared" si="313"/>
        <v>0</v>
      </c>
      <c r="CQ251" s="671" t="b">
        <f t="shared" si="298"/>
        <v>1</v>
      </c>
      <c r="CR251" s="677">
        <f t="shared" si="316"/>
        <v>153500.92631578949</v>
      </c>
      <c r="CS251" s="678">
        <f t="shared" si="316"/>
        <v>0</v>
      </c>
      <c r="CT251" s="678">
        <f t="shared" si="316"/>
        <v>0</v>
      </c>
      <c r="CU251" s="678">
        <f t="shared" si="314"/>
        <v>0</v>
      </c>
      <c r="CV251" s="678">
        <f t="shared" si="314"/>
        <v>0</v>
      </c>
      <c r="CW251" s="678">
        <f t="shared" si="314"/>
        <v>0</v>
      </c>
      <c r="CX251" s="671">
        <f t="shared" si="254"/>
        <v>0</v>
      </c>
      <c r="CY251" s="677">
        <f t="shared" si="317"/>
        <v>49784.084210526315</v>
      </c>
      <c r="CZ251" s="678">
        <f t="shared" si="317"/>
        <v>0</v>
      </c>
      <c r="DA251" s="678">
        <f t="shared" si="317"/>
        <v>0</v>
      </c>
      <c r="DB251" s="678">
        <f t="shared" si="315"/>
        <v>0</v>
      </c>
      <c r="DC251" s="678">
        <f t="shared" si="315"/>
        <v>0</v>
      </c>
      <c r="DD251" s="678">
        <f t="shared" si="315"/>
        <v>0</v>
      </c>
      <c r="DE251" s="680" t="b">
        <f t="shared" si="299"/>
        <v>1</v>
      </c>
      <c r="DF251" s="677">
        <f t="shared" si="300"/>
        <v>49784.084210526315</v>
      </c>
      <c r="DG251" s="678">
        <f t="shared" si="301"/>
        <v>0</v>
      </c>
      <c r="DH251" s="678">
        <f t="shared" si="302"/>
        <v>0</v>
      </c>
      <c r="DI251" s="678">
        <f t="shared" si="303"/>
        <v>0</v>
      </c>
      <c r="DJ251" s="678">
        <f t="shared" si="304"/>
        <v>0</v>
      </c>
      <c r="DK251" s="678">
        <f t="shared" si="305"/>
        <v>0</v>
      </c>
      <c r="DL251" s="680" t="b">
        <f t="shared" si="306"/>
        <v>1</v>
      </c>
      <c r="DM251" s="677">
        <f t="shared" si="259"/>
        <v>49784.084210526315</v>
      </c>
      <c r="DN251" s="678">
        <f t="shared" si="260"/>
        <v>0</v>
      </c>
      <c r="DO251" s="678">
        <f t="shared" si="261"/>
        <v>0</v>
      </c>
      <c r="DP251" s="678">
        <f t="shared" si="262"/>
        <v>0</v>
      </c>
      <c r="DQ251" s="678">
        <f t="shared" si="263"/>
        <v>0</v>
      </c>
      <c r="DR251" s="678">
        <f t="shared" si="264"/>
        <v>0</v>
      </c>
      <c r="DS251" s="680" t="b">
        <f t="shared" si="307"/>
        <v>1</v>
      </c>
      <c r="DT251" s="677">
        <f t="shared" si="265"/>
        <v>4148.6736842105456</v>
      </c>
      <c r="DU251" s="678">
        <f t="shared" si="266"/>
        <v>0</v>
      </c>
      <c r="DV251" s="678">
        <f t="shared" si="267"/>
        <v>0</v>
      </c>
      <c r="DW251" s="678">
        <f t="shared" si="268"/>
        <v>0</v>
      </c>
      <c r="DX251" s="678">
        <f t="shared" si="269"/>
        <v>0</v>
      </c>
      <c r="DY251" s="678">
        <f t="shared" si="270"/>
        <v>0</v>
      </c>
      <c r="DZ251" s="680" t="b">
        <f t="shared" si="308"/>
        <v>1</v>
      </c>
      <c r="EA251" s="677">
        <f t="shared" si="271"/>
        <v>0</v>
      </c>
      <c r="EB251" s="678">
        <f t="shared" si="272"/>
        <v>0</v>
      </c>
      <c r="EC251" s="678">
        <f t="shared" si="273"/>
        <v>0</v>
      </c>
      <c r="ED251" s="678">
        <f t="shared" si="274"/>
        <v>0</v>
      </c>
      <c r="EE251" s="678">
        <f t="shared" si="275"/>
        <v>0</v>
      </c>
      <c r="EF251" s="678">
        <f t="shared" si="276"/>
        <v>0</v>
      </c>
      <c r="EG251" s="680" t="b">
        <f t="shared" si="309"/>
        <v>1</v>
      </c>
      <c r="EH251" s="677">
        <f t="shared" si="277"/>
        <v>0</v>
      </c>
      <c r="EI251" s="678">
        <f t="shared" si="278"/>
        <v>0</v>
      </c>
      <c r="EJ251" s="678">
        <f t="shared" si="279"/>
        <v>0</v>
      </c>
      <c r="EK251" s="678">
        <f t="shared" si="280"/>
        <v>0</v>
      </c>
      <c r="EL251" s="678">
        <f t="shared" si="281"/>
        <v>0</v>
      </c>
      <c r="EM251" s="678">
        <f t="shared" si="282"/>
        <v>0</v>
      </c>
      <c r="EN251" s="680" t="b">
        <f t="shared" si="310"/>
        <v>1</v>
      </c>
      <c r="EO251" s="677">
        <f t="shared" si="283"/>
        <v>0</v>
      </c>
      <c r="EP251" s="678">
        <f t="shared" si="284"/>
        <v>0</v>
      </c>
      <c r="EQ251" s="678">
        <f t="shared" si="285"/>
        <v>0</v>
      </c>
      <c r="ER251" s="678">
        <f t="shared" si="286"/>
        <v>0</v>
      </c>
      <c r="ES251" s="678">
        <f t="shared" si="287"/>
        <v>0</v>
      </c>
      <c r="ET251" s="678">
        <f t="shared" si="288"/>
        <v>0</v>
      </c>
      <c r="EU251" s="680" t="b">
        <f t="shared" si="311"/>
        <v>1</v>
      </c>
      <c r="EV251" s="677">
        <f t="shared" si="289"/>
        <v>0</v>
      </c>
      <c r="EW251" s="678">
        <f t="shared" si="290"/>
        <v>0</v>
      </c>
      <c r="EX251" s="678">
        <f t="shared" si="291"/>
        <v>0</v>
      </c>
      <c r="EY251" s="678">
        <f t="shared" si="292"/>
        <v>0</v>
      </c>
      <c r="EZ251" s="678">
        <f t="shared" si="293"/>
        <v>0</v>
      </c>
      <c r="FA251" s="678">
        <f t="shared" si="294"/>
        <v>0</v>
      </c>
      <c r="FB251" s="680" t="b">
        <f t="shared" si="312"/>
        <v>1</v>
      </c>
      <c r="FD251" s="675"/>
      <c r="FE251" s="675"/>
      <c r="FF251" s="675"/>
      <c r="FG251" s="675"/>
      <c r="FH251" s="675"/>
      <c r="FI251" s="675"/>
    </row>
    <row r="252" spans="1:165">
      <c r="A252" s="671">
        <v>65631</v>
      </c>
      <c r="B252" s="686" t="s">
        <v>6975</v>
      </c>
      <c r="C252" s="671" t="s">
        <v>5962</v>
      </c>
      <c r="D252" s="671" t="s">
        <v>6958</v>
      </c>
      <c r="F252" s="671" t="s">
        <v>4954</v>
      </c>
      <c r="G252" s="671" t="s">
        <v>5964</v>
      </c>
      <c r="H252" s="671" t="s">
        <v>5965</v>
      </c>
      <c r="I252" s="671" t="s">
        <v>6680</v>
      </c>
      <c r="J252" s="671" t="s">
        <v>6681</v>
      </c>
      <c r="K252" s="671" t="s">
        <v>6682</v>
      </c>
      <c r="L252" s="671" t="s">
        <v>6683</v>
      </c>
      <c r="M252" s="671" t="s">
        <v>6937</v>
      </c>
      <c r="N252" s="671">
        <v>73190501</v>
      </c>
      <c r="O252" s="671" t="s">
        <v>6684</v>
      </c>
      <c r="P252" s="697">
        <v>43138</v>
      </c>
      <c r="Q252" s="671">
        <v>8</v>
      </c>
      <c r="R252" s="671">
        <v>1</v>
      </c>
      <c r="T252" s="673">
        <v>6000</v>
      </c>
      <c r="U252" s="673">
        <v>6000</v>
      </c>
      <c r="V252" s="673">
        <v>1.56</v>
      </c>
      <c r="W252" s="673">
        <v>5940.91</v>
      </c>
      <c r="X252" s="673">
        <v>59.09</v>
      </c>
      <c r="AE252" s="671" t="s">
        <v>5971</v>
      </c>
      <c r="AH252" s="671">
        <v>17.16</v>
      </c>
      <c r="AI252" s="671" t="s">
        <v>6680</v>
      </c>
      <c r="AJ252" s="671" t="s">
        <v>6682</v>
      </c>
      <c r="AN252" s="671" t="s">
        <v>6952</v>
      </c>
      <c r="AO252" s="671">
        <v>0</v>
      </c>
      <c r="AP252" s="671" t="s">
        <v>6682</v>
      </c>
      <c r="AS252" s="671" t="s">
        <v>6953</v>
      </c>
      <c r="AT252" s="671" t="s">
        <v>6954</v>
      </c>
      <c r="AV252" s="671">
        <v>3717.53</v>
      </c>
      <c r="AW252" s="671">
        <v>2223.38</v>
      </c>
      <c r="AY252" s="671" t="s">
        <v>6955</v>
      </c>
      <c r="AZ252" s="671" t="s">
        <v>6956</v>
      </c>
      <c r="BD252" s="671">
        <v>39</v>
      </c>
      <c r="BE252" s="672" t="s">
        <v>5434</v>
      </c>
      <c r="BM252" s="673">
        <v>78678.335000000006</v>
      </c>
      <c r="BN252" s="674">
        <v>16.979039999999998</v>
      </c>
      <c r="BO252" s="674" t="s">
        <v>758</v>
      </c>
      <c r="BP252" s="674" t="s">
        <v>758</v>
      </c>
      <c r="BQ252" s="674" t="s">
        <v>758</v>
      </c>
      <c r="BR252" s="674" t="s">
        <v>758</v>
      </c>
      <c r="BS252" s="674" t="s">
        <v>758</v>
      </c>
      <c r="BT252" s="674" t="s">
        <v>758</v>
      </c>
      <c r="BU252" s="674" t="s">
        <v>758</v>
      </c>
      <c r="BV252" s="671" t="s">
        <v>509</v>
      </c>
      <c r="BX252" s="673">
        <f t="shared" si="255"/>
        <v>78678.335000000006</v>
      </c>
      <c r="BY252" s="671">
        <f t="shared" si="256"/>
        <v>38</v>
      </c>
      <c r="BZ252" s="671">
        <f t="shared" si="295"/>
        <v>4</v>
      </c>
      <c r="CA252" s="675">
        <f t="shared" si="257"/>
        <v>2070.4825000000001</v>
      </c>
      <c r="CB252" s="675">
        <f t="shared" si="296"/>
        <v>76607.852500000008</v>
      </c>
      <c r="CC252" s="675">
        <f t="shared" si="297"/>
        <v>24845.79</v>
      </c>
      <c r="CD252" s="675">
        <f>MIN($CA252*12,MAX(0,$CB252-SUM($CC252:CC252)))</f>
        <v>24845.79</v>
      </c>
      <c r="CE252" s="675">
        <f>MIN($CA252*12,MAX(0,$CB252-SUM($CC252:CD252)))</f>
        <v>24845.79</v>
      </c>
      <c r="CF252" s="675">
        <f>MIN($CA252*12,MAX(0,$CB252-SUM($CC252:CE252)))</f>
        <v>2070.4825000000128</v>
      </c>
      <c r="CG252" s="675">
        <f>MIN($CA252*12,MAX(0,$CB252-SUM($CC252:CF252)))</f>
        <v>0</v>
      </c>
      <c r="CH252" s="675">
        <f>MIN($CA252*12,MAX(0,$CB252-SUM($CC252:CG252)))</f>
        <v>0</v>
      </c>
      <c r="CI252" s="675">
        <f>MIN($CA252*12,MAX(0,$CB252-SUM($CC252:CH252)))</f>
        <v>0</v>
      </c>
      <c r="CJ252" s="675">
        <f>MIN($CA252*12,MAX(0,$CB252-SUM($CC252:CI252)))</f>
        <v>0</v>
      </c>
      <c r="CK252" s="698">
        <f t="shared" si="258"/>
        <v>1</v>
      </c>
      <c r="CL252" s="698">
        <f t="shared" si="313"/>
        <v>0</v>
      </c>
      <c r="CM252" s="698">
        <f t="shared" si="313"/>
        <v>0</v>
      </c>
      <c r="CN252" s="698">
        <f t="shared" si="313"/>
        <v>0</v>
      </c>
      <c r="CO252" s="698">
        <f t="shared" si="313"/>
        <v>0</v>
      </c>
      <c r="CP252" s="698">
        <f t="shared" si="313"/>
        <v>0</v>
      </c>
      <c r="CQ252" s="671" t="b">
        <f t="shared" si="298"/>
        <v>1</v>
      </c>
      <c r="CR252" s="677">
        <f t="shared" si="316"/>
        <v>76607.852500000008</v>
      </c>
      <c r="CS252" s="678">
        <f t="shared" si="316"/>
        <v>0</v>
      </c>
      <c r="CT252" s="678">
        <f t="shared" si="316"/>
        <v>0</v>
      </c>
      <c r="CU252" s="678">
        <f t="shared" si="314"/>
        <v>0</v>
      </c>
      <c r="CV252" s="678">
        <f t="shared" si="314"/>
        <v>0</v>
      </c>
      <c r="CW252" s="678">
        <f t="shared" si="314"/>
        <v>0</v>
      </c>
      <c r="CX252" s="671">
        <f t="shared" si="254"/>
        <v>0</v>
      </c>
      <c r="CY252" s="677">
        <f t="shared" si="317"/>
        <v>24845.79</v>
      </c>
      <c r="CZ252" s="678">
        <f t="shared" si="317"/>
        <v>0</v>
      </c>
      <c r="DA252" s="678">
        <f t="shared" si="317"/>
        <v>0</v>
      </c>
      <c r="DB252" s="678">
        <f t="shared" si="315"/>
        <v>0</v>
      </c>
      <c r="DC252" s="678">
        <f t="shared" si="315"/>
        <v>0</v>
      </c>
      <c r="DD252" s="678">
        <f t="shared" si="315"/>
        <v>0</v>
      </c>
      <c r="DE252" s="680" t="b">
        <f t="shared" si="299"/>
        <v>1</v>
      </c>
      <c r="DF252" s="677">
        <f t="shared" si="300"/>
        <v>24845.79</v>
      </c>
      <c r="DG252" s="678">
        <f t="shared" si="301"/>
        <v>0</v>
      </c>
      <c r="DH252" s="678">
        <f t="shared" si="302"/>
        <v>0</v>
      </c>
      <c r="DI252" s="678">
        <f t="shared" si="303"/>
        <v>0</v>
      </c>
      <c r="DJ252" s="678">
        <f t="shared" si="304"/>
        <v>0</v>
      </c>
      <c r="DK252" s="678">
        <f t="shared" si="305"/>
        <v>0</v>
      </c>
      <c r="DL252" s="680" t="b">
        <f t="shared" si="306"/>
        <v>1</v>
      </c>
      <c r="DM252" s="677">
        <f t="shared" si="259"/>
        <v>24845.79</v>
      </c>
      <c r="DN252" s="678">
        <f t="shared" si="260"/>
        <v>0</v>
      </c>
      <c r="DO252" s="678">
        <f t="shared" si="261"/>
        <v>0</v>
      </c>
      <c r="DP252" s="678">
        <f t="shared" si="262"/>
        <v>0</v>
      </c>
      <c r="DQ252" s="678">
        <f t="shared" si="263"/>
        <v>0</v>
      </c>
      <c r="DR252" s="678">
        <f t="shared" si="264"/>
        <v>0</v>
      </c>
      <c r="DS252" s="680" t="b">
        <f t="shared" si="307"/>
        <v>1</v>
      </c>
      <c r="DT252" s="677">
        <f t="shared" si="265"/>
        <v>2070.4825000000128</v>
      </c>
      <c r="DU252" s="678">
        <f t="shared" si="266"/>
        <v>0</v>
      </c>
      <c r="DV252" s="678">
        <f t="shared" si="267"/>
        <v>0</v>
      </c>
      <c r="DW252" s="678">
        <f t="shared" si="268"/>
        <v>0</v>
      </c>
      <c r="DX252" s="678">
        <f t="shared" si="269"/>
        <v>0</v>
      </c>
      <c r="DY252" s="678">
        <f t="shared" si="270"/>
        <v>0</v>
      </c>
      <c r="DZ252" s="680" t="b">
        <f t="shared" si="308"/>
        <v>1</v>
      </c>
      <c r="EA252" s="677">
        <f t="shared" si="271"/>
        <v>0</v>
      </c>
      <c r="EB252" s="678">
        <f t="shared" si="272"/>
        <v>0</v>
      </c>
      <c r="EC252" s="678">
        <f t="shared" si="273"/>
        <v>0</v>
      </c>
      <c r="ED252" s="678">
        <f t="shared" si="274"/>
        <v>0</v>
      </c>
      <c r="EE252" s="678">
        <f t="shared" si="275"/>
        <v>0</v>
      </c>
      <c r="EF252" s="678">
        <f t="shared" si="276"/>
        <v>0</v>
      </c>
      <c r="EG252" s="680" t="b">
        <f t="shared" si="309"/>
        <v>1</v>
      </c>
      <c r="EH252" s="677">
        <f t="shared" si="277"/>
        <v>0</v>
      </c>
      <c r="EI252" s="678">
        <f t="shared" si="278"/>
        <v>0</v>
      </c>
      <c r="EJ252" s="678">
        <f t="shared" si="279"/>
        <v>0</v>
      </c>
      <c r="EK252" s="678">
        <f t="shared" si="280"/>
        <v>0</v>
      </c>
      <c r="EL252" s="678">
        <f t="shared" si="281"/>
        <v>0</v>
      </c>
      <c r="EM252" s="678">
        <f t="shared" si="282"/>
        <v>0</v>
      </c>
      <c r="EN252" s="680" t="b">
        <f t="shared" si="310"/>
        <v>1</v>
      </c>
      <c r="EO252" s="677">
        <f t="shared" si="283"/>
        <v>0</v>
      </c>
      <c r="EP252" s="678">
        <f t="shared" si="284"/>
        <v>0</v>
      </c>
      <c r="EQ252" s="678">
        <f t="shared" si="285"/>
        <v>0</v>
      </c>
      <c r="ER252" s="678">
        <f t="shared" si="286"/>
        <v>0</v>
      </c>
      <c r="ES252" s="678">
        <f t="shared" si="287"/>
        <v>0</v>
      </c>
      <c r="ET252" s="678">
        <f t="shared" si="288"/>
        <v>0</v>
      </c>
      <c r="EU252" s="680" t="b">
        <f t="shared" si="311"/>
        <v>1</v>
      </c>
      <c r="EV252" s="677">
        <f t="shared" si="289"/>
        <v>0</v>
      </c>
      <c r="EW252" s="678">
        <f t="shared" si="290"/>
        <v>0</v>
      </c>
      <c r="EX252" s="678">
        <f t="shared" si="291"/>
        <v>0</v>
      </c>
      <c r="EY252" s="678">
        <f t="shared" si="292"/>
        <v>0</v>
      </c>
      <c r="EZ252" s="678">
        <f t="shared" si="293"/>
        <v>0</v>
      </c>
      <c r="FA252" s="678">
        <f t="shared" si="294"/>
        <v>0</v>
      </c>
      <c r="FB252" s="680" t="b">
        <f t="shared" si="312"/>
        <v>1</v>
      </c>
      <c r="FD252" s="675"/>
      <c r="FE252" s="675"/>
      <c r="FF252" s="675"/>
      <c r="FG252" s="675"/>
      <c r="FH252" s="675"/>
      <c r="FI252" s="675"/>
    </row>
    <row r="253" spans="1:165">
      <c r="A253" s="671">
        <v>65632</v>
      </c>
      <c r="B253" s="686" t="s">
        <v>6976</v>
      </c>
      <c r="C253" s="671" t="s">
        <v>5962</v>
      </c>
      <c r="D253" s="671" t="s">
        <v>6958</v>
      </c>
      <c r="F253" s="671" t="s">
        <v>4954</v>
      </c>
      <c r="G253" s="671" t="s">
        <v>5964</v>
      </c>
      <c r="H253" s="671" t="s">
        <v>5965</v>
      </c>
      <c r="I253" s="671" t="s">
        <v>6680</v>
      </c>
      <c r="J253" s="671" t="s">
        <v>6681</v>
      </c>
      <c r="K253" s="671" t="s">
        <v>6682</v>
      </c>
      <c r="L253" s="671" t="s">
        <v>6683</v>
      </c>
      <c r="M253" s="671" t="s">
        <v>6937</v>
      </c>
      <c r="N253" s="671">
        <v>73190501</v>
      </c>
      <c r="O253" s="671" t="s">
        <v>6684</v>
      </c>
      <c r="P253" s="697">
        <v>43138</v>
      </c>
      <c r="Q253" s="671">
        <v>8</v>
      </c>
      <c r="R253" s="671">
        <v>1</v>
      </c>
      <c r="T253" s="673">
        <v>12000</v>
      </c>
      <c r="U253" s="673">
        <v>12000</v>
      </c>
      <c r="V253" s="673">
        <v>3.11</v>
      </c>
      <c r="W253" s="673">
        <v>11881.6</v>
      </c>
      <c r="X253" s="673">
        <v>118.4</v>
      </c>
      <c r="AE253" s="671" t="s">
        <v>5971</v>
      </c>
      <c r="AH253" s="671">
        <v>34.21</v>
      </c>
      <c r="AI253" s="671" t="s">
        <v>6680</v>
      </c>
      <c r="AJ253" s="671" t="s">
        <v>6682</v>
      </c>
      <c r="AN253" s="671" t="s">
        <v>6952</v>
      </c>
      <c r="AO253" s="671">
        <v>0</v>
      </c>
      <c r="AP253" s="671" t="s">
        <v>6682</v>
      </c>
      <c r="AS253" s="671" t="s">
        <v>6953</v>
      </c>
      <c r="AT253" s="671" t="s">
        <v>6954</v>
      </c>
      <c r="AV253" s="671">
        <v>7435.07</v>
      </c>
      <c r="AW253" s="671">
        <v>4446.53</v>
      </c>
      <c r="AY253" s="671" t="s">
        <v>6955</v>
      </c>
      <c r="AZ253" s="671" t="s">
        <v>6956</v>
      </c>
      <c r="BD253" s="671">
        <v>39</v>
      </c>
      <c r="BE253" s="672" t="s">
        <v>5434</v>
      </c>
      <c r="BM253" s="673">
        <v>157649.60000000001</v>
      </c>
      <c r="BN253" s="674">
        <v>16.979039999999998</v>
      </c>
      <c r="BO253" s="674" t="s">
        <v>758</v>
      </c>
      <c r="BP253" s="674" t="s">
        <v>758</v>
      </c>
      <c r="BQ253" s="674" t="s">
        <v>758</v>
      </c>
      <c r="BR253" s="674" t="s">
        <v>758</v>
      </c>
      <c r="BS253" s="674" t="s">
        <v>758</v>
      </c>
      <c r="BT253" s="674" t="s">
        <v>758</v>
      </c>
      <c r="BU253" s="674" t="s">
        <v>758</v>
      </c>
      <c r="BV253" s="671" t="s">
        <v>509</v>
      </c>
      <c r="BX253" s="673">
        <f t="shared" si="255"/>
        <v>157649.60000000001</v>
      </c>
      <c r="BY253" s="671">
        <f t="shared" si="256"/>
        <v>38</v>
      </c>
      <c r="BZ253" s="671">
        <f t="shared" si="295"/>
        <v>4</v>
      </c>
      <c r="CA253" s="675">
        <f t="shared" si="257"/>
        <v>4148.6736842105265</v>
      </c>
      <c r="CB253" s="675">
        <f t="shared" si="296"/>
        <v>153500.92631578949</v>
      </c>
      <c r="CC253" s="675">
        <f t="shared" si="297"/>
        <v>49784.084210526315</v>
      </c>
      <c r="CD253" s="675">
        <f>MIN($CA253*12,MAX(0,$CB253-SUM($CC253:CC253)))</f>
        <v>49784.084210526315</v>
      </c>
      <c r="CE253" s="675">
        <f>MIN($CA253*12,MAX(0,$CB253-SUM($CC253:CD253)))</f>
        <v>49784.084210526315</v>
      </c>
      <c r="CF253" s="675">
        <f>MIN($CA253*12,MAX(0,$CB253-SUM($CC253:CE253)))</f>
        <v>4148.6736842105456</v>
      </c>
      <c r="CG253" s="675">
        <f>MIN($CA253*12,MAX(0,$CB253-SUM($CC253:CF253)))</f>
        <v>0</v>
      </c>
      <c r="CH253" s="675">
        <f>MIN($CA253*12,MAX(0,$CB253-SUM($CC253:CG253)))</f>
        <v>0</v>
      </c>
      <c r="CI253" s="675">
        <f>MIN($CA253*12,MAX(0,$CB253-SUM($CC253:CH253)))</f>
        <v>0</v>
      </c>
      <c r="CJ253" s="675">
        <f>MIN($CA253*12,MAX(0,$CB253-SUM($CC253:CI253)))</f>
        <v>0</v>
      </c>
      <c r="CK253" s="698">
        <f t="shared" si="258"/>
        <v>1</v>
      </c>
      <c r="CL253" s="698">
        <f t="shared" si="313"/>
        <v>0</v>
      </c>
      <c r="CM253" s="698">
        <f t="shared" si="313"/>
        <v>0</v>
      </c>
      <c r="CN253" s="698">
        <f t="shared" si="313"/>
        <v>0</v>
      </c>
      <c r="CO253" s="698">
        <f t="shared" si="313"/>
        <v>0</v>
      </c>
      <c r="CP253" s="698">
        <f t="shared" si="313"/>
        <v>0</v>
      </c>
      <c r="CQ253" s="671" t="b">
        <f t="shared" si="298"/>
        <v>1</v>
      </c>
      <c r="CR253" s="677">
        <f t="shared" si="316"/>
        <v>153500.92631578949</v>
      </c>
      <c r="CS253" s="678">
        <f t="shared" si="316"/>
        <v>0</v>
      </c>
      <c r="CT253" s="678">
        <f t="shared" si="316"/>
        <v>0</v>
      </c>
      <c r="CU253" s="678">
        <f t="shared" si="314"/>
        <v>0</v>
      </c>
      <c r="CV253" s="678">
        <f t="shared" si="314"/>
        <v>0</v>
      </c>
      <c r="CW253" s="678">
        <f t="shared" si="314"/>
        <v>0</v>
      </c>
      <c r="CX253" s="671">
        <f t="shared" ref="CX253:CX316" si="318">CB253-SUM(CR253:CW253)</f>
        <v>0</v>
      </c>
      <c r="CY253" s="677">
        <f t="shared" si="317"/>
        <v>49784.084210526315</v>
      </c>
      <c r="CZ253" s="678">
        <f t="shared" si="317"/>
        <v>0</v>
      </c>
      <c r="DA253" s="678">
        <f t="shared" si="317"/>
        <v>0</v>
      </c>
      <c r="DB253" s="678">
        <f t="shared" si="315"/>
        <v>0</v>
      </c>
      <c r="DC253" s="678">
        <f t="shared" si="315"/>
        <v>0</v>
      </c>
      <c r="DD253" s="678">
        <f t="shared" si="315"/>
        <v>0</v>
      </c>
      <c r="DE253" s="680" t="b">
        <f t="shared" si="299"/>
        <v>1</v>
      </c>
      <c r="DF253" s="677">
        <f t="shared" si="300"/>
        <v>49784.084210526315</v>
      </c>
      <c r="DG253" s="678">
        <f t="shared" si="301"/>
        <v>0</v>
      </c>
      <c r="DH253" s="678">
        <f t="shared" si="302"/>
        <v>0</v>
      </c>
      <c r="DI253" s="678">
        <f t="shared" si="303"/>
        <v>0</v>
      </c>
      <c r="DJ253" s="678">
        <f t="shared" si="304"/>
        <v>0</v>
      </c>
      <c r="DK253" s="678">
        <f t="shared" si="305"/>
        <v>0</v>
      </c>
      <c r="DL253" s="680" t="b">
        <f t="shared" si="306"/>
        <v>1</v>
      </c>
      <c r="DM253" s="677">
        <f t="shared" si="259"/>
        <v>49784.084210526315</v>
      </c>
      <c r="DN253" s="678">
        <f t="shared" si="260"/>
        <v>0</v>
      </c>
      <c r="DO253" s="678">
        <f t="shared" si="261"/>
        <v>0</v>
      </c>
      <c r="DP253" s="678">
        <f t="shared" si="262"/>
        <v>0</v>
      </c>
      <c r="DQ253" s="678">
        <f t="shared" si="263"/>
        <v>0</v>
      </c>
      <c r="DR253" s="678">
        <f t="shared" si="264"/>
        <v>0</v>
      </c>
      <c r="DS253" s="680" t="b">
        <f t="shared" si="307"/>
        <v>1</v>
      </c>
      <c r="DT253" s="677">
        <f t="shared" si="265"/>
        <v>4148.6736842105456</v>
      </c>
      <c r="DU253" s="678">
        <f t="shared" si="266"/>
        <v>0</v>
      </c>
      <c r="DV253" s="678">
        <f t="shared" si="267"/>
        <v>0</v>
      </c>
      <c r="DW253" s="678">
        <f t="shared" si="268"/>
        <v>0</v>
      </c>
      <c r="DX253" s="678">
        <f t="shared" si="269"/>
        <v>0</v>
      </c>
      <c r="DY253" s="678">
        <f t="shared" si="270"/>
        <v>0</v>
      </c>
      <c r="DZ253" s="680" t="b">
        <f t="shared" si="308"/>
        <v>1</v>
      </c>
      <c r="EA253" s="677">
        <f t="shared" si="271"/>
        <v>0</v>
      </c>
      <c r="EB253" s="678">
        <f t="shared" si="272"/>
        <v>0</v>
      </c>
      <c r="EC253" s="678">
        <f t="shared" si="273"/>
        <v>0</v>
      </c>
      <c r="ED253" s="678">
        <f t="shared" si="274"/>
        <v>0</v>
      </c>
      <c r="EE253" s="678">
        <f t="shared" si="275"/>
        <v>0</v>
      </c>
      <c r="EF253" s="678">
        <f t="shared" si="276"/>
        <v>0</v>
      </c>
      <c r="EG253" s="680" t="b">
        <f t="shared" si="309"/>
        <v>1</v>
      </c>
      <c r="EH253" s="677">
        <f t="shared" si="277"/>
        <v>0</v>
      </c>
      <c r="EI253" s="678">
        <f t="shared" si="278"/>
        <v>0</v>
      </c>
      <c r="EJ253" s="678">
        <f t="shared" si="279"/>
        <v>0</v>
      </c>
      <c r="EK253" s="678">
        <f t="shared" si="280"/>
        <v>0</v>
      </c>
      <c r="EL253" s="678">
        <f t="shared" si="281"/>
        <v>0</v>
      </c>
      <c r="EM253" s="678">
        <f t="shared" si="282"/>
        <v>0</v>
      </c>
      <c r="EN253" s="680" t="b">
        <f t="shared" si="310"/>
        <v>1</v>
      </c>
      <c r="EO253" s="677">
        <f t="shared" si="283"/>
        <v>0</v>
      </c>
      <c r="EP253" s="678">
        <f t="shared" si="284"/>
        <v>0</v>
      </c>
      <c r="EQ253" s="678">
        <f t="shared" si="285"/>
        <v>0</v>
      </c>
      <c r="ER253" s="678">
        <f t="shared" si="286"/>
        <v>0</v>
      </c>
      <c r="ES253" s="678">
        <f t="shared" si="287"/>
        <v>0</v>
      </c>
      <c r="ET253" s="678">
        <f t="shared" si="288"/>
        <v>0</v>
      </c>
      <c r="EU253" s="680" t="b">
        <f t="shared" si="311"/>
        <v>1</v>
      </c>
      <c r="EV253" s="677">
        <f t="shared" si="289"/>
        <v>0</v>
      </c>
      <c r="EW253" s="678">
        <f t="shared" si="290"/>
        <v>0</v>
      </c>
      <c r="EX253" s="678">
        <f t="shared" si="291"/>
        <v>0</v>
      </c>
      <c r="EY253" s="678">
        <f t="shared" si="292"/>
        <v>0</v>
      </c>
      <c r="EZ253" s="678">
        <f t="shared" si="293"/>
        <v>0</v>
      </c>
      <c r="FA253" s="678">
        <f t="shared" si="294"/>
        <v>0</v>
      </c>
      <c r="FB253" s="680" t="b">
        <f t="shared" si="312"/>
        <v>1</v>
      </c>
      <c r="FD253" s="675"/>
      <c r="FE253" s="675"/>
      <c r="FF253" s="675"/>
      <c r="FG253" s="675"/>
      <c r="FH253" s="675"/>
      <c r="FI253" s="675"/>
    </row>
    <row r="254" spans="1:165">
      <c r="A254" s="671">
        <v>65634</v>
      </c>
      <c r="B254" s="686" t="s">
        <v>6977</v>
      </c>
      <c r="C254" s="671" t="s">
        <v>5962</v>
      </c>
      <c r="D254" s="671" t="s">
        <v>6961</v>
      </c>
      <c r="F254" s="671" t="s">
        <v>4954</v>
      </c>
      <c r="G254" s="671" t="s">
        <v>5964</v>
      </c>
      <c r="H254" s="671" t="s">
        <v>5965</v>
      </c>
      <c r="I254" s="671" t="s">
        <v>6680</v>
      </c>
      <c r="J254" s="671" t="s">
        <v>6681</v>
      </c>
      <c r="K254" s="671" t="s">
        <v>6682</v>
      </c>
      <c r="L254" s="671" t="s">
        <v>6683</v>
      </c>
      <c r="M254" s="671" t="s">
        <v>6937</v>
      </c>
      <c r="N254" s="671">
        <v>73190501</v>
      </c>
      <c r="O254" s="671" t="s">
        <v>6684</v>
      </c>
      <c r="P254" s="697">
        <v>43138</v>
      </c>
      <c r="Q254" s="671">
        <v>8</v>
      </c>
      <c r="R254" s="671">
        <v>1</v>
      </c>
      <c r="T254" s="673">
        <v>15000</v>
      </c>
      <c r="U254" s="673">
        <v>15000</v>
      </c>
      <c r="V254" s="673">
        <v>3.89</v>
      </c>
      <c r="W254" s="673">
        <v>14852.05</v>
      </c>
      <c r="X254" s="673">
        <v>147.94999999999999</v>
      </c>
      <c r="AE254" s="671" t="s">
        <v>5971</v>
      </c>
      <c r="AH254" s="671">
        <v>42.79</v>
      </c>
      <c r="AI254" s="671" t="s">
        <v>6680</v>
      </c>
      <c r="AJ254" s="671" t="s">
        <v>6682</v>
      </c>
      <c r="AN254" s="671" t="s">
        <v>6952</v>
      </c>
      <c r="AO254" s="671">
        <v>0</v>
      </c>
      <c r="AP254" s="671" t="s">
        <v>6682</v>
      </c>
      <c r="AS254" s="671" t="s">
        <v>6953</v>
      </c>
      <c r="AT254" s="671" t="s">
        <v>6954</v>
      </c>
      <c r="AV254" s="671">
        <v>9293.83</v>
      </c>
      <c r="AW254" s="671">
        <v>5558.22</v>
      </c>
      <c r="AY254" s="671" t="s">
        <v>6955</v>
      </c>
      <c r="AZ254" s="671" t="s">
        <v>6956</v>
      </c>
      <c r="BD254" s="671">
        <v>39</v>
      </c>
      <c r="BE254" s="672" t="s">
        <v>5434</v>
      </c>
      <c r="BM254" s="673">
        <v>196995.42499999999</v>
      </c>
      <c r="BN254" s="674">
        <v>16.979039999999998</v>
      </c>
      <c r="BO254" s="674" t="s">
        <v>758</v>
      </c>
      <c r="BP254" s="674" t="s">
        <v>758</v>
      </c>
      <c r="BQ254" s="674" t="s">
        <v>758</v>
      </c>
      <c r="BR254" s="674" t="s">
        <v>758</v>
      </c>
      <c r="BS254" s="674" t="s">
        <v>758</v>
      </c>
      <c r="BT254" s="674" t="s">
        <v>758</v>
      </c>
      <c r="BU254" s="674" t="s">
        <v>758</v>
      </c>
      <c r="BV254" s="671" t="s">
        <v>509</v>
      </c>
      <c r="BX254" s="673">
        <f t="shared" si="255"/>
        <v>196995.42499999999</v>
      </c>
      <c r="BY254" s="671">
        <f t="shared" si="256"/>
        <v>38</v>
      </c>
      <c r="BZ254" s="671">
        <f t="shared" si="295"/>
        <v>4</v>
      </c>
      <c r="CA254" s="675">
        <f t="shared" si="257"/>
        <v>5184.090131578947</v>
      </c>
      <c r="CB254" s="675">
        <f t="shared" si="296"/>
        <v>191811.33486842105</v>
      </c>
      <c r="CC254" s="675">
        <f t="shared" si="297"/>
        <v>62209.081578947364</v>
      </c>
      <c r="CD254" s="675">
        <f>MIN($CA254*12,MAX(0,$CB254-SUM($CC254:CC254)))</f>
        <v>62209.081578947364</v>
      </c>
      <c r="CE254" s="675">
        <f>MIN($CA254*12,MAX(0,$CB254-SUM($CC254:CD254)))</f>
        <v>62209.081578947364</v>
      </c>
      <c r="CF254" s="675">
        <f>MIN($CA254*12,MAX(0,$CB254-SUM($CC254:CE254)))</f>
        <v>5184.090131578967</v>
      </c>
      <c r="CG254" s="675">
        <f>MIN($CA254*12,MAX(0,$CB254-SUM($CC254:CF254)))</f>
        <v>0</v>
      </c>
      <c r="CH254" s="675">
        <f>MIN($CA254*12,MAX(0,$CB254-SUM($CC254:CG254)))</f>
        <v>0</v>
      </c>
      <c r="CI254" s="675">
        <f>MIN($CA254*12,MAX(0,$CB254-SUM($CC254:CH254)))</f>
        <v>0</v>
      </c>
      <c r="CJ254" s="675">
        <f>MIN($CA254*12,MAX(0,$CB254-SUM($CC254:CI254)))</f>
        <v>0</v>
      </c>
      <c r="CK254" s="698">
        <f t="shared" si="258"/>
        <v>1</v>
      </c>
      <c r="CL254" s="698">
        <f t="shared" si="313"/>
        <v>0</v>
      </c>
      <c r="CM254" s="698">
        <f t="shared" si="313"/>
        <v>0</v>
      </c>
      <c r="CN254" s="698">
        <f t="shared" si="313"/>
        <v>0</v>
      </c>
      <c r="CO254" s="698">
        <f t="shared" si="313"/>
        <v>0</v>
      </c>
      <c r="CP254" s="698">
        <f t="shared" si="313"/>
        <v>0</v>
      </c>
      <c r="CQ254" s="671" t="b">
        <f t="shared" si="298"/>
        <v>1</v>
      </c>
      <c r="CR254" s="677">
        <f t="shared" si="316"/>
        <v>191811.33486842105</v>
      </c>
      <c r="CS254" s="678">
        <f t="shared" si="316"/>
        <v>0</v>
      </c>
      <c r="CT254" s="678">
        <f t="shared" si="316"/>
        <v>0</v>
      </c>
      <c r="CU254" s="678">
        <f t="shared" si="314"/>
        <v>0</v>
      </c>
      <c r="CV254" s="678">
        <f t="shared" si="314"/>
        <v>0</v>
      </c>
      <c r="CW254" s="678">
        <f t="shared" si="314"/>
        <v>0</v>
      </c>
      <c r="CX254" s="671">
        <f t="shared" si="318"/>
        <v>0</v>
      </c>
      <c r="CY254" s="677">
        <f t="shared" si="317"/>
        <v>62209.081578947364</v>
      </c>
      <c r="CZ254" s="678">
        <f t="shared" si="317"/>
        <v>0</v>
      </c>
      <c r="DA254" s="678">
        <f t="shared" si="317"/>
        <v>0</v>
      </c>
      <c r="DB254" s="678">
        <f t="shared" si="315"/>
        <v>0</v>
      </c>
      <c r="DC254" s="678">
        <f t="shared" si="315"/>
        <v>0</v>
      </c>
      <c r="DD254" s="678">
        <f t="shared" si="315"/>
        <v>0</v>
      </c>
      <c r="DE254" s="680" t="b">
        <f t="shared" si="299"/>
        <v>1</v>
      </c>
      <c r="DF254" s="677">
        <f t="shared" si="300"/>
        <v>62209.081578947364</v>
      </c>
      <c r="DG254" s="678">
        <f t="shared" si="301"/>
        <v>0</v>
      </c>
      <c r="DH254" s="678">
        <f t="shared" si="302"/>
        <v>0</v>
      </c>
      <c r="DI254" s="678">
        <f t="shared" si="303"/>
        <v>0</v>
      </c>
      <c r="DJ254" s="678">
        <f t="shared" si="304"/>
        <v>0</v>
      </c>
      <c r="DK254" s="678">
        <f t="shared" si="305"/>
        <v>0</v>
      </c>
      <c r="DL254" s="680" t="b">
        <f t="shared" si="306"/>
        <v>1</v>
      </c>
      <c r="DM254" s="677">
        <f t="shared" si="259"/>
        <v>62209.081578947364</v>
      </c>
      <c r="DN254" s="678">
        <f t="shared" si="260"/>
        <v>0</v>
      </c>
      <c r="DO254" s="678">
        <f t="shared" si="261"/>
        <v>0</v>
      </c>
      <c r="DP254" s="678">
        <f t="shared" si="262"/>
        <v>0</v>
      </c>
      <c r="DQ254" s="678">
        <f t="shared" si="263"/>
        <v>0</v>
      </c>
      <c r="DR254" s="678">
        <f t="shared" si="264"/>
        <v>0</v>
      </c>
      <c r="DS254" s="680" t="b">
        <f t="shared" si="307"/>
        <v>1</v>
      </c>
      <c r="DT254" s="677">
        <f t="shared" si="265"/>
        <v>5184.090131578967</v>
      </c>
      <c r="DU254" s="678">
        <f t="shared" si="266"/>
        <v>0</v>
      </c>
      <c r="DV254" s="678">
        <f t="shared" si="267"/>
        <v>0</v>
      </c>
      <c r="DW254" s="678">
        <f t="shared" si="268"/>
        <v>0</v>
      </c>
      <c r="DX254" s="678">
        <f t="shared" si="269"/>
        <v>0</v>
      </c>
      <c r="DY254" s="678">
        <f t="shared" si="270"/>
        <v>0</v>
      </c>
      <c r="DZ254" s="680" t="b">
        <f t="shared" si="308"/>
        <v>1</v>
      </c>
      <c r="EA254" s="677">
        <f t="shared" si="271"/>
        <v>0</v>
      </c>
      <c r="EB254" s="678">
        <f t="shared" si="272"/>
        <v>0</v>
      </c>
      <c r="EC254" s="678">
        <f t="shared" si="273"/>
        <v>0</v>
      </c>
      <c r="ED254" s="678">
        <f t="shared" si="274"/>
        <v>0</v>
      </c>
      <c r="EE254" s="678">
        <f t="shared" si="275"/>
        <v>0</v>
      </c>
      <c r="EF254" s="678">
        <f t="shared" si="276"/>
        <v>0</v>
      </c>
      <c r="EG254" s="680" t="b">
        <f t="shared" si="309"/>
        <v>1</v>
      </c>
      <c r="EH254" s="677">
        <f t="shared" si="277"/>
        <v>0</v>
      </c>
      <c r="EI254" s="678">
        <f t="shared" si="278"/>
        <v>0</v>
      </c>
      <c r="EJ254" s="678">
        <f t="shared" si="279"/>
        <v>0</v>
      </c>
      <c r="EK254" s="678">
        <f t="shared" si="280"/>
        <v>0</v>
      </c>
      <c r="EL254" s="678">
        <f t="shared" si="281"/>
        <v>0</v>
      </c>
      <c r="EM254" s="678">
        <f t="shared" si="282"/>
        <v>0</v>
      </c>
      <c r="EN254" s="680" t="b">
        <f t="shared" si="310"/>
        <v>1</v>
      </c>
      <c r="EO254" s="677">
        <f t="shared" si="283"/>
        <v>0</v>
      </c>
      <c r="EP254" s="678">
        <f t="shared" si="284"/>
        <v>0</v>
      </c>
      <c r="EQ254" s="678">
        <f t="shared" si="285"/>
        <v>0</v>
      </c>
      <c r="ER254" s="678">
        <f t="shared" si="286"/>
        <v>0</v>
      </c>
      <c r="ES254" s="678">
        <f t="shared" si="287"/>
        <v>0</v>
      </c>
      <c r="ET254" s="678">
        <f t="shared" si="288"/>
        <v>0</v>
      </c>
      <c r="EU254" s="680" t="b">
        <f t="shared" si="311"/>
        <v>1</v>
      </c>
      <c r="EV254" s="677">
        <f t="shared" si="289"/>
        <v>0</v>
      </c>
      <c r="EW254" s="678">
        <f t="shared" si="290"/>
        <v>0</v>
      </c>
      <c r="EX254" s="678">
        <f t="shared" si="291"/>
        <v>0</v>
      </c>
      <c r="EY254" s="678">
        <f t="shared" si="292"/>
        <v>0</v>
      </c>
      <c r="EZ254" s="678">
        <f t="shared" si="293"/>
        <v>0</v>
      </c>
      <c r="FA254" s="678">
        <f t="shared" si="294"/>
        <v>0</v>
      </c>
      <c r="FB254" s="680" t="b">
        <f t="shared" si="312"/>
        <v>1</v>
      </c>
      <c r="FD254" s="675"/>
      <c r="FE254" s="675"/>
      <c r="FF254" s="675"/>
      <c r="FG254" s="675"/>
      <c r="FH254" s="675"/>
      <c r="FI254" s="675"/>
    </row>
    <row r="255" spans="1:165">
      <c r="A255" s="671">
        <v>65635</v>
      </c>
      <c r="B255" s="686" t="s">
        <v>6978</v>
      </c>
      <c r="C255" s="671" t="s">
        <v>5962</v>
      </c>
      <c r="D255" s="671" t="s">
        <v>6951</v>
      </c>
      <c r="F255" s="671" t="s">
        <v>4954</v>
      </c>
      <c r="G255" s="671" t="s">
        <v>5964</v>
      </c>
      <c r="H255" s="671" t="s">
        <v>5965</v>
      </c>
      <c r="I255" s="671" t="s">
        <v>6680</v>
      </c>
      <c r="J255" s="671" t="s">
        <v>6681</v>
      </c>
      <c r="K255" s="671" t="s">
        <v>6682</v>
      </c>
      <c r="L255" s="671" t="s">
        <v>6683</v>
      </c>
      <c r="M255" s="671" t="s">
        <v>6937</v>
      </c>
      <c r="N255" s="671">
        <v>73190501</v>
      </c>
      <c r="O255" s="671" t="s">
        <v>6684</v>
      </c>
      <c r="P255" s="697">
        <v>43138</v>
      </c>
      <c r="Q255" s="671">
        <v>8</v>
      </c>
      <c r="R255" s="671">
        <v>1</v>
      </c>
      <c r="T255" s="673">
        <v>14250</v>
      </c>
      <c r="U255" s="673">
        <v>14250</v>
      </c>
      <c r="V255" s="673">
        <v>3.7</v>
      </c>
      <c r="W255" s="673">
        <v>14109.56</v>
      </c>
      <c r="X255" s="673">
        <v>140.44</v>
      </c>
      <c r="AE255" s="671" t="s">
        <v>5971</v>
      </c>
      <c r="AH255" s="671">
        <v>40.700000000000003</v>
      </c>
      <c r="AI255" s="671" t="s">
        <v>6680</v>
      </c>
      <c r="AJ255" s="671" t="s">
        <v>6682</v>
      </c>
      <c r="AN255" s="671" t="s">
        <v>6952</v>
      </c>
      <c r="AO255" s="671">
        <v>0</v>
      </c>
      <c r="AP255" s="671" t="s">
        <v>6682</v>
      </c>
      <c r="AS255" s="671" t="s">
        <v>6953</v>
      </c>
      <c r="AT255" s="671" t="s">
        <v>6954</v>
      </c>
      <c r="AV255" s="671">
        <v>8829.1200000000008</v>
      </c>
      <c r="AW255" s="671">
        <v>5280.44</v>
      </c>
      <c r="AY255" s="671" t="s">
        <v>6955</v>
      </c>
      <c r="AZ255" s="671" t="s">
        <v>6956</v>
      </c>
      <c r="BD255" s="671">
        <v>39</v>
      </c>
      <c r="BE255" s="672" t="s">
        <v>5434</v>
      </c>
      <c r="BM255" s="673">
        <v>186995.86</v>
      </c>
      <c r="BN255" s="674">
        <v>16.979039999999998</v>
      </c>
      <c r="BO255" s="674" t="s">
        <v>758</v>
      </c>
      <c r="BP255" s="674" t="s">
        <v>758</v>
      </c>
      <c r="BQ255" s="674" t="s">
        <v>758</v>
      </c>
      <c r="BR255" s="674" t="s">
        <v>758</v>
      </c>
      <c r="BS255" s="674" t="s">
        <v>758</v>
      </c>
      <c r="BT255" s="674" t="s">
        <v>758</v>
      </c>
      <c r="BU255" s="674" t="s">
        <v>758</v>
      </c>
      <c r="BV255" s="671" t="s">
        <v>509</v>
      </c>
      <c r="BX255" s="673">
        <f t="shared" si="255"/>
        <v>186995.86</v>
      </c>
      <c r="BY255" s="671">
        <f t="shared" si="256"/>
        <v>38</v>
      </c>
      <c r="BZ255" s="671">
        <f t="shared" si="295"/>
        <v>4</v>
      </c>
      <c r="CA255" s="675">
        <f t="shared" si="257"/>
        <v>4920.943684210526</v>
      </c>
      <c r="CB255" s="675">
        <f t="shared" si="296"/>
        <v>182074.91631578945</v>
      </c>
      <c r="CC255" s="675">
        <f t="shared" si="297"/>
        <v>59051.324210526313</v>
      </c>
      <c r="CD255" s="675">
        <f>MIN($CA255*12,MAX(0,$CB255-SUM($CC255:CC255)))</f>
        <v>59051.324210526313</v>
      </c>
      <c r="CE255" s="675">
        <f>MIN($CA255*12,MAX(0,$CB255-SUM($CC255:CD255)))</f>
        <v>59051.324210526313</v>
      </c>
      <c r="CF255" s="675">
        <f>MIN($CA255*12,MAX(0,$CB255-SUM($CC255:CE255)))</f>
        <v>4920.943684210506</v>
      </c>
      <c r="CG255" s="675">
        <f>MIN($CA255*12,MAX(0,$CB255-SUM($CC255:CF255)))</f>
        <v>0</v>
      </c>
      <c r="CH255" s="675">
        <f>MIN($CA255*12,MAX(0,$CB255-SUM($CC255:CG255)))</f>
        <v>0</v>
      </c>
      <c r="CI255" s="675">
        <f>MIN($CA255*12,MAX(0,$CB255-SUM($CC255:CH255)))</f>
        <v>0</v>
      </c>
      <c r="CJ255" s="675">
        <f>MIN($CA255*12,MAX(0,$CB255-SUM($CC255:CI255)))</f>
        <v>0</v>
      </c>
      <c r="CK255" s="698">
        <f t="shared" si="258"/>
        <v>1</v>
      </c>
      <c r="CL255" s="698">
        <f t="shared" si="313"/>
        <v>0</v>
      </c>
      <c r="CM255" s="698">
        <f t="shared" si="313"/>
        <v>0</v>
      </c>
      <c r="CN255" s="698">
        <f t="shared" si="313"/>
        <v>0</v>
      </c>
      <c r="CO255" s="698">
        <f t="shared" si="313"/>
        <v>0</v>
      </c>
      <c r="CP255" s="698">
        <f t="shared" si="313"/>
        <v>0</v>
      </c>
      <c r="CQ255" s="671" t="b">
        <f t="shared" si="298"/>
        <v>1</v>
      </c>
      <c r="CR255" s="677">
        <f t="shared" si="316"/>
        <v>182074.91631578945</v>
      </c>
      <c r="CS255" s="678">
        <f t="shared" si="316"/>
        <v>0</v>
      </c>
      <c r="CT255" s="678">
        <f t="shared" si="316"/>
        <v>0</v>
      </c>
      <c r="CU255" s="678">
        <f t="shared" si="314"/>
        <v>0</v>
      </c>
      <c r="CV255" s="678">
        <f t="shared" si="314"/>
        <v>0</v>
      </c>
      <c r="CW255" s="678">
        <f t="shared" si="314"/>
        <v>0</v>
      </c>
      <c r="CX255" s="671">
        <f t="shared" si="318"/>
        <v>0</v>
      </c>
      <c r="CY255" s="677">
        <f t="shared" si="317"/>
        <v>59051.324210526313</v>
      </c>
      <c r="CZ255" s="678">
        <f t="shared" si="317"/>
        <v>0</v>
      </c>
      <c r="DA255" s="678">
        <f t="shared" si="317"/>
        <v>0</v>
      </c>
      <c r="DB255" s="678">
        <f t="shared" si="315"/>
        <v>0</v>
      </c>
      <c r="DC255" s="678">
        <f t="shared" si="315"/>
        <v>0</v>
      </c>
      <c r="DD255" s="678">
        <f t="shared" si="315"/>
        <v>0</v>
      </c>
      <c r="DE255" s="680" t="b">
        <f t="shared" si="299"/>
        <v>1</v>
      </c>
      <c r="DF255" s="677">
        <f t="shared" si="300"/>
        <v>59051.324210526313</v>
      </c>
      <c r="DG255" s="678">
        <f t="shared" si="301"/>
        <v>0</v>
      </c>
      <c r="DH255" s="678">
        <f t="shared" si="302"/>
        <v>0</v>
      </c>
      <c r="DI255" s="678">
        <f t="shared" si="303"/>
        <v>0</v>
      </c>
      <c r="DJ255" s="678">
        <f t="shared" si="304"/>
        <v>0</v>
      </c>
      <c r="DK255" s="678">
        <f t="shared" si="305"/>
        <v>0</v>
      </c>
      <c r="DL255" s="680" t="b">
        <f t="shared" si="306"/>
        <v>1</v>
      </c>
      <c r="DM255" s="677">
        <f t="shared" si="259"/>
        <v>59051.324210526313</v>
      </c>
      <c r="DN255" s="678">
        <f t="shared" si="260"/>
        <v>0</v>
      </c>
      <c r="DO255" s="678">
        <f t="shared" si="261"/>
        <v>0</v>
      </c>
      <c r="DP255" s="678">
        <f t="shared" si="262"/>
        <v>0</v>
      </c>
      <c r="DQ255" s="678">
        <f t="shared" si="263"/>
        <v>0</v>
      </c>
      <c r="DR255" s="678">
        <f t="shared" si="264"/>
        <v>0</v>
      </c>
      <c r="DS255" s="680" t="b">
        <f t="shared" si="307"/>
        <v>1</v>
      </c>
      <c r="DT255" s="677">
        <f t="shared" si="265"/>
        <v>4920.943684210506</v>
      </c>
      <c r="DU255" s="678">
        <f t="shared" si="266"/>
        <v>0</v>
      </c>
      <c r="DV255" s="678">
        <f t="shared" si="267"/>
        <v>0</v>
      </c>
      <c r="DW255" s="678">
        <f t="shared" si="268"/>
        <v>0</v>
      </c>
      <c r="DX255" s="678">
        <f t="shared" si="269"/>
        <v>0</v>
      </c>
      <c r="DY255" s="678">
        <f t="shared" si="270"/>
        <v>0</v>
      </c>
      <c r="DZ255" s="680" t="b">
        <f t="shared" si="308"/>
        <v>1</v>
      </c>
      <c r="EA255" s="677">
        <f t="shared" si="271"/>
        <v>0</v>
      </c>
      <c r="EB255" s="678">
        <f t="shared" si="272"/>
        <v>0</v>
      </c>
      <c r="EC255" s="678">
        <f t="shared" si="273"/>
        <v>0</v>
      </c>
      <c r="ED255" s="678">
        <f t="shared" si="274"/>
        <v>0</v>
      </c>
      <c r="EE255" s="678">
        <f t="shared" si="275"/>
        <v>0</v>
      </c>
      <c r="EF255" s="678">
        <f t="shared" si="276"/>
        <v>0</v>
      </c>
      <c r="EG255" s="680" t="b">
        <f t="shared" si="309"/>
        <v>1</v>
      </c>
      <c r="EH255" s="677">
        <f t="shared" si="277"/>
        <v>0</v>
      </c>
      <c r="EI255" s="678">
        <f t="shared" si="278"/>
        <v>0</v>
      </c>
      <c r="EJ255" s="678">
        <f t="shared" si="279"/>
        <v>0</v>
      </c>
      <c r="EK255" s="678">
        <f t="shared" si="280"/>
        <v>0</v>
      </c>
      <c r="EL255" s="678">
        <f t="shared" si="281"/>
        <v>0</v>
      </c>
      <c r="EM255" s="678">
        <f t="shared" si="282"/>
        <v>0</v>
      </c>
      <c r="EN255" s="680" t="b">
        <f t="shared" si="310"/>
        <v>1</v>
      </c>
      <c r="EO255" s="677">
        <f t="shared" si="283"/>
        <v>0</v>
      </c>
      <c r="EP255" s="678">
        <f t="shared" si="284"/>
        <v>0</v>
      </c>
      <c r="EQ255" s="678">
        <f t="shared" si="285"/>
        <v>0</v>
      </c>
      <c r="ER255" s="678">
        <f t="shared" si="286"/>
        <v>0</v>
      </c>
      <c r="ES255" s="678">
        <f t="shared" si="287"/>
        <v>0</v>
      </c>
      <c r="ET255" s="678">
        <f t="shared" si="288"/>
        <v>0</v>
      </c>
      <c r="EU255" s="680" t="b">
        <f t="shared" si="311"/>
        <v>1</v>
      </c>
      <c r="EV255" s="677">
        <f t="shared" si="289"/>
        <v>0</v>
      </c>
      <c r="EW255" s="678">
        <f t="shared" si="290"/>
        <v>0</v>
      </c>
      <c r="EX255" s="678">
        <f t="shared" si="291"/>
        <v>0</v>
      </c>
      <c r="EY255" s="678">
        <f t="shared" si="292"/>
        <v>0</v>
      </c>
      <c r="EZ255" s="678">
        <f t="shared" si="293"/>
        <v>0</v>
      </c>
      <c r="FA255" s="678">
        <f t="shared" si="294"/>
        <v>0</v>
      </c>
      <c r="FB255" s="680" t="b">
        <f t="shared" si="312"/>
        <v>1</v>
      </c>
      <c r="FD255" s="675"/>
      <c r="FE255" s="675"/>
      <c r="FF255" s="675"/>
      <c r="FG255" s="675"/>
      <c r="FH255" s="675"/>
      <c r="FI255" s="675"/>
    </row>
    <row r="256" spans="1:165">
      <c r="A256" s="671">
        <v>65636</v>
      </c>
      <c r="B256" s="686" t="s">
        <v>6979</v>
      </c>
      <c r="C256" s="671" t="s">
        <v>5962</v>
      </c>
      <c r="D256" s="671" t="s">
        <v>6961</v>
      </c>
      <c r="F256" s="671" t="s">
        <v>4954</v>
      </c>
      <c r="G256" s="671" t="s">
        <v>5964</v>
      </c>
      <c r="H256" s="671" t="s">
        <v>5965</v>
      </c>
      <c r="I256" s="671" t="s">
        <v>6680</v>
      </c>
      <c r="J256" s="671" t="s">
        <v>6681</v>
      </c>
      <c r="K256" s="671" t="s">
        <v>6682</v>
      </c>
      <c r="L256" s="671" t="s">
        <v>6683</v>
      </c>
      <c r="M256" s="671" t="s">
        <v>6937</v>
      </c>
      <c r="N256" s="671">
        <v>73190501</v>
      </c>
      <c r="O256" s="671" t="s">
        <v>6684</v>
      </c>
      <c r="P256" s="697">
        <v>43138</v>
      </c>
      <c r="Q256" s="671">
        <v>8</v>
      </c>
      <c r="R256" s="671">
        <v>1</v>
      </c>
      <c r="T256" s="673">
        <v>3750</v>
      </c>
      <c r="U256" s="673">
        <v>3750</v>
      </c>
      <c r="V256" s="673">
        <v>0.97</v>
      </c>
      <c r="W256" s="673">
        <v>3712.95</v>
      </c>
      <c r="X256" s="673">
        <v>37.049999999999997</v>
      </c>
      <c r="AE256" s="671" t="s">
        <v>5971</v>
      </c>
      <c r="AH256" s="671">
        <v>10.67</v>
      </c>
      <c r="AI256" s="671" t="s">
        <v>6680</v>
      </c>
      <c r="AJ256" s="671" t="s">
        <v>6682</v>
      </c>
      <c r="AN256" s="671" t="s">
        <v>6952</v>
      </c>
      <c r="AO256" s="671">
        <v>0</v>
      </c>
      <c r="AP256" s="671" t="s">
        <v>6682</v>
      </c>
      <c r="AS256" s="671" t="s">
        <v>6953</v>
      </c>
      <c r="AT256" s="671" t="s">
        <v>6954</v>
      </c>
      <c r="AV256" s="671">
        <v>2323.4899999999998</v>
      </c>
      <c r="AW256" s="671">
        <v>1389.46</v>
      </c>
      <c r="AY256" s="671" t="s">
        <v>6955</v>
      </c>
      <c r="AZ256" s="671" t="s">
        <v>6956</v>
      </c>
      <c r="BD256" s="671">
        <v>39</v>
      </c>
      <c r="BE256" s="672" t="s">
        <v>5434</v>
      </c>
      <c r="BM256" s="673">
        <v>49332.074999999997</v>
      </c>
      <c r="BN256" s="674">
        <v>16.979039999999998</v>
      </c>
      <c r="BO256" s="674" t="s">
        <v>758</v>
      </c>
      <c r="BP256" s="674" t="s">
        <v>758</v>
      </c>
      <c r="BQ256" s="674" t="s">
        <v>758</v>
      </c>
      <c r="BR256" s="674" t="s">
        <v>758</v>
      </c>
      <c r="BS256" s="674" t="s">
        <v>758</v>
      </c>
      <c r="BT256" s="674" t="s">
        <v>758</v>
      </c>
      <c r="BU256" s="674" t="s">
        <v>758</v>
      </c>
      <c r="BV256" s="671" t="s">
        <v>509</v>
      </c>
      <c r="BX256" s="673">
        <f t="shared" si="255"/>
        <v>49332.074999999997</v>
      </c>
      <c r="BY256" s="671">
        <f t="shared" si="256"/>
        <v>38</v>
      </c>
      <c r="BZ256" s="671">
        <f t="shared" si="295"/>
        <v>4</v>
      </c>
      <c r="CA256" s="675">
        <f t="shared" si="257"/>
        <v>1298.2124999999999</v>
      </c>
      <c r="CB256" s="675">
        <f t="shared" si="296"/>
        <v>48033.862499999996</v>
      </c>
      <c r="CC256" s="675">
        <f t="shared" si="297"/>
        <v>15578.55</v>
      </c>
      <c r="CD256" s="675">
        <f>MIN($CA256*12,MAX(0,$CB256-SUM($CC256:CC256)))</f>
        <v>15578.55</v>
      </c>
      <c r="CE256" s="675">
        <f>MIN($CA256*12,MAX(0,$CB256-SUM($CC256:CD256)))</f>
        <v>15578.55</v>
      </c>
      <c r="CF256" s="675">
        <f>MIN($CA256*12,MAX(0,$CB256-SUM($CC256:CE256)))</f>
        <v>1298.2125000000015</v>
      </c>
      <c r="CG256" s="675">
        <f>MIN($CA256*12,MAX(0,$CB256-SUM($CC256:CF256)))</f>
        <v>0</v>
      </c>
      <c r="CH256" s="675">
        <f>MIN($CA256*12,MAX(0,$CB256-SUM($CC256:CG256)))</f>
        <v>0</v>
      </c>
      <c r="CI256" s="675">
        <f>MIN($CA256*12,MAX(0,$CB256-SUM($CC256:CH256)))</f>
        <v>0</v>
      </c>
      <c r="CJ256" s="675">
        <f>MIN($CA256*12,MAX(0,$CB256-SUM($CC256:CI256)))</f>
        <v>0</v>
      </c>
      <c r="CK256" s="698">
        <f t="shared" si="258"/>
        <v>1</v>
      </c>
      <c r="CL256" s="698">
        <f t="shared" si="313"/>
        <v>0</v>
      </c>
      <c r="CM256" s="698">
        <f t="shared" si="313"/>
        <v>0</v>
      </c>
      <c r="CN256" s="698">
        <f t="shared" si="313"/>
        <v>0</v>
      </c>
      <c r="CO256" s="698">
        <f t="shared" si="313"/>
        <v>0</v>
      </c>
      <c r="CP256" s="698">
        <f t="shared" si="313"/>
        <v>0</v>
      </c>
      <c r="CQ256" s="671" t="b">
        <f t="shared" si="298"/>
        <v>1</v>
      </c>
      <c r="CR256" s="677">
        <f t="shared" si="316"/>
        <v>48033.862499999996</v>
      </c>
      <c r="CS256" s="678">
        <f t="shared" si="316"/>
        <v>0</v>
      </c>
      <c r="CT256" s="678">
        <f t="shared" si="316"/>
        <v>0</v>
      </c>
      <c r="CU256" s="678">
        <f t="shared" si="314"/>
        <v>0</v>
      </c>
      <c r="CV256" s="678">
        <f t="shared" si="314"/>
        <v>0</v>
      </c>
      <c r="CW256" s="678">
        <f t="shared" si="314"/>
        <v>0</v>
      </c>
      <c r="CX256" s="671">
        <f t="shared" si="318"/>
        <v>0</v>
      </c>
      <c r="CY256" s="677">
        <f t="shared" si="317"/>
        <v>15578.55</v>
      </c>
      <c r="CZ256" s="678">
        <f t="shared" si="317"/>
        <v>0</v>
      </c>
      <c r="DA256" s="678">
        <f t="shared" si="317"/>
        <v>0</v>
      </c>
      <c r="DB256" s="678">
        <f t="shared" si="315"/>
        <v>0</v>
      </c>
      <c r="DC256" s="678">
        <f t="shared" si="315"/>
        <v>0</v>
      </c>
      <c r="DD256" s="678">
        <f t="shared" si="315"/>
        <v>0</v>
      </c>
      <c r="DE256" s="680" t="b">
        <f t="shared" si="299"/>
        <v>1</v>
      </c>
      <c r="DF256" s="677">
        <f t="shared" si="300"/>
        <v>15578.55</v>
      </c>
      <c r="DG256" s="678">
        <f t="shared" si="301"/>
        <v>0</v>
      </c>
      <c r="DH256" s="678">
        <f t="shared" si="302"/>
        <v>0</v>
      </c>
      <c r="DI256" s="678">
        <f t="shared" si="303"/>
        <v>0</v>
      </c>
      <c r="DJ256" s="678">
        <f t="shared" si="304"/>
        <v>0</v>
      </c>
      <c r="DK256" s="678">
        <f t="shared" si="305"/>
        <v>0</v>
      </c>
      <c r="DL256" s="680" t="b">
        <f t="shared" si="306"/>
        <v>1</v>
      </c>
      <c r="DM256" s="677">
        <f t="shared" si="259"/>
        <v>15578.55</v>
      </c>
      <c r="DN256" s="678">
        <f t="shared" si="260"/>
        <v>0</v>
      </c>
      <c r="DO256" s="678">
        <f t="shared" si="261"/>
        <v>0</v>
      </c>
      <c r="DP256" s="678">
        <f t="shared" si="262"/>
        <v>0</v>
      </c>
      <c r="DQ256" s="678">
        <f t="shared" si="263"/>
        <v>0</v>
      </c>
      <c r="DR256" s="678">
        <f t="shared" si="264"/>
        <v>0</v>
      </c>
      <c r="DS256" s="680" t="b">
        <f t="shared" si="307"/>
        <v>1</v>
      </c>
      <c r="DT256" s="677">
        <f t="shared" si="265"/>
        <v>1298.2125000000015</v>
      </c>
      <c r="DU256" s="678">
        <f t="shared" si="266"/>
        <v>0</v>
      </c>
      <c r="DV256" s="678">
        <f t="shared" si="267"/>
        <v>0</v>
      </c>
      <c r="DW256" s="678">
        <f t="shared" si="268"/>
        <v>0</v>
      </c>
      <c r="DX256" s="678">
        <f t="shared" si="269"/>
        <v>0</v>
      </c>
      <c r="DY256" s="678">
        <f t="shared" si="270"/>
        <v>0</v>
      </c>
      <c r="DZ256" s="680" t="b">
        <f t="shared" si="308"/>
        <v>1</v>
      </c>
      <c r="EA256" s="677">
        <f t="shared" si="271"/>
        <v>0</v>
      </c>
      <c r="EB256" s="678">
        <f t="shared" si="272"/>
        <v>0</v>
      </c>
      <c r="EC256" s="678">
        <f t="shared" si="273"/>
        <v>0</v>
      </c>
      <c r="ED256" s="678">
        <f t="shared" si="274"/>
        <v>0</v>
      </c>
      <c r="EE256" s="678">
        <f t="shared" si="275"/>
        <v>0</v>
      </c>
      <c r="EF256" s="678">
        <f t="shared" si="276"/>
        <v>0</v>
      </c>
      <c r="EG256" s="680" t="b">
        <f t="shared" si="309"/>
        <v>1</v>
      </c>
      <c r="EH256" s="677">
        <f t="shared" si="277"/>
        <v>0</v>
      </c>
      <c r="EI256" s="678">
        <f t="shared" si="278"/>
        <v>0</v>
      </c>
      <c r="EJ256" s="678">
        <f t="shared" si="279"/>
        <v>0</v>
      </c>
      <c r="EK256" s="678">
        <f t="shared" si="280"/>
        <v>0</v>
      </c>
      <c r="EL256" s="678">
        <f t="shared" si="281"/>
        <v>0</v>
      </c>
      <c r="EM256" s="678">
        <f t="shared" si="282"/>
        <v>0</v>
      </c>
      <c r="EN256" s="680" t="b">
        <f t="shared" si="310"/>
        <v>1</v>
      </c>
      <c r="EO256" s="677">
        <f t="shared" si="283"/>
        <v>0</v>
      </c>
      <c r="EP256" s="678">
        <f t="shared" si="284"/>
        <v>0</v>
      </c>
      <c r="EQ256" s="678">
        <f t="shared" si="285"/>
        <v>0</v>
      </c>
      <c r="ER256" s="678">
        <f t="shared" si="286"/>
        <v>0</v>
      </c>
      <c r="ES256" s="678">
        <f t="shared" si="287"/>
        <v>0</v>
      </c>
      <c r="ET256" s="678">
        <f t="shared" si="288"/>
        <v>0</v>
      </c>
      <c r="EU256" s="680" t="b">
        <f t="shared" si="311"/>
        <v>1</v>
      </c>
      <c r="EV256" s="677">
        <f t="shared" si="289"/>
        <v>0</v>
      </c>
      <c r="EW256" s="678">
        <f t="shared" si="290"/>
        <v>0</v>
      </c>
      <c r="EX256" s="678">
        <f t="shared" si="291"/>
        <v>0</v>
      </c>
      <c r="EY256" s="678">
        <f t="shared" si="292"/>
        <v>0</v>
      </c>
      <c r="EZ256" s="678">
        <f t="shared" si="293"/>
        <v>0</v>
      </c>
      <c r="FA256" s="678">
        <f t="shared" si="294"/>
        <v>0</v>
      </c>
      <c r="FB256" s="680" t="b">
        <f t="shared" si="312"/>
        <v>1</v>
      </c>
      <c r="FD256" s="675"/>
      <c r="FE256" s="675"/>
      <c r="FF256" s="675"/>
      <c r="FG256" s="675"/>
      <c r="FH256" s="675"/>
      <c r="FI256" s="675"/>
    </row>
    <row r="257" spans="1:165">
      <c r="A257" s="671">
        <v>65637</v>
      </c>
      <c r="B257" s="686" t="s">
        <v>6980</v>
      </c>
      <c r="C257" s="671" t="s">
        <v>5962</v>
      </c>
      <c r="D257" s="671" t="s">
        <v>6958</v>
      </c>
      <c r="F257" s="671" t="s">
        <v>4954</v>
      </c>
      <c r="G257" s="671" t="s">
        <v>5964</v>
      </c>
      <c r="H257" s="671" t="s">
        <v>5965</v>
      </c>
      <c r="I257" s="671" t="s">
        <v>6680</v>
      </c>
      <c r="J257" s="671" t="s">
        <v>6681</v>
      </c>
      <c r="K257" s="671" t="s">
        <v>6682</v>
      </c>
      <c r="L257" s="671" t="s">
        <v>6683</v>
      </c>
      <c r="M257" s="671" t="s">
        <v>6937</v>
      </c>
      <c r="N257" s="671">
        <v>73190501</v>
      </c>
      <c r="O257" s="671" t="s">
        <v>6684</v>
      </c>
      <c r="P257" s="697">
        <v>43138</v>
      </c>
      <c r="Q257" s="671">
        <v>8</v>
      </c>
      <c r="R257" s="671">
        <v>1</v>
      </c>
      <c r="T257" s="673">
        <v>6000</v>
      </c>
      <c r="U257" s="673">
        <v>6000</v>
      </c>
      <c r="V257" s="673">
        <v>1.56</v>
      </c>
      <c r="W257" s="673">
        <v>5940.91</v>
      </c>
      <c r="X257" s="673">
        <v>59.09</v>
      </c>
      <c r="AE257" s="671" t="s">
        <v>5971</v>
      </c>
      <c r="AH257" s="671">
        <v>17.16</v>
      </c>
      <c r="AI257" s="671" t="s">
        <v>6680</v>
      </c>
      <c r="AJ257" s="671" t="s">
        <v>6682</v>
      </c>
      <c r="AN257" s="671" t="s">
        <v>6952</v>
      </c>
      <c r="AO257" s="671">
        <v>0</v>
      </c>
      <c r="AP257" s="671" t="s">
        <v>6682</v>
      </c>
      <c r="AS257" s="671" t="s">
        <v>6953</v>
      </c>
      <c r="AT257" s="671" t="s">
        <v>6954</v>
      </c>
      <c r="AV257" s="671">
        <v>3717.53</v>
      </c>
      <c r="AW257" s="671">
        <v>2223.38</v>
      </c>
      <c r="AY257" s="671" t="s">
        <v>6955</v>
      </c>
      <c r="AZ257" s="671" t="s">
        <v>6956</v>
      </c>
      <c r="BD257" s="671">
        <v>39</v>
      </c>
      <c r="BE257" s="672" t="s">
        <v>5434</v>
      </c>
      <c r="BM257" s="673">
        <v>78678.335000000006</v>
      </c>
      <c r="BN257" s="674">
        <v>16.979039999999998</v>
      </c>
      <c r="BO257" s="674" t="s">
        <v>758</v>
      </c>
      <c r="BP257" s="674" t="s">
        <v>758</v>
      </c>
      <c r="BQ257" s="674" t="s">
        <v>758</v>
      </c>
      <c r="BR257" s="674" t="s">
        <v>758</v>
      </c>
      <c r="BS257" s="674" t="s">
        <v>758</v>
      </c>
      <c r="BT257" s="674" t="s">
        <v>758</v>
      </c>
      <c r="BU257" s="674" t="s">
        <v>758</v>
      </c>
      <c r="BV257" s="671" t="s">
        <v>509</v>
      </c>
      <c r="BX257" s="673">
        <f t="shared" si="255"/>
        <v>78678.335000000006</v>
      </c>
      <c r="BY257" s="671">
        <f t="shared" si="256"/>
        <v>38</v>
      </c>
      <c r="BZ257" s="671">
        <f t="shared" si="295"/>
        <v>4</v>
      </c>
      <c r="CA257" s="675">
        <f t="shared" si="257"/>
        <v>2070.4825000000001</v>
      </c>
      <c r="CB257" s="675">
        <f t="shared" si="296"/>
        <v>76607.852500000008</v>
      </c>
      <c r="CC257" s="675">
        <f t="shared" si="297"/>
        <v>24845.79</v>
      </c>
      <c r="CD257" s="675">
        <f>MIN($CA257*12,MAX(0,$CB257-SUM($CC257:CC257)))</f>
        <v>24845.79</v>
      </c>
      <c r="CE257" s="675">
        <f>MIN($CA257*12,MAX(0,$CB257-SUM($CC257:CD257)))</f>
        <v>24845.79</v>
      </c>
      <c r="CF257" s="675">
        <f>MIN($CA257*12,MAX(0,$CB257-SUM($CC257:CE257)))</f>
        <v>2070.4825000000128</v>
      </c>
      <c r="CG257" s="675">
        <f>MIN($CA257*12,MAX(0,$CB257-SUM($CC257:CF257)))</f>
        <v>0</v>
      </c>
      <c r="CH257" s="675">
        <f>MIN($CA257*12,MAX(0,$CB257-SUM($CC257:CG257)))</f>
        <v>0</v>
      </c>
      <c r="CI257" s="675">
        <f>MIN($CA257*12,MAX(0,$CB257-SUM($CC257:CH257)))</f>
        <v>0</v>
      </c>
      <c r="CJ257" s="675">
        <f>MIN($CA257*12,MAX(0,$CB257-SUM($CC257:CI257)))</f>
        <v>0</v>
      </c>
      <c r="CK257" s="698">
        <f t="shared" si="258"/>
        <v>1</v>
      </c>
      <c r="CL257" s="698">
        <f t="shared" si="313"/>
        <v>0</v>
      </c>
      <c r="CM257" s="698">
        <f t="shared" si="313"/>
        <v>0</v>
      </c>
      <c r="CN257" s="698">
        <f t="shared" si="313"/>
        <v>0</v>
      </c>
      <c r="CO257" s="698">
        <f t="shared" si="313"/>
        <v>0</v>
      </c>
      <c r="CP257" s="698">
        <f t="shared" si="313"/>
        <v>0</v>
      </c>
      <c r="CQ257" s="671" t="b">
        <f t="shared" si="298"/>
        <v>1</v>
      </c>
      <c r="CR257" s="677">
        <f t="shared" si="316"/>
        <v>76607.852500000008</v>
      </c>
      <c r="CS257" s="678">
        <f t="shared" si="316"/>
        <v>0</v>
      </c>
      <c r="CT257" s="678">
        <f t="shared" si="316"/>
        <v>0</v>
      </c>
      <c r="CU257" s="678">
        <f t="shared" si="314"/>
        <v>0</v>
      </c>
      <c r="CV257" s="678">
        <f t="shared" si="314"/>
        <v>0</v>
      </c>
      <c r="CW257" s="678">
        <f t="shared" si="314"/>
        <v>0</v>
      </c>
      <c r="CX257" s="671">
        <f t="shared" si="318"/>
        <v>0</v>
      </c>
      <c r="CY257" s="677">
        <f t="shared" si="317"/>
        <v>24845.79</v>
      </c>
      <c r="CZ257" s="678">
        <f t="shared" si="317"/>
        <v>0</v>
      </c>
      <c r="DA257" s="678">
        <f t="shared" si="317"/>
        <v>0</v>
      </c>
      <c r="DB257" s="678">
        <f t="shared" si="315"/>
        <v>0</v>
      </c>
      <c r="DC257" s="678">
        <f t="shared" si="315"/>
        <v>0</v>
      </c>
      <c r="DD257" s="678">
        <f t="shared" si="315"/>
        <v>0</v>
      </c>
      <c r="DE257" s="680" t="b">
        <f t="shared" si="299"/>
        <v>1</v>
      </c>
      <c r="DF257" s="677">
        <f t="shared" si="300"/>
        <v>24845.79</v>
      </c>
      <c r="DG257" s="678">
        <f t="shared" si="301"/>
        <v>0</v>
      </c>
      <c r="DH257" s="678">
        <f t="shared" si="302"/>
        <v>0</v>
      </c>
      <c r="DI257" s="678">
        <f t="shared" si="303"/>
        <v>0</v>
      </c>
      <c r="DJ257" s="678">
        <f t="shared" si="304"/>
        <v>0</v>
      </c>
      <c r="DK257" s="678">
        <f t="shared" si="305"/>
        <v>0</v>
      </c>
      <c r="DL257" s="680" t="b">
        <f t="shared" si="306"/>
        <v>1</v>
      </c>
      <c r="DM257" s="677">
        <f t="shared" si="259"/>
        <v>24845.79</v>
      </c>
      <c r="DN257" s="678">
        <f t="shared" si="260"/>
        <v>0</v>
      </c>
      <c r="DO257" s="678">
        <f t="shared" si="261"/>
        <v>0</v>
      </c>
      <c r="DP257" s="678">
        <f t="shared" si="262"/>
        <v>0</v>
      </c>
      <c r="DQ257" s="678">
        <f t="shared" si="263"/>
        <v>0</v>
      </c>
      <c r="DR257" s="678">
        <f t="shared" si="264"/>
        <v>0</v>
      </c>
      <c r="DS257" s="680" t="b">
        <f t="shared" si="307"/>
        <v>1</v>
      </c>
      <c r="DT257" s="677">
        <f t="shared" si="265"/>
        <v>2070.4825000000128</v>
      </c>
      <c r="DU257" s="678">
        <f t="shared" si="266"/>
        <v>0</v>
      </c>
      <c r="DV257" s="678">
        <f t="shared" si="267"/>
        <v>0</v>
      </c>
      <c r="DW257" s="678">
        <f t="shared" si="268"/>
        <v>0</v>
      </c>
      <c r="DX257" s="678">
        <f t="shared" si="269"/>
        <v>0</v>
      </c>
      <c r="DY257" s="678">
        <f t="shared" si="270"/>
        <v>0</v>
      </c>
      <c r="DZ257" s="680" t="b">
        <f t="shared" si="308"/>
        <v>1</v>
      </c>
      <c r="EA257" s="677">
        <f t="shared" si="271"/>
        <v>0</v>
      </c>
      <c r="EB257" s="678">
        <f t="shared" si="272"/>
        <v>0</v>
      </c>
      <c r="EC257" s="678">
        <f t="shared" si="273"/>
        <v>0</v>
      </c>
      <c r="ED257" s="678">
        <f t="shared" si="274"/>
        <v>0</v>
      </c>
      <c r="EE257" s="678">
        <f t="shared" si="275"/>
        <v>0</v>
      </c>
      <c r="EF257" s="678">
        <f t="shared" si="276"/>
        <v>0</v>
      </c>
      <c r="EG257" s="680" t="b">
        <f t="shared" si="309"/>
        <v>1</v>
      </c>
      <c r="EH257" s="677">
        <f t="shared" si="277"/>
        <v>0</v>
      </c>
      <c r="EI257" s="678">
        <f t="shared" si="278"/>
        <v>0</v>
      </c>
      <c r="EJ257" s="678">
        <f t="shared" si="279"/>
        <v>0</v>
      </c>
      <c r="EK257" s="678">
        <f t="shared" si="280"/>
        <v>0</v>
      </c>
      <c r="EL257" s="678">
        <f t="shared" si="281"/>
        <v>0</v>
      </c>
      <c r="EM257" s="678">
        <f t="shared" si="282"/>
        <v>0</v>
      </c>
      <c r="EN257" s="680" t="b">
        <f t="shared" si="310"/>
        <v>1</v>
      </c>
      <c r="EO257" s="677">
        <f t="shared" si="283"/>
        <v>0</v>
      </c>
      <c r="EP257" s="678">
        <f t="shared" si="284"/>
        <v>0</v>
      </c>
      <c r="EQ257" s="678">
        <f t="shared" si="285"/>
        <v>0</v>
      </c>
      <c r="ER257" s="678">
        <f t="shared" si="286"/>
        <v>0</v>
      </c>
      <c r="ES257" s="678">
        <f t="shared" si="287"/>
        <v>0</v>
      </c>
      <c r="ET257" s="678">
        <f t="shared" si="288"/>
        <v>0</v>
      </c>
      <c r="EU257" s="680" t="b">
        <f t="shared" si="311"/>
        <v>1</v>
      </c>
      <c r="EV257" s="677">
        <f t="shared" si="289"/>
        <v>0</v>
      </c>
      <c r="EW257" s="678">
        <f t="shared" si="290"/>
        <v>0</v>
      </c>
      <c r="EX257" s="678">
        <f t="shared" si="291"/>
        <v>0</v>
      </c>
      <c r="EY257" s="678">
        <f t="shared" si="292"/>
        <v>0</v>
      </c>
      <c r="EZ257" s="678">
        <f t="shared" si="293"/>
        <v>0</v>
      </c>
      <c r="FA257" s="678">
        <f t="shared" si="294"/>
        <v>0</v>
      </c>
      <c r="FB257" s="680" t="b">
        <f t="shared" si="312"/>
        <v>1</v>
      </c>
      <c r="FD257" s="675"/>
      <c r="FE257" s="675"/>
      <c r="FF257" s="675"/>
      <c r="FG257" s="675"/>
      <c r="FH257" s="675"/>
      <c r="FI257" s="675"/>
    </row>
    <row r="258" spans="1:165">
      <c r="A258" s="671">
        <v>65638</v>
      </c>
      <c r="B258" s="686" t="s">
        <v>6981</v>
      </c>
      <c r="C258" s="671" t="s">
        <v>5962</v>
      </c>
      <c r="D258" s="671" t="s">
        <v>6951</v>
      </c>
      <c r="F258" s="671" t="s">
        <v>4954</v>
      </c>
      <c r="G258" s="671" t="s">
        <v>5964</v>
      </c>
      <c r="H258" s="671" t="s">
        <v>5965</v>
      </c>
      <c r="I258" s="671" t="s">
        <v>6680</v>
      </c>
      <c r="J258" s="671" t="s">
        <v>6681</v>
      </c>
      <c r="K258" s="671" t="s">
        <v>6682</v>
      </c>
      <c r="L258" s="671" t="s">
        <v>6683</v>
      </c>
      <c r="M258" s="671" t="s">
        <v>6937</v>
      </c>
      <c r="N258" s="671">
        <v>73190501</v>
      </c>
      <c r="O258" s="671" t="s">
        <v>6684</v>
      </c>
      <c r="P258" s="697">
        <v>43138</v>
      </c>
      <c r="Q258" s="671">
        <v>8</v>
      </c>
      <c r="R258" s="671">
        <v>1</v>
      </c>
      <c r="T258" s="673">
        <v>57000</v>
      </c>
      <c r="U258" s="673">
        <v>57000</v>
      </c>
      <c r="V258" s="673">
        <v>14.79</v>
      </c>
      <c r="W258" s="673">
        <v>56437.98</v>
      </c>
      <c r="X258" s="673">
        <v>562.02</v>
      </c>
      <c r="AE258" s="671" t="s">
        <v>5971</v>
      </c>
      <c r="AH258" s="671">
        <v>162.69</v>
      </c>
      <c r="AI258" s="671" t="s">
        <v>6680</v>
      </c>
      <c r="AJ258" s="671" t="s">
        <v>6682</v>
      </c>
      <c r="AN258" s="671" t="s">
        <v>6952</v>
      </c>
      <c r="AO258" s="671">
        <v>0</v>
      </c>
      <c r="AP258" s="671" t="s">
        <v>6682</v>
      </c>
      <c r="AS258" s="671" t="s">
        <v>6953</v>
      </c>
      <c r="AT258" s="671" t="s">
        <v>6954</v>
      </c>
      <c r="AV258" s="671">
        <v>35316.559999999998</v>
      </c>
      <c r="AW258" s="671">
        <v>21121.42</v>
      </c>
      <c r="AY258" s="671" t="s">
        <v>6955</v>
      </c>
      <c r="AZ258" s="671" t="s">
        <v>6956</v>
      </c>
      <c r="BD258" s="671">
        <v>39</v>
      </c>
      <c r="BE258" s="672" t="s">
        <v>5434</v>
      </c>
      <c r="BM258" s="673">
        <v>748329.63</v>
      </c>
      <c r="BN258" s="674">
        <v>16.979039999999998</v>
      </c>
      <c r="BO258" s="674" t="s">
        <v>758</v>
      </c>
      <c r="BP258" s="674" t="s">
        <v>758</v>
      </c>
      <c r="BQ258" s="674" t="s">
        <v>758</v>
      </c>
      <c r="BR258" s="674" t="s">
        <v>758</v>
      </c>
      <c r="BS258" s="674" t="s">
        <v>758</v>
      </c>
      <c r="BT258" s="674" t="s">
        <v>758</v>
      </c>
      <c r="BU258" s="674" t="s">
        <v>758</v>
      </c>
      <c r="BV258" s="671" t="s">
        <v>509</v>
      </c>
      <c r="BX258" s="673">
        <f t="shared" si="255"/>
        <v>748329.63</v>
      </c>
      <c r="BY258" s="671">
        <f t="shared" si="256"/>
        <v>38</v>
      </c>
      <c r="BZ258" s="671">
        <f t="shared" si="295"/>
        <v>4</v>
      </c>
      <c r="CA258" s="675">
        <f t="shared" si="257"/>
        <v>19692.884999999998</v>
      </c>
      <c r="CB258" s="675">
        <f t="shared" si="296"/>
        <v>728636.745</v>
      </c>
      <c r="CC258" s="675">
        <f t="shared" si="297"/>
        <v>236314.62</v>
      </c>
      <c r="CD258" s="675">
        <f>MIN($CA258*12,MAX(0,$CB258-SUM($CC258:CC258)))</f>
        <v>236314.62</v>
      </c>
      <c r="CE258" s="675">
        <f>MIN($CA258*12,MAX(0,$CB258-SUM($CC258:CD258)))</f>
        <v>236314.62</v>
      </c>
      <c r="CF258" s="675">
        <f>MIN($CA258*12,MAX(0,$CB258-SUM($CC258:CE258)))</f>
        <v>19692.885000000009</v>
      </c>
      <c r="CG258" s="675">
        <f>MIN($CA258*12,MAX(0,$CB258-SUM($CC258:CF258)))</f>
        <v>0</v>
      </c>
      <c r="CH258" s="675">
        <f>MIN($CA258*12,MAX(0,$CB258-SUM($CC258:CG258)))</f>
        <v>0</v>
      </c>
      <c r="CI258" s="675">
        <f>MIN($CA258*12,MAX(0,$CB258-SUM($CC258:CH258)))</f>
        <v>0</v>
      </c>
      <c r="CJ258" s="675">
        <f>MIN($CA258*12,MAX(0,$CB258-SUM($CC258:CI258)))</f>
        <v>0</v>
      </c>
      <c r="CK258" s="698">
        <f t="shared" si="258"/>
        <v>1</v>
      </c>
      <c r="CL258" s="698">
        <f t="shared" si="313"/>
        <v>0</v>
      </c>
      <c r="CM258" s="698">
        <f t="shared" si="313"/>
        <v>0</v>
      </c>
      <c r="CN258" s="698">
        <f t="shared" si="313"/>
        <v>0</v>
      </c>
      <c r="CO258" s="698">
        <f t="shared" si="313"/>
        <v>0</v>
      </c>
      <c r="CP258" s="698">
        <f t="shared" si="313"/>
        <v>0</v>
      </c>
      <c r="CQ258" s="671" t="b">
        <f t="shared" si="298"/>
        <v>1</v>
      </c>
      <c r="CR258" s="677">
        <f t="shared" si="316"/>
        <v>728636.745</v>
      </c>
      <c r="CS258" s="678">
        <f t="shared" si="316"/>
        <v>0</v>
      </c>
      <c r="CT258" s="678">
        <f t="shared" si="316"/>
        <v>0</v>
      </c>
      <c r="CU258" s="678">
        <f t="shared" si="314"/>
        <v>0</v>
      </c>
      <c r="CV258" s="678">
        <f t="shared" si="314"/>
        <v>0</v>
      </c>
      <c r="CW258" s="678">
        <f t="shared" si="314"/>
        <v>0</v>
      </c>
      <c r="CX258" s="671">
        <f t="shared" si="318"/>
        <v>0</v>
      </c>
      <c r="CY258" s="677">
        <f t="shared" si="317"/>
        <v>236314.62</v>
      </c>
      <c r="CZ258" s="678">
        <f t="shared" si="317"/>
        <v>0</v>
      </c>
      <c r="DA258" s="678">
        <f t="shared" si="317"/>
        <v>0</v>
      </c>
      <c r="DB258" s="678">
        <f t="shared" si="315"/>
        <v>0</v>
      </c>
      <c r="DC258" s="678">
        <f t="shared" si="315"/>
        <v>0</v>
      </c>
      <c r="DD258" s="678">
        <f t="shared" si="315"/>
        <v>0</v>
      </c>
      <c r="DE258" s="680" t="b">
        <f t="shared" si="299"/>
        <v>1</v>
      </c>
      <c r="DF258" s="677">
        <f t="shared" si="300"/>
        <v>236314.62</v>
      </c>
      <c r="DG258" s="678">
        <f t="shared" si="301"/>
        <v>0</v>
      </c>
      <c r="DH258" s="678">
        <f t="shared" si="302"/>
        <v>0</v>
      </c>
      <c r="DI258" s="678">
        <f t="shared" si="303"/>
        <v>0</v>
      </c>
      <c r="DJ258" s="678">
        <f t="shared" si="304"/>
        <v>0</v>
      </c>
      <c r="DK258" s="678">
        <f t="shared" si="305"/>
        <v>0</v>
      </c>
      <c r="DL258" s="680" t="b">
        <f t="shared" si="306"/>
        <v>1</v>
      </c>
      <c r="DM258" s="677">
        <f t="shared" si="259"/>
        <v>236314.62</v>
      </c>
      <c r="DN258" s="678">
        <f t="shared" si="260"/>
        <v>0</v>
      </c>
      <c r="DO258" s="678">
        <f t="shared" si="261"/>
        <v>0</v>
      </c>
      <c r="DP258" s="678">
        <f t="shared" si="262"/>
        <v>0</v>
      </c>
      <c r="DQ258" s="678">
        <f t="shared" si="263"/>
        <v>0</v>
      </c>
      <c r="DR258" s="678">
        <f t="shared" si="264"/>
        <v>0</v>
      </c>
      <c r="DS258" s="680" t="b">
        <f t="shared" si="307"/>
        <v>1</v>
      </c>
      <c r="DT258" s="677">
        <f t="shared" si="265"/>
        <v>19692.885000000009</v>
      </c>
      <c r="DU258" s="678">
        <f t="shared" si="266"/>
        <v>0</v>
      </c>
      <c r="DV258" s="678">
        <f t="shared" si="267"/>
        <v>0</v>
      </c>
      <c r="DW258" s="678">
        <f t="shared" si="268"/>
        <v>0</v>
      </c>
      <c r="DX258" s="678">
        <f t="shared" si="269"/>
        <v>0</v>
      </c>
      <c r="DY258" s="678">
        <f t="shared" si="270"/>
        <v>0</v>
      </c>
      <c r="DZ258" s="680" t="b">
        <f t="shared" si="308"/>
        <v>1</v>
      </c>
      <c r="EA258" s="677">
        <f t="shared" si="271"/>
        <v>0</v>
      </c>
      <c r="EB258" s="678">
        <f t="shared" si="272"/>
        <v>0</v>
      </c>
      <c r="EC258" s="678">
        <f t="shared" si="273"/>
        <v>0</v>
      </c>
      <c r="ED258" s="678">
        <f t="shared" si="274"/>
        <v>0</v>
      </c>
      <c r="EE258" s="678">
        <f t="shared" si="275"/>
        <v>0</v>
      </c>
      <c r="EF258" s="678">
        <f t="shared" si="276"/>
        <v>0</v>
      </c>
      <c r="EG258" s="680" t="b">
        <f t="shared" si="309"/>
        <v>1</v>
      </c>
      <c r="EH258" s="677">
        <f t="shared" si="277"/>
        <v>0</v>
      </c>
      <c r="EI258" s="678">
        <f t="shared" si="278"/>
        <v>0</v>
      </c>
      <c r="EJ258" s="678">
        <f t="shared" si="279"/>
        <v>0</v>
      </c>
      <c r="EK258" s="678">
        <f t="shared" si="280"/>
        <v>0</v>
      </c>
      <c r="EL258" s="678">
        <f t="shared" si="281"/>
        <v>0</v>
      </c>
      <c r="EM258" s="678">
        <f t="shared" si="282"/>
        <v>0</v>
      </c>
      <c r="EN258" s="680" t="b">
        <f t="shared" si="310"/>
        <v>1</v>
      </c>
      <c r="EO258" s="677">
        <f t="shared" si="283"/>
        <v>0</v>
      </c>
      <c r="EP258" s="678">
        <f t="shared" si="284"/>
        <v>0</v>
      </c>
      <c r="EQ258" s="678">
        <f t="shared" si="285"/>
        <v>0</v>
      </c>
      <c r="ER258" s="678">
        <f t="shared" si="286"/>
        <v>0</v>
      </c>
      <c r="ES258" s="678">
        <f t="shared" si="287"/>
        <v>0</v>
      </c>
      <c r="ET258" s="678">
        <f t="shared" si="288"/>
        <v>0</v>
      </c>
      <c r="EU258" s="680" t="b">
        <f t="shared" si="311"/>
        <v>1</v>
      </c>
      <c r="EV258" s="677">
        <f t="shared" si="289"/>
        <v>0</v>
      </c>
      <c r="EW258" s="678">
        <f t="shared" si="290"/>
        <v>0</v>
      </c>
      <c r="EX258" s="678">
        <f t="shared" si="291"/>
        <v>0</v>
      </c>
      <c r="EY258" s="678">
        <f t="shared" si="292"/>
        <v>0</v>
      </c>
      <c r="EZ258" s="678">
        <f t="shared" si="293"/>
        <v>0</v>
      </c>
      <c r="FA258" s="678">
        <f t="shared" si="294"/>
        <v>0</v>
      </c>
      <c r="FB258" s="680" t="b">
        <f t="shared" si="312"/>
        <v>1</v>
      </c>
      <c r="FD258" s="675"/>
      <c r="FE258" s="675"/>
      <c r="FF258" s="675"/>
      <c r="FG258" s="675"/>
      <c r="FH258" s="675"/>
      <c r="FI258" s="675"/>
    </row>
    <row r="259" spans="1:165">
      <c r="A259" s="671">
        <v>65639</v>
      </c>
      <c r="B259" s="686" t="s">
        <v>6982</v>
      </c>
      <c r="C259" s="671" t="s">
        <v>5962</v>
      </c>
      <c r="D259" s="671" t="s">
        <v>6958</v>
      </c>
      <c r="F259" s="671" t="s">
        <v>4954</v>
      </c>
      <c r="G259" s="671" t="s">
        <v>5964</v>
      </c>
      <c r="H259" s="671" t="s">
        <v>5965</v>
      </c>
      <c r="I259" s="671" t="s">
        <v>6680</v>
      </c>
      <c r="J259" s="671" t="s">
        <v>6681</v>
      </c>
      <c r="K259" s="671" t="s">
        <v>6682</v>
      </c>
      <c r="L259" s="671" t="s">
        <v>6683</v>
      </c>
      <c r="M259" s="671" t="s">
        <v>6937</v>
      </c>
      <c r="N259" s="671">
        <v>73190501</v>
      </c>
      <c r="O259" s="671" t="s">
        <v>6684</v>
      </c>
      <c r="P259" s="697">
        <v>43138</v>
      </c>
      <c r="Q259" s="671">
        <v>8</v>
      </c>
      <c r="R259" s="671">
        <v>1</v>
      </c>
      <c r="T259" s="673">
        <v>6000</v>
      </c>
      <c r="U259" s="673">
        <v>6000</v>
      </c>
      <c r="V259" s="673">
        <v>1.56</v>
      </c>
      <c r="W259" s="673">
        <v>5940.91</v>
      </c>
      <c r="X259" s="673">
        <v>59.09</v>
      </c>
      <c r="AE259" s="671" t="s">
        <v>5971</v>
      </c>
      <c r="AH259" s="671">
        <v>17.16</v>
      </c>
      <c r="AI259" s="671" t="s">
        <v>6680</v>
      </c>
      <c r="AJ259" s="671" t="s">
        <v>6682</v>
      </c>
      <c r="AN259" s="671" t="s">
        <v>6952</v>
      </c>
      <c r="AO259" s="671">
        <v>0</v>
      </c>
      <c r="AP259" s="671" t="s">
        <v>6682</v>
      </c>
      <c r="AS259" s="671" t="s">
        <v>6953</v>
      </c>
      <c r="AT259" s="671" t="s">
        <v>6954</v>
      </c>
      <c r="AV259" s="671">
        <v>3717.53</v>
      </c>
      <c r="AW259" s="671">
        <v>2223.38</v>
      </c>
      <c r="AY259" s="671" t="s">
        <v>6955</v>
      </c>
      <c r="AZ259" s="671" t="s">
        <v>6956</v>
      </c>
      <c r="BD259" s="671">
        <v>39</v>
      </c>
      <c r="BE259" s="672" t="s">
        <v>5434</v>
      </c>
      <c r="BM259" s="673">
        <v>78678.335000000006</v>
      </c>
      <c r="BN259" s="674">
        <v>16.979039999999998</v>
      </c>
      <c r="BO259" s="674" t="s">
        <v>758</v>
      </c>
      <c r="BP259" s="674" t="s">
        <v>758</v>
      </c>
      <c r="BQ259" s="674" t="s">
        <v>758</v>
      </c>
      <c r="BR259" s="674" t="s">
        <v>758</v>
      </c>
      <c r="BS259" s="674" t="s">
        <v>758</v>
      </c>
      <c r="BT259" s="674" t="s">
        <v>758</v>
      </c>
      <c r="BU259" s="674" t="s">
        <v>758</v>
      </c>
      <c r="BV259" s="671" t="s">
        <v>509</v>
      </c>
      <c r="BX259" s="673">
        <f t="shared" ref="BX259:BX322" si="319">BM259</f>
        <v>78678.335000000006</v>
      </c>
      <c r="BY259" s="671">
        <f t="shared" si="256"/>
        <v>38</v>
      </c>
      <c r="BZ259" s="671">
        <f t="shared" si="295"/>
        <v>4</v>
      </c>
      <c r="CA259" s="675">
        <f t="shared" si="257"/>
        <v>2070.4825000000001</v>
      </c>
      <c r="CB259" s="675">
        <f t="shared" si="296"/>
        <v>76607.852500000008</v>
      </c>
      <c r="CC259" s="675">
        <f t="shared" si="297"/>
        <v>24845.79</v>
      </c>
      <c r="CD259" s="675">
        <f>MIN($CA259*12,MAX(0,$CB259-SUM($CC259:CC259)))</f>
        <v>24845.79</v>
      </c>
      <c r="CE259" s="675">
        <f>MIN($CA259*12,MAX(0,$CB259-SUM($CC259:CD259)))</f>
        <v>24845.79</v>
      </c>
      <c r="CF259" s="675">
        <f>MIN($CA259*12,MAX(0,$CB259-SUM($CC259:CE259)))</f>
        <v>2070.4825000000128</v>
      </c>
      <c r="CG259" s="675">
        <f>MIN($CA259*12,MAX(0,$CB259-SUM($CC259:CF259)))</f>
        <v>0</v>
      </c>
      <c r="CH259" s="675">
        <f>MIN($CA259*12,MAX(0,$CB259-SUM($CC259:CG259)))</f>
        <v>0</v>
      </c>
      <c r="CI259" s="675">
        <f>MIN($CA259*12,MAX(0,$CB259-SUM($CC259:CH259)))</f>
        <v>0</v>
      </c>
      <c r="CJ259" s="675">
        <f>MIN($CA259*12,MAX(0,$CB259-SUM($CC259:CI259)))</f>
        <v>0</v>
      </c>
      <c r="CK259" s="698">
        <f t="shared" si="258"/>
        <v>1</v>
      </c>
      <c r="CL259" s="698">
        <f t="shared" ref="CL259:CP309" si="320">IFERROR(BO259/SUM($BN259:$BS259),0)</f>
        <v>0</v>
      </c>
      <c r="CM259" s="698">
        <f t="shared" si="320"/>
        <v>0</v>
      </c>
      <c r="CN259" s="698">
        <f t="shared" si="320"/>
        <v>0</v>
      </c>
      <c r="CO259" s="698">
        <f t="shared" si="320"/>
        <v>0</v>
      </c>
      <c r="CP259" s="698">
        <f t="shared" si="320"/>
        <v>0</v>
      </c>
      <c r="CQ259" s="671" t="b">
        <f t="shared" si="298"/>
        <v>1</v>
      </c>
      <c r="CR259" s="677">
        <f t="shared" si="316"/>
        <v>76607.852500000008</v>
      </c>
      <c r="CS259" s="678">
        <f t="shared" si="316"/>
        <v>0</v>
      </c>
      <c r="CT259" s="678">
        <f t="shared" si="316"/>
        <v>0</v>
      </c>
      <c r="CU259" s="678">
        <f t="shared" si="314"/>
        <v>0</v>
      </c>
      <c r="CV259" s="678">
        <f t="shared" si="314"/>
        <v>0</v>
      </c>
      <c r="CW259" s="678">
        <f t="shared" si="314"/>
        <v>0</v>
      </c>
      <c r="CX259" s="671">
        <f t="shared" si="318"/>
        <v>0</v>
      </c>
      <c r="CY259" s="677">
        <f t="shared" si="317"/>
        <v>24845.79</v>
      </c>
      <c r="CZ259" s="678">
        <f t="shared" si="317"/>
        <v>0</v>
      </c>
      <c r="DA259" s="678">
        <f t="shared" si="317"/>
        <v>0</v>
      </c>
      <c r="DB259" s="678">
        <f t="shared" si="315"/>
        <v>0</v>
      </c>
      <c r="DC259" s="678">
        <f t="shared" si="315"/>
        <v>0</v>
      </c>
      <c r="DD259" s="678">
        <f t="shared" si="315"/>
        <v>0</v>
      </c>
      <c r="DE259" s="680" t="b">
        <f t="shared" si="299"/>
        <v>1</v>
      </c>
      <c r="DF259" s="677">
        <f t="shared" si="300"/>
        <v>24845.79</v>
      </c>
      <c r="DG259" s="678">
        <f t="shared" si="301"/>
        <v>0</v>
      </c>
      <c r="DH259" s="678">
        <f t="shared" si="302"/>
        <v>0</v>
      </c>
      <c r="DI259" s="678">
        <f t="shared" si="303"/>
        <v>0</v>
      </c>
      <c r="DJ259" s="678">
        <f t="shared" si="304"/>
        <v>0</v>
      </c>
      <c r="DK259" s="678">
        <f t="shared" si="305"/>
        <v>0</v>
      </c>
      <c r="DL259" s="680" t="b">
        <f t="shared" si="306"/>
        <v>1</v>
      </c>
      <c r="DM259" s="677">
        <f t="shared" si="259"/>
        <v>24845.79</v>
      </c>
      <c r="DN259" s="678">
        <f t="shared" si="260"/>
        <v>0</v>
      </c>
      <c r="DO259" s="678">
        <f t="shared" si="261"/>
        <v>0</v>
      </c>
      <c r="DP259" s="678">
        <f t="shared" si="262"/>
        <v>0</v>
      </c>
      <c r="DQ259" s="678">
        <f t="shared" si="263"/>
        <v>0</v>
      </c>
      <c r="DR259" s="678">
        <f t="shared" si="264"/>
        <v>0</v>
      </c>
      <c r="DS259" s="680" t="b">
        <f t="shared" si="307"/>
        <v>1</v>
      </c>
      <c r="DT259" s="677">
        <f t="shared" si="265"/>
        <v>2070.4825000000128</v>
      </c>
      <c r="DU259" s="678">
        <f t="shared" si="266"/>
        <v>0</v>
      </c>
      <c r="DV259" s="678">
        <f t="shared" si="267"/>
        <v>0</v>
      </c>
      <c r="DW259" s="678">
        <f t="shared" si="268"/>
        <v>0</v>
      </c>
      <c r="DX259" s="678">
        <f t="shared" si="269"/>
        <v>0</v>
      </c>
      <c r="DY259" s="678">
        <f t="shared" si="270"/>
        <v>0</v>
      </c>
      <c r="DZ259" s="680" t="b">
        <f t="shared" si="308"/>
        <v>1</v>
      </c>
      <c r="EA259" s="677">
        <f t="shared" si="271"/>
        <v>0</v>
      </c>
      <c r="EB259" s="678">
        <f t="shared" si="272"/>
        <v>0</v>
      </c>
      <c r="EC259" s="678">
        <f t="shared" si="273"/>
        <v>0</v>
      </c>
      <c r="ED259" s="678">
        <f t="shared" si="274"/>
        <v>0</v>
      </c>
      <c r="EE259" s="678">
        <f t="shared" si="275"/>
        <v>0</v>
      </c>
      <c r="EF259" s="678">
        <f t="shared" si="276"/>
        <v>0</v>
      </c>
      <c r="EG259" s="680" t="b">
        <f t="shared" si="309"/>
        <v>1</v>
      </c>
      <c r="EH259" s="677">
        <f t="shared" si="277"/>
        <v>0</v>
      </c>
      <c r="EI259" s="678">
        <f t="shared" si="278"/>
        <v>0</v>
      </c>
      <c r="EJ259" s="678">
        <f t="shared" si="279"/>
        <v>0</v>
      </c>
      <c r="EK259" s="678">
        <f t="shared" si="280"/>
        <v>0</v>
      </c>
      <c r="EL259" s="678">
        <f t="shared" si="281"/>
        <v>0</v>
      </c>
      <c r="EM259" s="678">
        <f t="shared" si="282"/>
        <v>0</v>
      </c>
      <c r="EN259" s="680" t="b">
        <f t="shared" si="310"/>
        <v>1</v>
      </c>
      <c r="EO259" s="677">
        <f t="shared" si="283"/>
        <v>0</v>
      </c>
      <c r="EP259" s="678">
        <f t="shared" si="284"/>
        <v>0</v>
      </c>
      <c r="EQ259" s="678">
        <f t="shared" si="285"/>
        <v>0</v>
      </c>
      <c r="ER259" s="678">
        <f t="shared" si="286"/>
        <v>0</v>
      </c>
      <c r="ES259" s="678">
        <f t="shared" si="287"/>
        <v>0</v>
      </c>
      <c r="ET259" s="678">
        <f t="shared" si="288"/>
        <v>0</v>
      </c>
      <c r="EU259" s="680" t="b">
        <f t="shared" si="311"/>
        <v>1</v>
      </c>
      <c r="EV259" s="677">
        <f t="shared" si="289"/>
        <v>0</v>
      </c>
      <c r="EW259" s="678">
        <f t="shared" si="290"/>
        <v>0</v>
      </c>
      <c r="EX259" s="678">
        <f t="shared" si="291"/>
        <v>0</v>
      </c>
      <c r="EY259" s="678">
        <f t="shared" si="292"/>
        <v>0</v>
      </c>
      <c r="EZ259" s="678">
        <f t="shared" si="293"/>
        <v>0</v>
      </c>
      <c r="FA259" s="678">
        <f t="shared" si="294"/>
        <v>0</v>
      </c>
      <c r="FB259" s="680" t="b">
        <f t="shared" si="312"/>
        <v>1</v>
      </c>
      <c r="FD259" s="675"/>
      <c r="FE259" s="675"/>
      <c r="FF259" s="675"/>
      <c r="FG259" s="675"/>
      <c r="FH259" s="675"/>
      <c r="FI259" s="675"/>
    </row>
    <row r="260" spans="1:165">
      <c r="A260" s="671">
        <v>65641</v>
      </c>
      <c r="B260" s="686" t="s">
        <v>6983</v>
      </c>
      <c r="C260" s="671" t="s">
        <v>5962</v>
      </c>
      <c r="D260" s="671" t="s">
        <v>6958</v>
      </c>
      <c r="F260" s="671" t="s">
        <v>4954</v>
      </c>
      <c r="G260" s="671" t="s">
        <v>5964</v>
      </c>
      <c r="H260" s="671" t="s">
        <v>5965</v>
      </c>
      <c r="I260" s="671" t="s">
        <v>6680</v>
      </c>
      <c r="J260" s="671" t="s">
        <v>6681</v>
      </c>
      <c r="K260" s="671" t="s">
        <v>6682</v>
      </c>
      <c r="L260" s="671" t="s">
        <v>6683</v>
      </c>
      <c r="M260" s="671" t="s">
        <v>6937</v>
      </c>
      <c r="N260" s="671">
        <v>73190501</v>
      </c>
      <c r="O260" s="671" t="s">
        <v>6684</v>
      </c>
      <c r="P260" s="697">
        <v>43138</v>
      </c>
      <c r="Q260" s="671">
        <v>8</v>
      </c>
      <c r="R260" s="671">
        <v>1</v>
      </c>
      <c r="T260" s="673">
        <v>12000</v>
      </c>
      <c r="U260" s="673">
        <v>12000</v>
      </c>
      <c r="V260" s="673">
        <v>3.11</v>
      </c>
      <c r="W260" s="673">
        <v>11881.6</v>
      </c>
      <c r="X260" s="673">
        <v>118.4</v>
      </c>
      <c r="AE260" s="671" t="s">
        <v>5971</v>
      </c>
      <c r="AH260" s="671">
        <v>34.21</v>
      </c>
      <c r="AI260" s="671" t="s">
        <v>6680</v>
      </c>
      <c r="AJ260" s="671" t="s">
        <v>6682</v>
      </c>
      <c r="AN260" s="671" t="s">
        <v>6952</v>
      </c>
      <c r="AO260" s="671">
        <v>0</v>
      </c>
      <c r="AP260" s="671" t="s">
        <v>6682</v>
      </c>
      <c r="AS260" s="671" t="s">
        <v>6953</v>
      </c>
      <c r="AT260" s="671" t="s">
        <v>6954</v>
      </c>
      <c r="AV260" s="671">
        <v>7435.07</v>
      </c>
      <c r="AW260" s="671">
        <v>4446.53</v>
      </c>
      <c r="AY260" s="671" t="s">
        <v>6955</v>
      </c>
      <c r="AZ260" s="671" t="s">
        <v>6956</v>
      </c>
      <c r="BD260" s="671">
        <v>39</v>
      </c>
      <c r="BE260" s="672" t="s">
        <v>5434</v>
      </c>
      <c r="BM260" s="673">
        <v>157649.60000000001</v>
      </c>
      <c r="BN260" s="674">
        <v>16.979039999999998</v>
      </c>
      <c r="BO260" s="674" t="s">
        <v>758</v>
      </c>
      <c r="BP260" s="674" t="s">
        <v>758</v>
      </c>
      <c r="BQ260" s="674" t="s">
        <v>758</v>
      </c>
      <c r="BR260" s="674" t="s">
        <v>758</v>
      </c>
      <c r="BS260" s="674" t="s">
        <v>758</v>
      </c>
      <c r="BT260" s="674" t="s">
        <v>758</v>
      </c>
      <c r="BU260" s="674" t="s">
        <v>758</v>
      </c>
      <c r="BV260" s="671" t="s">
        <v>509</v>
      </c>
      <c r="BX260" s="673">
        <f t="shared" si="319"/>
        <v>157649.60000000001</v>
      </c>
      <c r="BY260" s="671">
        <f t="shared" ref="BY260:BY323" si="321">BD260-1</f>
        <v>38</v>
      </c>
      <c r="BZ260" s="671">
        <f t="shared" si="295"/>
        <v>4</v>
      </c>
      <c r="CA260" s="675">
        <f t="shared" ref="CA260:CA323" si="322">BX260/BY260</f>
        <v>4148.6736842105265</v>
      </c>
      <c r="CB260" s="675">
        <f t="shared" si="296"/>
        <v>153500.92631578949</v>
      </c>
      <c r="CC260" s="675">
        <f t="shared" si="297"/>
        <v>49784.084210526315</v>
      </c>
      <c r="CD260" s="675">
        <f>MIN($CA260*12,MAX(0,$CB260-SUM($CC260:CC260)))</f>
        <v>49784.084210526315</v>
      </c>
      <c r="CE260" s="675">
        <f>MIN($CA260*12,MAX(0,$CB260-SUM($CC260:CD260)))</f>
        <v>49784.084210526315</v>
      </c>
      <c r="CF260" s="675">
        <f>MIN($CA260*12,MAX(0,$CB260-SUM($CC260:CE260)))</f>
        <v>4148.6736842105456</v>
      </c>
      <c r="CG260" s="675">
        <f>MIN($CA260*12,MAX(0,$CB260-SUM($CC260:CF260)))</f>
        <v>0</v>
      </c>
      <c r="CH260" s="675">
        <f>MIN($CA260*12,MAX(0,$CB260-SUM($CC260:CG260)))</f>
        <v>0</v>
      </c>
      <c r="CI260" s="675">
        <f>MIN($CA260*12,MAX(0,$CB260-SUM($CC260:CH260)))</f>
        <v>0</v>
      </c>
      <c r="CJ260" s="675">
        <f>MIN($CA260*12,MAX(0,$CB260-SUM($CC260:CI260)))</f>
        <v>0</v>
      </c>
      <c r="CK260" s="698">
        <f t="shared" ref="CK260:CK323" si="323">IFERROR(BN260/SUM($BN260:$BS260),0)</f>
        <v>1</v>
      </c>
      <c r="CL260" s="698">
        <f t="shared" si="320"/>
        <v>0</v>
      </c>
      <c r="CM260" s="698">
        <f t="shared" si="320"/>
        <v>0</v>
      </c>
      <c r="CN260" s="698">
        <f t="shared" si="320"/>
        <v>0</v>
      </c>
      <c r="CO260" s="698">
        <f t="shared" si="320"/>
        <v>0</v>
      </c>
      <c r="CP260" s="698">
        <f t="shared" si="320"/>
        <v>0</v>
      </c>
      <c r="CQ260" s="671" t="b">
        <f t="shared" si="298"/>
        <v>1</v>
      </c>
      <c r="CR260" s="677">
        <f t="shared" si="316"/>
        <v>153500.92631578949</v>
      </c>
      <c r="CS260" s="678">
        <f t="shared" si="316"/>
        <v>0</v>
      </c>
      <c r="CT260" s="678">
        <f t="shared" si="316"/>
        <v>0</v>
      </c>
      <c r="CU260" s="678">
        <f t="shared" si="314"/>
        <v>0</v>
      </c>
      <c r="CV260" s="678">
        <f t="shared" si="314"/>
        <v>0</v>
      </c>
      <c r="CW260" s="678">
        <f t="shared" si="314"/>
        <v>0</v>
      </c>
      <c r="CX260" s="671">
        <f t="shared" si="318"/>
        <v>0</v>
      </c>
      <c r="CY260" s="677">
        <f t="shared" si="317"/>
        <v>49784.084210526315</v>
      </c>
      <c r="CZ260" s="678">
        <f t="shared" si="317"/>
        <v>0</v>
      </c>
      <c r="DA260" s="678">
        <f t="shared" si="317"/>
        <v>0</v>
      </c>
      <c r="DB260" s="678">
        <f t="shared" si="315"/>
        <v>0</v>
      </c>
      <c r="DC260" s="678">
        <f t="shared" si="315"/>
        <v>0</v>
      </c>
      <c r="DD260" s="678">
        <f t="shared" si="315"/>
        <v>0</v>
      </c>
      <c r="DE260" s="680" t="b">
        <f t="shared" si="299"/>
        <v>1</v>
      </c>
      <c r="DF260" s="677">
        <f t="shared" si="300"/>
        <v>49784.084210526315</v>
      </c>
      <c r="DG260" s="678">
        <f t="shared" si="301"/>
        <v>0</v>
      </c>
      <c r="DH260" s="678">
        <f t="shared" si="302"/>
        <v>0</v>
      </c>
      <c r="DI260" s="678">
        <f t="shared" si="303"/>
        <v>0</v>
      </c>
      <c r="DJ260" s="678">
        <f t="shared" si="304"/>
        <v>0</v>
      </c>
      <c r="DK260" s="678">
        <f t="shared" si="305"/>
        <v>0</v>
      </c>
      <c r="DL260" s="680" t="b">
        <f t="shared" si="306"/>
        <v>1</v>
      </c>
      <c r="DM260" s="677">
        <f t="shared" ref="DM260:DM323" si="324">$CE260*$CK260</f>
        <v>49784.084210526315</v>
      </c>
      <c r="DN260" s="678">
        <f t="shared" ref="DN260:DN323" si="325">$CE260*$CL260</f>
        <v>0</v>
      </c>
      <c r="DO260" s="678">
        <f t="shared" ref="DO260:DO323" si="326">$CE260*$CM260</f>
        <v>0</v>
      </c>
      <c r="DP260" s="678">
        <f t="shared" ref="DP260:DP323" si="327">$CE260*$CN260</f>
        <v>0</v>
      </c>
      <c r="DQ260" s="678">
        <f t="shared" ref="DQ260:DQ323" si="328">$CE260*$CO260</f>
        <v>0</v>
      </c>
      <c r="DR260" s="678">
        <f t="shared" ref="DR260:DR323" si="329">$CE260*$CP260</f>
        <v>0</v>
      </c>
      <c r="DS260" s="680" t="b">
        <f t="shared" si="307"/>
        <v>1</v>
      </c>
      <c r="DT260" s="677">
        <f t="shared" ref="DT260:DT323" si="330">$CF260*$CK260</f>
        <v>4148.6736842105456</v>
      </c>
      <c r="DU260" s="678">
        <f t="shared" ref="DU260:DU323" si="331">$CF260*$CL260</f>
        <v>0</v>
      </c>
      <c r="DV260" s="678">
        <f t="shared" ref="DV260:DV323" si="332">$CF260*$CM260</f>
        <v>0</v>
      </c>
      <c r="DW260" s="678">
        <f t="shared" ref="DW260:DW323" si="333">$CF260*$CN260</f>
        <v>0</v>
      </c>
      <c r="DX260" s="678">
        <f t="shared" ref="DX260:DX323" si="334">$CF260*$CO260</f>
        <v>0</v>
      </c>
      <c r="DY260" s="678">
        <f t="shared" ref="DY260:DY323" si="335">$CF260*$CP260</f>
        <v>0</v>
      </c>
      <c r="DZ260" s="680" t="b">
        <f t="shared" si="308"/>
        <v>1</v>
      </c>
      <c r="EA260" s="677">
        <f t="shared" ref="EA260:EA323" si="336">$CG260*$CK260</f>
        <v>0</v>
      </c>
      <c r="EB260" s="678">
        <f t="shared" ref="EB260:EB323" si="337">$CG260*$CL260</f>
        <v>0</v>
      </c>
      <c r="EC260" s="678">
        <f t="shared" ref="EC260:EC323" si="338">$CG260*$CM260</f>
        <v>0</v>
      </c>
      <c r="ED260" s="678">
        <f t="shared" ref="ED260:ED323" si="339">$CG260*$CN260</f>
        <v>0</v>
      </c>
      <c r="EE260" s="678">
        <f t="shared" ref="EE260:EE323" si="340">$CG260*$CO260</f>
        <v>0</v>
      </c>
      <c r="EF260" s="678">
        <f t="shared" ref="EF260:EF323" si="341">$CG260*$CP260</f>
        <v>0</v>
      </c>
      <c r="EG260" s="680" t="b">
        <f t="shared" si="309"/>
        <v>1</v>
      </c>
      <c r="EH260" s="677">
        <f t="shared" ref="EH260:EH323" si="342">$CH260*$CK260</f>
        <v>0</v>
      </c>
      <c r="EI260" s="678">
        <f t="shared" ref="EI260:EI323" si="343">$CH260*$CL260</f>
        <v>0</v>
      </c>
      <c r="EJ260" s="678">
        <f t="shared" ref="EJ260:EJ323" si="344">$CH260*$CM260</f>
        <v>0</v>
      </c>
      <c r="EK260" s="678">
        <f t="shared" ref="EK260:EK323" si="345">$CH260*$CN260</f>
        <v>0</v>
      </c>
      <c r="EL260" s="678">
        <f t="shared" ref="EL260:EL323" si="346">$CH260*$CO260</f>
        <v>0</v>
      </c>
      <c r="EM260" s="678">
        <f t="shared" ref="EM260:EM323" si="347">$CH260*$CP260</f>
        <v>0</v>
      </c>
      <c r="EN260" s="680" t="b">
        <f t="shared" si="310"/>
        <v>1</v>
      </c>
      <c r="EO260" s="677">
        <f t="shared" ref="EO260:EO323" si="348">$CI260*$CK260</f>
        <v>0</v>
      </c>
      <c r="EP260" s="678">
        <f t="shared" ref="EP260:EP323" si="349">$CI260*$CL260</f>
        <v>0</v>
      </c>
      <c r="EQ260" s="678">
        <f t="shared" ref="EQ260:EQ323" si="350">$CI260*$CM260</f>
        <v>0</v>
      </c>
      <c r="ER260" s="678">
        <f t="shared" ref="ER260:ER323" si="351">$CI260*$CN260</f>
        <v>0</v>
      </c>
      <c r="ES260" s="678">
        <f t="shared" ref="ES260:ES323" si="352">$CI260*$CO260</f>
        <v>0</v>
      </c>
      <c r="ET260" s="678">
        <f t="shared" ref="ET260:ET323" si="353">$CI260*$CP260</f>
        <v>0</v>
      </c>
      <c r="EU260" s="680" t="b">
        <f t="shared" si="311"/>
        <v>1</v>
      </c>
      <c r="EV260" s="677">
        <f t="shared" ref="EV260:EV323" si="354">$CJ260*$CK260</f>
        <v>0</v>
      </c>
      <c r="EW260" s="678">
        <f t="shared" ref="EW260:EW323" si="355">$CJ260*$CL260</f>
        <v>0</v>
      </c>
      <c r="EX260" s="678">
        <f t="shared" ref="EX260:EX323" si="356">$CJ260*$CM260</f>
        <v>0</v>
      </c>
      <c r="EY260" s="678">
        <f t="shared" ref="EY260:EY323" si="357">$CJ260*$CN260</f>
        <v>0</v>
      </c>
      <c r="EZ260" s="678">
        <f t="shared" ref="EZ260:EZ323" si="358">$CJ260*$CO260</f>
        <v>0</v>
      </c>
      <c r="FA260" s="678">
        <f t="shared" ref="FA260:FA323" si="359">$CJ260*$CP260</f>
        <v>0</v>
      </c>
      <c r="FB260" s="680" t="b">
        <f t="shared" si="312"/>
        <v>1</v>
      </c>
      <c r="FD260" s="675"/>
      <c r="FE260" s="675"/>
      <c r="FF260" s="675"/>
      <c r="FG260" s="675"/>
      <c r="FH260" s="675"/>
      <c r="FI260" s="675"/>
    </row>
    <row r="261" spans="1:165">
      <c r="A261" s="671">
        <v>65642</v>
      </c>
      <c r="B261" s="686" t="s">
        <v>6984</v>
      </c>
      <c r="C261" s="671" t="s">
        <v>5962</v>
      </c>
      <c r="D261" s="671" t="s">
        <v>6958</v>
      </c>
      <c r="F261" s="671" t="s">
        <v>4954</v>
      </c>
      <c r="G261" s="671" t="s">
        <v>5964</v>
      </c>
      <c r="H261" s="671" t="s">
        <v>5965</v>
      </c>
      <c r="I261" s="671" t="s">
        <v>6680</v>
      </c>
      <c r="J261" s="671" t="s">
        <v>6681</v>
      </c>
      <c r="K261" s="671" t="s">
        <v>6682</v>
      </c>
      <c r="L261" s="671" t="s">
        <v>6683</v>
      </c>
      <c r="M261" s="671" t="s">
        <v>6937</v>
      </c>
      <c r="N261" s="671">
        <v>73190501</v>
      </c>
      <c r="O261" s="671" t="s">
        <v>6684</v>
      </c>
      <c r="P261" s="697">
        <v>43138</v>
      </c>
      <c r="Q261" s="671">
        <v>8</v>
      </c>
      <c r="R261" s="671">
        <v>1</v>
      </c>
      <c r="T261" s="673">
        <v>12000</v>
      </c>
      <c r="U261" s="673">
        <v>12000</v>
      </c>
      <c r="V261" s="673">
        <v>3.11</v>
      </c>
      <c r="W261" s="673">
        <v>11881.6</v>
      </c>
      <c r="X261" s="673">
        <v>118.4</v>
      </c>
      <c r="AE261" s="671" t="s">
        <v>5971</v>
      </c>
      <c r="AH261" s="671">
        <v>34.21</v>
      </c>
      <c r="AI261" s="671" t="s">
        <v>6680</v>
      </c>
      <c r="AJ261" s="671" t="s">
        <v>6682</v>
      </c>
      <c r="AN261" s="671" t="s">
        <v>6952</v>
      </c>
      <c r="AO261" s="671">
        <v>0</v>
      </c>
      <c r="AP261" s="671" t="s">
        <v>6682</v>
      </c>
      <c r="AS261" s="671" t="s">
        <v>6953</v>
      </c>
      <c r="AT261" s="671" t="s">
        <v>6954</v>
      </c>
      <c r="AV261" s="671">
        <v>7435.07</v>
      </c>
      <c r="AW261" s="671">
        <v>4446.53</v>
      </c>
      <c r="AY261" s="671" t="s">
        <v>6955</v>
      </c>
      <c r="AZ261" s="671" t="s">
        <v>6956</v>
      </c>
      <c r="BD261" s="671">
        <v>39</v>
      </c>
      <c r="BE261" s="672" t="s">
        <v>5434</v>
      </c>
      <c r="BM261" s="673">
        <v>157649.60000000001</v>
      </c>
      <c r="BN261" s="674">
        <v>16.979039999999998</v>
      </c>
      <c r="BO261" s="674" t="s">
        <v>758</v>
      </c>
      <c r="BP261" s="674" t="s">
        <v>758</v>
      </c>
      <c r="BQ261" s="674" t="s">
        <v>758</v>
      </c>
      <c r="BR261" s="674" t="s">
        <v>758</v>
      </c>
      <c r="BS261" s="674" t="s">
        <v>758</v>
      </c>
      <c r="BT261" s="674" t="s">
        <v>758</v>
      </c>
      <c r="BU261" s="674" t="s">
        <v>758</v>
      </c>
      <c r="BV261" s="671" t="s">
        <v>509</v>
      </c>
      <c r="BX261" s="673">
        <f t="shared" si="319"/>
        <v>157649.60000000001</v>
      </c>
      <c r="BY261" s="671">
        <f t="shared" si="321"/>
        <v>38</v>
      </c>
      <c r="BZ261" s="671">
        <f t="shared" ref="BZ261:BZ324" si="360">ROUNDUP((BY261-1)/12,0)</f>
        <v>4</v>
      </c>
      <c r="CA261" s="675">
        <f t="shared" si="322"/>
        <v>4148.6736842105265</v>
      </c>
      <c r="CB261" s="675">
        <f t="shared" ref="CB261:CB324" si="361">$BX261-$CA261</f>
        <v>153500.92631578949</v>
      </c>
      <c r="CC261" s="675">
        <f t="shared" ref="CC261:CC324" si="362">MIN($CA261*12,$CB261)</f>
        <v>49784.084210526315</v>
      </c>
      <c r="CD261" s="675">
        <f>MIN($CA261*12,MAX(0,$CB261-SUM($CC261:CC261)))</f>
        <v>49784.084210526315</v>
      </c>
      <c r="CE261" s="675">
        <f>MIN($CA261*12,MAX(0,$CB261-SUM($CC261:CD261)))</f>
        <v>49784.084210526315</v>
      </c>
      <c r="CF261" s="675">
        <f>MIN($CA261*12,MAX(0,$CB261-SUM($CC261:CE261)))</f>
        <v>4148.6736842105456</v>
      </c>
      <c r="CG261" s="675">
        <f>MIN($CA261*12,MAX(0,$CB261-SUM($CC261:CF261)))</f>
        <v>0</v>
      </c>
      <c r="CH261" s="675">
        <f>MIN($CA261*12,MAX(0,$CB261-SUM($CC261:CG261)))</f>
        <v>0</v>
      </c>
      <c r="CI261" s="675">
        <f>MIN($CA261*12,MAX(0,$CB261-SUM($CC261:CH261)))</f>
        <v>0</v>
      </c>
      <c r="CJ261" s="675">
        <f>MIN($CA261*12,MAX(0,$CB261-SUM($CC261:CI261)))</f>
        <v>0</v>
      </c>
      <c r="CK261" s="698">
        <f t="shared" si="323"/>
        <v>1</v>
      </c>
      <c r="CL261" s="698">
        <f t="shared" si="320"/>
        <v>0</v>
      </c>
      <c r="CM261" s="698">
        <f t="shared" si="320"/>
        <v>0</v>
      </c>
      <c r="CN261" s="698">
        <f t="shared" si="320"/>
        <v>0</v>
      </c>
      <c r="CO261" s="698">
        <f t="shared" si="320"/>
        <v>0</v>
      </c>
      <c r="CP261" s="698">
        <f t="shared" si="320"/>
        <v>0</v>
      </c>
      <c r="CQ261" s="671" t="b">
        <f t="shared" ref="CQ261:CQ324" si="363">SUM(CK261:CP261)=1</f>
        <v>1</v>
      </c>
      <c r="CR261" s="677">
        <f t="shared" si="316"/>
        <v>153500.92631578949</v>
      </c>
      <c r="CS261" s="678">
        <f t="shared" si="316"/>
        <v>0</v>
      </c>
      <c r="CT261" s="678">
        <f t="shared" si="316"/>
        <v>0</v>
      </c>
      <c r="CU261" s="678">
        <f t="shared" si="314"/>
        <v>0</v>
      </c>
      <c r="CV261" s="678">
        <f t="shared" si="314"/>
        <v>0</v>
      </c>
      <c r="CW261" s="678">
        <f t="shared" si="314"/>
        <v>0</v>
      </c>
      <c r="CX261" s="671">
        <f t="shared" si="318"/>
        <v>0</v>
      </c>
      <c r="CY261" s="677">
        <f t="shared" si="317"/>
        <v>49784.084210526315</v>
      </c>
      <c r="CZ261" s="678">
        <f t="shared" si="317"/>
        <v>0</v>
      </c>
      <c r="DA261" s="678">
        <f t="shared" si="317"/>
        <v>0</v>
      </c>
      <c r="DB261" s="678">
        <f t="shared" si="315"/>
        <v>0</v>
      </c>
      <c r="DC261" s="678">
        <f t="shared" si="315"/>
        <v>0</v>
      </c>
      <c r="DD261" s="678">
        <f t="shared" si="315"/>
        <v>0</v>
      </c>
      <c r="DE261" s="680" t="b">
        <f t="shared" ref="DE261:DE324" si="364">SUM(CY261:DD261)=CC261</f>
        <v>1</v>
      </c>
      <c r="DF261" s="677">
        <f t="shared" ref="DF261:DF324" si="365">$CD261*$CK261</f>
        <v>49784.084210526315</v>
      </c>
      <c r="DG261" s="678">
        <f t="shared" ref="DG261:DG324" si="366">$CD261*$CL261</f>
        <v>0</v>
      </c>
      <c r="DH261" s="678">
        <f t="shared" ref="DH261:DH324" si="367">$CD261*$CM261</f>
        <v>0</v>
      </c>
      <c r="DI261" s="678">
        <f t="shared" ref="DI261:DI324" si="368">$CD261*$CN261</f>
        <v>0</v>
      </c>
      <c r="DJ261" s="678">
        <f t="shared" ref="DJ261:DJ324" si="369">$CD261*$CO261</f>
        <v>0</v>
      </c>
      <c r="DK261" s="678">
        <f t="shared" ref="DK261:DK324" si="370">$CD261*$CP261</f>
        <v>0</v>
      </c>
      <c r="DL261" s="680" t="b">
        <f t="shared" ref="DL261:DL324" si="371">SUM(DF261:DK261)=CD261</f>
        <v>1</v>
      </c>
      <c r="DM261" s="677">
        <f t="shared" si="324"/>
        <v>49784.084210526315</v>
      </c>
      <c r="DN261" s="678">
        <f t="shared" si="325"/>
        <v>0</v>
      </c>
      <c r="DO261" s="678">
        <f t="shared" si="326"/>
        <v>0</v>
      </c>
      <c r="DP261" s="678">
        <f t="shared" si="327"/>
        <v>0</v>
      </c>
      <c r="DQ261" s="678">
        <f t="shared" si="328"/>
        <v>0</v>
      </c>
      <c r="DR261" s="678">
        <f t="shared" si="329"/>
        <v>0</v>
      </c>
      <c r="DS261" s="680" t="b">
        <f t="shared" ref="DS261:DS324" si="372">SUM(DM261:DR261)=CE261</f>
        <v>1</v>
      </c>
      <c r="DT261" s="677">
        <f t="shared" si="330"/>
        <v>4148.6736842105456</v>
      </c>
      <c r="DU261" s="678">
        <f t="shared" si="331"/>
        <v>0</v>
      </c>
      <c r="DV261" s="678">
        <f t="shared" si="332"/>
        <v>0</v>
      </c>
      <c r="DW261" s="678">
        <f t="shared" si="333"/>
        <v>0</v>
      </c>
      <c r="DX261" s="678">
        <f t="shared" si="334"/>
        <v>0</v>
      </c>
      <c r="DY261" s="678">
        <f t="shared" si="335"/>
        <v>0</v>
      </c>
      <c r="DZ261" s="680" t="b">
        <f t="shared" ref="DZ261:DZ324" si="373">SUM(DT261:DY261)=CF261</f>
        <v>1</v>
      </c>
      <c r="EA261" s="677">
        <f t="shared" si="336"/>
        <v>0</v>
      </c>
      <c r="EB261" s="678">
        <f t="shared" si="337"/>
        <v>0</v>
      </c>
      <c r="EC261" s="678">
        <f t="shared" si="338"/>
        <v>0</v>
      </c>
      <c r="ED261" s="678">
        <f t="shared" si="339"/>
        <v>0</v>
      </c>
      <c r="EE261" s="678">
        <f t="shared" si="340"/>
        <v>0</v>
      </c>
      <c r="EF261" s="678">
        <f t="shared" si="341"/>
        <v>0</v>
      </c>
      <c r="EG261" s="680" t="b">
        <f t="shared" ref="EG261:EG324" si="374">SUM(EA261:EF261)=CG261</f>
        <v>1</v>
      </c>
      <c r="EH261" s="677">
        <f t="shared" si="342"/>
        <v>0</v>
      </c>
      <c r="EI261" s="678">
        <f t="shared" si="343"/>
        <v>0</v>
      </c>
      <c r="EJ261" s="678">
        <f t="shared" si="344"/>
        <v>0</v>
      </c>
      <c r="EK261" s="678">
        <f t="shared" si="345"/>
        <v>0</v>
      </c>
      <c r="EL261" s="678">
        <f t="shared" si="346"/>
        <v>0</v>
      </c>
      <c r="EM261" s="678">
        <f t="shared" si="347"/>
        <v>0</v>
      </c>
      <c r="EN261" s="680" t="b">
        <f t="shared" ref="EN261:EN324" si="375">SUM(EH261:EM261)=CH261</f>
        <v>1</v>
      </c>
      <c r="EO261" s="677">
        <f t="shared" si="348"/>
        <v>0</v>
      </c>
      <c r="EP261" s="678">
        <f t="shared" si="349"/>
        <v>0</v>
      </c>
      <c r="EQ261" s="678">
        <f t="shared" si="350"/>
        <v>0</v>
      </c>
      <c r="ER261" s="678">
        <f t="shared" si="351"/>
        <v>0</v>
      </c>
      <c r="ES261" s="678">
        <f t="shared" si="352"/>
        <v>0</v>
      </c>
      <c r="ET261" s="678">
        <f t="shared" si="353"/>
        <v>0</v>
      </c>
      <c r="EU261" s="680" t="b">
        <f t="shared" ref="EU261:EU324" si="376">SUM(EO261:ET261)=CI261</f>
        <v>1</v>
      </c>
      <c r="EV261" s="677">
        <f t="shared" si="354"/>
        <v>0</v>
      </c>
      <c r="EW261" s="678">
        <f t="shared" si="355"/>
        <v>0</v>
      </c>
      <c r="EX261" s="678">
        <f t="shared" si="356"/>
        <v>0</v>
      </c>
      <c r="EY261" s="678">
        <f t="shared" si="357"/>
        <v>0</v>
      </c>
      <c r="EZ261" s="678">
        <f t="shared" si="358"/>
        <v>0</v>
      </c>
      <c r="FA261" s="678">
        <f t="shared" si="359"/>
        <v>0</v>
      </c>
      <c r="FB261" s="680" t="b">
        <f t="shared" ref="FB261:FB324" si="377">SUM(EV261:FA261)=CJ261</f>
        <v>1</v>
      </c>
      <c r="FD261" s="675"/>
      <c r="FE261" s="675"/>
      <c r="FF261" s="675"/>
      <c r="FG261" s="675"/>
      <c r="FH261" s="675"/>
      <c r="FI261" s="675"/>
    </row>
    <row r="262" spans="1:165">
      <c r="A262" s="671">
        <v>65643</v>
      </c>
      <c r="B262" s="686" t="s">
        <v>6985</v>
      </c>
      <c r="C262" s="671" t="s">
        <v>5962</v>
      </c>
      <c r="D262" s="671" t="s">
        <v>6958</v>
      </c>
      <c r="F262" s="671" t="s">
        <v>4954</v>
      </c>
      <c r="G262" s="671" t="s">
        <v>5964</v>
      </c>
      <c r="H262" s="671" t="s">
        <v>5965</v>
      </c>
      <c r="I262" s="671" t="s">
        <v>6680</v>
      </c>
      <c r="J262" s="671" t="s">
        <v>6681</v>
      </c>
      <c r="K262" s="671" t="s">
        <v>6682</v>
      </c>
      <c r="L262" s="671" t="s">
        <v>6683</v>
      </c>
      <c r="M262" s="671" t="s">
        <v>6937</v>
      </c>
      <c r="N262" s="671">
        <v>73190501</v>
      </c>
      <c r="O262" s="671" t="s">
        <v>6684</v>
      </c>
      <c r="P262" s="697">
        <v>43138</v>
      </c>
      <c r="Q262" s="671">
        <v>8</v>
      </c>
      <c r="R262" s="671">
        <v>1</v>
      </c>
      <c r="T262" s="673">
        <v>12000</v>
      </c>
      <c r="U262" s="673">
        <v>12000</v>
      </c>
      <c r="V262" s="673">
        <v>3.11</v>
      </c>
      <c r="W262" s="673">
        <v>11881.6</v>
      </c>
      <c r="X262" s="673">
        <v>118.4</v>
      </c>
      <c r="AE262" s="671" t="s">
        <v>5971</v>
      </c>
      <c r="AH262" s="671">
        <v>34.21</v>
      </c>
      <c r="AI262" s="671" t="s">
        <v>6680</v>
      </c>
      <c r="AJ262" s="671" t="s">
        <v>6682</v>
      </c>
      <c r="AN262" s="671" t="s">
        <v>6952</v>
      </c>
      <c r="AO262" s="671">
        <v>0</v>
      </c>
      <c r="AP262" s="671" t="s">
        <v>6682</v>
      </c>
      <c r="AS262" s="671" t="s">
        <v>6953</v>
      </c>
      <c r="AT262" s="671" t="s">
        <v>6954</v>
      </c>
      <c r="AV262" s="671">
        <v>7435.07</v>
      </c>
      <c r="AW262" s="671">
        <v>4446.53</v>
      </c>
      <c r="AY262" s="671" t="s">
        <v>6955</v>
      </c>
      <c r="AZ262" s="671" t="s">
        <v>6956</v>
      </c>
      <c r="BD262" s="671">
        <v>39</v>
      </c>
      <c r="BE262" s="672" t="s">
        <v>5434</v>
      </c>
      <c r="BM262" s="673">
        <v>157649.60000000001</v>
      </c>
      <c r="BN262" s="674">
        <v>16.979039999999998</v>
      </c>
      <c r="BO262" s="674" t="s">
        <v>758</v>
      </c>
      <c r="BP262" s="674" t="s">
        <v>758</v>
      </c>
      <c r="BQ262" s="674" t="s">
        <v>758</v>
      </c>
      <c r="BR262" s="674" t="s">
        <v>758</v>
      </c>
      <c r="BS262" s="674" t="s">
        <v>758</v>
      </c>
      <c r="BT262" s="674" t="s">
        <v>758</v>
      </c>
      <c r="BU262" s="674" t="s">
        <v>758</v>
      </c>
      <c r="BV262" s="671" t="s">
        <v>509</v>
      </c>
      <c r="BX262" s="673">
        <f t="shared" si="319"/>
        <v>157649.60000000001</v>
      </c>
      <c r="BY262" s="671">
        <f t="shared" si="321"/>
        <v>38</v>
      </c>
      <c r="BZ262" s="671">
        <f t="shared" si="360"/>
        <v>4</v>
      </c>
      <c r="CA262" s="675">
        <f t="shared" si="322"/>
        <v>4148.6736842105265</v>
      </c>
      <c r="CB262" s="675">
        <f t="shared" si="361"/>
        <v>153500.92631578949</v>
      </c>
      <c r="CC262" s="675">
        <f t="shared" si="362"/>
        <v>49784.084210526315</v>
      </c>
      <c r="CD262" s="675">
        <f>MIN($CA262*12,MAX(0,$CB262-SUM($CC262:CC262)))</f>
        <v>49784.084210526315</v>
      </c>
      <c r="CE262" s="675">
        <f>MIN($CA262*12,MAX(0,$CB262-SUM($CC262:CD262)))</f>
        <v>49784.084210526315</v>
      </c>
      <c r="CF262" s="675">
        <f>MIN($CA262*12,MAX(0,$CB262-SUM($CC262:CE262)))</f>
        <v>4148.6736842105456</v>
      </c>
      <c r="CG262" s="675">
        <f>MIN($CA262*12,MAX(0,$CB262-SUM($CC262:CF262)))</f>
        <v>0</v>
      </c>
      <c r="CH262" s="675">
        <f>MIN($CA262*12,MAX(0,$CB262-SUM($CC262:CG262)))</f>
        <v>0</v>
      </c>
      <c r="CI262" s="675">
        <f>MIN($CA262*12,MAX(0,$CB262-SUM($CC262:CH262)))</f>
        <v>0</v>
      </c>
      <c r="CJ262" s="675">
        <f>MIN($CA262*12,MAX(0,$CB262-SUM($CC262:CI262)))</f>
        <v>0</v>
      </c>
      <c r="CK262" s="698">
        <f t="shared" si="323"/>
        <v>1</v>
      </c>
      <c r="CL262" s="698">
        <f t="shared" si="320"/>
        <v>0</v>
      </c>
      <c r="CM262" s="698">
        <f t="shared" si="320"/>
        <v>0</v>
      </c>
      <c r="CN262" s="698">
        <f t="shared" si="320"/>
        <v>0</v>
      </c>
      <c r="CO262" s="698">
        <f t="shared" si="320"/>
        <v>0</v>
      </c>
      <c r="CP262" s="698">
        <f t="shared" si="320"/>
        <v>0</v>
      </c>
      <c r="CQ262" s="671" t="b">
        <f t="shared" si="363"/>
        <v>1</v>
      </c>
      <c r="CR262" s="677">
        <f t="shared" si="316"/>
        <v>153500.92631578949</v>
      </c>
      <c r="CS262" s="678">
        <f t="shared" si="316"/>
        <v>0</v>
      </c>
      <c r="CT262" s="678">
        <f t="shared" si="316"/>
        <v>0</v>
      </c>
      <c r="CU262" s="678">
        <f t="shared" si="314"/>
        <v>0</v>
      </c>
      <c r="CV262" s="678">
        <f t="shared" si="314"/>
        <v>0</v>
      </c>
      <c r="CW262" s="678">
        <f t="shared" si="314"/>
        <v>0</v>
      </c>
      <c r="CX262" s="671">
        <f t="shared" si="318"/>
        <v>0</v>
      </c>
      <c r="CY262" s="677">
        <f t="shared" si="317"/>
        <v>49784.084210526315</v>
      </c>
      <c r="CZ262" s="678">
        <f t="shared" si="317"/>
        <v>0</v>
      </c>
      <c r="DA262" s="678">
        <f t="shared" si="317"/>
        <v>0</v>
      </c>
      <c r="DB262" s="678">
        <f t="shared" si="315"/>
        <v>0</v>
      </c>
      <c r="DC262" s="678">
        <f t="shared" si="315"/>
        <v>0</v>
      </c>
      <c r="DD262" s="678">
        <f t="shared" si="315"/>
        <v>0</v>
      </c>
      <c r="DE262" s="680" t="b">
        <f t="shared" si="364"/>
        <v>1</v>
      </c>
      <c r="DF262" s="677">
        <f t="shared" si="365"/>
        <v>49784.084210526315</v>
      </c>
      <c r="DG262" s="678">
        <f t="shared" si="366"/>
        <v>0</v>
      </c>
      <c r="DH262" s="678">
        <f t="shared" si="367"/>
        <v>0</v>
      </c>
      <c r="DI262" s="678">
        <f t="shared" si="368"/>
        <v>0</v>
      </c>
      <c r="DJ262" s="678">
        <f t="shared" si="369"/>
        <v>0</v>
      </c>
      <c r="DK262" s="678">
        <f t="shared" si="370"/>
        <v>0</v>
      </c>
      <c r="DL262" s="680" t="b">
        <f t="shared" si="371"/>
        <v>1</v>
      </c>
      <c r="DM262" s="677">
        <f t="shared" si="324"/>
        <v>49784.084210526315</v>
      </c>
      <c r="DN262" s="678">
        <f t="shared" si="325"/>
        <v>0</v>
      </c>
      <c r="DO262" s="678">
        <f t="shared" si="326"/>
        <v>0</v>
      </c>
      <c r="DP262" s="678">
        <f t="shared" si="327"/>
        <v>0</v>
      </c>
      <c r="DQ262" s="678">
        <f t="shared" si="328"/>
        <v>0</v>
      </c>
      <c r="DR262" s="678">
        <f t="shared" si="329"/>
        <v>0</v>
      </c>
      <c r="DS262" s="680" t="b">
        <f t="shared" si="372"/>
        <v>1</v>
      </c>
      <c r="DT262" s="677">
        <f t="shared" si="330"/>
        <v>4148.6736842105456</v>
      </c>
      <c r="DU262" s="678">
        <f t="shared" si="331"/>
        <v>0</v>
      </c>
      <c r="DV262" s="678">
        <f t="shared" si="332"/>
        <v>0</v>
      </c>
      <c r="DW262" s="678">
        <f t="shared" si="333"/>
        <v>0</v>
      </c>
      <c r="DX262" s="678">
        <f t="shared" si="334"/>
        <v>0</v>
      </c>
      <c r="DY262" s="678">
        <f t="shared" si="335"/>
        <v>0</v>
      </c>
      <c r="DZ262" s="680" t="b">
        <f t="shared" si="373"/>
        <v>1</v>
      </c>
      <c r="EA262" s="677">
        <f t="shared" si="336"/>
        <v>0</v>
      </c>
      <c r="EB262" s="678">
        <f t="shared" si="337"/>
        <v>0</v>
      </c>
      <c r="EC262" s="678">
        <f t="shared" si="338"/>
        <v>0</v>
      </c>
      <c r="ED262" s="678">
        <f t="shared" si="339"/>
        <v>0</v>
      </c>
      <c r="EE262" s="678">
        <f t="shared" si="340"/>
        <v>0</v>
      </c>
      <c r="EF262" s="678">
        <f t="shared" si="341"/>
        <v>0</v>
      </c>
      <c r="EG262" s="680" t="b">
        <f t="shared" si="374"/>
        <v>1</v>
      </c>
      <c r="EH262" s="677">
        <f t="shared" si="342"/>
        <v>0</v>
      </c>
      <c r="EI262" s="678">
        <f t="shared" si="343"/>
        <v>0</v>
      </c>
      <c r="EJ262" s="678">
        <f t="shared" si="344"/>
        <v>0</v>
      </c>
      <c r="EK262" s="678">
        <f t="shared" si="345"/>
        <v>0</v>
      </c>
      <c r="EL262" s="678">
        <f t="shared" si="346"/>
        <v>0</v>
      </c>
      <c r="EM262" s="678">
        <f t="shared" si="347"/>
        <v>0</v>
      </c>
      <c r="EN262" s="680" t="b">
        <f t="shared" si="375"/>
        <v>1</v>
      </c>
      <c r="EO262" s="677">
        <f t="shared" si="348"/>
        <v>0</v>
      </c>
      <c r="EP262" s="678">
        <f t="shared" si="349"/>
        <v>0</v>
      </c>
      <c r="EQ262" s="678">
        <f t="shared" si="350"/>
        <v>0</v>
      </c>
      <c r="ER262" s="678">
        <f t="shared" si="351"/>
        <v>0</v>
      </c>
      <c r="ES262" s="678">
        <f t="shared" si="352"/>
        <v>0</v>
      </c>
      <c r="ET262" s="678">
        <f t="shared" si="353"/>
        <v>0</v>
      </c>
      <c r="EU262" s="680" t="b">
        <f t="shared" si="376"/>
        <v>1</v>
      </c>
      <c r="EV262" s="677">
        <f t="shared" si="354"/>
        <v>0</v>
      </c>
      <c r="EW262" s="678">
        <f t="shared" si="355"/>
        <v>0</v>
      </c>
      <c r="EX262" s="678">
        <f t="shared" si="356"/>
        <v>0</v>
      </c>
      <c r="EY262" s="678">
        <f t="shared" si="357"/>
        <v>0</v>
      </c>
      <c r="EZ262" s="678">
        <f t="shared" si="358"/>
        <v>0</v>
      </c>
      <c r="FA262" s="678">
        <f t="shared" si="359"/>
        <v>0</v>
      </c>
      <c r="FB262" s="680" t="b">
        <f t="shared" si="377"/>
        <v>1</v>
      </c>
      <c r="FD262" s="675"/>
      <c r="FE262" s="675"/>
      <c r="FF262" s="675"/>
      <c r="FG262" s="675"/>
      <c r="FH262" s="675"/>
      <c r="FI262" s="675"/>
    </row>
    <row r="263" spans="1:165">
      <c r="A263" s="671">
        <v>65644</v>
      </c>
      <c r="B263" s="686" t="s">
        <v>6986</v>
      </c>
      <c r="C263" s="671" t="s">
        <v>5962</v>
      </c>
      <c r="D263" s="671" t="s">
        <v>6958</v>
      </c>
      <c r="F263" s="671" t="s">
        <v>4954</v>
      </c>
      <c r="G263" s="671" t="s">
        <v>5964</v>
      </c>
      <c r="H263" s="671" t="s">
        <v>5965</v>
      </c>
      <c r="I263" s="671" t="s">
        <v>6680</v>
      </c>
      <c r="J263" s="671" t="s">
        <v>6681</v>
      </c>
      <c r="K263" s="671" t="s">
        <v>6682</v>
      </c>
      <c r="L263" s="671" t="s">
        <v>6683</v>
      </c>
      <c r="M263" s="671" t="s">
        <v>6937</v>
      </c>
      <c r="N263" s="671">
        <v>73190501</v>
      </c>
      <c r="O263" s="671" t="s">
        <v>6684</v>
      </c>
      <c r="P263" s="697">
        <v>43138</v>
      </c>
      <c r="Q263" s="671">
        <v>8</v>
      </c>
      <c r="R263" s="671">
        <v>1</v>
      </c>
      <c r="T263" s="673">
        <v>6000</v>
      </c>
      <c r="U263" s="673">
        <v>6000</v>
      </c>
      <c r="V263" s="673">
        <v>1.56</v>
      </c>
      <c r="W263" s="673">
        <v>5940.91</v>
      </c>
      <c r="X263" s="673">
        <v>59.09</v>
      </c>
      <c r="AE263" s="671" t="s">
        <v>5971</v>
      </c>
      <c r="AH263" s="671">
        <v>17.16</v>
      </c>
      <c r="AI263" s="671" t="s">
        <v>6680</v>
      </c>
      <c r="AJ263" s="671" t="s">
        <v>6682</v>
      </c>
      <c r="AN263" s="671" t="s">
        <v>6952</v>
      </c>
      <c r="AO263" s="671">
        <v>0</v>
      </c>
      <c r="AP263" s="671" t="s">
        <v>6682</v>
      </c>
      <c r="AS263" s="671" t="s">
        <v>6953</v>
      </c>
      <c r="AT263" s="671" t="s">
        <v>6954</v>
      </c>
      <c r="AV263" s="671">
        <v>3717.53</v>
      </c>
      <c r="AW263" s="671">
        <v>2223.38</v>
      </c>
      <c r="AY263" s="671" t="s">
        <v>6955</v>
      </c>
      <c r="AZ263" s="671" t="s">
        <v>6956</v>
      </c>
      <c r="BD263" s="671">
        <v>39</v>
      </c>
      <c r="BE263" s="672" t="s">
        <v>5434</v>
      </c>
      <c r="BM263" s="673">
        <v>78678.335000000006</v>
      </c>
      <c r="BN263" s="674">
        <v>16.979039999999998</v>
      </c>
      <c r="BO263" s="674" t="s">
        <v>758</v>
      </c>
      <c r="BP263" s="674" t="s">
        <v>758</v>
      </c>
      <c r="BQ263" s="674" t="s">
        <v>758</v>
      </c>
      <c r="BR263" s="674" t="s">
        <v>758</v>
      </c>
      <c r="BS263" s="674" t="s">
        <v>758</v>
      </c>
      <c r="BT263" s="674" t="s">
        <v>758</v>
      </c>
      <c r="BU263" s="674" t="s">
        <v>758</v>
      </c>
      <c r="BV263" s="671" t="s">
        <v>509</v>
      </c>
      <c r="BX263" s="673">
        <f t="shared" si="319"/>
        <v>78678.335000000006</v>
      </c>
      <c r="BY263" s="671">
        <f t="shared" si="321"/>
        <v>38</v>
      </c>
      <c r="BZ263" s="671">
        <f t="shared" si="360"/>
        <v>4</v>
      </c>
      <c r="CA263" s="675">
        <f t="shared" si="322"/>
        <v>2070.4825000000001</v>
      </c>
      <c r="CB263" s="675">
        <f t="shared" si="361"/>
        <v>76607.852500000008</v>
      </c>
      <c r="CC263" s="675">
        <f t="shared" si="362"/>
        <v>24845.79</v>
      </c>
      <c r="CD263" s="675">
        <f>MIN($CA263*12,MAX(0,$CB263-SUM($CC263:CC263)))</f>
        <v>24845.79</v>
      </c>
      <c r="CE263" s="675">
        <f>MIN($CA263*12,MAX(0,$CB263-SUM($CC263:CD263)))</f>
        <v>24845.79</v>
      </c>
      <c r="CF263" s="675">
        <f>MIN($CA263*12,MAX(0,$CB263-SUM($CC263:CE263)))</f>
        <v>2070.4825000000128</v>
      </c>
      <c r="CG263" s="675">
        <f>MIN($CA263*12,MAX(0,$CB263-SUM($CC263:CF263)))</f>
        <v>0</v>
      </c>
      <c r="CH263" s="675">
        <f>MIN($CA263*12,MAX(0,$CB263-SUM($CC263:CG263)))</f>
        <v>0</v>
      </c>
      <c r="CI263" s="675">
        <f>MIN($CA263*12,MAX(0,$CB263-SUM($CC263:CH263)))</f>
        <v>0</v>
      </c>
      <c r="CJ263" s="675">
        <f>MIN($CA263*12,MAX(0,$CB263-SUM($CC263:CI263)))</f>
        <v>0</v>
      </c>
      <c r="CK263" s="698">
        <f t="shared" si="323"/>
        <v>1</v>
      </c>
      <c r="CL263" s="698">
        <f t="shared" si="320"/>
        <v>0</v>
      </c>
      <c r="CM263" s="698">
        <f t="shared" si="320"/>
        <v>0</v>
      </c>
      <c r="CN263" s="698">
        <f t="shared" si="320"/>
        <v>0</v>
      </c>
      <c r="CO263" s="698">
        <f t="shared" si="320"/>
        <v>0</v>
      </c>
      <c r="CP263" s="698">
        <f t="shared" si="320"/>
        <v>0</v>
      </c>
      <c r="CQ263" s="671" t="b">
        <f t="shared" si="363"/>
        <v>1</v>
      </c>
      <c r="CR263" s="677">
        <f t="shared" si="316"/>
        <v>76607.852500000008</v>
      </c>
      <c r="CS263" s="678">
        <f t="shared" si="316"/>
        <v>0</v>
      </c>
      <c r="CT263" s="678">
        <f t="shared" si="316"/>
        <v>0</v>
      </c>
      <c r="CU263" s="678">
        <f t="shared" si="314"/>
        <v>0</v>
      </c>
      <c r="CV263" s="678">
        <f t="shared" si="314"/>
        <v>0</v>
      </c>
      <c r="CW263" s="678">
        <f t="shared" si="314"/>
        <v>0</v>
      </c>
      <c r="CX263" s="671">
        <f t="shared" si="318"/>
        <v>0</v>
      </c>
      <c r="CY263" s="677">
        <f t="shared" si="317"/>
        <v>24845.79</v>
      </c>
      <c r="CZ263" s="678">
        <f t="shared" si="317"/>
        <v>0</v>
      </c>
      <c r="DA263" s="678">
        <f t="shared" si="317"/>
        <v>0</v>
      </c>
      <c r="DB263" s="678">
        <f t="shared" si="315"/>
        <v>0</v>
      </c>
      <c r="DC263" s="678">
        <f t="shared" si="315"/>
        <v>0</v>
      </c>
      <c r="DD263" s="678">
        <f t="shared" si="315"/>
        <v>0</v>
      </c>
      <c r="DE263" s="680" t="b">
        <f t="shared" si="364"/>
        <v>1</v>
      </c>
      <c r="DF263" s="677">
        <f t="shared" si="365"/>
        <v>24845.79</v>
      </c>
      <c r="DG263" s="678">
        <f t="shared" si="366"/>
        <v>0</v>
      </c>
      <c r="DH263" s="678">
        <f t="shared" si="367"/>
        <v>0</v>
      </c>
      <c r="DI263" s="678">
        <f t="shared" si="368"/>
        <v>0</v>
      </c>
      <c r="DJ263" s="678">
        <f t="shared" si="369"/>
        <v>0</v>
      </c>
      <c r="DK263" s="678">
        <f t="shared" si="370"/>
        <v>0</v>
      </c>
      <c r="DL263" s="680" t="b">
        <f t="shared" si="371"/>
        <v>1</v>
      </c>
      <c r="DM263" s="677">
        <f t="shared" si="324"/>
        <v>24845.79</v>
      </c>
      <c r="DN263" s="678">
        <f t="shared" si="325"/>
        <v>0</v>
      </c>
      <c r="DO263" s="678">
        <f t="shared" si="326"/>
        <v>0</v>
      </c>
      <c r="DP263" s="678">
        <f t="shared" si="327"/>
        <v>0</v>
      </c>
      <c r="DQ263" s="678">
        <f t="shared" si="328"/>
        <v>0</v>
      </c>
      <c r="DR263" s="678">
        <f t="shared" si="329"/>
        <v>0</v>
      </c>
      <c r="DS263" s="680" t="b">
        <f t="shared" si="372"/>
        <v>1</v>
      </c>
      <c r="DT263" s="677">
        <f t="shared" si="330"/>
        <v>2070.4825000000128</v>
      </c>
      <c r="DU263" s="678">
        <f t="shared" si="331"/>
        <v>0</v>
      </c>
      <c r="DV263" s="678">
        <f t="shared" si="332"/>
        <v>0</v>
      </c>
      <c r="DW263" s="678">
        <f t="shared" si="333"/>
        <v>0</v>
      </c>
      <c r="DX263" s="678">
        <f t="shared" si="334"/>
        <v>0</v>
      </c>
      <c r="DY263" s="678">
        <f t="shared" si="335"/>
        <v>0</v>
      </c>
      <c r="DZ263" s="680" t="b">
        <f t="shared" si="373"/>
        <v>1</v>
      </c>
      <c r="EA263" s="677">
        <f t="shared" si="336"/>
        <v>0</v>
      </c>
      <c r="EB263" s="678">
        <f t="shared" si="337"/>
        <v>0</v>
      </c>
      <c r="EC263" s="678">
        <f t="shared" si="338"/>
        <v>0</v>
      </c>
      <c r="ED263" s="678">
        <f t="shared" si="339"/>
        <v>0</v>
      </c>
      <c r="EE263" s="678">
        <f t="shared" si="340"/>
        <v>0</v>
      </c>
      <c r="EF263" s="678">
        <f t="shared" si="341"/>
        <v>0</v>
      </c>
      <c r="EG263" s="680" t="b">
        <f t="shared" si="374"/>
        <v>1</v>
      </c>
      <c r="EH263" s="677">
        <f t="shared" si="342"/>
        <v>0</v>
      </c>
      <c r="EI263" s="678">
        <f t="shared" si="343"/>
        <v>0</v>
      </c>
      <c r="EJ263" s="678">
        <f t="shared" si="344"/>
        <v>0</v>
      </c>
      <c r="EK263" s="678">
        <f t="shared" si="345"/>
        <v>0</v>
      </c>
      <c r="EL263" s="678">
        <f t="shared" si="346"/>
        <v>0</v>
      </c>
      <c r="EM263" s="678">
        <f t="shared" si="347"/>
        <v>0</v>
      </c>
      <c r="EN263" s="680" t="b">
        <f t="shared" si="375"/>
        <v>1</v>
      </c>
      <c r="EO263" s="677">
        <f t="shared" si="348"/>
        <v>0</v>
      </c>
      <c r="EP263" s="678">
        <f t="shared" si="349"/>
        <v>0</v>
      </c>
      <c r="EQ263" s="678">
        <f t="shared" si="350"/>
        <v>0</v>
      </c>
      <c r="ER263" s="678">
        <f t="shared" si="351"/>
        <v>0</v>
      </c>
      <c r="ES263" s="678">
        <f t="shared" si="352"/>
        <v>0</v>
      </c>
      <c r="ET263" s="678">
        <f t="shared" si="353"/>
        <v>0</v>
      </c>
      <c r="EU263" s="680" t="b">
        <f t="shared" si="376"/>
        <v>1</v>
      </c>
      <c r="EV263" s="677">
        <f t="shared" si="354"/>
        <v>0</v>
      </c>
      <c r="EW263" s="678">
        <f t="shared" si="355"/>
        <v>0</v>
      </c>
      <c r="EX263" s="678">
        <f t="shared" si="356"/>
        <v>0</v>
      </c>
      <c r="EY263" s="678">
        <f t="shared" si="357"/>
        <v>0</v>
      </c>
      <c r="EZ263" s="678">
        <f t="shared" si="358"/>
        <v>0</v>
      </c>
      <c r="FA263" s="678">
        <f t="shared" si="359"/>
        <v>0</v>
      </c>
      <c r="FB263" s="680" t="b">
        <f t="shared" si="377"/>
        <v>1</v>
      </c>
      <c r="FD263" s="675"/>
      <c r="FE263" s="675"/>
      <c r="FF263" s="675"/>
      <c r="FG263" s="675"/>
      <c r="FH263" s="675"/>
      <c r="FI263" s="675"/>
    </row>
    <row r="264" spans="1:165">
      <c r="A264" s="671">
        <v>65645</v>
      </c>
      <c r="B264" s="686" t="s">
        <v>6987</v>
      </c>
      <c r="C264" s="671" t="s">
        <v>5962</v>
      </c>
      <c r="D264" s="671" t="s">
        <v>6958</v>
      </c>
      <c r="F264" s="671" t="s">
        <v>4954</v>
      </c>
      <c r="G264" s="671" t="s">
        <v>5964</v>
      </c>
      <c r="H264" s="671" t="s">
        <v>5965</v>
      </c>
      <c r="I264" s="671" t="s">
        <v>6680</v>
      </c>
      <c r="J264" s="671" t="s">
        <v>6681</v>
      </c>
      <c r="K264" s="671" t="s">
        <v>6682</v>
      </c>
      <c r="L264" s="671" t="s">
        <v>6683</v>
      </c>
      <c r="M264" s="671" t="s">
        <v>6937</v>
      </c>
      <c r="N264" s="671">
        <v>73190501</v>
      </c>
      <c r="O264" s="671" t="s">
        <v>6684</v>
      </c>
      <c r="P264" s="697">
        <v>43138</v>
      </c>
      <c r="Q264" s="671">
        <v>8</v>
      </c>
      <c r="R264" s="671">
        <v>1</v>
      </c>
      <c r="T264" s="673">
        <v>6000</v>
      </c>
      <c r="U264" s="673">
        <v>6000</v>
      </c>
      <c r="V264" s="673">
        <v>1.56</v>
      </c>
      <c r="W264" s="673">
        <v>5940.91</v>
      </c>
      <c r="X264" s="673">
        <v>59.09</v>
      </c>
      <c r="AE264" s="671" t="s">
        <v>5971</v>
      </c>
      <c r="AH264" s="671">
        <v>17.16</v>
      </c>
      <c r="AI264" s="671" t="s">
        <v>6680</v>
      </c>
      <c r="AJ264" s="671" t="s">
        <v>6682</v>
      </c>
      <c r="AN264" s="671" t="s">
        <v>6952</v>
      </c>
      <c r="AO264" s="671">
        <v>0</v>
      </c>
      <c r="AP264" s="671" t="s">
        <v>6682</v>
      </c>
      <c r="AS264" s="671" t="s">
        <v>6953</v>
      </c>
      <c r="AT264" s="671" t="s">
        <v>6954</v>
      </c>
      <c r="AV264" s="671">
        <v>3717.53</v>
      </c>
      <c r="AW264" s="671">
        <v>2223.38</v>
      </c>
      <c r="AY264" s="671" t="s">
        <v>6955</v>
      </c>
      <c r="AZ264" s="671" t="s">
        <v>6956</v>
      </c>
      <c r="BD264" s="671">
        <v>39</v>
      </c>
      <c r="BE264" s="672" t="s">
        <v>5434</v>
      </c>
      <c r="BM264" s="673">
        <v>78678.335000000006</v>
      </c>
      <c r="BN264" s="674">
        <v>16.979039999999998</v>
      </c>
      <c r="BO264" s="674" t="s">
        <v>758</v>
      </c>
      <c r="BP264" s="674" t="s">
        <v>758</v>
      </c>
      <c r="BQ264" s="674" t="s">
        <v>758</v>
      </c>
      <c r="BR264" s="674" t="s">
        <v>758</v>
      </c>
      <c r="BS264" s="674" t="s">
        <v>758</v>
      </c>
      <c r="BT264" s="674" t="s">
        <v>758</v>
      </c>
      <c r="BU264" s="674" t="s">
        <v>758</v>
      </c>
      <c r="BV264" s="671" t="s">
        <v>509</v>
      </c>
      <c r="BX264" s="673">
        <f t="shared" si="319"/>
        <v>78678.335000000006</v>
      </c>
      <c r="BY264" s="671">
        <f t="shared" si="321"/>
        <v>38</v>
      </c>
      <c r="BZ264" s="671">
        <f t="shared" si="360"/>
        <v>4</v>
      </c>
      <c r="CA264" s="675">
        <f t="shared" si="322"/>
        <v>2070.4825000000001</v>
      </c>
      <c r="CB264" s="675">
        <f t="shared" si="361"/>
        <v>76607.852500000008</v>
      </c>
      <c r="CC264" s="675">
        <f t="shared" si="362"/>
        <v>24845.79</v>
      </c>
      <c r="CD264" s="675">
        <f>MIN($CA264*12,MAX(0,$CB264-SUM($CC264:CC264)))</f>
        <v>24845.79</v>
      </c>
      <c r="CE264" s="675">
        <f>MIN($CA264*12,MAX(0,$CB264-SUM($CC264:CD264)))</f>
        <v>24845.79</v>
      </c>
      <c r="CF264" s="675">
        <f>MIN($CA264*12,MAX(0,$CB264-SUM($CC264:CE264)))</f>
        <v>2070.4825000000128</v>
      </c>
      <c r="CG264" s="675">
        <f>MIN($CA264*12,MAX(0,$CB264-SUM($CC264:CF264)))</f>
        <v>0</v>
      </c>
      <c r="CH264" s="675">
        <f>MIN($CA264*12,MAX(0,$CB264-SUM($CC264:CG264)))</f>
        <v>0</v>
      </c>
      <c r="CI264" s="675">
        <f>MIN($CA264*12,MAX(0,$CB264-SUM($CC264:CH264)))</f>
        <v>0</v>
      </c>
      <c r="CJ264" s="675">
        <f>MIN($CA264*12,MAX(0,$CB264-SUM($CC264:CI264)))</f>
        <v>0</v>
      </c>
      <c r="CK264" s="698">
        <f t="shared" si="323"/>
        <v>1</v>
      </c>
      <c r="CL264" s="698">
        <f t="shared" si="320"/>
        <v>0</v>
      </c>
      <c r="CM264" s="698">
        <f t="shared" si="320"/>
        <v>0</v>
      </c>
      <c r="CN264" s="698">
        <f t="shared" si="320"/>
        <v>0</v>
      </c>
      <c r="CO264" s="698">
        <f t="shared" si="320"/>
        <v>0</v>
      </c>
      <c r="CP264" s="698">
        <f t="shared" si="320"/>
        <v>0</v>
      </c>
      <c r="CQ264" s="671" t="b">
        <f t="shared" si="363"/>
        <v>1</v>
      </c>
      <c r="CR264" s="677">
        <f t="shared" si="316"/>
        <v>76607.852500000008</v>
      </c>
      <c r="CS264" s="678">
        <f t="shared" si="316"/>
        <v>0</v>
      </c>
      <c r="CT264" s="678">
        <f t="shared" si="316"/>
        <v>0</v>
      </c>
      <c r="CU264" s="678">
        <f t="shared" si="314"/>
        <v>0</v>
      </c>
      <c r="CV264" s="678">
        <f t="shared" si="314"/>
        <v>0</v>
      </c>
      <c r="CW264" s="678">
        <f t="shared" si="314"/>
        <v>0</v>
      </c>
      <c r="CX264" s="671">
        <f t="shared" si="318"/>
        <v>0</v>
      </c>
      <c r="CY264" s="677">
        <f t="shared" si="317"/>
        <v>24845.79</v>
      </c>
      <c r="CZ264" s="678">
        <f t="shared" si="317"/>
        <v>0</v>
      </c>
      <c r="DA264" s="678">
        <f t="shared" si="317"/>
        <v>0</v>
      </c>
      <c r="DB264" s="678">
        <f t="shared" si="315"/>
        <v>0</v>
      </c>
      <c r="DC264" s="678">
        <f t="shared" si="315"/>
        <v>0</v>
      </c>
      <c r="DD264" s="678">
        <f t="shared" si="315"/>
        <v>0</v>
      </c>
      <c r="DE264" s="680" t="b">
        <f t="shared" si="364"/>
        <v>1</v>
      </c>
      <c r="DF264" s="677">
        <f t="shared" si="365"/>
        <v>24845.79</v>
      </c>
      <c r="DG264" s="678">
        <f t="shared" si="366"/>
        <v>0</v>
      </c>
      <c r="DH264" s="678">
        <f t="shared" si="367"/>
        <v>0</v>
      </c>
      <c r="DI264" s="678">
        <f t="shared" si="368"/>
        <v>0</v>
      </c>
      <c r="DJ264" s="678">
        <f t="shared" si="369"/>
        <v>0</v>
      </c>
      <c r="DK264" s="678">
        <f t="shared" si="370"/>
        <v>0</v>
      </c>
      <c r="DL264" s="680" t="b">
        <f t="shared" si="371"/>
        <v>1</v>
      </c>
      <c r="DM264" s="677">
        <f t="shared" si="324"/>
        <v>24845.79</v>
      </c>
      <c r="DN264" s="678">
        <f t="shared" si="325"/>
        <v>0</v>
      </c>
      <c r="DO264" s="678">
        <f t="shared" si="326"/>
        <v>0</v>
      </c>
      <c r="DP264" s="678">
        <f t="shared" si="327"/>
        <v>0</v>
      </c>
      <c r="DQ264" s="678">
        <f t="shared" si="328"/>
        <v>0</v>
      </c>
      <c r="DR264" s="678">
        <f t="shared" si="329"/>
        <v>0</v>
      </c>
      <c r="DS264" s="680" t="b">
        <f t="shared" si="372"/>
        <v>1</v>
      </c>
      <c r="DT264" s="677">
        <f t="shared" si="330"/>
        <v>2070.4825000000128</v>
      </c>
      <c r="DU264" s="678">
        <f t="shared" si="331"/>
        <v>0</v>
      </c>
      <c r="DV264" s="678">
        <f t="shared" si="332"/>
        <v>0</v>
      </c>
      <c r="DW264" s="678">
        <f t="shared" si="333"/>
        <v>0</v>
      </c>
      <c r="DX264" s="678">
        <f t="shared" si="334"/>
        <v>0</v>
      </c>
      <c r="DY264" s="678">
        <f t="shared" si="335"/>
        <v>0</v>
      </c>
      <c r="DZ264" s="680" t="b">
        <f t="shared" si="373"/>
        <v>1</v>
      </c>
      <c r="EA264" s="677">
        <f t="shared" si="336"/>
        <v>0</v>
      </c>
      <c r="EB264" s="678">
        <f t="shared" si="337"/>
        <v>0</v>
      </c>
      <c r="EC264" s="678">
        <f t="shared" si="338"/>
        <v>0</v>
      </c>
      <c r="ED264" s="678">
        <f t="shared" si="339"/>
        <v>0</v>
      </c>
      <c r="EE264" s="678">
        <f t="shared" si="340"/>
        <v>0</v>
      </c>
      <c r="EF264" s="678">
        <f t="shared" si="341"/>
        <v>0</v>
      </c>
      <c r="EG264" s="680" t="b">
        <f t="shared" si="374"/>
        <v>1</v>
      </c>
      <c r="EH264" s="677">
        <f t="shared" si="342"/>
        <v>0</v>
      </c>
      <c r="EI264" s="678">
        <f t="shared" si="343"/>
        <v>0</v>
      </c>
      <c r="EJ264" s="678">
        <f t="shared" si="344"/>
        <v>0</v>
      </c>
      <c r="EK264" s="678">
        <f t="shared" si="345"/>
        <v>0</v>
      </c>
      <c r="EL264" s="678">
        <f t="shared" si="346"/>
        <v>0</v>
      </c>
      <c r="EM264" s="678">
        <f t="shared" si="347"/>
        <v>0</v>
      </c>
      <c r="EN264" s="680" t="b">
        <f t="shared" si="375"/>
        <v>1</v>
      </c>
      <c r="EO264" s="677">
        <f t="shared" si="348"/>
        <v>0</v>
      </c>
      <c r="EP264" s="678">
        <f t="shared" si="349"/>
        <v>0</v>
      </c>
      <c r="EQ264" s="678">
        <f t="shared" si="350"/>
        <v>0</v>
      </c>
      <c r="ER264" s="678">
        <f t="shared" si="351"/>
        <v>0</v>
      </c>
      <c r="ES264" s="678">
        <f t="shared" si="352"/>
        <v>0</v>
      </c>
      <c r="ET264" s="678">
        <f t="shared" si="353"/>
        <v>0</v>
      </c>
      <c r="EU264" s="680" t="b">
        <f t="shared" si="376"/>
        <v>1</v>
      </c>
      <c r="EV264" s="677">
        <f t="shared" si="354"/>
        <v>0</v>
      </c>
      <c r="EW264" s="678">
        <f t="shared" si="355"/>
        <v>0</v>
      </c>
      <c r="EX264" s="678">
        <f t="shared" si="356"/>
        <v>0</v>
      </c>
      <c r="EY264" s="678">
        <f t="shared" si="357"/>
        <v>0</v>
      </c>
      <c r="EZ264" s="678">
        <f t="shared" si="358"/>
        <v>0</v>
      </c>
      <c r="FA264" s="678">
        <f t="shared" si="359"/>
        <v>0</v>
      </c>
      <c r="FB264" s="680" t="b">
        <f t="shared" si="377"/>
        <v>1</v>
      </c>
      <c r="FD264" s="675"/>
      <c r="FE264" s="675"/>
      <c r="FF264" s="675"/>
      <c r="FG264" s="675"/>
      <c r="FH264" s="675"/>
      <c r="FI264" s="675"/>
    </row>
    <row r="265" spans="1:165">
      <c r="A265" s="671">
        <v>65647</v>
      </c>
      <c r="B265" s="686" t="s">
        <v>6988</v>
      </c>
      <c r="C265" s="671" t="s">
        <v>5962</v>
      </c>
      <c r="D265" s="671" t="s">
        <v>6958</v>
      </c>
      <c r="F265" s="671" t="s">
        <v>4954</v>
      </c>
      <c r="G265" s="671" t="s">
        <v>5964</v>
      </c>
      <c r="H265" s="671" t="s">
        <v>5965</v>
      </c>
      <c r="I265" s="671" t="s">
        <v>6680</v>
      </c>
      <c r="J265" s="671" t="s">
        <v>6681</v>
      </c>
      <c r="K265" s="671" t="s">
        <v>6682</v>
      </c>
      <c r="L265" s="671" t="s">
        <v>6683</v>
      </c>
      <c r="M265" s="671" t="s">
        <v>6937</v>
      </c>
      <c r="N265" s="671">
        <v>73190501</v>
      </c>
      <c r="O265" s="671" t="s">
        <v>6684</v>
      </c>
      <c r="P265" s="697">
        <v>43138</v>
      </c>
      <c r="Q265" s="671">
        <v>8</v>
      </c>
      <c r="R265" s="671">
        <v>1</v>
      </c>
      <c r="T265" s="673">
        <v>6000</v>
      </c>
      <c r="U265" s="673">
        <v>6000</v>
      </c>
      <c r="V265" s="673">
        <v>1.56</v>
      </c>
      <c r="W265" s="673">
        <v>5940.91</v>
      </c>
      <c r="X265" s="673">
        <v>59.09</v>
      </c>
      <c r="AE265" s="671" t="s">
        <v>5971</v>
      </c>
      <c r="AH265" s="671">
        <v>17.16</v>
      </c>
      <c r="AI265" s="671" t="s">
        <v>6680</v>
      </c>
      <c r="AJ265" s="671" t="s">
        <v>6682</v>
      </c>
      <c r="AN265" s="671" t="s">
        <v>6952</v>
      </c>
      <c r="AO265" s="671">
        <v>0</v>
      </c>
      <c r="AP265" s="671" t="s">
        <v>6682</v>
      </c>
      <c r="AS265" s="671" t="s">
        <v>6953</v>
      </c>
      <c r="AT265" s="671" t="s">
        <v>6954</v>
      </c>
      <c r="AV265" s="671">
        <v>3717.53</v>
      </c>
      <c r="AW265" s="671">
        <v>2223.38</v>
      </c>
      <c r="AY265" s="671" t="s">
        <v>6955</v>
      </c>
      <c r="AZ265" s="671" t="s">
        <v>6956</v>
      </c>
      <c r="BD265" s="671">
        <v>39</v>
      </c>
      <c r="BE265" s="672" t="s">
        <v>5434</v>
      </c>
      <c r="BM265" s="673">
        <v>78678.335000000006</v>
      </c>
      <c r="BN265" s="674">
        <v>16.979039999999998</v>
      </c>
      <c r="BO265" s="674" t="s">
        <v>758</v>
      </c>
      <c r="BP265" s="674" t="s">
        <v>758</v>
      </c>
      <c r="BQ265" s="674" t="s">
        <v>758</v>
      </c>
      <c r="BR265" s="674" t="s">
        <v>758</v>
      </c>
      <c r="BS265" s="674" t="s">
        <v>758</v>
      </c>
      <c r="BT265" s="674" t="s">
        <v>758</v>
      </c>
      <c r="BU265" s="674" t="s">
        <v>758</v>
      </c>
      <c r="BV265" s="671" t="s">
        <v>509</v>
      </c>
      <c r="BX265" s="673">
        <f t="shared" si="319"/>
        <v>78678.335000000006</v>
      </c>
      <c r="BY265" s="671">
        <f t="shared" si="321"/>
        <v>38</v>
      </c>
      <c r="BZ265" s="671">
        <f t="shared" si="360"/>
        <v>4</v>
      </c>
      <c r="CA265" s="675">
        <f t="shared" si="322"/>
        <v>2070.4825000000001</v>
      </c>
      <c r="CB265" s="675">
        <f t="shared" si="361"/>
        <v>76607.852500000008</v>
      </c>
      <c r="CC265" s="675">
        <f t="shared" si="362"/>
        <v>24845.79</v>
      </c>
      <c r="CD265" s="675">
        <f>MIN($CA265*12,MAX(0,$CB265-SUM($CC265:CC265)))</f>
        <v>24845.79</v>
      </c>
      <c r="CE265" s="675">
        <f>MIN($CA265*12,MAX(0,$CB265-SUM($CC265:CD265)))</f>
        <v>24845.79</v>
      </c>
      <c r="CF265" s="675">
        <f>MIN($CA265*12,MAX(0,$CB265-SUM($CC265:CE265)))</f>
        <v>2070.4825000000128</v>
      </c>
      <c r="CG265" s="675">
        <f>MIN($CA265*12,MAX(0,$CB265-SUM($CC265:CF265)))</f>
        <v>0</v>
      </c>
      <c r="CH265" s="675">
        <f>MIN($CA265*12,MAX(0,$CB265-SUM($CC265:CG265)))</f>
        <v>0</v>
      </c>
      <c r="CI265" s="675">
        <f>MIN($CA265*12,MAX(0,$CB265-SUM($CC265:CH265)))</f>
        <v>0</v>
      </c>
      <c r="CJ265" s="675">
        <f>MIN($CA265*12,MAX(0,$CB265-SUM($CC265:CI265)))</f>
        <v>0</v>
      </c>
      <c r="CK265" s="698">
        <f t="shared" si="323"/>
        <v>1</v>
      </c>
      <c r="CL265" s="698">
        <f t="shared" si="320"/>
        <v>0</v>
      </c>
      <c r="CM265" s="698">
        <f t="shared" si="320"/>
        <v>0</v>
      </c>
      <c r="CN265" s="698">
        <f t="shared" si="320"/>
        <v>0</v>
      </c>
      <c r="CO265" s="698">
        <f t="shared" si="320"/>
        <v>0</v>
      </c>
      <c r="CP265" s="698">
        <f t="shared" si="320"/>
        <v>0</v>
      </c>
      <c r="CQ265" s="671" t="b">
        <f t="shared" si="363"/>
        <v>1</v>
      </c>
      <c r="CR265" s="677">
        <f t="shared" si="316"/>
        <v>76607.852500000008</v>
      </c>
      <c r="CS265" s="678">
        <f t="shared" si="316"/>
        <v>0</v>
      </c>
      <c r="CT265" s="678">
        <f t="shared" si="316"/>
        <v>0</v>
      </c>
      <c r="CU265" s="678">
        <f t="shared" si="314"/>
        <v>0</v>
      </c>
      <c r="CV265" s="678">
        <f t="shared" si="314"/>
        <v>0</v>
      </c>
      <c r="CW265" s="678">
        <f t="shared" si="314"/>
        <v>0</v>
      </c>
      <c r="CX265" s="671">
        <f t="shared" si="318"/>
        <v>0</v>
      </c>
      <c r="CY265" s="677">
        <f t="shared" si="317"/>
        <v>24845.79</v>
      </c>
      <c r="CZ265" s="678">
        <f t="shared" si="317"/>
        <v>0</v>
      </c>
      <c r="DA265" s="678">
        <f t="shared" si="317"/>
        <v>0</v>
      </c>
      <c r="DB265" s="678">
        <f t="shared" si="315"/>
        <v>0</v>
      </c>
      <c r="DC265" s="678">
        <f t="shared" si="315"/>
        <v>0</v>
      </c>
      <c r="DD265" s="678">
        <f t="shared" si="315"/>
        <v>0</v>
      </c>
      <c r="DE265" s="680" t="b">
        <f t="shared" si="364"/>
        <v>1</v>
      </c>
      <c r="DF265" s="677">
        <f t="shared" si="365"/>
        <v>24845.79</v>
      </c>
      <c r="DG265" s="678">
        <f t="shared" si="366"/>
        <v>0</v>
      </c>
      <c r="DH265" s="678">
        <f t="shared" si="367"/>
        <v>0</v>
      </c>
      <c r="DI265" s="678">
        <f t="shared" si="368"/>
        <v>0</v>
      </c>
      <c r="DJ265" s="678">
        <f t="shared" si="369"/>
        <v>0</v>
      </c>
      <c r="DK265" s="678">
        <f t="shared" si="370"/>
        <v>0</v>
      </c>
      <c r="DL265" s="680" t="b">
        <f t="shared" si="371"/>
        <v>1</v>
      </c>
      <c r="DM265" s="677">
        <f t="shared" si="324"/>
        <v>24845.79</v>
      </c>
      <c r="DN265" s="678">
        <f t="shared" si="325"/>
        <v>0</v>
      </c>
      <c r="DO265" s="678">
        <f t="shared" si="326"/>
        <v>0</v>
      </c>
      <c r="DP265" s="678">
        <f t="shared" si="327"/>
        <v>0</v>
      </c>
      <c r="DQ265" s="678">
        <f t="shared" si="328"/>
        <v>0</v>
      </c>
      <c r="DR265" s="678">
        <f t="shared" si="329"/>
        <v>0</v>
      </c>
      <c r="DS265" s="680" t="b">
        <f t="shared" si="372"/>
        <v>1</v>
      </c>
      <c r="DT265" s="677">
        <f t="shared" si="330"/>
        <v>2070.4825000000128</v>
      </c>
      <c r="DU265" s="678">
        <f t="shared" si="331"/>
        <v>0</v>
      </c>
      <c r="DV265" s="678">
        <f t="shared" si="332"/>
        <v>0</v>
      </c>
      <c r="DW265" s="678">
        <f t="shared" si="333"/>
        <v>0</v>
      </c>
      <c r="DX265" s="678">
        <f t="shared" si="334"/>
        <v>0</v>
      </c>
      <c r="DY265" s="678">
        <f t="shared" si="335"/>
        <v>0</v>
      </c>
      <c r="DZ265" s="680" t="b">
        <f t="shared" si="373"/>
        <v>1</v>
      </c>
      <c r="EA265" s="677">
        <f t="shared" si="336"/>
        <v>0</v>
      </c>
      <c r="EB265" s="678">
        <f t="shared" si="337"/>
        <v>0</v>
      </c>
      <c r="EC265" s="678">
        <f t="shared" si="338"/>
        <v>0</v>
      </c>
      <c r="ED265" s="678">
        <f t="shared" si="339"/>
        <v>0</v>
      </c>
      <c r="EE265" s="678">
        <f t="shared" si="340"/>
        <v>0</v>
      </c>
      <c r="EF265" s="678">
        <f t="shared" si="341"/>
        <v>0</v>
      </c>
      <c r="EG265" s="680" t="b">
        <f t="shared" si="374"/>
        <v>1</v>
      </c>
      <c r="EH265" s="677">
        <f t="shared" si="342"/>
        <v>0</v>
      </c>
      <c r="EI265" s="678">
        <f t="shared" si="343"/>
        <v>0</v>
      </c>
      <c r="EJ265" s="678">
        <f t="shared" si="344"/>
        <v>0</v>
      </c>
      <c r="EK265" s="678">
        <f t="shared" si="345"/>
        <v>0</v>
      </c>
      <c r="EL265" s="678">
        <f t="shared" si="346"/>
        <v>0</v>
      </c>
      <c r="EM265" s="678">
        <f t="shared" si="347"/>
        <v>0</v>
      </c>
      <c r="EN265" s="680" t="b">
        <f t="shared" si="375"/>
        <v>1</v>
      </c>
      <c r="EO265" s="677">
        <f t="shared" si="348"/>
        <v>0</v>
      </c>
      <c r="EP265" s="678">
        <f t="shared" si="349"/>
        <v>0</v>
      </c>
      <c r="EQ265" s="678">
        <f t="shared" si="350"/>
        <v>0</v>
      </c>
      <c r="ER265" s="678">
        <f t="shared" si="351"/>
        <v>0</v>
      </c>
      <c r="ES265" s="678">
        <f t="shared" si="352"/>
        <v>0</v>
      </c>
      <c r="ET265" s="678">
        <f t="shared" si="353"/>
        <v>0</v>
      </c>
      <c r="EU265" s="680" t="b">
        <f t="shared" si="376"/>
        <v>1</v>
      </c>
      <c r="EV265" s="677">
        <f t="shared" si="354"/>
        <v>0</v>
      </c>
      <c r="EW265" s="678">
        <f t="shared" si="355"/>
        <v>0</v>
      </c>
      <c r="EX265" s="678">
        <f t="shared" si="356"/>
        <v>0</v>
      </c>
      <c r="EY265" s="678">
        <f t="shared" si="357"/>
        <v>0</v>
      </c>
      <c r="EZ265" s="678">
        <f t="shared" si="358"/>
        <v>0</v>
      </c>
      <c r="FA265" s="678">
        <f t="shared" si="359"/>
        <v>0</v>
      </c>
      <c r="FB265" s="680" t="b">
        <f t="shared" si="377"/>
        <v>1</v>
      </c>
      <c r="FD265" s="675"/>
      <c r="FE265" s="675"/>
      <c r="FF265" s="675"/>
      <c r="FG265" s="675"/>
      <c r="FH265" s="675"/>
      <c r="FI265" s="675"/>
    </row>
    <row r="266" spans="1:165">
      <c r="A266" s="671">
        <v>65648</v>
      </c>
      <c r="B266" s="686" t="s">
        <v>6989</v>
      </c>
      <c r="C266" s="671" t="s">
        <v>5962</v>
      </c>
      <c r="D266" s="671" t="s">
        <v>6958</v>
      </c>
      <c r="F266" s="671" t="s">
        <v>4954</v>
      </c>
      <c r="G266" s="671" t="s">
        <v>5964</v>
      </c>
      <c r="H266" s="671" t="s">
        <v>5965</v>
      </c>
      <c r="I266" s="671" t="s">
        <v>6680</v>
      </c>
      <c r="J266" s="671" t="s">
        <v>6681</v>
      </c>
      <c r="K266" s="671" t="s">
        <v>6682</v>
      </c>
      <c r="L266" s="671" t="s">
        <v>6683</v>
      </c>
      <c r="M266" s="671" t="s">
        <v>6937</v>
      </c>
      <c r="N266" s="671">
        <v>73190501</v>
      </c>
      <c r="O266" s="671" t="s">
        <v>6684</v>
      </c>
      <c r="P266" s="697">
        <v>43138</v>
      </c>
      <c r="Q266" s="671">
        <v>8</v>
      </c>
      <c r="R266" s="671">
        <v>1</v>
      </c>
      <c r="T266" s="673">
        <v>6000</v>
      </c>
      <c r="U266" s="673">
        <v>6000</v>
      </c>
      <c r="V266" s="673">
        <v>1.56</v>
      </c>
      <c r="W266" s="673">
        <v>5940.91</v>
      </c>
      <c r="X266" s="673">
        <v>59.09</v>
      </c>
      <c r="AE266" s="671" t="s">
        <v>5971</v>
      </c>
      <c r="AH266" s="671">
        <v>17.16</v>
      </c>
      <c r="AI266" s="671" t="s">
        <v>6680</v>
      </c>
      <c r="AJ266" s="671" t="s">
        <v>6682</v>
      </c>
      <c r="AN266" s="671" t="s">
        <v>6952</v>
      </c>
      <c r="AO266" s="671">
        <v>0</v>
      </c>
      <c r="AP266" s="671" t="s">
        <v>6682</v>
      </c>
      <c r="AS266" s="671" t="s">
        <v>6953</v>
      </c>
      <c r="AT266" s="671" t="s">
        <v>6954</v>
      </c>
      <c r="AV266" s="671">
        <v>3717.53</v>
      </c>
      <c r="AW266" s="671">
        <v>2223.38</v>
      </c>
      <c r="AY266" s="671" t="s">
        <v>6955</v>
      </c>
      <c r="AZ266" s="671" t="s">
        <v>6956</v>
      </c>
      <c r="BD266" s="671">
        <v>39</v>
      </c>
      <c r="BE266" s="672" t="s">
        <v>5434</v>
      </c>
      <c r="BM266" s="673">
        <v>78678.335000000006</v>
      </c>
      <c r="BN266" s="674">
        <v>16.979039999999998</v>
      </c>
      <c r="BO266" s="674" t="s">
        <v>758</v>
      </c>
      <c r="BP266" s="674" t="s">
        <v>758</v>
      </c>
      <c r="BQ266" s="674" t="s">
        <v>758</v>
      </c>
      <c r="BR266" s="674" t="s">
        <v>758</v>
      </c>
      <c r="BS266" s="674" t="s">
        <v>758</v>
      </c>
      <c r="BT266" s="674" t="s">
        <v>758</v>
      </c>
      <c r="BU266" s="674" t="s">
        <v>758</v>
      </c>
      <c r="BV266" s="671" t="s">
        <v>509</v>
      </c>
      <c r="BX266" s="673">
        <f t="shared" si="319"/>
        <v>78678.335000000006</v>
      </c>
      <c r="BY266" s="671">
        <f t="shared" si="321"/>
        <v>38</v>
      </c>
      <c r="BZ266" s="671">
        <f t="shared" si="360"/>
        <v>4</v>
      </c>
      <c r="CA266" s="675">
        <f t="shared" si="322"/>
        <v>2070.4825000000001</v>
      </c>
      <c r="CB266" s="675">
        <f t="shared" si="361"/>
        <v>76607.852500000008</v>
      </c>
      <c r="CC266" s="675">
        <f t="shared" si="362"/>
        <v>24845.79</v>
      </c>
      <c r="CD266" s="675">
        <f>MIN($CA266*12,MAX(0,$CB266-SUM($CC266:CC266)))</f>
        <v>24845.79</v>
      </c>
      <c r="CE266" s="675">
        <f>MIN($CA266*12,MAX(0,$CB266-SUM($CC266:CD266)))</f>
        <v>24845.79</v>
      </c>
      <c r="CF266" s="675">
        <f>MIN($CA266*12,MAX(0,$CB266-SUM($CC266:CE266)))</f>
        <v>2070.4825000000128</v>
      </c>
      <c r="CG266" s="675">
        <f>MIN($CA266*12,MAX(0,$CB266-SUM($CC266:CF266)))</f>
        <v>0</v>
      </c>
      <c r="CH266" s="675">
        <f>MIN($CA266*12,MAX(0,$CB266-SUM($CC266:CG266)))</f>
        <v>0</v>
      </c>
      <c r="CI266" s="675">
        <f>MIN($CA266*12,MAX(0,$CB266-SUM($CC266:CH266)))</f>
        <v>0</v>
      </c>
      <c r="CJ266" s="675">
        <f>MIN($CA266*12,MAX(0,$CB266-SUM($CC266:CI266)))</f>
        <v>0</v>
      </c>
      <c r="CK266" s="698">
        <f t="shared" si="323"/>
        <v>1</v>
      </c>
      <c r="CL266" s="698">
        <f t="shared" si="320"/>
        <v>0</v>
      </c>
      <c r="CM266" s="698">
        <f t="shared" si="320"/>
        <v>0</v>
      </c>
      <c r="CN266" s="698">
        <f t="shared" si="320"/>
        <v>0</v>
      </c>
      <c r="CO266" s="698">
        <f t="shared" si="320"/>
        <v>0</v>
      </c>
      <c r="CP266" s="698">
        <f t="shared" si="320"/>
        <v>0</v>
      </c>
      <c r="CQ266" s="671" t="b">
        <f t="shared" si="363"/>
        <v>1</v>
      </c>
      <c r="CR266" s="677">
        <f t="shared" si="316"/>
        <v>76607.852500000008</v>
      </c>
      <c r="CS266" s="678">
        <f t="shared" si="316"/>
        <v>0</v>
      </c>
      <c r="CT266" s="678">
        <f t="shared" si="316"/>
        <v>0</v>
      </c>
      <c r="CU266" s="678">
        <f t="shared" si="314"/>
        <v>0</v>
      </c>
      <c r="CV266" s="678">
        <f t="shared" si="314"/>
        <v>0</v>
      </c>
      <c r="CW266" s="678">
        <f t="shared" si="314"/>
        <v>0</v>
      </c>
      <c r="CX266" s="671">
        <f t="shared" si="318"/>
        <v>0</v>
      </c>
      <c r="CY266" s="677">
        <f t="shared" si="317"/>
        <v>24845.79</v>
      </c>
      <c r="CZ266" s="678">
        <f t="shared" si="317"/>
        <v>0</v>
      </c>
      <c r="DA266" s="678">
        <f t="shared" si="317"/>
        <v>0</v>
      </c>
      <c r="DB266" s="678">
        <f t="shared" si="315"/>
        <v>0</v>
      </c>
      <c r="DC266" s="678">
        <f t="shared" si="315"/>
        <v>0</v>
      </c>
      <c r="DD266" s="678">
        <f t="shared" si="315"/>
        <v>0</v>
      </c>
      <c r="DE266" s="680" t="b">
        <f t="shared" si="364"/>
        <v>1</v>
      </c>
      <c r="DF266" s="677">
        <f t="shared" si="365"/>
        <v>24845.79</v>
      </c>
      <c r="DG266" s="678">
        <f t="shared" si="366"/>
        <v>0</v>
      </c>
      <c r="DH266" s="678">
        <f t="shared" si="367"/>
        <v>0</v>
      </c>
      <c r="DI266" s="678">
        <f t="shared" si="368"/>
        <v>0</v>
      </c>
      <c r="DJ266" s="678">
        <f t="shared" si="369"/>
        <v>0</v>
      </c>
      <c r="DK266" s="678">
        <f t="shared" si="370"/>
        <v>0</v>
      </c>
      <c r="DL266" s="680" t="b">
        <f t="shared" si="371"/>
        <v>1</v>
      </c>
      <c r="DM266" s="677">
        <f t="shared" si="324"/>
        <v>24845.79</v>
      </c>
      <c r="DN266" s="678">
        <f t="shared" si="325"/>
        <v>0</v>
      </c>
      <c r="DO266" s="678">
        <f t="shared" si="326"/>
        <v>0</v>
      </c>
      <c r="DP266" s="678">
        <f t="shared" si="327"/>
        <v>0</v>
      </c>
      <c r="DQ266" s="678">
        <f t="shared" si="328"/>
        <v>0</v>
      </c>
      <c r="DR266" s="678">
        <f t="shared" si="329"/>
        <v>0</v>
      </c>
      <c r="DS266" s="680" t="b">
        <f t="shared" si="372"/>
        <v>1</v>
      </c>
      <c r="DT266" s="677">
        <f t="shared" si="330"/>
        <v>2070.4825000000128</v>
      </c>
      <c r="DU266" s="678">
        <f t="shared" si="331"/>
        <v>0</v>
      </c>
      <c r="DV266" s="678">
        <f t="shared" si="332"/>
        <v>0</v>
      </c>
      <c r="DW266" s="678">
        <f t="shared" si="333"/>
        <v>0</v>
      </c>
      <c r="DX266" s="678">
        <f t="shared" si="334"/>
        <v>0</v>
      </c>
      <c r="DY266" s="678">
        <f t="shared" si="335"/>
        <v>0</v>
      </c>
      <c r="DZ266" s="680" t="b">
        <f t="shared" si="373"/>
        <v>1</v>
      </c>
      <c r="EA266" s="677">
        <f t="shared" si="336"/>
        <v>0</v>
      </c>
      <c r="EB266" s="678">
        <f t="shared" si="337"/>
        <v>0</v>
      </c>
      <c r="EC266" s="678">
        <f t="shared" si="338"/>
        <v>0</v>
      </c>
      <c r="ED266" s="678">
        <f t="shared" si="339"/>
        <v>0</v>
      </c>
      <c r="EE266" s="678">
        <f t="shared" si="340"/>
        <v>0</v>
      </c>
      <c r="EF266" s="678">
        <f t="shared" si="341"/>
        <v>0</v>
      </c>
      <c r="EG266" s="680" t="b">
        <f t="shared" si="374"/>
        <v>1</v>
      </c>
      <c r="EH266" s="677">
        <f t="shared" si="342"/>
        <v>0</v>
      </c>
      <c r="EI266" s="678">
        <f t="shared" si="343"/>
        <v>0</v>
      </c>
      <c r="EJ266" s="678">
        <f t="shared" si="344"/>
        <v>0</v>
      </c>
      <c r="EK266" s="678">
        <f t="shared" si="345"/>
        <v>0</v>
      </c>
      <c r="EL266" s="678">
        <f t="shared" si="346"/>
        <v>0</v>
      </c>
      <c r="EM266" s="678">
        <f t="shared" si="347"/>
        <v>0</v>
      </c>
      <c r="EN266" s="680" t="b">
        <f t="shared" si="375"/>
        <v>1</v>
      </c>
      <c r="EO266" s="677">
        <f t="shared" si="348"/>
        <v>0</v>
      </c>
      <c r="EP266" s="678">
        <f t="shared" si="349"/>
        <v>0</v>
      </c>
      <c r="EQ266" s="678">
        <f t="shared" si="350"/>
        <v>0</v>
      </c>
      <c r="ER266" s="678">
        <f t="shared" si="351"/>
        <v>0</v>
      </c>
      <c r="ES266" s="678">
        <f t="shared" si="352"/>
        <v>0</v>
      </c>
      <c r="ET266" s="678">
        <f t="shared" si="353"/>
        <v>0</v>
      </c>
      <c r="EU266" s="680" t="b">
        <f t="shared" si="376"/>
        <v>1</v>
      </c>
      <c r="EV266" s="677">
        <f t="shared" si="354"/>
        <v>0</v>
      </c>
      <c r="EW266" s="678">
        <f t="shared" si="355"/>
        <v>0</v>
      </c>
      <c r="EX266" s="678">
        <f t="shared" si="356"/>
        <v>0</v>
      </c>
      <c r="EY266" s="678">
        <f t="shared" si="357"/>
        <v>0</v>
      </c>
      <c r="EZ266" s="678">
        <f t="shared" si="358"/>
        <v>0</v>
      </c>
      <c r="FA266" s="678">
        <f t="shared" si="359"/>
        <v>0</v>
      </c>
      <c r="FB266" s="680" t="b">
        <f t="shared" si="377"/>
        <v>1</v>
      </c>
      <c r="FD266" s="675"/>
      <c r="FE266" s="675"/>
      <c r="FF266" s="675"/>
      <c r="FG266" s="675"/>
      <c r="FH266" s="675"/>
      <c r="FI266" s="675"/>
    </row>
    <row r="267" spans="1:165">
      <c r="A267" s="671">
        <v>65649</v>
      </c>
      <c r="B267" s="686" t="s">
        <v>6990</v>
      </c>
      <c r="C267" s="671" t="s">
        <v>5962</v>
      </c>
      <c r="D267" s="671" t="s">
        <v>6958</v>
      </c>
      <c r="F267" s="671" t="s">
        <v>4954</v>
      </c>
      <c r="G267" s="671" t="s">
        <v>5964</v>
      </c>
      <c r="H267" s="671" t="s">
        <v>5965</v>
      </c>
      <c r="I267" s="671" t="s">
        <v>6680</v>
      </c>
      <c r="J267" s="671" t="s">
        <v>6681</v>
      </c>
      <c r="K267" s="671" t="s">
        <v>6682</v>
      </c>
      <c r="L267" s="671" t="s">
        <v>6683</v>
      </c>
      <c r="M267" s="671" t="s">
        <v>6937</v>
      </c>
      <c r="N267" s="671">
        <v>73190501</v>
      </c>
      <c r="O267" s="671" t="s">
        <v>6684</v>
      </c>
      <c r="P267" s="697">
        <v>43138</v>
      </c>
      <c r="Q267" s="671">
        <v>8</v>
      </c>
      <c r="R267" s="671">
        <v>1</v>
      </c>
      <c r="T267" s="673">
        <v>12000</v>
      </c>
      <c r="U267" s="673">
        <v>12000</v>
      </c>
      <c r="V267" s="673">
        <v>3.11</v>
      </c>
      <c r="W267" s="673">
        <v>11881.6</v>
      </c>
      <c r="X267" s="673">
        <v>118.4</v>
      </c>
      <c r="AE267" s="671" t="s">
        <v>5971</v>
      </c>
      <c r="AH267" s="671">
        <v>34.21</v>
      </c>
      <c r="AI267" s="671" t="s">
        <v>6680</v>
      </c>
      <c r="AJ267" s="671" t="s">
        <v>6682</v>
      </c>
      <c r="AN267" s="671" t="s">
        <v>6952</v>
      </c>
      <c r="AO267" s="671">
        <v>0</v>
      </c>
      <c r="AP267" s="671" t="s">
        <v>6682</v>
      </c>
      <c r="AS267" s="671" t="s">
        <v>6953</v>
      </c>
      <c r="AT267" s="671" t="s">
        <v>6954</v>
      </c>
      <c r="AV267" s="671">
        <v>7435.07</v>
      </c>
      <c r="AW267" s="671">
        <v>4446.53</v>
      </c>
      <c r="AY267" s="671" t="s">
        <v>6955</v>
      </c>
      <c r="AZ267" s="671" t="s">
        <v>6956</v>
      </c>
      <c r="BD267" s="671">
        <v>39</v>
      </c>
      <c r="BE267" s="672" t="s">
        <v>5434</v>
      </c>
      <c r="BM267" s="673">
        <v>157649.60000000001</v>
      </c>
      <c r="BN267" s="674">
        <v>16.979039999999998</v>
      </c>
      <c r="BO267" s="674" t="s">
        <v>758</v>
      </c>
      <c r="BP267" s="674" t="s">
        <v>758</v>
      </c>
      <c r="BQ267" s="674" t="s">
        <v>758</v>
      </c>
      <c r="BR267" s="674" t="s">
        <v>758</v>
      </c>
      <c r="BS267" s="674" t="s">
        <v>758</v>
      </c>
      <c r="BT267" s="674" t="s">
        <v>758</v>
      </c>
      <c r="BU267" s="674" t="s">
        <v>758</v>
      </c>
      <c r="BV267" s="671" t="s">
        <v>509</v>
      </c>
      <c r="BX267" s="673">
        <f t="shared" si="319"/>
        <v>157649.60000000001</v>
      </c>
      <c r="BY267" s="671">
        <f t="shared" si="321"/>
        <v>38</v>
      </c>
      <c r="BZ267" s="671">
        <f t="shared" si="360"/>
        <v>4</v>
      </c>
      <c r="CA267" s="675">
        <f t="shared" si="322"/>
        <v>4148.6736842105265</v>
      </c>
      <c r="CB267" s="675">
        <f t="shared" si="361"/>
        <v>153500.92631578949</v>
      </c>
      <c r="CC267" s="675">
        <f t="shared" si="362"/>
        <v>49784.084210526315</v>
      </c>
      <c r="CD267" s="675">
        <f>MIN($CA267*12,MAX(0,$CB267-SUM($CC267:CC267)))</f>
        <v>49784.084210526315</v>
      </c>
      <c r="CE267" s="675">
        <f>MIN($CA267*12,MAX(0,$CB267-SUM($CC267:CD267)))</f>
        <v>49784.084210526315</v>
      </c>
      <c r="CF267" s="675">
        <f>MIN($CA267*12,MAX(0,$CB267-SUM($CC267:CE267)))</f>
        <v>4148.6736842105456</v>
      </c>
      <c r="CG267" s="675">
        <f>MIN($CA267*12,MAX(0,$CB267-SUM($CC267:CF267)))</f>
        <v>0</v>
      </c>
      <c r="CH267" s="675">
        <f>MIN($CA267*12,MAX(0,$CB267-SUM($CC267:CG267)))</f>
        <v>0</v>
      </c>
      <c r="CI267" s="675">
        <f>MIN($CA267*12,MAX(0,$CB267-SUM($CC267:CH267)))</f>
        <v>0</v>
      </c>
      <c r="CJ267" s="675">
        <f>MIN($CA267*12,MAX(0,$CB267-SUM($CC267:CI267)))</f>
        <v>0</v>
      </c>
      <c r="CK267" s="698">
        <f t="shared" si="323"/>
        <v>1</v>
      </c>
      <c r="CL267" s="698">
        <f t="shared" si="320"/>
        <v>0</v>
      </c>
      <c r="CM267" s="698">
        <f t="shared" si="320"/>
        <v>0</v>
      </c>
      <c r="CN267" s="698">
        <f t="shared" si="320"/>
        <v>0</v>
      </c>
      <c r="CO267" s="698">
        <f t="shared" si="320"/>
        <v>0</v>
      </c>
      <c r="CP267" s="698">
        <f t="shared" si="320"/>
        <v>0</v>
      </c>
      <c r="CQ267" s="671" t="b">
        <f t="shared" si="363"/>
        <v>1</v>
      </c>
      <c r="CR267" s="677">
        <f t="shared" si="316"/>
        <v>153500.92631578949</v>
      </c>
      <c r="CS267" s="678">
        <f t="shared" si="316"/>
        <v>0</v>
      </c>
      <c r="CT267" s="678">
        <f t="shared" si="316"/>
        <v>0</v>
      </c>
      <c r="CU267" s="678">
        <f t="shared" si="314"/>
        <v>0</v>
      </c>
      <c r="CV267" s="678">
        <f t="shared" si="314"/>
        <v>0</v>
      </c>
      <c r="CW267" s="678">
        <f t="shared" si="314"/>
        <v>0</v>
      </c>
      <c r="CX267" s="671">
        <f t="shared" si="318"/>
        <v>0</v>
      </c>
      <c r="CY267" s="677">
        <f t="shared" si="317"/>
        <v>49784.084210526315</v>
      </c>
      <c r="CZ267" s="678">
        <f t="shared" si="317"/>
        <v>0</v>
      </c>
      <c r="DA267" s="678">
        <f t="shared" si="317"/>
        <v>0</v>
      </c>
      <c r="DB267" s="678">
        <f t="shared" si="315"/>
        <v>0</v>
      </c>
      <c r="DC267" s="678">
        <f t="shared" si="315"/>
        <v>0</v>
      </c>
      <c r="DD267" s="678">
        <f t="shared" si="315"/>
        <v>0</v>
      </c>
      <c r="DE267" s="680" t="b">
        <f t="shared" si="364"/>
        <v>1</v>
      </c>
      <c r="DF267" s="677">
        <f t="shared" si="365"/>
        <v>49784.084210526315</v>
      </c>
      <c r="DG267" s="678">
        <f t="shared" si="366"/>
        <v>0</v>
      </c>
      <c r="DH267" s="678">
        <f t="shared" si="367"/>
        <v>0</v>
      </c>
      <c r="DI267" s="678">
        <f t="shared" si="368"/>
        <v>0</v>
      </c>
      <c r="DJ267" s="678">
        <f t="shared" si="369"/>
        <v>0</v>
      </c>
      <c r="DK267" s="678">
        <f t="shared" si="370"/>
        <v>0</v>
      </c>
      <c r="DL267" s="680" t="b">
        <f t="shared" si="371"/>
        <v>1</v>
      </c>
      <c r="DM267" s="677">
        <f t="shared" si="324"/>
        <v>49784.084210526315</v>
      </c>
      <c r="DN267" s="678">
        <f t="shared" si="325"/>
        <v>0</v>
      </c>
      <c r="DO267" s="678">
        <f t="shared" si="326"/>
        <v>0</v>
      </c>
      <c r="DP267" s="678">
        <f t="shared" si="327"/>
        <v>0</v>
      </c>
      <c r="DQ267" s="678">
        <f t="shared" si="328"/>
        <v>0</v>
      </c>
      <c r="DR267" s="678">
        <f t="shared" si="329"/>
        <v>0</v>
      </c>
      <c r="DS267" s="680" t="b">
        <f t="shared" si="372"/>
        <v>1</v>
      </c>
      <c r="DT267" s="677">
        <f t="shared" si="330"/>
        <v>4148.6736842105456</v>
      </c>
      <c r="DU267" s="678">
        <f t="shared" si="331"/>
        <v>0</v>
      </c>
      <c r="DV267" s="678">
        <f t="shared" si="332"/>
        <v>0</v>
      </c>
      <c r="DW267" s="678">
        <f t="shared" si="333"/>
        <v>0</v>
      </c>
      <c r="DX267" s="678">
        <f t="shared" si="334"/>
        <v>0</v>
      </c>
      <c r="DY267" s="678">
        <f t="shared" si="335"/>
        <v>0</v>
      </c>
      <c r="DZ267" s="680" t="b">
        <f t="shared" si="373"/>
        <v>1</v>
      </c>
      <c r="EA267" s="677">
        <f t="shared" si="336"/>
        <v>0</v>
      </c>
      <c r="EB267" s="678">
        <f t="shared" si="337"/>
        <v>0</v>
      </c>
      <c r="EC267" s="678">
        <f t="shared" si="338"/>
        <v>0</v>
      </c>
      <c r="ED267" s="678">
        <f t="shared" si="339"/>
        <v>0</v>
      </c>
      <c r="EE267" s="678">
        <f t="shared" si="340"/>
        <v>0</v>
      </c>
      <c r="EF267" s="678">
        <f t="shared" si="341"/>
        <v>0</v>
      </c>
      <c r="EG267" s="680" t="b">
        <f t="shared" si="374"/>
        <v>1</v>
      </c>
      <c r="EH267" s="677">
        <f t="shared" si="342"/>
        <v>0</v>
      </c>
      <c r="EI267" s="678">
        <f t="shared" si="343"/>
        <v>0</v>
      </c>
      <c r="EJ267" s="678">
        <f t="shared" si="344"/>
        <v>0</v>
      </c>
      <c r="EK267" s="678">
        <f t="shared" si="345"/>
        <v>0</v>
      </c>
      <c r="EL267" s="678">
        <f t="shared" si="346"/>
        <v>0</v>
      </c>
      <c r="EM267" s="678">
        <f t="shared" si="347"/>
        <v>0</v>
      </c>
      <c r="EN267" s="680" t="b">
        <f t="shared" si="375"/>
        <v>1</v>
      </c>
      <c r="EO267" s="677">
        <f t="shared" si="348"/>
        <v>0</v>
      </c>
      <c r="EP267" s="678">
        <f t="shared" si="349"/>
        <v>0</v>
      </c>
      <c r="EQ267" s="678">
        <f t="shared" si="350"/>
        <v>0</v>
      </c>
      <c r="ER267" s="678">
        <f t="shared" si="351"/>
        <v>0</v>
      </c>
      <c r="ES267" s="678">
        <f t="shared" si="352"/>
        <v>0</v>
      </c>
      <c r="ET267" s="678">
        <f t="shared" si="353"/>
        <v>0</v>
      </c>
      <c r="EU267" s="680" t="b">
        <f t="shared" si="376"/>
        <v>1</v>
      </c>
      <c r="EV267" s="677">
        <f t="shared" si="354"/>
        <v>0</v>
      </c>
      <c r="EW267" s="678">
        <f t="shared" si="355"/>
        <v>0</v>
      </c>
      <c r="EX267" s="678">
        <f t="shared" si="356"/>
        <v>0</v>
      </c>
      <c r="EY267" s="678">
        <f t="shared" si="357"/>
        <v>0</v>
      </c>
      <c r="EZ267" s="678">
        <f t="shared" si="358"/>
        <v>0</v>
      </c>
      <c r="FA267" s="678">
        <f t="shared" si="359"/>
        <v>0</v>
      </c>
      <c r="FB267" s="680" t="b">
        <f t="shared" si="377"/>
        <v>1</v>
      </c>
      <c r="FD267" s="675"/>
      <c r="FE267" s="675"/>
      <c r="FF267" s="675"/>
      <c r="FG267" s="675"/>
      <c r="FH267" s="675"/>
      <c r="FI267" s="675"/>
    </row>
    <row r="268" spans="1:165">
      <c r="A268" s="671">
        <v>65650</v>
      </c>
      <c r="B268" s="686" t="s">
        <v>6991</v>
      </c>
      <c r="C268" s="671" t="s">
        <v>5962</v>
      </c>
      <c r="D268" s="671" t="s">
        <v>6951</v>
      </c>
      <c r="F268" s="671" t="s">
        <v>4954</v>
      </c>
      <c r="G268" s="671" t="s">
        <v>5964</v>
      </c>
      <c r="H268" s="671" t="s">
        <v>5965</v>
      </c>
      <c r="I268" s="671" t="s">
        <v>6680</v>
      </c>
      <c r="J268" s="671" t="s">
        <v>6681</v>
      </c>
      <c r="K268" s="671" t="s">
        <v>6682</v>
      </c>
      <c r="L268" s="671" t="s">
        <v>6683</v>
      </c>
      <c r="M268" s="671" t="s">
        <v>6937</v>
      </c>
      <c r="N268" s="671">
        <v>73190501</v>
      </c>
      <c r="O268" s="671" t="s">
        <v>6684</v>
      </c>
      <c r="P268" s="697">
        <v>43138</v>
      </c>
      <c r="Q268" s="671">
        <v>8</v>
      </c>
      <c r="R268" s="671">
        <v>1</v>
      </c>
      <c r="T268" s="673">
        <v>28500</v>
      </c>
      <c r="U268" s="673">
        <v>28500</v>
      </c>
      <c r="V268" s="673">
        <v>7.39</v>
      </c>
      <c r="W268" s="673">
        <v>28218.880000000001</v>
      </c>
      <c r="X268" s="673">
        <v>281.12</v>
      </c>
      <c r="AE268" s="671" t="s">
        <v>5971</v>
      </c>
      <c r="AH268" s="671">
        <v>81.290000000000006</v>
      </c>
      <c r="AI268" s="671" t="s">
        <v>6680</v>
      </c>
      <c r="AJ268" s="671" t="s">
        <v>6682</v>
      </c>
      <c r="AN268" s="671" t="s">
        <v>6952</v>
      </c>
      <c r="AO268" s="671">
        <v>0</v>
      </c>
      <c r="AP268" s="671" t="s">
        <v>6682</v>
      </c>
      <c r="AS268" s="671" t="s">
        <v>6953</v>
      </c>
      <c r="AT268" s="671" t="s">
        <v>6954</v>
      </c>
      <c r="AV268" s="671">
        <v>17658.23</v>
      </c>
      <c r="AW268" s="671">
        <v>10560.65</v>
      </c>
      <c r="AY268" s="671" t="s">
        <v>6955</v>
      </c>
      <c r="AZ268" s="671" t="s">
        <v>6956</v>
      </c>
      <c r="BD268" s="671">
        <v>39</v>
      </c>
      <c r="BE268" s="672" t="s">
        <v>5434</v>
      </c>
      <c r="BM268" s="673">
        <v>374311.28</v>
      </c>
      <c r="BN268" s="674">
        <v>16.979039999999998</v>
      </c>
      <c r="BO268" s="674" t="s">
        <v>758</v>
      </c>
      <c r="BP268" s="674" t="s">
        <v>758</v>
      </c>
      <c r="BQ268" s="674" t="s">
        <v>758</v>
      </c>
      <c r="BR268" s="674" t="s">
        <v>758</v>
      </c>
      <c r="BS268" s="674" t="s">
        <v>758</v>
      </c>
      <c r="BT268" s="674" t="s">
        <v>758</v>
      </c>
      <c r="BU268" s="674" t="s">
        <v>758</v>
      </c>
      <c r="BV268" s="671" t="s">
        <v>509</v>
      </c>
      <c r="BX268" s="673">
        <f t="shared" si="319"/>
        <v>374311.28</v>
      </c>
      <c r="BY268" s="671">
        <f t="shared" si="321"/>
        <v>38</v>
      </c>
      <c r="BZ268" s="671">
        <f t="shared" si="360"/>
        <v>4</v>
      </c>
      <c r="CA268" s="675">
        <f t="shared" si="322"/>
        <v>9850.2968421052647</v>
      </c>
      <c r="CB268" s="675">
        <f t="shared" si="361"/>
        <v>364460.98315789475</v>
      </c>
      <c r="CC268" s="675">
        <f t="shared" si="362"/>
        <v>118203.56210526318</v>
      </c>
      <c r="CD268" s="675">
        <f>MIN($CA268*12,MAX(0,$CB268-SUM($CC268:CC268)))</f>
        <v>118203.56210526318</v>
      </c>
      <c r="CE268" s="675">
        <f>MIN($CA268*12,MAX(0,$CB268-SUM($CC268:CD268)))</f>
        <v>118203.56210526318</v>
      </c>
      <c r="CF268" s="675">
        <f>MIN($CA268*12,MAX(0,$CB268-SUM($CC268:CE268)))</f>
        <v>9850.296842105221</v>
      </c>
      <c r="CG268" s="675">
        <f>MIN($CA268*12,MAX(0,$CB268-SUM($CC268:CF268)))</f>
        <v>0</v>
      </c>
      <c r="CH268" s="675">
        <f>MIN($CA268*12,MAX(0,$CB268-SUM($CC268:CG268)))</f>
        <v>0</v>
      </c>
      <c r="CI268" s="675">
        <f>MIN($CA268*12,MAX(0,$CB268-SUM($CC268:CH268)))</f>
        <v>0</v>
      </c>
      <c r="CJ268" s="675">
        <f>MIN($CA268*12,MAX(0,$CB268-SUM($CC268:CI268)))</f>
        <v>0</v>
      </c>
      <c r="CK268" s="698">
        <f t="shared" si="323"/>
        <v>1</v>
      </c>
      <c r="CL268" s="698">
        <f t="shared" si="320"/>
        <v>0</v>
      </c>
      <c r="CM268" s="698">
        <f t="shared" si="320"/>
        <v>0</v>
      </c>
      <c r="CN268" s="698">
        <f t="shared" si="320"/>
        <v>0</v>
      </c>
      <c r="CO268" s="698">
        <f t="shared" si="320"/>
        <v>0</v>
      </c>
      <c r="CP268" s="698">
        <f t="shared" si="320"/>
        <v>0</v>
      </c>
      <c r="CQ268" s="671" t="b">
        <f t="shared" si="363"/>
        <v>1</v>
      </c>
      <c r="CR268" s="677">
        <f t="shared" si="316"/>
        <v>364460.98315789475</v>
      </c>
      <c r="CS268" s="678">
        <f t="shared" si="316"/>
        <v>0</v>
      </c>
      <c r="CT268" s="678">
        <f t="shared" si="316"/>
        <v>0</v>
      </c>
      <c r="CU268" s="678">
        <f t="shared" si="314"/>
        <v>0</v>
      </c>
      <c r="CV268" s="678">
        <f t="shared" si="314"/>
        <v>0</v>
      </c>
      <c r="CW268" s="678">
        <f t="shared" si="314"/>
        <v>0</v>
      </c>
      <c r="CX268" s="671">
        <f t="shared" si="318"/>
        <v>0</v>
      </c>
      <c r="CY268" s="677">
        <f t="shared" si="317"/>
        <v>118203.56210526318</v>
      </c>
      <c r="CZ268" s="678">
        <f t="shared" si="317"/>
        <v>0</v>
      </c>
      <c r="DA268" s="678">
        <f t="shared" si="317"/>
        <v>0</v>
      </c>
      <c r="DB268" s="678">
        <f t="shared" si="315"/>
        <v>0</v>
      </c>
      <c r="DC268" s="678">
        <f t="shared" si="315"/>
        <v>0</v>
      </c>
      <c r="DD268" s="678">
        <f t="shared" si="315"/>
        <v>0</v>
      </c>
      <c r="DE268" s="680" t="b">
        <f t="shared" si="364"/>
        <v>1</v>
      </c>
      <c r="DF268" s="677">
        <f t="shared" si="365"/>
        <v>118203.56210526318</v>
      </c>
      <c r="DG268" s="678">
        <f t="shared" si="366"/>
        <v>0</v>
      </c>
      <c r="DH268" s="678">
        <f t="shared" si="367"/>
        <v>0</v>
      </c>
      <c r="DI268" s="678">
        <f t="shared" si="368"/>
        <v>0</v>
      </c>
      <c r="DJ268" s="678">
        <f t="shared" si="369"/>
        <v>0</v>
      </c>
      <c r="DK268" s="678">
        <f t="shared" si="370"/>
        <v>0</v>
      </c>
      <c r="DL268" s="680" t="b">
        <f t="shared" si="371"/>
        <v>1</v>
      </c>
      <c r="DM268" s="677">
        <f t="shared" si="324"/>
        <v>118203.56210526318</v>
      </c>
      <c r="DN268" s="678">
        <f t="shared" si="325"/>
        <v>0</v>
      </c>
      <c r="DO268" s="678">
        <f t="shared" si="326"/>
        <v>0</v>
      </c>
      <c r="DP268" s="678">
        <f t="shared" si="327"/>
        <v>0</v>
      </c>
      <c r="DQ268" s="678">
        <f t="shared" si="328"/>
        <v>0</v>
      </c>
      <c r="DR268" s="678">
        <f t="shared" si="329"/>
        <v>0</v>
      </c>
      <c r="DS268" s="680" t="b">
        <f t="shared" si="372"/>
        <v>1</v>
      </c>
      <c r="DT268" s="677">
        <f t="shared" si="330"/>
        <v>9850.296842105221</v>
      </c>
      <c r="DU268" s="678">
        <f t="shared" si="331"/>
        <v>0</v>
      </c>
      <c r="DV268" s="678">
        <f t="shared" si="332"/>
        <v>0</v>
      </c>
      <c r="DW268" s="678">
        <f t="shared" si="333"/>
        <v>0</v>
      </c>
      <c r="DX268" s="678">
        <f t="shared" si="334"/>
        <v>0</v>
      </c>
      <c r="DY268" s="678">
        <f t="shared" si="335"/>
        <v>0</v>
      </c>
      <c r="DZ268" s="680" t="b">
        <f t="shared" si="373"/>
        <v>1</v>
      </c>
      <c r="EA268" s="677">
        <f t="shared" si="336"/>
        <v>0</v>
      </c>
      <c r="EB268" s="678">
        <f t="shared" si="337"/>
        <v>0</v>
      </c>
      <c r="EC268" s="678">
        <f t="shared" si="338"/>
        <v>0</v>
      </c>
      <c r="ED268" s="678">
        <f t="shared" si="339"/>
        <v>0</v>
      </c>
      <c r="EE268" s="678">
        <f t="shared" si="340"/>
        <v>0</v>
      </c>
      <c r="EF268" s="678">
        <f t="shared" si="341"/>
        <v>0</v>
      </c>
      <c r="EG268" s="680" t="b">
        <f t="shared" si="374"/>
        <v>1</v>
      </c>
      <c r="EH268" s="677">
        <f t="shared" si="342"/>
        <v>0</v>
      </c>
      <c r="EI268" s="678">
        <f t="shared" si="343"/>
        <v>0</v>
      </c>
      <c r="EJ268" s="678">
        <f t="shared" si="344"/>
        <v>0</v>
      </c>
      <c r="EK268" s="678">
        <f t="shared" si="345"/>
        <v>0</v>
      </c>
      <c r="EL268" s="678">
        <f t="shared" si="346"/>
        <v>0</v>
      </c>
      <c r="EM268" s="678">
        <f t="shared" si="347"/>
        <v>0</v>
      </c>
      <c r="EN268" s="680" t="b">
        <f t="shared" si="375"/>
        <v>1</v>
      </c>
      <c r="EO268" s="677">
        <f t="shared" si="348"/>
        <v>0</v>
      </c>
      <c r="EP268" s="678">
        <f t="shared" si="349"/>
        <v>0</v>
      </c>
      <c r="EQ268" s="678">
        <f t="shared" si="350"/>
        <v>0</v>
      </c>
      <c r="ER268" s="678">
        <f t="shared" si="351"/>
        <v>0</v>
      </c>
      <c r="ES268" s="678">
        <f t="shared" si="352"/>
        <v>0</v>
      </c>
      <c r="ET268" s="678">
        <f t="shared" si="353"/>
        <v>0</v>
      </c>
      <c r="EU268" s="680" t="b">
        <f t="shared" si="376"/>
        <v>1</v>
      </c>
      <c r="EV268" s="677">
        <f t="shared" si="354"/>
        <v>0</v>
      </c>
      <c r="EW268" s="678">
        <f t="shared" si="355"/>
        <v>0</v>
      </c>
      <c r="EX268" s="678">
        <f t="shared" si="356"/>
        <v>0</v>
      </c>
      <c r="EY268" s="678">
        <f t="shared" si="357"/>
        <v>0</v>
      </c>
      <c r="EZ268" s="678">
        <f t="shared" si="358"/>
        <v>0</v>
      </c>
      <c r="FA268" s="678">
        <f t="shared" si="359"/>
        <v>0</v>
      </c>
      <c r="FB268" s="680" t="b">
        <f t="shared" si="377"/>
        <v>1</v>
      </c>
      <c r="FD268" s="675"/>
      <c r="FE268" s="675"/>
      <c r="FF268" s="675"/>
      <c r="FG268" s="675"/>
      <c r="FH268" s="675"/>
      <c r="FI268" s="675"/>
    </row>
    <row r="269" spans="1:165" ht="13.5">
      <c r="A269" s="671">
        <v>66195</v>
      </c>
      <c r="B269" s="686" t="s">
        <v>6992</v>
      </c>
      <c r="C269" s="671" t="s">
        <v>5962</v>
      </c>
      <c r="D269" s="671" t="s">
        <v>6993</v>
      </c>
      <c r="F269" s="671" t="s">
        <v>4954</v>
      </c>
      <c r="G269" s="671" t="s">
        <v>6994</v>
      </c>
      <c r="H269" s="671" t="s">
        <v>5965</v>
      </c>
      <c r="I269" s="671" t="s">
        <v>6995</v>
      </c>
      <c r="J269" s="671" t="s">
        <v>6996</v>
      </c>
      <c r="K269" s="671" t="s">
        <v>6997</v>
      </c>
      <c r="L269" s="671" t="s">
        <v>6998</v>
      </c>
      <c r="M269" s="671" t="s">
        <v>6937</v>
      </c>
      <c r="N269" s="671">
        <v>73190501</v>
      </c>
      <c r="O269" s="671" t="s">
        <v>6999</v>
      </c>
      <c r="P269" s="697">
        <v>44243</v>
      </c>
      <c r="Q269" s="671">
        <v>4</v>
      </c>
      <c r="R269" s="671">
        <v>1</v>
      </c>
      <c r="S269" s="671">
        <v>3125</v>
      </c>
      <c r="T269" s="673">
        <v>13260</v>
      </c>
      <c r="U269" s="673">
        <v>13260</v>
      </c>
      <c r="V269" s="673">
        <v>276.25</v>
      </c>
      <c r="W269" s="673">
        <v>6077.5</v>
      </c>
      <c r="X269" s="673">
        <v>7182.5</v>
      </c>
      <c r="AE269" s="671" t="s">
        <v>5971</v>
      </c>
      <c r="AH269" s="671">
        <v>3038.75</v>
      </c>
      <c r="AI269" s="671" t="s">
        <v>6995</v>
      </c>
      <c r="AJ269" s="671" t="s">
        <v>6997</v>
      </c>
      <c r="AN269" s="671" t="s">
        <v>7000</v>
      </c>
      <c r="AO269" s="671">
        <v>0</v>
      </c>
      <c r="AP269" s="671" t="s">
        <v>6997</v>
      </c>
      <c r="AS269" s="671" t="s">
        <v>7001</v>
      </c>
      <c r="AT269" s="671" t="s">
        <v>7002</v>
      </c>
      <c r="AV269" s="671">
        <v>0</v>
      </c>
      <c r="AW269" s="671">
        <v>6077.5</v>
      </c>
      <c r="AY269" s="671" t="s">
        <v>7003</v>
      </c>
      <c r="AZ269" s="671" t="s">
        <v>7004</v>
      </c>
      <c r="BA269" s="671" t="s">
        <v>7005</v>
      </c>
      <c r="BD269" s="671">
        <v>27</v>
      </c>
      <c r="BE269" s="672" t="s">
        <v>6096</v>
      </c>
      <c r="BM269" s="673">
        <v>2110793.1</v>
      </c>
      <c r="BN269" s="674">
        <v>0</v>
      </c>
      <c r="BO269" s="674" t="s">
        <v>758</v>
      </c>
      <c r="BP269" s="674" t="s">
        <v>758</v>
      </c>
      <c r="BQ269" s="674" t="s">
        <v>758</v>
      </c>
      <c r="BR269" s="674" t="s">
        <v>758</v>
      </c>
      <c r="BS269" s="674" t="s">
        <v>758</v>
      </c>
      <c r="BT269" s="674" t="s">
        <v>758</v>
      </c>
      <c r="BU269" s="674" t="s">
        <v>758</v>
      </c>
      <c r="BV269" s="671" t="e">
        <v>#N/A</v>
      </c>
      <c r="BX269" s="673">
        <f t="shared" si="319"/>
        <v>2110793.1</v>
      </c>
      <c r="BY269" s="671">
        <f t="shared" si="321"/>
        <v>26</v>
      </c>
      <c r="BZ269" s="671">
        <f t="shared" si="360"/>
        <v>3</v>
      </c>
      <c r="CA269" s="675">
        <f t="shared" si="322"/>
        <v>81184.350000000006</v>
      </c>
      <c r="CB269" s="675">
        <f t="shared" si="361"/>
        <v>2029608.75</v>
      </c>
      <c r="CC269" s="675">
        <f t="shared" si="362"/>
        <v>974212.20000000007</v>
      </c>
      <c r="CD269" s="675">
        <f>MIN($CA269*12,MAX(0,$CB269-SUM($CC269:CC269)))</f>
        <v>974212.20000000007</v>
      </c>
      <c r="CE269" s="675">
        <f>MIN($CA269*12,MAX(0,$CB269-SUM($CC269:CD269)))</f>
        <v>81184.34999999986</v>
      </c>
      <c r="CF269" s="675">
        <f>MIN($CA269*12,MAX(0,$CB269-SUM($CC269:CE269)))</f>
        <v>0</v>
      </c>
      <c r="CG269" s="675">
        <f>MIN($CA269*12,MAX(0,$CB269-SUM($CC269:CF269)))</f>
        <v>0</v>
      </c>
      <c r="CH269" s="675">
        <f>MIN($CA269*12,MAX(0,$CB269-SUM($CC269:CG269)))</f>
        <v>0</v>
      </c>
      <c r="CI269" s="675">
        <f>MIN($CA269*12,MAX(0,$CB269-SUM($CC269:CH269)))</f>
        <v>0</v>
      </c>
      <c r="CJ269" s="675">
        <f>MIN($CA269*12,MAX(0,$CB269-SUM($CC269:CI269)))</f>
        <v>0</v>
      </c>
      <c r="CK269" s="709">
        <v>1</v>
      </c>
      <c r="CL269" s="698">
        <f t="shared" si="320"/>
        <v>0</v>
      </c>
      <c r="CM269" s="698">
        <f t="shared" si="320"/>
        <v>0</v>
      </c>
      <c r="CN269" s="698">
        <f t="shared" si="320"/>
        <v>0</v>
      </c>
      <c r="CO269" s="698">
        <f t="shared" si="320"/>
        <v>0</v>
      </c>
      <c r="CP269" s="698">
        <f t="shared" si="320"/>
        <v>0</v>
      </c>
      <c r="CQ269" s="671" t="b">
        <f t="shared" si="363"/>
        <v>1</v>
      </c>
      <c r="CR269" s="677">
        <f t="shared" si="316"/>
        <v>2029608.75</v>
      </c>
      <c r="CS269" s="678">
        <f t="shared" si="316"/>
        <v>0</v>
      </c>
      <c r="CT269" s="678">
        <f t="shared" si="316"/>
        <v>0</v>
      </c>
      <c r="CU269" s="678">
        <f t="shared" si="314"/>
        <v>0</v>
      </c>
      <c r="CV269" s="678">
        <f t="shared" si="314"/>
        <v>0</v>
      </c>
      <c r="CW269" s="678">
        <f t="shared" si="314"/>
        <v>0</v>
      </c>
      <c r="CX269" s="671">
        <f t="shared" si="318"/>
        <v>0</v>
      </c>
      <c r="CY269" s="677">
        <f t="shared" si="317"/>
        <v>974212.20000000007</v>
      </c>
      <c r="CZ269" s="678">
        <f t="shared" si="317"/>
        <v>0</v>
      </c>
      <c r="DA269" s="678">
        <f t="shared" si="317"/>
        <v>0</v>
      </c>
      <c r="DB269" s="678">
        <f t="shared" si="315"/>
        <v>0</v>
      </c>
      <c r="DC269" s="678">
        <f t="shared" si="315"/>
        <v>0</v>
      </c>
      <c r="DD269" s="678">
        <f t="shared" si="315"/>
        <v>0</v>
      </c>
      <c r="DE269" s="680" t="b">
        <f t="shared" si="364"/>
        <v>1</v>
      </c>
      <c r="DF269" s="677">
        <f t="shared" si="365"/>
        <v>974212.20000000007</v>
      </c>
      <c r="DG269" s="678">
        <f t="shared" si="366"/>
        <v>0</v>
      </c>
      <c r="DH269" s="678">
        <f t="shared" si="367"/>
        <v>0</v>
      </c>
      <c r="DI269" s="678">
        <f t="shared" si="368"/>
        <v>0</v>
      </c>
      <c r="DJ269" s="678">
        <f t="shared" si="369"/>
        <v>0</v>
      </c>
      <c r="DK269" s="678">
        <f t="shared" si="370"/>
        <v>0</v>
      </c>
      <c r="DL269" s="680" t="b">
        <f t="shared" si="371"/>
        <v>1</v>
      </c>
      <c r="DM269" s="677">
        <f t="shared" si="324"/>
        <v>81184.34999999986</v>
      </c>
      <c r="DN269" s="678">
        <f t="shared" si="325"/>
        <v>0</v>
      </c>
      <c r="DO269" s="678">
        <f t="shared" si="326"/>
        <v>0</v>
      </c>
      <c r="DP269" s="678">
        <f t="shared" si="327"/>
        <v>0</v>
      </c>
      <c r="DQ269" s="678">
        <f t="shared" si="328"/>
        <v>0</v>
      </c>
      <c r="DR269" s="678">
        <f t="shared" si="329"/>
        <v>0</v>
      </c>
      <c r="DS269" s="680" t="b">
        <f t="shared" si="372"/>
        <v>1</v>
      </c>
      <c r="DT269" s="677">
        <f t="shared" si="330"/>
        <v>0</v>
      </c>
      <c r="DU269" s="678">
        <f t="shared" si="331"/>
        <v>0</v>
      </c>
      <c r="DV269" s="678">
        <f t="shared" si="332"/>
        <v>0</v>
      </c>
      <c r="DW269" s="678">
        <f t="shared" si="333"/>
        <v>0</v>
      </c>
      <c r="DX269" s="678">
        <f t="shared" si="334"/>
        <v>0</v>
      </c>
      <c r="DY269" s="678">
        <f t="shared" si="335"/>
        <v>0</v>
      </c>
      <c r="DZ269" s="680" t="b">
        <f t="shared" si="373"/>
        <v>1</v>
      </c>
      <c r="EA269" s="677">
        <f t="shared" si="336"/>
        <v>0</v>
      </c>
      <c r="EB269" s="678">
        <f t="shared" si="337"/>
        <v>0</v>
      </c>
      <c r="EC269" s="678">
        <f t="shared" si="338"/>
        <v>0</v>
      </c>
      <c r="ED269" s="678">
        <f t="shared" si="339"/>
        <v>0</v>
      </c>
      <c r="EE269" s="678">
        <f t="shared" si="340"/>
        <v>0</v>
      </c>
      <c r="EF269" s="678">
        <f t="shared" si="341"/>
        <v>0</v>
      </c>
      <c r="EG269" s="680" t="b">
        <f t="shared" si="374"/>
        <v>1</v>
      </c>
      <c r="EH269" s="677">
        <f t="shared" si="342"/>
        <v>0</v>
      </c>
      <c r="EI269" s="678">
        <f t="shared" si="343"/>
        <v>0</v>
      </c>
      <c r="EJ269" s="678">
        <f t="shared" si="344"/>
        <v>0</v>
      </c>
      <c r="EK269" s="678">
        <f t="shared" si="345"/>
        <v>0</v>
      </c>
      <c r="EL269" s="678">
        <f t="shared" si="346"/>
        <v>0</v>
      </c>
      <c r="EM269" s="678">
        <f t="shared" si="347"/>
        <v>0</v>
      </c>
      <c r="EN269" s="680" t="b">
        <f t="shared" si="375"/>
        <v>1</v>
      </c>
      <c r="EO269" s="677">
        <f t="shared" si="348"/>
        <v>0</v>
      </c>
      <c r="EP269" s="678">
        <f t="shared" si="349"/>
        <v>0</v>
      </c>
      <c r="EQ269" s="678">
        <f t="shared" si="350"/>
        <v>0</v>
      </c>
      <c r="ER269" s="678">
        <f t="shared" si="351"/>
        <v>0</v>
      </c>
      <c r="ES269" s="678">
        <f t="shared" si="352"/>
        <v>0</v>
      </c>
      <c r="ET269" s="678">
        <f t="shared" si="353"/>
        <v>0</v>
      </c>
      <c r="EU269" s="680" t="b">
        <f t="shared" si="376"/>
        <v>1</v>
      </c>
      <c r="EV269" s="677">
        <f t="shared" si="354"/>
        <v>0</v>
      </c>
      <c r="EW269" s="678">
        <f t="shared" si="355"/>
        <v>0</v>
      </c>
      <c r="EX269" s="678">
        <f t="shared" si="356"/>
        <v>0</v>
      </c>
      <c r="EY269" s="678">
        <f t="shared" si="357"/>
        <v>0</v>
      </c>
      <c r="EZ269" s="678">
        <f t="shared" si="358"/>
        <v>0</v>
      </c>
      <c r="FA269" s="678">
        <f t="shared" si="359"/>
        <v>0</v>
      </c>
      <c r="FB269" s="680" t="b">
        <f t="shared" si="377"/>
        <v>1</v>
      </c>
      <c r="FD269" s="675"/>
      <c r="FE269" s="675"/>
      <c r="FF269" s="675"/>
      <c r="FG269" s="675"/>
      <c r="FH269" s="675"/>
      <c r="FI269" s="675"/>
    </row>
    <row r="270" spans="1:165" ht="13.5">
      <c r="A270" s="671">
        <v>66334</v>
      </c>
      <c r="B270" s="686" t="s">
        <v>7006</v>
      </c>
      <c r="C270" s="671" t="s">
        <v>5962</v>
      </c>
      <c r="D270" s="671" t="s">
        <v>7007</v>
      </c>
      <c r="F270" s="671" t="s">
        <v>4954</v>
      </c>
      <c r="G270" s="671" t="s">
        <v>6994</v>
      </c>
      <c r="H270" s="671" t="s">
        <v>5965</v>
      </c>
      <c r="I270" s="671" t="s">
        <v>6995</v>
      </c>
      <c r="J270" s="671" t="s">
        <v>6996</v>
      </c>
      <c r="K270" s="671" t="s">
        <v>6997</v>
      </c>
      <c r="L270" s="671" t="s">
        <v>6998</v>
      </c>
      <c r="M270" s="671" t="s">
        <v>3892</v>
      </c>
      <c r="N270" s="671">
        <v>73190501</v>
      </c>
      <c r="O270" s="671" t="s">
        <v>6999</v>
      </c>
      <c r="P270" s="697">
        <v>43830</v>
      </c>
      <c r="Q270" s="671">
        <v>8</v>
      </c>
      <c r="R270" s="671">
        <v>1</v>
      </c>
      <c r="S270" s="671">
        <v>2969</v>
      </c>
      <c r="T270" s="673">
        <v>341706.12</v>
      </c>
      <c r="U270" s="673">
        <v>346257.32</v>
      </c>
      <c r="V270" s="673">
        <v>11.34</v>
      </c>
      <c r="W270" s="673">
        <v>345576.8</v>
      </c>
      <c r="X270" s="673">
        <v>680.52</v>
      </c>
      <c r="AE270" s="671" t="s">
        <v>5971</v>
      </c>
      <c r="AH270" s="671">
        <v>124.74</v>
      </c>
      <c r="AI270" s="671" t="s">
        <v>6995</v>
      </c>
      <c r="AJ270" s="671" t="s">
        <v>6997</v>
      </c>
      <c r="AN270" s="671" t="s">
        <v>7008</v>
      </c>
      <c r="AO270" s="671">
        <v>0</v>
      </c>
      <c r="AP270" s="671" t="s">
        <v>6997</v>
      </c>
      <c r="AS270" s="671" t="s">
        <v>6705</v>
      </c>
      <c r="AT270" s="671" t="s">
        <v>7009</v>
      </c>
      <c r="AV270" s="671">
        <v>293994.33</v>
      </c>
      <c r="AW270" s="671">
        <v>51582.47</v>
      </c>
      <c r="AY270" s="671" t="s">
        <v>7010</v>
      </c>
      <c r="AZ270" s="671" t="s">
        <v>7011</v>
      </c>
      <c r="BA270" s="671" t="s">
        <v>7005</v>
      </c>
      <c r="BD270" s="671">
        <v>61</v>
      </c>
      <c r="BE270" s="672" t="s">
        <v>898</v>
      </c>
      <c r="BM270" s="673">
        <v>199991.2176</v>
      </c>
      <c r="BN270" s="674">
        <v>41.333555934000003</v>
      </c>
      <c r="BO270" s="674" t="s">
        <v>758</v>
      </c>
      <c r="BP270" s="674" t="s">
        <v>758</v>
      </c>
      <c r="BQ270" s="674" t="s">
        <v>758</v>
      </c>
      <c r="BR270" s="674" t="s">
        <v>758</v>
      </c>
      <c r="BS270" s="674" t="s">
        <v>758</v>
      </c>
      <c r="BT270" s="674" t="s">
        <v>758</v>
      </c>
      <c r="BU270" s="674" t="s">
        <v>758</v>
      </c>
      <c r="BV270" s="671" t="s">
        <v>508</v>
      </c>
      <c r="BX270" s="673">
        <f t="shared" si="319"/>
        <v>199991.2176</v>
      </c>
      <c r="BY270" s="671">
        <f t="shared" si="321"/>
        <v>60</v>
      </c>
      <c r="BZ270" s="671">
        <f t="shared" si="360"/>
        <v>5</v>
      </c>
      <c r="CA270" s="675">
        <f t="shared" si="322"/>
        <v>3333.18696</v>
      </c>
      <c r="CB270" s="675">
        <f t="shared" si="361"/>
        <v>196658.03064000001</v>
      </c>
      <c r="CC270" s="675">
        <f t="shared" si="362"/>
        <v>39998.243520000004</v>
      </c>
      <c r="CD270" s="675">
        <f>MIN($CA270*12,MAX(0,$CB270-SUM($CC270:CC270)))</f>
        <v>39998.243520000004</v>
      </c>
      <c r="CE270" s="675">
        <f>MIN($CA270*12,MAX(0,$CB270-SUM($CC270:CD270)))</f>
        <v>39998.243520000004</v>
      </c>
      <c r="CF270" s="675">
        <f>MIN($CA270*12,MAX(0,$CB270-SUM($CC270:CE270)))</f>
        <v>39998.243520000004</v>
      </c>
      <c r="CG270" s="675">
        <f>MIN($CA270*12,MAX(0,$CB270-SUM($CC270:CF270)))</f>
        <v>36665.056559999997</v>
      </c>
      <c r="CH270" s="675">
        <f>MIN($CA270*12,MAX(0,$CB270-SUM($CC270:CG270)))</f>
        <v>0</v>
      </c>
      <c r="CI270" s="675">
        <f>MIN($CA270*12,MAX(0,$CB270-SUM($CC270:CH270)))</f>
        <v>0</v>
      </c>
      <c r="CJ270" s="675">
        <f>MIN($CA270*12,MAX(0,$CB270-SUM($CC270:CI270)))</f>
        <v>0</v>
      </c>
      <c r="CK270" s="698">
        <f t="shared" si="323"/>
        <v>1</v>
      </c>
      <c r="CL270" s="698">
        <f t="shared" si="320"/>
        <v>0</v>
      </c>
      <c r="CM270" s="698">
        <f t="shared" si="320"/>
        <v>0</v>
      </c>
      <c r="CN270" s="698">
        <f t="shared" si="320"/>
        <v>0</v>
      </c>
      <c r="CO270" s="698">
        <f t="shared" si="320"/>
        <v>0</v>
      </c>
      <c r="CP270" s="698">
        <f t="shared" si="320"/>
        <v>0</v>
      </c>
      <c r="CQ270" s="671" t="b">
        <f t="shared" si="363"/>
        <v>1</v>
      </c>
      <c r="CR270" s="677">
        <f t="shared" si="316"/>
        <v>196658.03064000001</v>
      </c>
      <c r="CS270" s="678">
        <f t="shared" si="316"/>
        <v>0</v>
      </c>
      <c r="CT270" s="678">
        <f t="shared" si="316"/>
        <v>0</v>
      </c>
      <c r="CU270" s="678">
        <f t="shared" si="314"/>
        <v>0</v>
      </c>
      <c r="CV270" s="678">
        <f t="shared" si="314"/>
        <v>0</v>
      </c>
      <c r="CW270" s="678">
        <f t="shared" si="314"/>
        <v>0</v>
      </c>
      <c r="CX270" s="671">
        <f t="shared" si="318"/>
        <v>0</v>
      </c>
      <c r="CY270" s="677">
        <f t="shared" si="317"/>
        <v>39998.243520000004</v>
      </c>
      <c r="CZ270" s="678">
        <f t="shared" si="317"/>
        <v>0</v>
      </c>
      <c r="DA270" s="678">
        <f t="shared" si="317"/>
        <v>0</v>
      </c>
      <c r="DB270" s="678">
        <f t="shared" si="315"/>
        <v>0</v>
      </c>
      <c r="DC270" s="678">
        <f t="shared" si="315"/>
        <v>0</v>
      </c>
      <c r="DD270" s="678">
        <f t="shared" si="315"/>
        <v>0</v>
      </c>
      <c r="DE270" s="680" t="b">
        <f t="shared" si="364"/>
        <v>1</v>
      </c>
      <c r="DF270" s="677">
        <f t="shared" si="365"/>
        <v>39998.243520000004</v>
      </c>
      <c r="DG270" s="678">
        <f t="shared" si="366"/>
        <v>0</v>
      </c>
      <c r="DH270" s="678">
        <f t="shared" si="367"/>
        <v>0</v>
      </c>
      <c r="DI270" s="678">
        <f t="shared" si="368"/>
        <v>0</v>
      </c>
      <c r="DJ270" s="678">
        <f t="shared" si="369"/>
        <v>0</v>
      </c>
      <c r="DK270" s="678">
        <f t="shared" si="370"/>
        <v>0</v>
      </c>
      <c r="DL270" s="680" t="b">
        <f t="shared" si="371"/>
        <v>1</v>
      </c>
      <c r="DM270" s="677">
        <f t="shared" si="324"/>
        <v>39998.243520000004</v>
      </c>
      <c r="DN270" s="678">
        <f t="shared" si="325"/>
        <v>0</v>
      </c>
      <c r="DO270" s="678">
        <f t="shared" si="326"/>
        <v>0</v>
      </c>
      <c r="DP270" s="678">
        <f t="shared" si="327"/>
        <v>0</v>
      </c>
      <c r="DQ270" s="678">
        <f t="shared" si="328"/>
        <v>0</v>
      </c>
      <c r="DR270" s="678">
        <f t="shared" si="329"/>
        <v>0</v>
      </c>
      <c r="DS270" s="680" t="b">
        <f t="shared" si="372"/>
        <v>1</v>
      </c>
      <c r="DT270" s="677">
        <f t="shared" si="330"/>
        <v>39998.243520000004</v>
      </c>
      <c r="DU270" s="678">
        <f t="shared" si="331"/>
        <v>0</v>
      </c>
      <c r="DV270" s="678">
        <f t="shared" si="332"/>
        <v>0</v>
      </c>
      <c r="DW270" s="678">
        <f t="shared" si="333"/>
        <v>0</v>
      </c>
      <c r="DX270" s="678">
        <f t="shared" si="334"/>
        <v>0</v>
      </c>
      <c r="DY270" s="678">
        <f t="shared" si="335"/>
        <v>0</v>
      </c>
      <c r="DZ270" s="680" t="b">
        <f t="shared" si="373"/>
        <v>1</v>
      </c>
      <c r="EA270" s="677">
        <f t="shared" si="336"/>
        <v>36665.056559999997</v>
      </c>
      <c r="EB270" s="678">
        <f t="shared" si="337"/>
        <v>0</v>
      </c>
      <c r="EC270" s="678">
        <f t="shared" si="338"/>
        <v>0</v>
      </c>
      <c r="ED270" s="678">
        <f t="shared" si="339"/>
        <v>0</v>
      </c>
      <c r="EE270" s="678">
        <f t="shared" si="340"/>
        <v>0</v>
      </c>
      <c r="EF270" s="678">
        <f t="shared" si="341"/>
        <v>0</v>
      </c>
      <c r="EG270" s="680" t="b">
        <f t="shared" si="374"/>
        <v>1</v>
      </c>
      <c r="EH270" s="677">
        <f t="shared" si="342"/>
        <v>0</v>
      </c>
      <c r="EI270" s="678">
        <f t="shared" si="343"/>
        <v>0</v>
      </c>
      <c r="EJ270" s="678">
        <f t="shared" si="344"/>
        <v>0</v>
      </c>
      <c r="EK270" s="678">
        <f t="shared" si="345"/>
        <v>0</v>
      </c>
      <c r="EL270" s="678">
        <f t="shared" si="346"/>
        <v>0</v>
      </c>
      <c r="EM270" s="678">
        <f t="shared" si="347"/>
        <v>0</v>
      </c>
      <c r="EN270" s="680" t="b">
        <f t="shared" si="375"/>
        <v>1</v>
      </c>
      <c r="EO270" s="677">
        <f t="shared" si="348"/>
        <v>0</v>
      </c>
      <c r="EP270" s="678">
        <f t="shared" si="349"/>
        <v>0</v>
      </c>
      <c r="EQ270" s="678">
        <f t="shared" si="350"/>
        <v>0</v>
      </c>
      <c r="ER270" s="678">
        <f t="shared" si="351"/>
        <v>0</v>
      </c>
      <c r="ES270" s="678">
        <f t="shared" si="352"/>
        <v>0</v>
      </c>
      <c r="ET270" s="678">
        <f t="shared" si="353"/>
        <v>0</v>
      </c>
      <c r="EU270" s="680" t="b">
        <f t="shared" si="376"/>
        <v>1</v>
      </c>
      <c r="EV270" s="677">
        <f t="shared" si="354"/>
        <v>0</v>
      </c>
      <c r="EW270" s="678">
        <f t="shared" si="355"/>
        <v>0</v>
      </c>
      <c r="EX270" s="678">
        <f t="shared" si="356"/>
        <v>0</v>
      </c>
      <c r="EY270" s="678">
        <f t="shared" si="357"/>
        <v>0</v>
      </c>
      <c r="EZ270" s="678">
        <f t="shared" si="358"/>
        <v>0</v>
      </c>
      <c r="FA270" s="678">
        <f t="shared" si="359"/>
        <v>0</v>
      </c>
      <c r="FB270" s="680" t="b">
        <f t="shared" si="377"/>
        <v>1</v>
      </c>
      <c r="FD270" s="675"/>
      <c r="FE270" s="675"/>
      <c r="FF270" s="675"/>
      <c r="FG270" s="675"/>
      <c r="FH270" s="675"/>
      <c r="FI270" s="675"/>
    </row>
    <row r="271" spans="1:165" ht="13.5">
      <c r="A271" s="671">
        <v>66335</v>
      </c>
      <c r="B271" s="686" t="s">
        <v>7012</v>
      </c>
      <c r="C271" s="671" t="s">
        <v>5962</v>
      </c>
      <c r="D271" s="671" t="s">
        <v>7013</v>
      </c>
      <c r="F271" s="671" t="s">
        <v>4954</v>
      </c>
      <c r="G271" s="671" t="s">
        <v>6994</v>
      </c>
      <c r="H271" s="671" t="s">
        <v>5965</v>
      </c>
      <c r="I271" s="671" t="s">
        <v>6995</v>
      </c>
      <c r="J271" s="671" t="s">
        <v>6996</v>
      </c>
      <c r="K271" s="671" t="s">
        <v>6997</v>
      </c>
      <c r="L271" s="671" t="s">
        <v>6998</v>
      </c>
      <c r="M271" s="671" t="s">
        <v>3892</v>
      </c>
      <c r="N271" s="671">
        <v>73190501</v>
      </c>
      <c r="O271" s="671" t="s">
        <v>6999</v>
      </c>
      <c r="P271" s="697">
        <v>43830</v>
      </c>
      <c r="Q271" s="671">
        <v>8</v>
      </c>
      <c r="R271" s="671">
        <v>1</v>
      </c>
      <c r="S271" s="671">
        <v>2967</v>
      </c>
      <c r="T271" s="673">
        <v>389895.41</v>
      </c>
      <c r="U271" s="673">
        <v>404088.45</v>
      </c>
      <c r="V271" s="673">
        <v>13.24</v>
      </c>
      <c r="W271" s="673">
        <v>403293.89</v>
      </c>
      <c r="X271" s="673">
        <v>794.56</v>
      </c>
      <c r="AE271" s="671" t="s">
        <v>5971</v>
      </c>
      <c r="AH271" s="671">
        <v>145.63999999999999</v>
      </c>
      <c r="AI271" s="671" t="s">
        <v>6995</v>
      </c>
      <c r="AJ271" s="671" t="s">
        <v>6997</v>
      </c>
      <c r="AN271" s="671" t="s">
        <v>7008</v>
      </c>
      <c r="AO271" s="671">
        <v>0</v>
      </c>
      <c r="AP271" s="671" t="s">
        <v>6997</v>
      </c>
      <c r="AS271" s="671" t="s">
        <v>6705</v>
      </c>
      <c r="AT271" s="671" t="s">
        <v>7009</v>
      </c>
      <c r="AV271" s="671">
        <v>343259.27</v>
      </c>
      <c r="AW271" s="671">
        <v>60034.62</v>
      </c>
      <c r="AY271" s="671" t="s">
        <v>7010</v>
      </c>
      <c r="AZ271" s="671" t="s">
        <v>7011</v>
      </c>
      <c r="BA271" s="671" t="s">
        <v>7005</v>
      </c>
      <c r="BD271" s="671">
        <v>61</v>
      </c>
      <c r="BE271" s="672" t="s">
        <v>898</v>
      </c>
      <c r="BM271" s="673">
        <v>233505.29279999997</v>
      </c>
      <c r="BN271" s="674">
        <v>41.333555934000003</v>
      </c>
      <c r="BO271" s="674" t="s">
        <v>758</v>
      </c>
      <c r="BP271" s="674" t="s">
        <v>758</v>
      </c>
      <c r="BQ271" s="674" t="s">
        <v>758</v>
      </c>
      <c r="BR271" s="674" t="s">
        <v>758</v>
      </c>
      <c r="BS271" s="674" t="s">
        <v>758</v>
      </c>
      <c r="BT271" s="674" t="s">
        <v>758</v>
      </c>
      <c r="BU271" s="674" t="s">
        <v>758</v>
      </c>
      <c r="BV271" s="671" t="s">
        <v>508</v>
      </c>
      <c r="BX271" s="673">
        <f t="shared" si="319"/>
        <v>233505.29279999997</v>
      </c>
      <c r="BY271" s="671">
        <f t="shared" si="321"/>
        <v>60</v>
      </c>
      <c r="BZ271" s="671">
        <f t="shared" si="360"/>
        <v>5</v>
      </c>
      <c r="CA271" s="675">
        <f t="shared" si="322"/>
        <v>3891.7548799999995</v>
      </c>
      <c r="CB271" s="675">
        <f t="shared" si="361"/>
        <v>229613.53791999997</v>
      </c>
      <c r="CC271" s="675">
        <f t="shared" si="362"/>
        <v>46701.05855999999</v>
      </c>
      <c r="CD271" s="675">
        <f>MIN($CA271*12,MAX(0,$CB271-SUM($CC271:CC271)))</f>
        <v>46701.05855999999</v>
      </c>
      <c r="CE271" s="675">
        <f>MIN($CA271*12,MAX(0,$CB271-SUM($CC271:CD271)))</f>
        <v>46701.05855999999</v>
      </c>
      <c r="CF271" s="675">
        <f>MIN($CA271*12,MAX(0,$CB271-SUM($CC271:CE271)))</f>
        <v>46701.05855999999</v>
      </c>
      <c r="CG271" s="675">
        <f>MIN($CA271*12,MAX(0,$CB271-SUM($CC271:CF271)))</f>
        <v>42809.303680000012</v>
      </c>
      <c r="CH271" s="675">
        <f>MIN($CA271*12,MAX(0,$CB271-SUM($CC271:CG271)))</f>
        <v>0</v>
      </c>
      <c r="CI271" s="675">
        <f>MIN($CA271*12,MAX(0,$CB271-SUM($CC271:CH271)))</f>
        <v>0</v>
      </c>
      <c r="CJ271" s="675">
        <f>MIN($CA271*12,MAX(0,$CB271-SUM($CC271:CI271)))</f>
        <v>0</v>
      </c>
      <c r="CK271" s="698">
        <f t="shared" si="323"/>
        <v>1</v>
      </c>
      <c r="CL271" s="698">
        <f t="shared" si="320"/>
        <v>0</v>
      </c>
      <c r="CM271" s="698">
        <f t="shared" si="320"/>
        <v>0</v>
      </c>
      <c r="CN271" s="698">
        <f t="shared" si="320"/>
        <v>0</v>
      </c>
      <c r="CO271" s="698">
        <f t="shared" si="320"/>
        <v>0</v>
      </c>
      <c r="CP271" s="698">
        <f t="shared" si="320"/>
        <v>0</v>
      </c>
      <c r="CQ271" s="671" t="b">
        <f t="shared" si="363"/>
        <v>1</v>
      </c>
      <c r="CR271" s="677">
        <f t="shared" si="316"/>
        <v>229613.53791999997</v>
      </c>
      <c r="CS271" s="678">
        <f t="shared" si="316"/>
        <v>0</v>
      </c>
      <c r="CT271" s="678">
        <f t="shared" si="316"/>
        <v>0</v>
      </c>
      <c r="CU271" s="678">
        <f t="shared" si="314"/>
        <v>0</v>
      </c>
      <c r="CV271" s="678">
        <f t="shared" si="314"/>
        <v>0</v>
      </c>
      <c r="CW271" s="678">
        <f t="shared" si="314"/>
        <v>0</v>
      </c>
      <c r="CX271" s="671">
        <f t="shared" si="318"/>
        <v>0</v>
      </c>
      <c r="CY271" s="677">
        <f t="shared" si="317"/>
        <v>46701.05855999999</v>
      </c>
      <c r="CZ271" s="678">
        <f t="shared" si="317"/>
        <v>0</v>
      </c>
      <c r="DA271" s="678">
        <f t="shared" si="317"/>
        <v>0</v>
      </c>
      <c r="DB271" s="678">
        <f t="shared" si="315"/>
        <v>0</v>
      </c>
      <c r="DC271" s="678">
        <f t="shared" si="315"/>
        <v>0</v>
      </c>
      <c r="DD271" s="678">
        <f t="shared" si="315"/>
        <v>0</v>
      </c>
      <c r="DE271" s="680" t="b">
        <f t="shared" si="364"/>
        <v>1</v>
      </c>
      <c r="DF271" s="677">
        <f t="shared" si="365"/>
        <v>46701.05855999999</v>
      </c>
      <c r="DG271" s="678">
        <f t="shared" si="366"/>
        <v>0</v>
      </c>
      <c r="DH271" s="678">
        <f t="shared" si="367"/>
        <v>0</v>
      </c>
      <c r="DI271" s="678">
        <f t="shared" si="368"/>
        <v>0</v>
      </c>
      <c r="DJ271" s="678">
        <f t="shared" si="369"/>
        <v>0</v>
      </c>
      <c r="DK271" s="678">
        <f t="shared" si="370"/>
        <v>0</v>
      </c>
      <c r="DL271" s="680" t="b">
        <f t="shared" si="371"/>
        <v>1</v>
      </c>
      <c r="DM271" s="677">
        <f t="shared" si="324"/>
        <v>46701.05855999999</v>
      </c>
      <c r="DN271" s="678">
        <f t="shared" si="325"/>
        <v>0</v>
      </c>
      <c r="DO271" s="678">
        <f t="shared" si="326"/>
        <v>0</v>
      </c>
      <c r="DP271" s="678">
        <f t="shared" si="327"/>
        <v>0</v>
      </c>
      <c r="DQ271" s="678">
        <f t="shared" si="328"/>
        <v>0</v>
      </c>
      <c r="DR271" s="678">
        <f t="shared" si="329"/>
        <v>0</v>
      </c>
      <c r="DS271" s="680" t="b">
        <f t="shared" si="372"/>
        <v>1</v>
      </c>
      <c r="DT271" s="677">
        <f t="shared" si="330"/>
        <v>46701.05855999999</v>
      </c>
      <c r="DU271" s="678">
        <f t="shared" si="331"/>
        <v>0</v>
      </c>
      <c r="DV271" s="678">
        <f t="shared" si="332"/>
        <v>0</v>
      </c>
      <c r="DW271" s="678">
        <f t="shared" si="333"/>
        <v>0</v>
      </c>
      <c r="DX271" s="678">
        <f t="shared" si="334"/>
        <v>0</v>
      </c>
      <c r="DY271" s="678">
        <f t="shared" si="335"/>
        <v>0</v>
      </c>
      <c r="DZ271" s="680" t="b">
        <f t="shared" si="373"/>
        <v>1</v>
      </c>
      <c r="EA271" s="677">
        <f t="shared" si="336"/>
        <v>42809.303680000012</v>
      </c>
      <c r="EB271" s="678">
        <f t="shared" si="337"/>
        <v>0</v>
      </c>
      <c r="EC271" s="678">
        <f t="shared" si="338"/>
        <v>0</v>
      </c>
      <c r="ED271" s="678">
        <f t="shared" si="339"/>
        <v>0</v>
      </c>
      <c r="EE271" s="678">
        <f t="shared" si="340"/>
        <v>0</v>
      </c>
      <c r="EF271" s="678">
        <f t="shared" si="341"/>
        <v>0</v>
      </c>
      <c r="EG271" s="680" t="b">
        <f t="shared" si="374"/>
        <v>1</v>
      </c>
      <c r="EH271" s="677">
        <f t="shared" si="342"/>
        <v>0</v>
      </c>
      <c r="EI271" s="678">
        <f t="shared" si="343"/>
        <v>0</v>
      </c>
      <c r="EJ271" s="678">
        <f t="shared" si="344"/>
        <v>0</v>
      </c>
      <c r="EK271" s="678">
        <f t="shared" si="345"/>
        <v>0</v>
      </c>
      <c r="EL271" s="678">
        <f t="shared" si="346"/>
        <v>0</v>
      </c>
      <c r="EM271" s="678">
        <f t="shared" si="347"/>
        <v>0</v>
      </c>
      <c r="EN271" s="680" t="b">
        <f t="shared" si="375"/>
        <v>1</v>
      </c>
      <c r="EO271" s="677">
        <f t="shared" si="348"/>
        <v>0</v>
      </c>
      <c r="EP271" s="678">
        <f t="shared" si="349"/>
        <v>0</v>
      </c>
      <c r="EQ271" s="678">
        <f t="shared" si="350"/>
        <v>0</v>
      </c>
      <c r="ER271" s="678">
        <f t="shared" si="351"/>
        <v>0</v>
      </c>
      <c r="ES271" s="678">
        <f t="shared" si="352"/>
        <v>0</v>
      </c>
      <c r="ET271" s="678">
        <f t="shared" si="353"/>
        <v>0</v>
      </c>
      <c r="EU271" s="680" t="b">
        <f t="shared" si="376"/>
        <v>1</v>
      </c>
      <c r="EV271" s="677">
        <f t="shared" si="354"/>
        <v>0</v>
      </c>
      <c r="EW271" s="678">
        <f t="shared" si="355"/>
        <v>0</v>
      </c>
      <c r="EX271" s="678">
        <f t="shared" si="356"/>
        <v>0</v>
      </c>
      <c r="EY271" s="678">
        <f t="shared" si="357"/>
        <v>0</v>
      </c>
      <c r="EZ271" s="678">
        <f t="shared" si="358"/>
        <v>0</v>
      </c>
      <c r="FA271" s="678">
        <f t="shared" si="359"/>
        <v>0</v>
      </c>
      <c r="FB271" s="680" t="b">
        <f t="shared" si="377"/>
        <v>1</v>
      </c>
      <c r="FD271" s="675"/>
      <c r="FE271" s="675"/>
      <c r="FF271" s="675"/>
      <c r="FG271" s="675"/>
      <c r="FH271" s="675"/>
      <c r="FI271" s="675"/>
    </row>
    <row r="272" spans="1:165" ht="13.5">
      <c r="A272" s="671">
        <v>66336</v>
      </c>
      <c r="B272" s="686" t="s">
        <v>7014</v>
      </c>
      <c r="C272" s="671" t="s">
        <v>5962</v>
      </c>
      <c r="D272" s="671" t="s">
        <v>7015</v>
      </c>
      <c r="F272" s="671" t="s">
        <v>4954</v>
      </c>
      <c r="G272" s="671" t="s">
        <v>6994</v>
      </c>
      <c r="H272" s="671" t="s">
        <v>5965</v>
      </c>
      <c r="I272" s="671" t="s">
        <v>6995</v>
      </c>
      <c r="J272" s="671" t="s">
        <v>6996</v>
      </c>
      <c r="K272" s="671" t="s">
        <v>6997</v>
      </c>
      <c r="L272" s="671" t="s">
        <v>6998</v>
      </c>
      <c r="M272" s="671" t="s">
        <v>3892</v>
      </c>
      <c r="N272" s="671">
        <v>73190501</v>
      </c>
      <c r="O272" s="671" t="s">
        <v>6999</v>
      </c>
      <c r="P272" s="697">
        <v>43830</v>
      </c>
      <c r="Q272" s="671">
        <v>8</v>
      </c>
      <c r="R272" s="671">
        <v>1</v>
      </c>
      <c r="S272" s="671">
        <v>2968</v>
      </c>
      <c r="T272" s="673">
        <v>424942.25</v>
      </c>
      <c r="U272" s="673">
        <v>430602.07</v>
      </c>
      <c r="V272" s="673">
        <v>14.1</v>
      </c>
      <c r="W272" s="673">
        <v>429755.75</v>
      </c>
      <c r="X272" s="673">
        <v>846.32</v>
      </c>
      <c r="AE272" s="671" t="s">
        <v>5971</v>
      </c>
      <c r="AH272" s="671">
        <v>155.1</v>
      </c>
      <c r="AI272" s="671" t="s">
        <v>6995</v>
      </c>
      <c r="AJ272" s="671" t="s">
        <v>6997</v>
      </c>
      <c r="AN272" s="671" t="s">
        <v>7008</v>
      </c>
      <c r="AO272" s="671">
        <v>0</v>
      </c>
      <c r="AP272" s="671" t="s">
        <v>6997</v>
      </c>
      <c r="AS272" s="671" t="s">
        <v>6705</v>
      </c>
      <c r="AT272" s="671" t="s">
        <v>7009</v>
      </c>
      <c r="AV272" s="671">
        <v>365608.38</v>
      </c>
      <c r="AW272" s="671">
        <v>64147.37</v>
      </c>
      <c r="AY272" s="671" t="s">
        <v>7010</v>
      </c>
      <c r="AZ272" s="671" t="s">
        <v>7011</v>
      </c>
      <c r="BA272" s="671" t="s">
        <v>7005</v>
      </c>
      <c r="BD272" s="671">
        <v>61</v>
      </c>
      <c r="BE272" s="672" t="s">
        <v>898</v>
      </c>
      <c r="BM272" s="673">
        <v>248716.52160000001</v>
      </c>
      <c r="BN272" s="674">
        <v>41.333555934000003</v>
      </c>
      <c r="BO272" s="674" t="s">
        <v>758</v>
      </c>
      <c r="BP272" s="674" t="s">
        <v>758</v>
      </c>
      <c r="BQ272" s="674" t="s">
        <v>758</v>
      </c>
      <c r="BR272" s="674" t="s">
        <v>758</v>
      </c>
      <c r="BS272" s="674" t="s">
        <v>758</v>
      </c>
      <c r="BT272" s="674" t="s">
        <v>758</v>
      </c>
      <c r="BU272" s="674" t="s">
        <v>758</v>
      </c>
      <c r="BV272" s="671" t="s">
        <v>508</v>
      </c>
      <c r="BX272" s="673">
        <f t="shared" si="319"/>
        <v>248716.52160000001</v>
      </c>
      <c r="BY272" s="671">
        <f t="shared" si="321"/>
        <v>60</v>
      </c>
      <c r="BZ272" s="671">
        <f t="shared" si="360"/>
        <v>5</v>
      </c>
      <c r="CA272" s="675">
        <f t="shared" si="322"/>
        <v>4145.2753600000005</v>
      </c>
      <c r="CB272" s="675">
        <f t="shared" si="361"/>
        <v>244571.24624000001</v>
      </c>
      <c r="CC272" s="675">
        <f t="shared" si="362"/>
        <v>49743.30432000001</v>
      </c>
      <c r="CD272" s="675">
        <f>MIN($CA272*12,MAX(0,$CB272-SUM($CC272:CC272)))</f>
        <v>49743.30432000001</v>
      </c>
      <c r="CE272" s="675">
        <f>MIN($CA272*12,MAX(0,$CB272-SUM($CC272:CD272)))</f>
        <v>49743.30432000001</v>
      </c>
      <c r="CF272" s="675">
        <f>MIN($CA272*12,MAX(0,$CB272-SUM($CC272:CE272)))</f>
        <v>49743.30432000001</v>
      </c>
      <c r="CG272" s="675">
        <f>MIN($CA272*12,MAX(0,$CB272-SUM($CC272:CF272)))</f>
        <v>45598.028959999967</v>
      </c>
      <c r="CH272" s="675">
        <f>MIN($CA272*12,MAX(0,$CB272-SUM($CC272:CG272)))</f>
        <v>0</v>
      </c>
      <c r="CI272" s="675">
        <f>MIN($CA272*12,MAX(0,$CB272-SUM($CC272:CH272)))</f>
        <v>0</v>
      </c>
      <c r="CJ272" s="675">
        <f>MIN($CA272*12,MAX(0,$CB272-SUM($CC272:CI272)))</f>
        <v>0</v>
      </c>
      <c r="CK272" s="698">
        <f t="shared" si="323"/>
        <v>1</v>
      </c>
      <c r="CL272" s="698">
        <f t="shared" si="320"/>
        <v>0</v>
      </c>
      <c r="CM272" s="698">
        <f t="shared" si="320"/>
        <v>0</v>
      </c>
      <c r="CN272" s="698">
        <f t="shared" si="320"/>
        <v>0</v>
      </c>
      <c r="CO272" s="698">
        <f t="shared" si="320"/>
        <v>0</v>
      </c>
      <c r="CP272" s="698">
        <f t="shared" si="320"/>
        <v>0</v>
      </c>
      <c r="CQ272" s="671" t="b">
        <f t="shared" si="363"/>
        <v>1</v>
      </c>
      <c r="CR272" s="677">
        <f t="shared" si="316"/>
        <v>244571.24624000001</v>
      </c>
      <c r="CS272" s="678">
        <f t="shared" si="316"/>
        <v>0</v>
      </c>
      <c r="CT272" s="678">
        <f t="shared" si="316"/>
        <v>0</v>
      </c>
      <c r="CU272" s="678">
        <f t="shared" si="314"/>
        <v>0</v>
      </c>
      <c r="CV272" s="678">
        <f t="shared" si="314"/>
        <v>0</v>
      </c>
      <c r="CW272" s="678">
        <f t="shared" si="314"/>
        <v>0</v>
      </c>
      <c r="CX272" s="671">
        <f t="shared" si="318"/>
        <v>0</v>
      </c>
      <c r="CY272" s="677">
        <f t="shared" si="317"/>
        <v>49743.30432000001</v>
      </c>
      <c r="CZ272" s="678">
        <f t="shared" si="317"/>
        <v>0</v>
      </c>
      <c r="DA272" s="678">
        <f t="shared" si="317"/>
        <v>0</v>
      </c>
      <c r="DB272" s="678">
        <f t="shared" si="315"/>
        <v>0</v>
      </c>
      <c r="DC272" s="678">
        <f t="shared" si="315"/>
        <v>0</v>
      </c>
      <c r="DD272" s="678">
        <f t="shared" si="315"/>
        <v>0</v>
      </c>
      <c r="DE272" s="680" t="b">
        <f t="shared" si="364"/>
        <v>1</v>
      </c>
      <c r="DF272" s="677">
        <f t="shared" si="365"/>
        <v>49743.30432000001</v>
      </c>
      <c r="DG272" s="678">
        <f t="shared" si="366"/>
        <v>0</v>
      </c>
      <c r="DH272" s="678">
        <f t="shared" si="367"/>
        <v>0</v>
      </c>
      <c r="DI272" s="678">
        <f t="shared" si="368"/>
        <v>0</v>
      </c>
      <c r="DJ272" s="678">
        <f t="shared" si="369"/>
        <v>0</v>
      </c>
      <c r="DK272" s="678">
        <f t="shared" si="370"/>
        <v>0</v>
      </c>
      <c r="DL272" s="680" t="b">
        <f t="shared" si="371"/>
        <v>1</v>
      </c>
      <c r="DM272" s="677">
        <f t="shared" si="324"/>
        <v>49743.30432000001</v>
      </c>
      <c r="DN272" s="678">
        <f t="shared" si="325"/>
        <v>0</v>
      </c>
      <c r="DO272" s="678">
        <f t="shared" si="326"/>
        <v>0</v>
      </c>
      <c r="DP272" s="678">
        <f t="shared" si="327"/>
        <v>0</v>
      </c>
      <c r="DQ272" s="678">
        <f t="shared" si="328"/>
        <v>0</v>
      </c>
      <c r="DR272" s="678">
        <f t="shared" si="329"/>
        <v>0</v>
      </c>
      <c r="DS272" s="680" t="b">
        <f t="shared" si="372"/>
        <v>1</v>
      </c>
      <c r="DT272" s="677">
        <f t="shared" si="330"/>
        <v>49743.30432000001</v>
      </c>
      <c r="DU272" s="678">
        <f t="shared" si="331"/>
        <v>0</v>
      </c>
      <c r="DV272" s="678">
        <f t="shared" si="332"/>
        <v>0</v>
      </c>
      <c r="DW272" s="678">
        <f t="shared" si="333"/>
        <v>0</v>
      </c>
      <c r="DX272" s="678">
        <f t="shared" si="334"/>
        <v>0</v>
      </c>
      <c r="DY272" s="678">
        <f t="shared" si="335"/>
        <v>0</v>
      </c>
      <c r="DZ272" s="680" t="b">
        <f t="shared" si="373"/>
        <v>1</v>
      </c>
      <c r="EA272" s="677">
        <f t="shared" si="336"/>
        <v>45598.028959999967</v>
      </c>
      <c r="EB272" s="678">
        <f t="shared" si="337"/>
        <v>0</v>
      </c>
      <c r="EC272" s="678">
        <f t="shared" si="338"/>
        <v>0</v>
      </c>
      <c r="ED272" s="678">
        <f t="shared" si="339"/>
        <v>0</v>
      </c>
      <c r="EE272" s="678">
        <f t="shared" si="340"/>
        <v>0</v>
      </c>
      <c r="EF272" s="678">
        <f t="shared" si="341"/>
        <v>0</v>
      </c>
      <c r="EG272" s="680" t="b">
        <f t="shared" si="374"/>
        <v>1</v>
      </c>
      <c r="EH272" s="677">
        <f t="shared" si="342"/>
        <v>0</v>
      </c>
      <c r="EI272" s="678">
        <f t="shared" si="343"/>
        <v>0</v>
      </c>
      <c r="EJ272" s="678">
        <f t="shared" si="344"/>
        <v>0</v>
      </c>
      <c r="EK272" s="678">
        <f t="shared" si="345"/>
        <v>0</v>
      </c>
      <c r="EL272" s="678">
        <f t="shared" si="346"/>
        <v>0</v>
      </c>
      <c r="EM272" s="678">
        <f t="shared" si="347"/>
        <v>0</v>
      </c>
      <c r="EN272" s="680" t="b">
        <f t="shared" si="375"/>
        <v>1</v>
      </c>
      <c r="EO272" s="677">
        <f t="shared" si="348"/>
        <v>0</v>
      </c>
      <c r="EP272" s="678">
        <f t="shared" si="349"/>
        <v>0</v>
      </c>
      <c r="EQ272" s="678">
        <f t="shared" si="350"/>
        <v>0</v>
      </c>
      <c r="ER272" s="678">
        <f t="shared" si="351"/>
        <v>0</v>
      </c>
      <c r="ES272" s="678">
        <f t="shared" si="352"/>
        <v>0</v>
      </c>
      <c r="ET272" s="678">
        <f t="shared" si="353"/>
        <v>0</v>
      </c>
      <c r="EU272" s="680" t="b">
        <f t="shared" si="376"/>
        <v>1</v>
      </c>
      <c r="EV272" s="677">
        <f t="shared" si="354"/>
        <v>0</v>
      </c>
      <c r="EW272" s="678">
        <f t="shared" si="355"/>
        <v>0</v>
      </c>
      <c r="EX272" s="678">
        <f t="shared" si="356"/>
        <v>0</v>
      </c>
      <c r="EY272" s="678">
        <f t="shared" si="357"/>
        <v>0</v>
      </c>
      <c r="EZ272" s="678">
        <f t="shared" si="358"/>
        <v>0</v>
      </c>
      <c r="FA272" s="678">
        <f t="shared" si="359"/>
        <v>0</v>
      </c>
      <c r="FB272" s="680" t="b">
        <f t="shared" si="377"/>
        <v>1</v>
      </c>
      <c r="FD272" s="675"/>
      <c r="FE272" s="675"/>
      <c r="FF272" s="675"/>
      <c r="FG272" s="675"/>
      <c r="FH272" s="675"/>
      <c r="FI272" s="675"/>
    </row>
    <row r="273" spans="1:165" ht="13.5">
      <c r="A273" s="671">
        <v>66337</v>
      </c>
      <c r="B273" s="686" t="s">
        <v>7016</v>
      </c>
      <c r="C273" s="671" t="s">
        <v>5962</v>
      </c>
      <c r="D273" s="671" t="s">
        <v>7017</v>
      </c>
      <c r="F273" s="671" t="s">
        <v>4954</v>
      </c>
      <c r="G273" s="671" t="s">
        <v>6994</v>
      </c>
      <c r="H273" s="671" t="s">
        <v>5965</v>
      </c>
      <c r="I273" s="671" t="s">
        <v>6995</v>
      </c>
      <c r="J273" s="671" t="s">
        <v>6996</v>
      </c>
      <c r="K273" s="671" t="s">
        <v>6997</v>
      </c>
      <c r="L273" s="671" t="s">
        <v>6998</v>
      </c>
      <c r="M273" s="671" t="s">
        <v>3892</v>
      </c>
      <c r="N273" s="671">
        <v>73190501</v>
      </c>
      <c r="O273" s="671" t="s">
        <v>6999</v>
      </c>
      <c r="P273" s="697">
        <v>43830</v>
      </c>
      <c r="Q273" s="671">
        <v>8</v>
      </c>
      <c r="R273" s="671">
        <v>1</v>
      </c>
      <c r="S273" s="671">
        <v>2970</v>
      </c>
      <c r="T273" s="673">
        <v>424066.02</v>
      </c>
      <c r="U273" s="673">
        <v>429714.18</v>
      </c>
      <c r="V273" s="673">
        <v>14.08</v>
      </c>
      <c r="W273" s="673">
        <v>428869.72</v>
      </c>
      <c r="X273" s="673">
        <v>844.46</v>
      </c>
      <c r="AE273" s="671" t="s">
        <v>5971</v>
      </c>
      <c r="AH273" s="671">
        <v>154.88</v>
      </c>
      <c r="AI273" s="671" t="s">
        <v>6995</v>
      </c>
      <c r="AJ273" s="671" t="s">
        <v>6997</v>
      </c>
      <c r="AN273" s="671" t="s">
        <v>7008</v>
      </c>
      <c r="AO273" s="671">
        <v>0</v>
      </c>
      <c r="AP273" s="671" t="s">
        <v>6997</v>
      </c>
      <c r="AS273" s="671" t="s">
        <v>6705</v>
      </c>
      <c r="AT273" s="671" t="s">
        <v>7009</v>
      </c>
      <c r="AV273" s="671">
        <v>364854.53</v>
      </c>
      <c r="AW273" s="671">
        <v>64015.19</v>
      </c>
      <c r="AY273" s="671" t="s">
        <v>7010</v>
      </c>
      <c r="AZ273" s="671" t="s">
        <v>7011</v>
      </c>
      <c r="BA273" s="671" t="s">
        <v>7005</v>
      </c>
      <c r="BD273" s="671">
        <v>61</v>
      </c>
      <c r="BE273" s="672" t="s">
        <v>898</v>
      </c>
      <c r="BM273" s="673">
        <v>248169.90480000002</v>
      </c>
      <c r="BN273" s="674">
        <v>41.333555934000003</v>
      </c>
      <c r="BO273" s="674" t="s">
        <v>758</v>
      </c>
      <c r="BP273" s="674" t="s">
        <v>758</v>
      </c>
      <c r="BQ273" s="674" t="s">
        <v>758</v>
      </c>
      <c r="BR273" s="674" t="s">
        <v>758</v>
      </c>
      <c r="BS273" s="674" t="s">
        <v>758</v>
      </c>
      <c r="BT273" s="674" t="s">
        <v>758</v>
      </c>
      <c r="BU273" s="674" t="s">
        <v>758</v>
      </c>
      <c r="BV273" s="671" t="s">
        <v>508</v>
      </c>
      <c r="BX273" s="673">
        <f t="shared" si="319"/>
        <v>248169.90480000002</v>
      </c>
      <c r="BY273" s="671">
        <f t="shared" si="321"/>
        <v>60</v>
      </c>
      <c r="BZ273" s="671">
        <f t="shared" si="360"/>
        <v>5</v>
      </c>
      <c r="CA273" s="675">
        <f t="shared" si="322"/>
        <v>4136.1650800000007</v>
      </c>
      <c r="CB273" s="675">
        <f t="shared" si="361"/>
        <v>244033.73972000001</v>
      </c>
      <c r="CC273" s="675">
        <f t="shared" si="362"/>
        <v>49633.980960000008</v>
      </c>
      <c r="CD273" s="675">
        <f>MIN($CA273*12,MAX(0,$CB273-SUM($CC273:CC273)))</f>
        <v>49633.980960000008</v>
      </c>
      <c r="CE273" s="675">
        <f>MIN($CA273*12,MAX(0,$CB273-SUM($CC273:CD273)))</f>
        <v>49633.980960000008</v>
      </c>
      <c r="CF273" s="675">
        <f>MIN($CA273*12,MAX(0,$CB273-SUM($CC273:CE273)))</f>
        <v>49633.980960000008</v>
      </c>
      <c r="CG273" s="675">
        <f>MIN($CA273*12,MAX(0,$CB273-SUM($CC273:CF273)))</f>
        <v>45497.81587999998</v>
      </c>
      <c r="CH273" s="675">
        <f>MIN($CA273*12,MAX(0,$CB273-SUM($CC273:CG273)))</f>
        <v>0</v>
      </c>
      <c r="CI273" s="675">
        <f>MIN($CA273*12,MAX(0,$CB273-SUM($CC273:CH273)))</f>
        <v>0</v>
      </c>
      <c r="CJ273" s="675">
        <f>MIN($CA273*12,MAX(0,$CB273-SUM($CC273:CI273)))</f>
        <v>0</v>
      </c>
      <c r="CK273" s="698">
        <f t="shared" si="323"/>
        <v>1</v>
      </c>
      <c r="CL273" s="698">
        <f t="shared" si="320"/>
        <v>0</v>
      </c>
      <c r="CM273" s="698">
        <f t="shared" si="320"/>
        <v>0</v>
      </c>
      <c r="CN273" s="698">
        <f t="shared" si="320"/>
        <v>0</v>
      </c>
      <c r="CO273" s="698">
        <f t="shared" si="320"/>
        <v>0</v>
      </c>
      <c r="CP273" s="698">
        <f t="shared" si="320"/>
        <v>0</v>
      </c>
      <c r="CQ273" s="671" t="b">
        <f t="shared" si="363"/>
        <v>1</v>
      </c>
      <c r="CR273" s="677">
        <f t="shared" si="316"/>
        <v>244033.73972000001</v>
      </c>
      <c r="CS273" s="678">
        <f t="shared" si="316"/>
        <v>0</v>
      </c>
      <c r="CT273" s="678">
        <f t="shared" si="316"/>
        <v>0</v>
      </c>
      <c r="CU273" s="678">
        <f t="shared" si="314"/>
        <v>0</v>
      </c>
      <c r="CV273" s="678">
        <f t="shared" si="314"/>
        <v>0</v>
      </c>
      <c r="CW273" s="678">
        <f t="shared" si="314"/>
        <v>0</v>
      </c>
      <c r="CX273" s="671">
        <f t="shared" si="318"/>
        <v>0</v>
      </c>
      <c r="CY273" s="677">
        <f t="shared" si="317"/>
        <v>49633.980960000008</v>
      </c>
      <c r="CZ273" s="678">
        <f t="shared" si="317"/>
        <v>0</v>
      </c>
      <c r="DA273" s="678">
        <f t="shared" si="317"/>
        <v>0</v>
      </c>
      <c r="DB273" s="678">
        <f t="shared" si="315"/>
        <v>0</v>
      </c>
      <c r="DC273" s="678">
        <f t="shared" si="315"/>
        <v>0</v>
      </c>
      <c r="DD273" s="678">
        <f t="shared" si="315"/>
        <v>0</v>
      </c>
      <c r="DE273" s="680" t="b">
        <f t="shared" si="364"/>
        <v>1</v>
      </c>
      <c r="DF273" s="677">
        <f t="shared" si="365"/>
        <v>49633.980960000008</v>
      </c>
      <c r="DG273" s="678">
        <f t="shared" si="366"/>
        <v>0</v>
      </c>
      <c r="DH273" s="678">
        <f t="shared" si="367"/>
        <v>0</v>
      </c>
      <c r="DI273" s="678">
        <f t="shared" si="368"/>
        <v>0</v>
      </c>
      <c r="DJ273" s="678">
        <f t="shared" si="369"/>
        <v>0</v>
      </c>
      <c r="DK273" s="678">
        <f t="shared" si="370"/>
        <v>0</v>
      </c>
      <c r="DL273" s="680" t="b">
        <f t="shared" si="371"/>
        <v>1</v>
      </c>
      <c r="DM273" s="677">
        <f t="shared" si="324"/>
        <v>49633.980960000008</v>
      </c>
      <c r="DN273" s="678">
        <f t="shared" si="325"/>
        <v>0</v>
      </c>
      <c r="DO273" s="678">
        <f t="shared" si="326"/>
        <v>0</v>
      </c>
      <c r="DP273" s="678">
        <f t="shared" si="327"/>
        <v>0</v>
      </c>
      <c r="DQ273" s="678">
        <f t="shared" si="328"/>
        <v>0</v>
      </c>
      <c r="DR273" s="678">
        <f t="shared" si="329"/>
        <v>0</v>
      </c>
      <c r="DS273" s="680" t="b">
        <f t="shared" si="372"/>
        <v>1</v>
      </c>
      <c r="DT273" s="677">
        <f t="shared" si="330"/>
        <v>49633.980960000008</v>
      </c>
      <c r="DU273" s="678">
        <f t="shared" si="331"/>
        <v>0</v>
      </c>
      <c r="DV273" s="678">
        <f t="shared" si="332"/>
        <v>0</v>
      </c>
      <c r="DW273" s="678">
        <f t="shared" si="333"/>
        <v>0</v>
      </c>
      <c r="DX273" s="678">
        <f t="shared" si="334"/>
        <v>0</v>
      </c>
      <c r="DY273" s="678">
        <f t="shared" si="335"/>
        <v>0</v>
      </c>
      <c r="DZ273" s="680" t="b">
        <f t="shared" si="373"/>
        <v>1</v>
      </c>
      <c r="EA273" s="677">
        <f t="shared" si="336"/>
        <v>45497.81587999998</v>
      </c>
      <c r="EB273" s="678">
        <f t="shared" si="337"/>
        <v>0</v>
      </c>
      <c r="EC273" s="678">
        <f t="shared" si="338"/>
        <v>0</v>
      </c>
      <c r="ED273" s="678">
        <f t="shared" si="339"/>
        <v>0</v>
      </c>
      <c r="EE273" s="678">
        <f t="shared" si="340"/>
        <v>0</v>
      </c>
      <c r="EF273" s="678">
        <f t="shared" si="341"/>
        <v>0</v>
      </c>
      <c r="EG273" s="680" t="b">
        <f t="shared" si="374"/>
        <v>1</v>
      </c>
      <c r="EH273" s="677">
        <f t="shared" si="342"/>
        <v>0</v>
      </c>
      <c r="EI273" s="678">
        <f t="shared" si="343"/>
        <v>0</v>
      </c>
      <c r="EJ273" s="678">
        <f t="shared" si="344"/>
        <v>0</v>
      </c>
      <c r="EK273" s="678">
        <f t="shared" si="345"/>
        <v>0</v>
      </c>
      <c r="EL273" s="678">
        <f t="shared" si="346"/>
        <v>0</v>
      </c>
      <c r="EM273" s="678">
        <f t="shared" si="347"/>
        <v>0</v>
      </c>
      <c r="EN273" s="680" t="b">
        <f t="shared" si="375"/>
        <v>1</v>
      </c>
      <c r="EO273" s="677">
        <f t="shared" si="348"/>
        <v>0</v>
      </c>
      <c r="EP273" s="678">
        <f t="shared" si="349"/>
        <v>0</v>
      </c>
      <c r="EQ273" s="678">
        <f t="shared" si="350"/>
        <v>0</v>
      </c>
      <c r="ER273" s="678">
        <f t="shared" si="351"/>
        <v>0</v>
      </c>
      <c r="ES273" s="678">
        <f t="shared" si="352"/>
        <v>0</v>
      </c>
      <c r="ET273" s="678">
        <f t="shared" si="353"/>
        <v>0</v>
      </c>
      <c r="EU273" s="680" t="b">
        <f t="shared" si="376"/>
        <v>1</v>
      </c>
      <c r="EV273" s="677">
        <f t="shared" si="354"/>
        <v>0</v>
      </c>
      <c r="EW273" s="678">
        <f t="shared" si="355"/>
        <v>0</v>
      </c>
      <c r="EX273" s="678">
        <f t="shared" si="356"/>
        <v>0</v>
      </c>
      <c r="EY273" s="678">
        <f t="shared" si="357"/>
        <v>0</v>
      </c>
      <c r="EZ273" s="678">
        <f t="shared" si="358"/>
        <v>0</v>
      </c>
      <c r="FA273" s="678">
        <f t="shared" si="359"/>
        <v>0</v>
      </c>
      <c r="FB273" s="680" t="b">
        <f t="shared" si="377"/>
        <v>1</v>
      </c>
      <c r="FD273" s="675"/>
      <c r="FE273" s="675"/>
      <c r="FF273" s="675"/>
      <c r="FG273" s="675"/>
      <c r="FH273" s="675"/>
      <c r="FI273" s="675"/>
    </row>
    <row r="274" spans="1:165" ht="13.5">
      <c r="A274" s="671">
        <v>66338</v>
      </c>
      <c r="B274" s="686" t="s">
        <v>7018</v>
      </c>
      <c r="C274" s="671" t="s">
        <v>5962</v>
      </c>
      <c r="D274" s="671" t="s">
        <v>7019</v>
      </c>
      <c r="F274" s="671" t="s">
        <v>4954</v>
      </c>
      <c r="G274" s="671" t="s">
        <v>6994</v>
      </c>
      <c r="H274" s="671" t="s">
        <v>5965</v>
      </c>
      <c r="I274" s="671" t="s">
        <v>6995</v>
      </c>
      <c r="J274" s="671" t="s">
        <v>6996</v>
      </c>
      <c r="K274" s="671" t="s">
        <v>6997</v>
      </c>
      <c r="L274" s="671" t="s">
        <v>6998</v>
      </c>
      <c r="M274" s="671" t="s">
        <v>3892</v>
      </c>
      <c r="N274" s="671">
        <v>73190501</v>
      </c>
      <c r="O274" s="671" t="s">
        <v>6999</v>
      </c>
      <c r="P274" s="697">
        <v>43830</v>
      </c>
      <c r="Q274" s="671">
        <v>8</v>
      </c>
      <c r="R274" s="671">
        <v>1</v>
      </c>
      <c r="S274" s="671">
        <v>2959</v>
      </c>
      <c r="T274" s="673">
        <v>197138.16</v>
      </c>
      <c r="U274" s="673">
        <v>479173.55</v>
      </c>
      <c r="V274" s="673">
        <v>102.55</v>
      </c>
      <c r="W274" s="673">
        <v>473020.61</v>
      </c>
      <c r="X274" s="673">
        <v>6152.94</v>
      </c>
      <c r="AE274" s="671" t="s">
        <v>5971</v>
      </c>
      <c r="AH274" s="671">
        <v>1128.05</v>
      </c>
      <c r="AI274" s="671" t="s">
        <v>6995</v>
      </c>
      <c r="AJ274" s="671" t="s">
        <v>6997</v>
      </c>
      <c r="AN274" s="671" t="s">
        <v>7008</v>
      </c>
      <c r="AO274" s="671">
        <v>0</v>
      </c>
      <c r="AP274" s="671" t="s">
        <v>6997</v>
      </c>
      <c r="AS274" s="671" t="s">
        <v>6705</v>
      </c>
      <c r="AT274" s="671" t="s">
        <v>7009</v>
      </c>
      <c r="AV274" s="671">
        <v>414335.91</v>
      </c>
      <c r="AW274" s="671">
        <v>58684.7</v>
      </c>
      <c r="AY274" s="671" t="s">
        <v>7010</v>
      </c>
      <c r="AZ274" s="671" t="s">
        <v>7011</v>
      </c>
      <c r="BA274" s="671" t="s">
        <v>7005</v>
      </c>
      <c r="BD274" s="671">
        <v>61</v>
      </c>
      <c r="BE274" s="672" t="s">
        <v>898</v>
      </c>
      <c r="BM274" s="673">
        <v>1808226.0071999999</v>
      </c>
      <c r="BN274" s="674">
        <v>41.333555934000003</v>
      </c>
      <c r="BO274" s="674" t="s">
        <v>758</v>
      </c>
      <c r="BP274" s="674" t="s">
        <v>758</v>
      </c>
      <c r="BQ274" s="674" t="s">
        <v>758</v>
      </c>
      <c r="BR274" s="674" t="s">
        <v>758</v>
      </c>
      <c r="BS274" s="674" t="s">
        <v>758</v>
      </c>
      <c r="BT274" s="674" t="s">
        <v>758</v>
      </c>
      <c r="BU274" s="674" t="s">
        <v>758</v>
      </c>
      <c r="BV274" s="671" t="s">
        <v>508</v>
      </c>
      <c r="BX274" s="673">
        <f t="shared" si="319"/>
        <v>1808226.0071999999</v>
      </c>
      <c r="BY274" s="671">
        <f t="shared" si="321"/>
        <v>60</v>
      </c>
      <c r="BZ274" s="671">
        <f t="shared" si="360"/>
        <v>5</v>
      </c>
      <c r="CA274" s="675">
        <f t="shared" si="322"/>
        <v>30137.100119999999</v>
      </c>
      <c r="CB274" s="675">
        <f t="shared" si="361"/>
        <v>1778088.9070799998</v>
      </c>
      <c r="CC274" s="675">
        <f t="shared" si="362"/>
        <v>361645.20143999998</v>
      </c>
      <c r="CD274" s="675">
        <f>MIN($CA274*12,MAX(0,$CB274-SUM($CC274:CC274)))</f>
        <v>361645.20143999998</v>
      </c>
      <c r="CE274" s="675">
        <f>MIN($CA274*12,MAX(0,$CB274-SUM($CC274:CD274)))</f>
        <v>361645.20143999998</v>
      </c>
      <c r="CF274" s="675">
        <f>MIN($CA274*12,MAX(0,$CB274-SUM($CC274:CE274)))</f>
        <v>361645.20143999998</v>
      </c>
      <c r="CG274" s="675">
        <f>MIN($CA274*12,MAX(0,$CB274-SUM($CC274:CF274)))</f>
        <v>331508.1013199999</v>
      </c>
      <c r="CH274" s="675">
        <f>MIN($CA274*12,MAX(0,$CB274-SUM($CC274:CG274)))</f>
        <v>0</v>
      </c>
      <c r="CI274" s="675">
        <f>MIN($CA274*12,MAX(0,$CB274-SUM($CC274:CH274)))</f>
        <v>0</v>
      </c>
      <c r="CJ274" s="675">
        <f>MIN($CA274*12,MAX(0,$CB274-SUM($CC274:CI274)))</f>
        <v>0</v>
      </c>
      <c r="CK274" s="698">
        <f t="shared" si="323"/>
        <v>1</v>
      </c>
      <c r="CL274" s="698">
        <f t="shared" si="320"/>
        <v>0</v>
      </c>
      <c r="CM274" s="698">
        <f t="shared" si="320"/>
        <v>0</v>
      </c>
      <c r="CN274" s="698">
        <f t="shared" si="320"/>
        <v>0</v>
      </c>
      <c r="CO274" s="698">
        <f t="shared" si="320"/>
        <v>0</v>
      </c>
      <c r="CP274" s="698">
        <f t="shared" si="320"/>
        <v>0</v>
      </c>
      <c r="CQ274" s="671" t="b">
        <f t="shared" si="363"/>
        <v>1</v>
      </c>
      <c r="CR274" s="677">
        <f t="shared" si="316"/>
        <v>1778088.9070799998</v>
      </c>
      <c r="CS274" s="678">
        <f t="shared" si="316"/>
        <v>0</v>
      </c>
      <c r="CT274" s="678">
        <f t="shared" si="316"/>
        <v>0</v>
      </c>
      <c r="CU274" s="678">
        <f t="shared" si="314"/>
        <v>0</v>
      </c>
      <c r="CV274" s="678">
        <f t="shared" si="314"/>
        <v>0</v>
      </c>
      <c r="CW274" s="678">
        <f t="shared" si="314"/>
        <v>0</v>
      </c>
      <c r="CX274" s="671">
        <f t="shared" si="318"/>
        <v>0</v>
      </c>
      <c r="CY274" s="677">
        <f t="shared" si="317"/>
        <v>361645.20143999998</v>
      </c>
      <c r="CZ274" s="678">
        <f t="shared" si="317"/>
        <v>0</v>
      </c>
      <c r="DA274" s="678">
        <f t="shared" si="317"/>
        <v>0</v>
      </c>
      <c r="DB274" s="678">
        <f t="shared" si="315"/>
        <v>0</v>
      </c>
      <c r="DC274" s="678">
        <f t="shared" si="315"/>
        <v>0</v>
      </c>
      <c r="DD274" s="678">
        <f t="shared" si="315"/>
        <v>0</v>
      </c>
      <c r="DE274" s="680" t="b">
        <f t="shared" si="364"/>
        <v>1</v>
      </c>
      <c r="DF274" s="677">
        <f t="shared" si="365"/>
        <v>361645.20143999998</v>
      </c>
      <c r="DG274" s="678">
        <f t="shared" si="366"/>
        <v>0</v>
      </c>
      <c r="DH274" s="678">
        <f t="shared" si="367"/>
        <v>0</v>
      </c>
      <c r="DI274" s="678">
        <f t="shared" si="368"/>
        <v>0</v>
      </c>
      <c r="DJ274" s="678">
        <f t="shared" si="369"/>
        <v>0</v>
      </c>
      <c r="DK274" s="678">
        <f t="shared" si="370"/>
        <v>0</v>
      </c>
      <c r="DL274" s="680" t="b">
        <f t="shared" si="371"/>
        <v>1</v>
      </c>
      <c r="DM274" s="677">
        <f t="shared" si="324"/>
        <v>361645.20143999998</v>
      </c>
      <c r="DN274" s="678">
        <f t="shared" si="325"/>
        <v>0</v>
      </c>
      <c r="DO274" s="678">
        <f t="shared" si="326"/>
        <v>0</v>
      </c>
      <c r="DP274" s="678">
        <f t="shared" si="327"/>
        <v>0</v>
      </c>
      <c r="DQ274" s="678">
        <f t="shared" si="328"/>
        <v>0</v>
      </c>
      <c r="DR274" s="678">
        <f t="shared" si="329"/>
        <v>0</v>
      </c>
      <c r="DS274" s="680" t="b">
        <f t="shared" si="372"/>
        <v>1</v>
      </c>
      <c r="DT274" s="677">
        <f t="shared" si="330"/>
        <v>361645.20143999998</v>
      </c>
      <c r="DU274" s="678">
        <f t="shared" si="331"/>
        <v>0</v>
      </c>
      <c r="DV274" s="678">
        <f t="shared" si="332"/>
        <v>0</v>
      </c>
      <c r="DW274" s="678">
        <f t="shared" si="333"/>
        <v>0</v>
      </c>
      <c r="DX274" s="678">
        <f t="shared" si="334"/>
        <v>0</v>
      </c>
      <c r="DY274" s="678">
        <f t="shared" si="335"/>
        <v>0</v>
      </c>
      <c r="DZ274" s="680" t="b">
        <f t="shared" si="373"/>
        <v>1</v>
      </c>
      <c r="EA274" s="677">
        <f t="shared" si="336"/>
        <v>331508.1013199999</v>
      </c>
      <c r="EB274" s="678">
        <f t="shared" si="337"/>
        <v>0</v>
      </c>
      <c r="EC274" s="678">
        <f t="shared" si="338"/>
        <v>0</v>
      </c>
      <c r="ED274" s="678">
        <f t="shared" si="339"/>
        <v>0</v>
      </c>
      <c r="EE274" s="678">
        <f t="shared" si="340"/>
        <v>0</v>
      </c>
      <c r="EF274" s="678">
        <f t="shared" si="341"/>
        <v>0</v>
      </c>
      <c r="EG274" s="680" t="b">
        <f t="shared" si="374"/>
        <v>1</v>
      </c>
      <c r="EH274" s="677">
        <f t="shared" si="342"/>
        <v>0</v>
      </c>
      <c r="EI274" s="678">
        <f t="shared" si="343"/>
        <v>0</v>
      </c>
      <c r="EJ274" s="678">
        <f t="shared" si="344"/>
        <v>0</v>
      </c>
      <c r="EK274" s="678">
        <f t="shared" si="345"/>
        <v>0</v>
      </c>
      <c r="EL274" s="678">
        <f t="shared" si="346"/>
        <v>0</v>
      </c>
      <c r="EM274" s="678">
        <f t="shared" si="347"/>
        <v>0</v>
      </c>
      <c r="EN274" s="680" t="b">
        <f t="shared" si="375"/>
        <v>1</v>
      </c>
      <c r="EO274" s="677">
        <f t="shared" si="348"/>
        <v>0</v>
      </c>
      <c r="EP274" s="678">
        <f t="shared" si="349"/>
        <v>0</v>
      </c>
      <c r="EQ274" s="678">
        <f t="shared" si="350"/>
        <v>0</v>
      </c>
      <c r="ER274" s="678">
        <f t="shared" si="351"/>
        <v>0</v>
      </c>
      <c r="ES274" s="678">
        <f t="shared" si="352"/>
        <v>0</v>
      </c>
      <c r="ET274" s="678">
        <f t="shared" si="353"/>
        <v>0</v>
      </c>
      <c r="EU274" s="680" t="b">
        <f t="shared" si="376"/>
        <v>1</v>
      </c>
      <c r="EV274" s="677">
        <f t="shared" si="354"/>
        <v>0</v>
      </c>
      <c r="EW274" s="678">
        <f t="shared" si="355"/>
        <v>0</v>
      </c>
      <c r="EX274" s="678">
        <f t="shared" si="356"/>
        <v>0</v>
      </c>
      <c r="EY274" s="678">
        <f t="shared" si="357"/>
        <v>0</v>
      </c>
      <c r="EZ274" s="678">
        <f t="shared" si="358"/>
        <v>0</v>
      </c>
      <c r="FA274" s="678">
        <f t="shared" si="359"/>
        <v>0</v>
      </c>
      <c r="FB274" s="680" t="b">
        <f t="shared" si="377"/>
        <v>1</v>
      </c>
      <c r="FD274" s="675"/>
      <c r="FE274" s="675"/>
      <c r="FF274" s="675"/>
      <c r="FG274" s="675"/>
      <c r="FH274" s="675"/>
      <c r="FI274" s="675"/>
    </row>
    <row r="275" spans="1:165" ht="13.5">
      <c r="A275" s="671">
        <v>66339</v>
      </c>
      <c r="B275" s="686" t="s">
        <v>7020</v>
      </c>
      <c r="C275" s="671" t="s">
        <v>5962</v>
      </c>
      <c r="D275" s="671" t="s">
        <v>7021</v>
      </c>
      <c r="F275" s="671" t="s">
        <v>4954</v>
      </c>
      <c r="G275" s="671" t="s">
        <v>6994</v>
      </c>
      <c r="H275" s="671" t="s">
        <v>5965</v>
      </c>
      <c r="I275" s="671" t="s">
        <v>6995</v>
      </c>
      <c r="J275" s="671" t="s">
        <v>6996</v>
      </c>
      <c r="K275" s="671" t="s">
        <v>6997</v>
      </c>
      <c r="L275" s="671" t="s">
        <v>6998</v>
      </c>
      <c r="M275" s="671" t="s">
        <v>3892</v>
      </c>
      <c r="N275" s="671">
        <v>73190501</v>
      </c>
      <c r="O275" s="671" t="s">
        <v>6999</v>
      </c>
      <c r="P275" s="697">
        <v>43830</v>
      </c>
      <c r="Q275" s="671">
        <v>8</v>
      </c>
      <c r="R275" s="671">
        <v>1</v>
      </c>
      <c r="S275" s="671">
        <v>2962</v>
      </c>
      <c r="T275" s="673">
        <v>564581.88</v>
      </c>
      <c r="U275" s="673">
        <v>572101.57999999996</v>
      </c>
      <c r="V275" s="673">
        <v>18.739999999999998</v>
      </c>
      <c r="W275" s="673">
        <v>570977.23</v>
      </c>
      <c r="X275" s="673">
        <v>1124.3499999999999</v>
      </c>
      <c r="AE275" s="671" t="s">
        <v>5971</v>
      </c>
      <c r="AH275" s="671">
        <v>206.14</v>
      </c>
      <c r="AI275" s="671" t="s">
        <v>6995</v>
      </c>
      <c r="AJ275" s="671" t="s">
        <v>6997</v>
      </c>
      <c r="AN275" s="671" t="s">
        <v>7022</v>
      </c>
      <c r="AO275" s="671">
        <v>0</v>
      </c>
      <c r="AP275" s="671" t="s">
        <v>6997</v>
      </c>
      <c r="AS275" s="671" t="s">
        <v>7023</v>
      </c>
      <c r="AT275" s="671" t="s">
        <v>7024</v>
      </c>
      <c r="AV275" s="671">
        <v>485750.49</v>
      </c>
      <c r="AW275" s="671">
        <v>85226.74</v>
      </c>
      <c r="AY275" s="671" t="s">
        <v>7010</v>
      </c>
      <c r="AZ275" s="671" t="s">
        <v>7011</v>
      </c>
      <c r="BA275" s="671" t="s">
        <v>7005</v>
      </c>
      <c r="BD275" s="671">
        <v>61</v>
      </c>
      <c r="BE275" s="672" t="s">
        <v>898</v>
      </c>
      <c r="BM275" s="673">
        <v>330423.97799999994</v>
      </c>
      <c r="BN275" s="674">
        <v>41.333555934000003</v>
      </c>
      <c r="BO275" s="674" t="s">
        <v>758</v>
      </c>
      <c r="BP275" s="674" t="s">
        <v>758</v>
      </c>
      <c r="BQ275" s="674" t="s">
        <v>758</v>
      </c>
      <c r="BR275" s="674" t="s">
        <v>758</v>
      </c>
      <c r="BS275" s="674" t="s">
        <v>758</v>
      </c>
      <c r="BT275" s="674" t="s">
        <v>758</v>
      </c>
      <c r="BU275" s="674" t="s">
        <v>758</v>
      </c>
      <c r="BV275" s="671" t="s">
        <v>508</v>
      </c>
      <c r="BX275" s="673">
        <f t="shared" si="319"/>
        <v>330423.97799999994</v>
      </c>
      <c r="BY275" s="671">
        <f t="shared" si="321"/>
        <v>60</v>
      </c>
      <c r="BZ275" s="671">
        <f t="shared" si="360"/>
        <v>5</v>
      </c>
      <c r="CA275" s="675">
        <f t="shared" si="322"/>
        <v>5507.0662999999995</v>
      </c>
      <c r="CB275" s="675">
        <f t="shared" si="361"/>
        <v>324916.91169999994</v>
      </c>
      <c r="CC275" s="675">
        <f t="shared" si="362"/>
        <v>66084.795599999998</v>
      </c>
      <c r="CD275" s="675">
        <f>MIN($CA275*12,MAX(0,$CB275-SUM($CC275:CC275)))</f>
        <v>66084.795599999998</v>
      </c>
      <c r="CE275" s="675">
        <f>MIN($CA275*12,MAX(0,$CB275-SUM($CC275:CD275)))</f>
        <v>66084.795599999998</v>
      </c>
      <c r="CF275" s="675">
        <f>MIN($CA275*12,MAX(0,$CB275-SUM($CC275:CE275)))</f>
        <v>66084.795599999998</v>
      </c>
      <c r="CG275" s="675">
        <f>MIN($CA275*12,MAX(0,$CB275-SUM($CC275:CF275)))</f>
        <v>60577.729299999948</v>
      </c>
      <c r="CH275" s="675">
        <f>MIN($CA275*12,MAX(0,$CB275-SUM($CC275:CG275)))</f>
        <v>0</v>
      </c>
      <c r="CI275" s="675">
        <f>MIN($CA275*12,MAX(0,$CB275-SUM($CC275:CH275)))</f>
        <v>0</v>
      </c>
      <c r="CJ275" s="675">
        <f>MIN($CA275*12,MAX(0,$CB275-SUM($CC275:CI275)))</f>
        <v>0</v>
      </c>
      <c r="CK275" s="698">
        <f t="shared" si="323"/>
        <v>1</v>
      </c>
      <c r="CL275" s="698">
        <f t="shared" si="320"/>
        <v>0</v>
      </c>
      <c r="CM275" s="698">
        <f t="shared" si="320"/>
        <v>0</v>
      </c>
      <c r="CN275" s="698">
        <f t="shared" si="320"/>
        <v>0</v>
      </c>
      <c r="CO275" s="698">
        <f t="shared" si="320"/>
        <v>0</v>
      </c>
      <c r="CP275" s="698">
        <f t="shared" si="320"/>
        <v>0</v>
      </c>
      <c r="CQ275" s="671" t="b">
        <f t="shared" si="363"/>
        <v>1</v>
      </c>
      <c r="CR275" s="677">
        <f t="shared" si="316"/>
        <v>324916.91169999994</v>
      </c>
      <c r="CS275" s="678">
        <f t="shared" si="316"/>
        <v>0</v>
      </c>
      <c r="CT275" s="678">
        <f t="shared" si="316"/>
        <v>0</v>
      </c>
      <c r="CU275" s="678">
        <f t="shared" si="314"/>
        <v>0</v>
      </c>
      <c r="CV275" s="678">
        <f t="shared" si="314"/>
        <v>0</v>
      </c>
      <c r="CW275" s="678">
        <f t="shared" si="314"/>
        <v>0</v>
      </c>
      <c r="CX275" s="671">
        <f t="shared" si="318"/>
        <v>0</v>
      </c>
      <c r="CY275" s="677">
        <f t="shared" si="317"/>
        <v>66084.795599999998</v>
      </c>
      <c r="CZ275" s="678">
        <f t="shared" si="317"/>
        <v>0</v>
      </c>
      <c r="DA275" s="678">
        <f t="shared" si="317"/>
        <v>0</v>
      </c>
      <c r="DB275" s="678">
        <f t="shared" si="315"/>
        <v>0</v>
      </c>
      <c r="DC275" s="678">
        <f t="shared" si="315"/>
        <v>0</v>
      </c>
      <c r="DD275" s="678">
        <f t="shared" si="315"/>
        <v>0</v>
      </c>
      <c r="DE275" s="680" t="b">
        <f t="shared" si="364"/>
        <v>1</v>
      </c>
      <c r="DF275" s="677">
        <f t="shared" si="365"/>
        <v>66084.795599999998</v>
      </c>
      <c r="DG275" s="678">
        <f t="shared" si="366"/>
        <v>0</v>
      </c>
      <c r="DH275" s="678">
        <f t="shared" si="367"/>
        <v>0</v>
      </c>
      <c r="DI275" s="678">
        <f t="shared" si="368"/>
        <v>0</v>
      </c>
      <c r="DJ275" s="678">
        <f t="shared" si="369"/>
        <v>0</v>
      </c>
      <c r="DK275" s="678">
        <f t="shared" si="370"/>
        <v>0</v>
      </c>
      <c r="DL275" s="680" t="b">
        <f t="shared" si="371"/>
        <v>1</v>
      </c>
      <c r="DM275" s="677">
        <f t="shared" si="324"/>
        <v>66084.795599999998</v>
      </c>
      <c r="DN275" s="678">
        <f t="shared" si="325"/>
        <v>0</v>
      </c>
      <c r="DO275" s="678">
        <f t="shared" si="326"/>
        <v>0</v>
      </c>
      <c r="DP275" s="678">
        <f t="shared" si="327"/>
        <v>0</v>
      </c>
      <c r="DQ275" s="678">
        <f t="shared" si="328"/>
        <v>0</v>
      </c>
      <c r="DR275" s="678">
        <f t="shared" si="329"/>
        <v>0</v>
      </c>
      <c r="DS275" s="680" t="b">
        <f t="shared" si="372"/>
        <v>1</v>
      </c>
      <c r="DT275" s="677">
        <f t="shared" si="330"/>
        <v>66084.795599999998</v>
      </c>
      <c r="DU275" s="678">
        <f t="shared" si="331"/>
        <v>0</v>
      </c>
      <c r="DV275" s="678">
        <f t="shared" si="332"/>
        <v>0</v>
      </c>
      <c r="DW275" s="678">
        <f t="shared" si="333"/>
        <v>0</v>
      </c>
      <c r="DX275" s="678">
        <f t="shared" si="334"/>
        <v>0</v>
      </c>
      <c r="DY275" s="678">
        <f t="shared" si="335"/>
        <v>0</v>
      </c>
      <c r="DZ275" s="680" t="b">
        <f t="shared" si="373"/>
        <v>1</v>
      </c>
      <c r="EA275" s="677">
        <f t="shared" si="336"/>
        <v>60577.729299999948</v>
      </c>
      <c r="EB275" s="678">
        <f t="shared" si="337"/>
        <v>0</v>
      </c>
      <c r="EC275" s="678">
        <f t="shared" si="338"/>
        <v>0</v>
      </c>
      <c r="ED275" s="678">
        <f t="shared" si="339"/>
        <v>0</v>
      </c>
      <c r="EE275" s="678">
        <f t="shared" si="340"/>
        <v>0</v>
      </c>
      <c r="EF275" s="678">
        <f t="shared" si="341"/>
        <v>0</v>
      </c>
      <c r="EG275" s="680" t="b">
        <f t="shared" si="374"/>
        <v>1</v>
      </c>
      <c r="EH275" s="677">
        <f t="shared" si="342"/>
        <v>0</v>
      </c>
      <c r="EI275" s="678">
        <f t="shared" si="343"/>
        <v>0</v>
      </c>
      <c r="EJ275" s="678">
        <f t="shared" si="344"/>
        <v>0</v>
      </c>
      <c r="EK275" s="678">
        <f t="shared" si="345"/>
        <v>0</v>
      </c>
      <c r="EL275" s="678">
        <f t="shared" si="346"/>
        <v>0</v>
      </c>
      <c r="EM275" s="678">
        <f t="shared" si="347"/>
        <v>0</v>
      </c>
      <c r="EN275" s="680" t="b">
        <f t="shared" si="375"/>
        <v>1</v>
      </c>
      <c r="EO275" s="677">
        <f t="shared" si="348"/>
        <v>0</v>
      </c>
      <c r="EP275" s="678">
        <f t="shared" si="349"/>
        <v>0</v>
      </c>
      <c r="EQ275" s="678">
        <f t="shared" si="350"/>
        <v>0</v>
      </c>
      <c r="ER275" s="678">
        <f t="shared" si="351"/>
        <v>0</v>
      </c>
      <c r="ES275" s="678">
        <f t="shared" si="352"/>
        <v>0</v>
      </c>
      <c r="ET275" s="678">
        <f t="shared" si="353"/>
        <v>0</v>
      </c>
      <c r="EU275" s="680" t="b">
        <f t="shared" si="376"/>
        <v>1</v>
      </c>
      <c r="EV275" s="677">
        <f t="shared" si="354"/>
        <v>0</v>
      </c>
      <c r="EW275" s="678">
        <f t="shared" si="355"/>
        <v>0</v>
      </c>
      <c r="EX275" s="678">
        <f t="shared" si="356"/>
        <v>0</v>
      </c>
      <c r="EY275" s="678">
        <f t="shared" si="357"/>
        <v>0</v>
      </c>
      <c r="EZ275" s="678">
        <f t="shared" si="358"/>
        <v>0</v>
      </c>
      <c r="FA275" s="678">
        <f t="shared" si="359"/>
        <v>0</v>
      </c>
      <c r="FB275" s="680" t="b">
        <f t="shared" si="377"/>
        <v>1</v>
      </c>
      <c r="FD275" s="675"/>
      <c r="FE275" s="675"/>
      <c r="FF275" s="675"/>
      <c r="FG275" s="675"/>
      <c r="FH275" s="675"/>
      <c r="FI275" s="675"/>
    </row>
    <row r="276" spans="1:165">
      <c r="A276" s="671">
        <v>66340</v>
      </c>
      <c r="B276" s="686" t="s">
        <v>7025</v>
      </c>
      <c r="C276" s="671" t="s">
        <v>5962</v>
      </c>
      <c r="D276" s="671" t="s">
        <v>7026</v>
      </c>
      <c r="F276" s="671" t="s">
        <v>4954</v>
      </c>
      <c r="G276" s="671" t="s">
        <v>6994</v>
      </c>
      <c r="H276" s="671" t="s">
        <v>5965</v>
      </c>
      <c r="I276" s="671" t="s">
        <v>6995</v>
      </c>
      <c r="J276" s="671" t="s">
        <v>6996</v>
      </c>
      <c r="K276" s="671" t="s">
        <v>6997</v>
      </c>
      <c r="L276" s="671" t="s">
        <v>6998</v>
      </c>
      <c r="M276" s="671" t="s">
        <v>3892</v>
      </c>
      <c r="N276" s="671">
        <v>73190501</v>
      </c>
      <c r="O276" s="671" t="s">
        <v>6999</v>
      </c>
      <c r="P276" s="697">
        <v>43830</v>
      </c>
      <c r="Q276" s="671">
        <v>8</v>
      </c>
      <c r="R276" s="671">
        <v>1</v>
      </c>
      <c r="S276" s="671">
        <v>2960</v>
      </c>
      <c r="T276" s="673">
        <v>185730.53</v>
      </c>
      <c r="U276" s="673">
        <v>192357.29</v>
      </c>
      <c r="V276" s="673">
        <v>69.09</v>
      </c>
      <c r="W276" s="673">
        <v>188211.93</v>
      </c>
      <c r="X276" s="673">
        <v>4145.3599999999997</v>
      </c>
      <c r="Y276" s="671" t="s">
        <v>7027</v>
      </c>
      <c r="AE276" s="671" t="s">
        <v>5971</v>
      </c>
      <c r="AH276" s="671">
        <v>445.34</v>
      </c>
      <c r="AI276" s="671" t="s">
        <v>6995</v>
      </c>
      <c r="AJ276" s="671" t="s">
        <v>6997</v>
      </c>
      <c r="AN276" s="671" t="s">
        <v>7028</v>
      </c>
      <c r="AO276" s="671">
        <v>0</v>
      </c>
      <c r="AP276" s="671" t="s">
        <v>6997</v>
      </c>
      <c r="AS276" s="671" t="s">
        <v>7023</v>
      </c>
      <c r="AT276" s="671" t="s">
        <v>7024</v>
      </c>
      <c r="AV276" s="671">
        <v>159797.39000000001</v>
      </c>
      <c r="AW276" s="671">
        <v>28414.54</v>
      </c>
      <c r="AY276" s="671" t="s">
        <v>7029</v>
      </c>
      <c r="AZ276" s="671" t="s">
        <v>7030</v>
      </c>
      <c r="BA276" s="671" t="s">
        <v>7005</v>
      </c>
      <c r="BD276" s="671">
        <v>61</v>
      </c>
      <c r="BE276" s="672" t="s">
        <v>898</v>
      </c>
      <c r="BM276" s="673">
        <v>1218238.3968</v>
      </c>
      <c r="BN276" s="674">
        <v>41.333555934000003</v>
      </c>
      <c r="BO276" s="674" t="s">
        <v>758</v>
      </c>
      <c r="BP276" s="674" t="s">
        <v>758</v>
      </c>
      <c r="BQ276" s="674" t="s">
        <v>758</v>
      </c>
      <c r="BR276" s="674" t="s">
        <v>758</v>
      </c>
      <c r="BS276" s="674" t="s">
        <v>758</v>
      </c>
      <c r="BT276" s="674" t="s">
        <v>758</v>
      </c>
      <c r="BU276" s="674" t="s">
        <v>758</v>
      </c>
      <c r="BV276" s="671" t="s">
        <v>508</v>
      </c>
      <c r="BX276" s="673">
        <f t="shared" si="319"/>
        <v>1218238.3968</v>
      </c>
      <c r="BY276" s="671">
        <f t="shared" si="321"/>
        <v>60</v>
      </c>
      <c r="BZ276" s="671">
        <f t="shared" si="360"/>
        <v>5</v>
      </c>
      <c r="CA276" s="675">
        <f t="shared" si="322"/>
        <v>20303.973279999998</v>
      </c>
      <c r="CB276" s="675">
        <f t="shared" si="361"/>
        <v>1197934.42352</v>
      </c>
      <c r="CC276" s="675">
        <f t="shared" si="362"/>
        <v>243647.67935999998</v>
      </c>
      <c r="CD276" s="675">
        <f>MIN($CA276*12,MAX(0,$CB276-SUM($CC276:CC276)))</f>
        <v>243647.67935999998</v>
      </c>
      <c r="CE276" s="675">
        <f>MIN($CA276*12,MAX(0,$CB276-SUM($CC276:CD276)))</f>
        <v>243647.67935999998</v>
      </c>
      <c r="CF276" s="675">
        <f>MIN($CA276*12,MAX(0,$CB276-SUM($CC276:CE276)))</f>
        <v>243647.67935999998</v>
      </c>
      <c r="CG276" s="675">
        <f>MIN($CA276*12,MAX(0,$CB276-SUM($CC276:CF276)))</f>
        <v>223343.70608000003</v>
      </c>
      <c r="CH276" s="675">
        <f>MIN($CA276*12,MAX(0,$CB276-SUM($CC276:CG276)))</f>
        <v>0</v>
      </c>
      <c r="CI276" s="675">
        <f>MIN($CA276*12,MAX(0,$CB276-SUM($CC276:CH276)))</f>
        <v>0</v>
      </c>
      <c r="CJ276" s="675">
        <f>MIN($CA276*12,MAX(0,$CB276-SUM($CC276:CI276)))</f>
        <v>0</v>
      </c>
      <c r="CK276" s="698">
        <f t="shared" si="323"/>
        <v>1</v>
      </c>
      <c r="CL276" s="698">
        <f t="shared" si="320"/>
        <v>0</v>
      </c>
      <c r="CM276" s="698">
        <f t="shared" si="320"/>
        <v>0</v>
      </c>
      <c r="CN276" s="698">
        <f t="shared" si="320"/>
        <v>0</v>
      </c>
      <c r="CO276" s="698">
        <f t="shared" si="320"/>
        <v>0</v>
      </c>
      <c r="CP276" s="698">
        <f t="shared" si="320"/>
        <v>0</v>
      </c>
      <c r="CQ276" s="671" t="b">
        <f t="shared" si="363"/>
        <v>1</v>
      </c>
      <c r="CR276" s="677">
        <f t="shared" si="316"/>
        <v>1197934.42352</v>
      </c>
      <c r="CS276" s="678">
        <f t="shared" si="316"/>
        <v>0</v>
      </c>
      <c r="CT276" s="678">
        <f t="shared" si="316"/>
        <v>0</v>
      </c>
      <c r="CU276" s="678">
        <f t="shared" si="314"/>
        <v>0</v>
      </c>
      <c r="CV276" s="678">
        <f t="shared" si="314"/>
        <v>0</v>
      </c>
      <c r="CW276" s="678">
        <f t="shared" si="314"/>
        <v>0</v>
      </c>
      <c r="CX276" s="671">
        <f t="shared" si="318"/>
        <v>0</v>
      </c>
      <c r="CY276" s="677">
        <f t="shared" si="317"/>
        <v>243647.67935999998</v>
      </c>
      <c r="CZ276" s="678">
        <f t="shared" si="317"/>
        <v>0</v>
      </c>
      <c r="DA276" s="678">
        <f t="shared" si="317"/>
        <v>0</v>
      </c>
      <c r="DB276" s="678">
        <f t="shared" si="315"/>
        <v>0</v>
      </c>
      <c r="DC276" s="678">
        <f t="shared" si="315"/>
        <v>0</v>
      </c>
      <c r="DD276" s="678">
        <f t="shared" si="315"/>
        <v>0</v>
      </c>
      <c r="DE276" s="680" t="b">
        <f t="shared" si="364"/>
        <v>1</v>
      </c>
      <c r="DF276" s="677">
        <f t="shared" si="365"/>
        <v>243647.67935999998</v>
      </c>
      <c r="DG276" s="678">
        <f t="shared" si="366"/>
        <v>0</v>
      </c>
      <c r="DH276" s="678">
        <f t="shared" si="367"/>
        <v>0</v>
      </c>
      <c r="DI276" s="678">
        <f t="shared" si="368"/>
        <v>0</v>
      </c>
      <c r="DJ276" s="678">
        <f t="shared" si="369"/>
        <v>0</v>
      </c>
      <c r="DK276" s="678">
        <f t="shared" si="370"/>
        <v>0</v>
      </c>
      <c r="DL276" s="680" t="b">
        <f t="shared" si="371"/>
        <v>1</v>
      </c>
      <c r="DM276" s="677">
        <f t="shared" si="324"/>
        <v>243647.67935999998</v>
      </c>
      <c r="DN276" s="678">
        <f t="shared" si="325"/>
        <v>0</v>
      </c>
      <c r="DO276" s="678">
        <f t="shared" si="326"/>
        <v>0</v>
      </c>
      <c r="DP276" s="678">
        <f t="shared" si="327"/>
        <v>0</v>
      </c>
      <c r="DQ276" s="678">
        <f t="shared" si="328"/>
        <v>0</v>
      </c>
      <c r="DR276" s="678">
        <f t="shared" si="329"/>
        <v>0</v>
      </c>
      <c r="DS276" s="680" t="b">
        <f t="shared" si="372"/>
        <v>1</v>
      </c>
      <c r="DT276" s="677">
        <f t="shared" si="330"/>
        <v>243647.67935999998</v>
      </c>
      <c r="DU276" s="678">
        <f t="shared" si="331"/>
        <v>0</v>
      </c>
      <c r="DV276" s="678">
        <f t="shared" si="332"/>
        <v>0</v>
      </c>
      <c r="DW276" s="678">
        <f t="shared" si="333"/>
        <v>0</v>
      </c>
      <c r="DX276" s="678">
        <f t="shared" si="334"/>
        <v>0</v>
      </c>
      <c r="DY276" s="678">
        <f t="shared" si="335"/>
        <v>0</v>
      </c>
      <c r="DZ276" s="680" t="b">
        <f t="shared" si="373"/>
        <v>1</v>
      </c>
      <c r="EA276" s="677">
        <f t="shared" si="336"/>
        <v>223343.70608000003</v>
      </c>
      <c r="EB276" s="678">
        <f t="shared" si="337"/>
        <v>0</v>
      </c>
      <c r="EC276" s="678">
        <f t="shared" si="338"/>
        <v>0</v>
      </c>
      <c r="ED276" s="678">
        <f t="shared" si="339"/>
        <v>0</v>
      </c>
      <c r="EE276" s="678">
        <f t="shared" si="340"/>
        <v>0</v>
      </c>
      <c r="EF276" s="678">
        <f t="shared" si="341"/>
        <v>0</v>
      </c>
      <c r="EG276" s="680" t="b">
        <f t="shared" si="374"/>
        <v>1</v>
      </c>
      <c r="EH276" s="677">
        <f t="shared" si="342"/>
        <v>0</v>
      </c>
      <c r="EI276" s="678">
        <f t="shared" si="343"/>
        <v>0</v>
      </c>
      <c r="EJ276" s="678">
        <f t="shared" si="344"/>
        <v>0</v>
      </c>
      <c r="EK276" s="678">
        <f t="shared" si="345"/>
        <v>0</v>
      </c>
      <c r="EL276" s="678">
        <f t="shared" si="346"/>
        <v>0</v>
      </c>
      <c r="EM276" s="678">
        <f t="shared" si="347"/>
        <v>0</v>
      </c>
      <c r="EN276" s="680" t="b">
        <f t="shared" si="375"/>
        <v>1</v>
      </c>
      <c r="EO276" s="677">
        <f t="shared" si="348"/>
        <v>0</v>
      </c>
      <c r="EP276" s="678">
        <f t="shared" si="349"/>
        <v>0</v>
      </c>
      <c r="EQ276" s="678">
        <f t="shared" si="350"/>
        <v>0</v>
      </c>
      <c r="ER276" s="678">
        <f t="shared" si="351"/>
        <v>0</v>
      </c>
      <c r="ES276" s="678">
        <f t="shared" si="352"/>
        <v>0</v>
      </c>
      <c r="ET276" s="678">
        <f t="shared" si="353"/>
        <v>0</v>
      </c>
      <c r="EU276" s="680" t="b">
        <f t="shared" si="376"/>
        <v>1</v>
      </c>
      <c r="EV276" s="677">
        <f t="shared" si="354"/>
        <v>0</v>
      </c>
      <c r="EW276" s="678">
        <f t="shared" si="355"/>
        <v>0</v>
      </c>
      <c r="EX276" s="678">
        <f t="shared" si="356"/>
        <v>0</v>
      </c>
      <c r="EY276" s="678">
        <f t="shared" si="357"/>
        <v>0</v>
      </c>
      <c r="EZ276" s="678">
        <f t="shared" si="358"/>
        <v>0</v>
      </c>
      <c r="FA276" s="678">
        <f t="shared" si="359"/>
        <v>0</v>
      </c>
      <c r="FB276" s="680" t="b">
        <f t="shared" si="377"/>
        <v>1</v>
      </c>
      <c r="FD276" s="675"/>
      <c r="FE276" s="675"/>
      <c r="FF276" s="675"/>
      <c r="FG276" s="675"/>
      <c r="FH276" s="675"/>
      <c r="FI276" s="675"/>
    </row>
    <row r="277" spans="1:165" ht="13.5">
      <c r="A277" s="671">
        <v>66341</v>
      </c>
      <c r="B277" s="686" t="s">
        <v>7031</v>
      </c>
      <c r="C277" s="671" t="s">
        <v>5962</v>
      </c>
      <c r="D277" s="671" t="s">
        <v>7032</v>
      </c>
      <c r="F277" s="671" t="s">
        <v>4954</v>
      </c>
      <c r="G277" s="671" t="s">
        <v>6994</v>
      </c>
      <c r="H277" s="671" t="s">
        <v>5965</v>
      </c>
      <c r="I277" s="671" t="s">
        <v>6995</v>
      </c>
      <c r="J277" s="671" t="s">
        <v>6996</v>
      </c>
      <c r="K277" s="671" t="s">
        <v>6997</v>
      </c>
      <c r="L277" s="671" t="s">
        <v>6998</v>
      </c>
      <c r="M277" s="671" t="s">
        <v>3892</v>
      </c>
      <c r="N277" s="671">
        <v>73190501</v>
      </c>
      <c r="O277" s="671" t="s">
        <v>6999</v>
      </c>
      <c r="P277" s="697">
        <v>43830</v>
      </c>
      <c r="Q277" s="671">
        <v>8</v>
      </c>
      <c r="R277" s="671">
        <v>1</v>
      </c>
      <c r="S277" s="671">
        <v>2961</v>
      </c>
      <c r="T277" s="673">
        <v>8676182.4900000002</v>
      </c>
      <c r="U277" s="673">
        <v>9201648.5099999998</v>
      </c>
      <c r="V277" s="673">
        <v>1411.82</v>
      </c>
      <c r="W277" s="673">
        <v>9116939.2200000007</v>
      </c>
      <c r="X277" s="673">
        <v>84709.29</v>
      </c>
      <c r="AE277" s="671" t="s">
        <v>5971</v>
      </c>
      <c r="AH277" s="671">
        <v>13448.13</v>
      </c>
      <c r="AI277" s="671" t="s">
        <v>6995</v>
      </c>
      <c r="AJ277" s="671" t="s">
        <v>6997</v>
      </c>
      <c r="AN277" s="671" t="s">
        <v>7033</v>
      </c>
      <c r="AO277" s="671">
        <v>0</v>
      </c>
      <c r="AP277" s="671" t="s">
        <v>6997</v>
      </c>
      <c r="AS277" s="671" t="s">
        <v>7034</v>
      </c>
      <c r="AT277" s="671" t="s">
        <v>7035</v>
      </c>
      <c r="AV277" s="671">
        <v>7775647.7699999996</v>
      </c>
      <c r="AW277" s="671">
        <v>1341291.45</v>
      </c>
      <c r="AY277" s="671" t="s">
        <v>7010</v>
      </c>
      <c r="AZ277" s="671" t="s">
        <v>7036</v>
      </c>
      <c r="BA277" s="671" t="s">
        <v>7005</v>
      </c>
      <c r="BD277" s="671">
        <v>61</v>
      </c>
      <c r="BE277" s="672" t="s">
        <v>898</v>
      </c>
      <c r="BM277" s="673">
        <v>24894366.145199999</v>
      </c>
      <c r="BN277" s="674">
        <v>41.333555934000003</v>
      </c>
      <c r="BO277" s="674" t="s">
        <v>758</v>
      </c>
      <c r="BP277" s="674" t="s">
        <v>758</v>
      </c>
      <c r="BQ277" s="674" t="s">
        <v>758</v>
      </c>
      <c r="BR277" s="674" t="s">
        <v>758</v>
      </c>
      <c r="BS277" s="674" t="s">
        <v>758</v>
      </c>
      <c r="BT277" s="674" t="s">
        <v>758</v>
      </c>
      <c r="BU277" s="674" t="s">
        <v>758</v>
      </c>
      <c r="BV277" s="671" t="s">
        <v>508</v>
      </c>
      <c r="BX277" s="673">
        <f t="shared" si="319"/>
        <v>24894366.145199999</v>
      </c>
      <c r="BY277" s="671">
        <f t="shared" si="321"/>
        <v>60</v>
      </c>
      <c r="BZ277" s="671">
        <f t="shared" si="360"/>
        <v>5</v>
      </c>
      <c r="CA277" s="675">
        <f t="shared" si="322"/>
        <v>414906.10242000001</v>
      </c>
      <c r="CB277" s="675">
        <f t="shared" si="361"/>
        <v>24479460.042780001</v>
      </c>
      <c r="CC277" s="675">
        <f t="shared" si="362"/>
        <v>4978873.2290400006</v>
      </c>
      <c r="CD277" s="675">
        <f>MIN($CA277*12,MAX(0,$CB277-SUM($CC277:CC277)))</f>
        <v>4978873.2290400006</v>
      </c>
      <c r="CE277" s="675">
        <f>MIN($CA277*12,MAX(0,$CB277-SUM($CC277:CD277)))</f>
        <v>4978873.2290400006</v>
      </c>
      <c r="CF277" s="675">
        <f>MIN($CA277*12,MAX(0,$CB277-SUM($CC277:CE277)))</f>
        <v>4978873.2290400006</v>
      </c>
      <c r="CG277" s="675">
        <f>MIN($CA277*12,MAX(0,$CB277-SUM($CC277:CF277)))</f>
        <v>4563967.1266199984</v>
      </c>
      <c r="CH277" s="675">
        <f>MIN($CA277*12,MAX(0,$CB277-SUM($CC277:CG277)))</f>
        <v>0</v>
      </c>
      <c r="CI277" s="675">
        <f>MIN($CA277*12,MAX(0,$CB277-SUM($CC277:CH277)))</f>
        <v>0</v>
      </c>
      <c r="CJ277" s="675">
        <f>MIN($CA277*12,MAX(0,$CB277-SUM($CC277:CI277)))</f>
        <v>0</v>
      </c>
      <c r="CK277" s="698">
        <f t="shared" si="323"/>
        <v>1</v>
      </c>
      <c r="CL277" s="698">
        <f t="shared" si="320"/>
        <v>0</v>
      </c>
      <c r="CM277" s="698">
        <f t="shared" si="320"/>
        <v>0</v>
      </c>
      <c r="CN277" s="698">
        <f t="shared" si="320"/>
        <v>0</v>
      </c>
      <c r="CO277" s="698">
        <f t="shared" si="320"/>
        <v>0</v>
      </c>
      <c r="CP277" s="698">
        <f t="shared" si="320"/>
        <v>0</v>
      </c>
      <c r="CQ277" s="671" t="b">
        <f t="shared" si="363"/>
        <v>1</v>
      </c>
      <c r="CR277" s="677">
        <f t="shared" si="316"/>
        <v>24479460.042780001</v>
      </c>
      <c r="CS277" s="678">
        <f t="shared" si="316"/>
        <v>0</v>
      </c>
      <c r="CT277" s="678">
        <f t="shared" si="316"/>
        <v>0</v>
      </c>
      <c r="CU277" s="678">
        <f t="shared" si="314"/>
        <v>0</v>
      </c>
      <c r="CV277" s="678">
        <f t="shared" si="314"/>
        <v>0</v>
      </c>
      <c r="CW277" s="678">
        <f t="shared" si="314"/>
        <v>0</v>
      </c>
      <c r="CX277" s="671">
        <f t="shared" si="318"/>
        <v>0</v>
      </c>
      <c r="CY277" s="677">
        <f t="shared" si="317"/>
        <v>4978873.2290400006</v>
      </c>
      <c r="CZ277" s="678">
        <f t="shared" si="317"/>
        <v>0</v>
      </c>
      <c r="DA277" s="678">
        <f t="shared" si="317"/>
        <v>0</v>
      </c>
      <c r="DB277" s="678">
        <f t="shared" si="315"/>
        <v>0</v>
      </c>
      <c r="DC277" s="678">
        <f t="shared" si="315"/>
        <v>0</v>
      </c>
      <c r="DD277" s="678">
        <f t="shared" si="315"/>
        <v>0</v>
      </c>
      <c r="DE277" s="680" t="b">
        <f t="shared" si="364"/>
        <v>1</v>
      </c>
      <c r="DF277" s="677">
        <f t="shared" si="365"/>
        <v>4978873.2290400006</v>
      </c>
      <c r="DG277" s="678">
        <f t="shared" si="366"/>
        <v>0</v>
      </c>
      <c r="DH277" s="678">
        <f t="shared" si="367"/>
        <v>0</v>
      </c>
      <c r="DI277" s="678">
        <f t="shared" si="368"/>
        <v>0</v>
      </c>
      <c r="DJ277" s="678">
        <f t="shared" si="369"/>
        <v>0</v>
      </c>
      <c r="DK277" s="678">
        <f t="shared" si="370"/>
        <v>0</v>
      </c>
      <c r="DL277" s="680" t="b">
        <f t="shared" si="371"/>
        <v>1</v>
      </c>
      <c r="DM277" s="677">
        <f t="shared" si="324"/>
        <v>4978873.2290400006</v>
      </c>
      <c r="DN277" s="678">
        <f t="shared" si="325"/>
        <v>0</v>
      </c>
      <c r="DO277" s="678">
        <f t="shared" si="326"/>
        <v>0</v>
      </c>
      <c r="DP277" s="678">
        <f t="shared" si="327"/>
        <v>0</v>
      </c>
      <c r="DQ277" s="678">
        <f t="shared" si="328"/>
        <v>0</v>
      </c>
      <c r="DR277" s="678">
        <f t="shared" si="329"/>
        <v>0</v>
      </c>
      <c r="DS277" s="680" t="b">
        <f t="shared" si="372"/>
        <v>1</v>
      </c>
      <c r="DT277" s="677">
        <f t="shared" si="330"/>
        <v>4978873.2290400006</v>
      </c>
      <c r="DU277" s="678">
        <f t="shared" si="331"/>
        <v>0</v>
      </c>
      <c r="DV277" s="678">
        <f t="shared" si="332"/>
        <v>0</v>
      </c>
      <c r="DW277" s="678">
        <f t="shared" si="333"/>
        <v>0</v>
      </c>
      <c r="DX277" s="678">
        <f t="shared" si="334"/>
        <v>0</v>
      </c>
      <c r="DY277" s="678">
        <f t="shared" si="335"/>
        <v>0</v>
      </c>
      <c r="DZ277" s="680" t="b">
        <f t="shared" si="373"/>
        <v>1</v>
      </c>
      <c r="EA277" s="677">
        <f t="shared" si="336"/>
        <v>4563967.1266199984</v>
      </c>
      <c r="EB277" s="678">
        <f t="shared" si="337"/>
        <v>0</v>
      </c>
      <c r="EC277" s="678">
        <f t="shared" si="338"/>
        <v>0</v>
      </c>
      <c r="ED277" s="678">
        <f t="shared" si="339"/>
        <v>0</v>
      </c>
      <c r="EE277" s="678">
        <f t="shared" si="340"/>
        <v>0</v>
      </c>
      <c r="EF277" s="678">
        <f t="shared" si="341"/>
        <v>0</v>
      </c>
      <c r="EG277" s="680" t="b">
        <f t="shared" si="374"/>
        <v>1</v>
      </c>
      <c r="EH277" s="677">
        <f t="shared" si="342"/>
        <v>0</v>
      </c>
      <c r="EI277" s="678">
        <f t="shared" si="343"/>
        <v>0</v>
      </c>
      <c r="EJ277" s="678">
        <f t="shared" si="344"/>
        <v>0</v>
      </c>
      <c r="EK277" s="678">
        <f t="shared" si="345"/>
        <v>0</v>
      </c>
      <c r="EL277" s="678">
        <f t="shared" si="346"/>
        <v>0</v>
      </c>
      <c r="EM277" s="678">
        <f t="shared" si="347"/>
        <v>0</v>
      </c>
      <c r="EN277" s="680" t="b">
        <f t="shared" si="375"/>
        <v>1</v>
      </c>
      <c r="EO277" s="677">
        <f t="shared" si="348"/>
        <v>0</v>
      </c>
      <c r="EP277" s="678">
        <f t="shared" si="349"/>
        <v>0</v>
      </c>
      <c r="EQ277" s="678">
        <f t="shared" si="350"/>
        <v>0</v>
      </c>
      <c r="ER277" s="678">
        <f t="shared" si="351"/>
        <v>0</v>
      </c>
      <c r="ES277" s="678">
        <f t="shared" si="352"/>
        <v>0</v>
      </c>
      <c r="ET277" s="678">
        <f t="shared" si="353"/>
        <v>0</v>
      </c>
      <c r="EU277" s="680" t="b">
        <f t="shared" si="376"/>
        <v>1</v>
      </c>
      <c r="EV277" s="677">
        <f t="shared" si="354"/>
        <v>0</v>
      </c>
      <c r="EW277" s="678">
        <f t="shared" si="355"/>
        <v>0</v>
      </c>
      <c r="EX277" s="678">
        <f t="shared" si="356"/>
        <v>0</v>
      </c>
      <c r="EY277" s="678">
        <f t="shared" si="357"/>
        <v>0</v>
      </c>
      <c r="EZ277" s="678">
        <f t="shared" si="358"/>
        <v>0</v>
      </c>
      <c r="FA277" s="678">
        <f t="shared" si="359"/>
        <v>0</v>
      </c>
      <c r="FB277" s="680" t="b">
        <f t="shared" si="377"/>
        <v>1</v>
      </c>
      <c r="FD277" s="675"/>
      <c r="FE277" s="675"/>
      <c r="FF277" s="675"/>
      <c r="FG277" s="675"/>
      <c r="FH277" s="675"/>
      <c r="FI277" s="675"/>
    </row>
    <row r="278" spans="1:165" ht="13.5">
      <c r="A278" s="671">
        <v>66342</v>
      </c>
      <c r="B278" s="686" t="s">
        <v>7037</v>
      </c>
      <c r="C278" s="671" t="s">
        <v>5962</v>
      </c>
      <c r="D278" s="671" t="s">
        <v>7038</v>
      </c>
      <c r="F278" s="671" t="s">
        <v>4954</v>
      </c>
      <c r="G278" s="671" t="s">
        <v>6994</v>
      </c>
      <c r="H278" s="671" t="s">
        <v>5965</v>
      </c>
      <c r="I278" s="671" t="s">
        <v>6995</v>
      </c>
      <c r="J278" s="671" t="s">
        <v>6996</v>
      </c>
      <c r="K278" s="671" t="s">
        <v>6997</v>
      </c>
      <c r="L278" s="671" t="s">
        <v>6998</v>
      </c>
      <c r="M278" s="671" t="s">
        <v>3892</v>
      </c>
      <c r="N278" s="671">
        <v>73190501</v>
      </c>
      <c r="O278" s="671" t="s">
        <v>6999</v>
      </c>
      <c r="P278" s="697">
        <v>43830</v>
      </c>
      <c r="Q278" s="671">
        <v>8</v>
      </c>
      <c r="R278" s="671">
        <v>1</v>
      </c>
      <c r="S278" s="671">
        <v>2964</v>
      </c>
      <c r="T278" s="673">
        <v>420561.33</v>
      </c>
      <c r="U278" s="673">
        <v>426162.8</v>
      </c>
      <c r="V278" s="673">
        <v>13.96</v>
      </c>
      <c r="W278" s="673">
        <v>425325.27</v>
      </c>
      <c r="X278" s="673">
        <v>837.53</v>
      </c>
      <c r="AE278" s="671" t="s">
        <v>5971</v>
      </c>
      <c r="AH278" s="671">
        <v>153.56</v>
      </c>
      <c r="AI278" s="671" t="s">
        <v>6995</v>
      </c>
      <c r="AJ278" s="671" t="s">
        <v>6997</v>
      </c>
      <c r="AN278" s="671" t="s">
        <v>7008</v>
      </c>
      <c r="AO278" s="671">
        <v>0</v>
      </c>
      <c r="AP278" s="671" t="s">
        <v>6997</v>
      </c>
      <c r="AS278" s="671" t="s">
        <v>6705</v>
      </c>
      <c r="AT278" s="671" t="s">
        <v>7009</v>
      </c>
      <c r="AV278" s="671">
        <v>361839.1</v>
      </c>
      <c r="AW278" s="671">
        <v>63486.17</v>
      </c>
      <c r="AY278" s="671" t="s">
        <v>7010</v>
      </c>
      <c r="AZ278" s="671" t="s">
        <v>7011</v>
      </c>
      <c r="BA278" s="671" t="s">
        <v>7005</v>
      </c>
      <c r="BD278" s="671">
        <v>61</v>
      </c>
      <c r="BE278" s="672" t="s">
        <v>898</v>
      </c>
      <c r="BM278" s="673">
        <v>246133.31639999998</v>
      </c>
      <c r="BN278" s="674">
        <v>41.333555934000003</v>
      </c>
      <c r="BO278" s="674" t="s">
        <v>758</v>
      </c>
      <c r="BP278" s="674" t="s">
        <v>758</v>
      </c>
      <c r="BQ278" s="674" t="s">
        <v>758</v>
      </c>
      <c r="BR278" s="674" t="s">
        <v>758</v>
      </c>
      <c r="BS278" s="674" t="s">
        <v>758</v>
      </c>
      <c r="BT278" s="674" t="s">
        <v>758</v>
      </c>
      <c r="BU278" s="674" t="s">
        <v>758</v>
      </c>
      <c r="BV278" s="671" t="s">
        <v>508</v>
      </c>
      <c r="BX278" s="673">
        <f t="shared" si="319"/>
        <v>246133.31639999998</v>
      </c>
      <c r="BY278" s="671">
        <f t="shared" si="321"/>
        <v>60</v>
      </c>
      <c r="BZ278" s="671">
        <f t="shared" si="360"/>
        <v>5</v>
      </c>
      <c r="CA278" s="675">
        <f t="shared" si="322"/>
        <v>4102.2219399999994</v>
      </c>
      <c r="CB278" s="675">
        <f t="shared" si="361"/>
        <v>242031.09445999999</v>
      </c>
      <c r="CC278" s="675">
        <f t="shared" si="362"/>
        <v>49226.663279999993</v>
      </c>
      <c r="CD278" s="675">
        <f>MIN($CA278*12,MAX(0,$CB278-SUM($CC278:CC278)))</f>
        <v>49226.663279999993</v>
      </c>
      <c r="CE278" s="675">
        <f>MIN($CA278*12,MAX(0,$CB278-SUM($CC278:CD278)))</f>
        <v>49226.663279999993</v>
      </c>
      <c r="CF278" s="675">
        <f>MIN($CA278*12,MAX(0,$CB278-SUM($CC278:CE278)))</f>
        <v>49226.663279999993</v>
      </c>
      <c r="CG278" s="675">
        <f>MIN($CA278*12,MAX(0,$CB278-SUM($CC278:CF278)))</f>
        <v>45124.441340000019</v>
      </c>
      <c r="CH278" s="675">
        <f>MIN($CA278*12,MAX(0,$CB278-SUM($CC278:CG278)))</f>
        <v>0</v>
      </c>
      <c r="CI278" s="675">
        <f>MIN($CA278*12,MAX(0,$CB278-SUM($CC278:CH278)))</f>
        <v>0</v>
      </c>
      <c r="CJ278" s="675">
        <f>MIN($CA278*12,MAX(0,$CB278-SUM($CC278:CI278)))</f>
        <v>0</v>
      </c>
      <c r="CK278" s="698">
        <f t="shared" si="323"/>
        <v>1</v>
      </c>
      <c r="CL278" s="698">
        <f t="shared" si="320"/>
        <v>0</v>
      </c>
      <c r="CM278" s="698">
        <f t="shared" si="320"/>
        <v>0</v>
      </c>
      <c r="CN278" s="698">
        <f t="shared" si="320"/>
        <v>0</v>
      </c>
      <c r="CO278" s="698">
        <f t="shared" si="320"/>
        <v>0</v>
      </c>
      <c r="CP278" s="698">
        <f t="shared" si="320"/>
        <v>0</v>
      </c>
      <c r="CQ278" s="671" t="b">
        <f t="shared" si="363"/>
        <v>1</v>
      </c>
      <c r="CR278" s="677">
        <f t="shared" si="316"/>
        <v>242031.09445999999</v>
      </c>
      <c r="CS278" s="678">
        <f t="shared" si="316"/>
        <v>0</v>
      </c>
      <c r="CT278" s="678">
        <f t="shared" si="316"/>
        <v>0</v>
      </c>
      <c r="CU278" s="678">
        <f t="shared" si="314"/>
        <v>0</v>
      </c>
      <c r="CV278" s="678">
        <f t="shared" si="314"/>
        <v>0</v>
      </c>
      <c r="CW278" s="678">
        <f t="shared" si="314"/>
        <v>0</v>
      </c>
      <c r="CX278" s="671">
        <f t="shared" si="318"/>
        <v>0</v>
      </c>
      <c r="CY278" s="677">
        <f t="shared" si="317"/>
        <v>49226.663279999993</v>
      </c>
      <c r="CZ278" s="678">
        <f t="shared" si="317"/>
        <v>0</v>
      </c>
      <c r="DA278" s="678">
        <f t="shared" si="317"/>
        <v>0</v>
      </c>
      <c r="DB278" s="678">
        <f t="shared" si="315"/>
        <v>0</v>
      </c>
      <c r="DC278" s="678">
        <f t="shared" si="315"/>
        <v>0</v>
      </c>
      <c r="DD278" s="678">
        <f t="shared" si="315"/>
        <v>0</v>
      </c>
      <c r="DE278" s="680" t="b">
        <f t="shared" si="364"/>
        <v>1</v>
      </c>
      <c r="DF278" s="677">
        <f t="shared" si="365"/>
        <v>49226.663279999993</v>
      </c>
      <c r="DG278" s="678">
        <f t="shared" si="366"/>
        <v>0</v>
      </c>
      <c r="DH278" s="678">
        <f t="shared" si="367"/>
        <v>0</v>
      </c>
      <c r="DI278" s="678">
        <f t="shared" si="368"/>
        <v>0</v>
      </c>
      <c r="DJ278" s="678">
        <f t="shared" si="369"/>
        <v>0</v>
      </c>
      <c r="DK278" s="678">
        <f t="shared" si="370"/>
        <v>0</v>
      </c>
      <c r="DL278" s="680" t="b">
        <f t="shared" si="371"/>
        <v>1</v>
      </c>
      <c r="DM278" s="677">
        <f t="shared" si="324"/>
        <v>49226.663279999993</v>
      </c>
      <c r="DN278" s="678">
        <f t="shared" si="325"/>
        <v>0</v>
      </c>
      <c r="DO278" s="678">
        <f t="shared" si="326"/>
        <v>0</v>
      </c>
      <c r="DP278" s="678">
        <f t="shared" si="327"/>
        <v>0</v>
      </c>
      <c r="DQ278" s="678">
        <f t="shared" si="328"/>
        <v>0</v>
      </c>
      <c r="DR278" s="678">
        <f t="shared" si="329"/>
        <v>0</v>
      </c>
      <c r="DS278" s="680" t="b">
        <f t="shared" si="372"/>
        <v>1</v>
      </c>
      <c r="DT278" s="677">
        <f t="shared" si="330"/>
        <v>49226.663279999993</v>
      </c>
      <c r="DU278" s="678">
        <f t="shared" si="331"/>
        <v>0</v>
      </c>
      <c r="DV278" s="678">
        <f t="shared" si="332"/>
        <v>0</v>
      </c>
      <c r="DW278" s="678">
        <f t="shared" si="333"/>
        <v>0</v>
      </c>
      <c r="DX278" s="678">
        <f t="shared" si="334"/>
        <v>0</v>
      </c>
      <c r="DY278" s="678">
        <f t="shared" si="335"/>
        <v>0</v>
      </c>
      <c r="DZ278" s="680" t="b">
        <f t="shared" si="373"/>
        <v>1</v>
      </c>
      <c r="EA278" s="677">
        <f t="shared" si="336"/>
        <v>45124.441340000019</v>
      </c>
      <c r="EB278" s="678">
        <f t="shared" si="337"/>
        <v>0</v>
      </c>
      <c r="EC278" s="678">
        <f t="shared" si="338"/>
        <v>0</v>
      </c>
      <c r="ED278" s="678">
        <f t="shared" si="339"/>
        <v>0</v>
      </c>
      <c r="EE278" s="678">
        <f t="shared" si="340"/>
        <v>0</v>
      </c>
      <c r="EF278" s="678">
        <f t="shared" si="341"/>
        <v>0</v>
      </c>
      <c r="EG278" s="680" t="b">
        <f t="shared" si="374"/>
        <v>1</v>
      </c>
      <c r="EH278" s="677">
        <f t="shared" si="342"/>
        <v>0</v>
      </c>
      <c r="EI278" s="678">
        <f t="shared" si="343"/>
        <v>0</v>
      </c>
      <c r="EJ278" s="678">
        <f t="shared" si="344"/>
        <v>0</v>
      </c>
      <c r="EK278" s="678">
        <f t="shared" si="345"/>
        <v>0</v>
      </c>
      <c r="EL278" s="678">
        <f t="shared" si="346"/>
        <v>0</v>
      </c>
      <c r="EM278" s="678">
        <f t="shared" si="347"/>
        <v>0</v>
      </c>
      <c r="EN278" s="680" t="b">
        <f t="shared" si="375"/>
        <v>1</v>
      </c>
      <c r="EO278" s="677">
        <f t="shared" si="348"/>
        <v>0</v>
      </c>
      <c r="EP278" s="678">
        <f t="shared" si="349"/>
        <v>0</v>
      </c>
      <c r="EQ278" s="678">
        <f t="shared" si="350"/>
        <v>0</v>
      </c>
      <c r="ER278" s="678">
        <f t="shared" si="351"/>
        <v>0</v>
      </c>
      <c r="ES278" s="678">
        <f t="shared" si="352"/>
        <v>0</v>
      </c>
      <c r="ET278" s="678">
        <f t="shared" si="353"/>
        <v>0</v>
      </c>
      <c r="EU278" s="680" t="b">
        <f t="shared" si="376"/>
        <v>1</v>
      </c>
      <c r="EV278" s="677">
        <f t="shared" si="354"/>
        <v>0</v>
      </c>
      <c r="EW278" s="678">
        <f t="shared" si="355"/>
        <v>0</v>
      </c>
      <c r="EX278" s="678">
        <f t="shared" si="356"/>
        <v>0</v>
      </c>
      <c r="EY278" s="678">
        <f t="shared" si="357"/>
        <v>0</v>
      </c>
      <c r="EZ278" s="678">
        <f t="shared" si="358"/>
        <v>0</v>
      </c>
      <c r="FA278" s="678">
        <f t="shared" si="359"/>
        <v>0</v>
      </c>
      <c r="FB278" s="680" t="b">
        <f t="shared" si="377"/>
        <v>1</v>
      </c>
      <c r="FD278" s="675"/>
      <c r="FE278" s="675"/>
      <c r="FF278" s="675"/>
      <c r="FG278" s="675"/>
      <c r="FH278" s="675"/>
      <c r="FI278" s="675"/>
    </row>
    <row r="279" spans="1:165" ht="13.5">
      <c r="A279" s="671">
        <v>66343</v>
      </c>
      <c r="B279" s="686" t="s">
        <v>7039</v>
      </c>
      <c r="C279" s="671" t="s">
        <v>5962</v>
      </c>
      <c r="D279" s="671" t="s">
        <v>7040</v>
      </c>
      <c r="F279" s="671" t="s">
        <v>4954</v>
      </c>
      <c r="G279" s="671" t="s">
        <v>6994</v>
      </c>
      <c r="H279" s="671" t="s">
        <v>5965</v>
      </c>
      <c r="I279" s="671" t="s">
        <v>6995</v>
      </c>
      <c r="J279" s="671" t="s">
        <v>6996</v>
      </c>
      <c r="K279" s="671" t="s">
        <v>6997</v>
      </c>
      <c r="L279" s="671" t="s">
        <v>6998</v>
      </c>
      <c r="M279" s="671" t="s">
        <v>3892</v>
      </c>
      <c r="N279" s="671">
        <v>73190501</v>
      </c>
      <c r="O279" s="671" t="s">
        <v>6999</v>
      </c>
      <c r="P279" s="697">
        <v>43830</v>
      </c>
      <c r="Q279" s="671">
        <v>8</v>
      </c>
      <c r="R279" s="671">
        <v>1</v>
      </c>
      <c r="S279" s="671">
        <v>2966</v>
      </c>
      <c r="T279" s="673">
        <v>686478.81</v>
      </c>
      <c r="U279" s="673">
        <v>695622.06</v>
      </c>
      <c r="V279" s="673">
        <v>22.79</v>
      </c>
      <c r="W279" s="673">
        <v>694255</v>
      </c>
      <c r="X279" s="673">
        <v>1367.06</v>
      </c>
      <c r="AE279" s="671" t="s">
        <v>5971</v>
      </c>
      <c r="AH279" s="671">
        <v>250.69</v>
      </c>
      <c r="AI279" s="671" t="s">
        <v>6995</v>
      </c>
      <c r="AJ279" s="671" t="s">
        <v>6997</v>
      </c>
      <c r="AN279" s="671" t="s">
        <v>7008</v>
      </c>
      <c r="AO279" s="671">
        <v>0</v>
      </c>
      <c r="AP279" s="671" t="s">
        <v>6997</v>
      </c>
      <c r="AS279" s="671" t="s">
        <v>6705</v>
      </c>
      <c r="AT279" s="671" t="s">
        <v>7009</v>
      </c>
      <c r="AV279" s="671">
        <v>590627.18000000005</v>
      </c>
      <c r="AW279" s="671">
        <v>103627.82</v>
      </c>
      <c r="AY279" s="671" t="s">
        <v>7010</v>
      </c>
      <c r="AZ279" s="671" t="s">
        <v>7011</v>
      </c>
      <c r="BA279" s="671" t="s">
        <v>7005</v>
      </c>
      <c r="BD279" s="671">
        <v>61</v>
      </c>
      <c r="BE279" s="672" t="s">
        <v>898</v>
      </c>
      <c r="BM279" s="673">
        <v>401751.59279999998</v>
      </c>
      <c r="BN279" s="674">
        <v>41.333555934000003</v>
      </c>
      <c r="BO279" s="674" t="s">
        <v>758</v>
      </c>
      <c r="BP279" s="674" t="s">
        <v>758</v>
      </c>
      <c r="BQ279" s="674" t="s">
        <v>758</v>
      </c>
      <c r="BR279" s="674" t="s">
        <v>758</v>
      </c>
      <c r="BS279" s="674" t="s">
        <v>758</v>
      </c>
      <c r="BT279" s="674" t="s">
        <v>758</v>
      </c>
      <c r="BU279" s="674" t="s">
        <v>758</v>
      </c>
      <c r="BV279" s="671" t="s">
        <v>508</v>
      </c>
      <c r="BX279" s="673">
        <f t="shared" si="319"/>
        <v>401751.59279999998</v>
      </c>
      <c r="BY279" s="671">
        <f t="shared" si="321"/>
        <v>60</v>
      </c>
      <c r="BZ279" s="671">
        <f t="shared" si="360"/>
        <v>5</v>
      </c>
      <c r="CA279" s="675">
        <f t="shared" si="322"/>
        <v>6695.85988</v>
      </c>
      <c r="CB279" s="675">
        <f t="shared" si="361"/>
        <v>395055.73291999998</v>
      </c>
      <c r="CC279" s="675">
        <f t="shared" si="362"/>
        <v>80350.31856</v>
      </c>
      <c r="CD279" s="675">
        <f>MIN($CA279*12,MAX(0,$CB279-SUM($CC279:CC279)))</f>
        <v>80350.31856</v>
      </c>
      <c r="CE279" s="675">
        <f>MIN($CA279*12,MAX(0,$CB279-SUM($CC279:CD279)))</f>
        <v>80350.31856</v>
      </c>
      <c r="CF279" s="675">
        <f>MIN($CA279*12,MAX(0,$CB279-SUM($CC279:CE279)))</f>
        <v>80350.31856</v>
      </c>
      <c r="CG279" s="675">
        <f>MIN($CA279*12,MAX(0,$CB279-SUM($CC279:CF279)))</f>
        <v>73654.458679999982</v>
      </c>
      <c r="CH279" s="675">
        <f>MIN($CA279*12,MAX(0,$CB279-SUM($CC279:CG279)))</f>
        <v>0</v>
      </c>
      <c r="CI279" s="675">
        <f>MIN($CA279*12,MAX(0,$CB279-SUM($CC279:CH279)))</f>
        <v>0</v>
      </c>
      <c r="CJ279" s="675">
        <f>MIN($CA279*12,MAX(0,$CB279-SUM($CC279:CI279)))</f>
        <v>0</v>
      </c>
      <c r="CK279" s="698">
        <f t="shared" si="323"/>
        <v>1</v>
      </c>
      <c r="CL279" s="698">
        <f t="shared" si="320"/>
        <v>0</v>
      </c>
      <c r="CM279" s="698">
        <f t="shared" si="320"/>
        <v>0</v>
      </c>
      <c r="CN279" s="698">
        <f t="shared" si="320"/>
        <v>0</v>
      </c>
      <c r="CO279" s="698">
        <f t="shared" si="320"/>
        <v>0</v>
      </c>
      <c r="CP279" s="698">
        <f t="shared" si="320"/>
        <v>0</v>
      </c>
      <c r="CQ279" s="671" t="b">
        <f t="shared" si="363"/>
        <v>1</v>
      </c>
      <c r="CR279" s="677">
        <f t="shared" si="316"/>
        <v>395055.73291999998</v>
      </c>
      <c r="CS279" s="678">
        <f t="shared" si="316"/>
        <v>0</v>
      </c>
      <c r="CT279" s="678">
        <f t="shared" si="316"/>
        <v>0</v>
      </c>
      <c r="CU279" s="678">
        <f t="shared" si="314"/>
        <v>0</v>
      </c>
      <c r="CV279" s="678">
        <f t="shared" si="314"/>
        <v>0</v>
      </c>
      <c r="CW279" s="678">
        <f t="shared" si="314"/>
        <v>0</v>
      </c>
      <c r="CX279" s="671">
        <f t="shared" si="318"/>
        <v>0</v>
      </c>
      <c r="CY279" s="677">
        <f t="shared" si="317"/>
        <v>80350.31856</v>
      </c>
      <c r="CZ279" s="678">
        <f t="shared" si="317"/>
        <v>0</v>
      </c>
      <c r="DA279" s="678">
        <f t="shared" si="317"/>
        <v>0</v>
      </c>
      <c r="DB279" s="678">
        <f t="shared" si="315"/>
        <v>0</v>
      </c>
      <c r="DC279" s="678">
        <f t="shared" si="315"/>
        <v>0</v>
      </c>
      <c r="DD279" s="678">
        <f t="shared" si="315"/>
        <v>0</v>
      </c>
      <c r="DE279" s="680" t="b">
        <f t="shared" si="364"/>
        <v>1</v>
      </c>
      <c r="DF279" s="677">
        <f t="shared" si="365"/>
        <v>80350.31856</v>
      </c>
      <c r="DG279" s="678">
        <f t="shared" si="366"/>
        <v>0</v>
      </c>
      <c r="DH279" s="678">
        <f t="shared" si="367"/>
        <v>0</v>
      </c>
      <c r="DI279" s="678">
        <f t="shared" si="368"/>
        <v>0</v>
      </c>
      <c r="DJ279" s="678">
        <f t="shared" si="369"/>
        <v>0</v>
      </c>
      <c r="DK279" s="678">
        <f t="shared" si="370"/>
        <v>0</v>
      </c>
      <c r="DL279" s="680" t="b">
        <f t="shared" si="371"/>
        <v>1</v>
      </c>
      <c r="DM279" s="677">
        <f t="shared" si="324"/>
        <v>80350.31856</v>
      </c>
      <c r="DN279" s="678">
        <f t="shared" si="325"/>
        <v>0</v>
      </c>
      <c r="DO279" s="678">
        <f t="shared" si="326"/>
        <v>0</v>
      </c>
      <c r="DP279" s="678">
        <f t="shared" si="327"/>
        <v>0</v>
      </c>
      <c r="DQ279" s="678">
        <f t="shared" si="328"/>
        <v>0</v>
      </c>
      <c r="DR279" s="678">
        <f t="shared" si="329"/>
        <v>0</v>
      </c>
      <c r="DS279" s="680" t="b">
        <f t="shared" si="372"/>
        <v>1</v>
      </c>
      <c r="DT279" s="677">
        <f t="shared" si="330"/>
        <v>80350.31856</v>
      </c>
      <c r="DU279" s="678">
        <f t="shared" si="331"/>
        <v>0</v>
      </c>
      <c r="DV279" s="678">
        <f t="shared" si="332"/>
        <v>0</v>
      </c>
      <c r="DW279" s="678">
        <f t="shared" si="333"/>
        <v>0</v>
      </c>
      <c r="DX279" s="678">
        <f t="shared" si="334"/>
        <v>0</v>
      </c>
      <c r="DY279" s="678">
        <f t="shared" si="335"/>
        <v>0</v>
      </c>
      <c r="DZ279" s="680" t="b">
        <f t="shared" si="373"/>
        <v>1</v>
      </c>
      <c r="EA279" s="677">
        <f t="shared" si="336"/>
        <v>73654.458679999982</v>
      </c>
      <c r="EB279" s="678">
        <f t="shared" si="337"/>
        <v>0</v>
      </c>
      <c r="EC279" s="678">
        <f t="shared" si="338"/>
        <v>0</v>
      </c>
      <c r="ED279" s="678">
        <f t="shared" si="339"/>
        <v>0</v>
      </c>
      <c r="EE279" s="678">
        <f t="shared" si="340"/>
        <v>0</v>
      </c>
      <c r="EF279" s="678">
        <f t="shared" si="341"/>
        <v>0</v>
      </c>
      <c r="EG279" s="680" t="b">
        <f t="shared" si="374"/>
        <v>1</v>
      </c>
      <c r="EH279" s="677">
        <f t="shared" si="342"/>
        <v>0</v>
      </c>
      <c r="EI279" s="678">
        <f t="shared" si="343"/>
        <v>0</v>
      </c>
      <c r="EJ279" s="678">
        <f t="shared" si="344"/>
        <v>0</v>
      </c>
      <c r="EK279" s="678">
        <f t="shared" si="345"/>
        <v>0</v>
      </c>
      <c r="EL279" s="678">
        <f t="shared" si="346"/>
        <v>0</v>
      </c>
      <c r="EM279" s="678">
        <f t="shared" si="347"/>
        <v>0</v>
      </c>
      <c r="EN279" s="680" t="b">
        <f t="shared" si="375"/>
        <v>1</v>
      </c>
      <c r="EO279" s="677">
        <f t="shared" si="348"/>
        <v>0</v>
      </c>
      <c r="EP279" s="678">
        <f t="shared" si="349"/>
        <v>0</v>
      </c>
      <c r="EQ279" s="678">
        <f t="shared" si="350"/>
        <v>0</v>
      </c>
      <c r="ER279" s="678">
        <f t="shared" si="351"/>
        <v>0</v>
      </c>
      <c r="ES279" s="678">
        <f t="shared" si="352"/>
        <v>0</v>
      </c>
      <c r="ET279" s="678">
        <f t="shared" si="353"/>
        <v>0</v>
      </c>
      <c r="EU279" s="680" t="b">
        <f t="shared" si="376"/>
        <v>1</v>
      </c>
      <c r="EV279" s="677">
        <f t="shared" si="354"/>
        <v>0</v>
      </c>
      <c r="EW279" s="678">
        <f t="shared" si="355"/>
        <v>0</v>
      </c>
      <c r="EX279" s="678">
        <f t="shared" si="356"/>
        <v>0</v>
      </c>
      <c r="EY279" s="678">
        <f t="shared" si="357"/>
        <v>0</v>
      </c>
      <c r="EZ279" s="678">
        <f t="shared" si="358"/>
        <v>0</v>
      </c>
      <c r="FA279" s="678">
        <f t="shared" si="359"/>
        <v>0</v>
      </c>
      <c r="FB279" s="680" t="b">
        <f t="shared" si="377"/>
        <v>1</v>
      </c>
      <c r="FD279" s="675"/>
      <c r="FE279" s="675"/>
      <c r="FF279" s="675"/>
      <c r="FG279" s="675"/>
      <c r="FH279" s="675"/>
      <c r="FI279" s="675"/>
    </row>
    <row r="280" spans="1:165" ht="13.5">
      <c r="A280" s="671">
        <v>66344</v>
      </c>
      <c r="B280" s="686" t="s">
        <v>7041</v>
      </c>
      <c r="C280" s="671" t="s">
        <v>5962</v>
      </c>
      <c r="D280" s="671" t="s">
        <v>7042</v>
      </c>
      <c r="F280" s="671" t="s">
        <v>4954</v>
      </c>
      <c r="G280" s="671" t="s">
        <v>6994</v>
      </c>
      <c r="H280" s="671" t="s">
        <v>5965</v>
      </c>
      <c r="I280" s="671" t="s">
        <v>6995</v>
      </c>
      <c r="J280" s="671" t="s">
        <v>6996</v>
      </c>
      <c r="K280" s="671" t="s">
        <v>6997</v>
      </c>
      <c r="L280" s="671" t="s">
        <v>6998</v>
      </c>
      <c r="M280" s="671" t="s">
        <v>3892</v>
      </c>
      <c r="N280" s="671">
        <v>73190501</v>
      </c>
      <c r="O280" s="671" t="s">
        <v>6999</v>
      </c>
      <c r="P280" s="697">
        <v>43830</v>
      </c>
      <c r="Q280" s="671">
        <v>8</v>
      </c>
      <c r="R280" s="671">
        <v>1</v>
      </c>
      <c r="S280" s="671">
        <v>2965</v>
      </c>
      <c r="T280" s="673">
        <v>858646.13</v>
      </c>
      <c r="U280" s="673">
        <v>870082.48</v>
      </c>
      <c r="V280" s="673">
        <v>28.5</v>
      </c>
      <c r="W280" s="673">
        <v>868372.51</v>
      </c>
      <c r="X280" s="673">
        <v>1709.97</v>
      </c>
      <c r="AE280" s="671" t="s">
        <v>5971</v>
      </c>
      <c r="AH280" s="671">
        <v>313.5</v>
      </c>
      <c r="AI280" s="671" t="s">
        <v>6995</v>
      </c>
      <c r="AJ280" s="671" t="s">
        <v>6997</v>
      </c>
      <c r="AN280" s="671" t="s">
        <v>7008</v>
      </c>
      <c r="AO280" s="671">
        <v>0</v>
      </c>
      <c r="AP280" s="671" t="s">
        <v>6997</v>
      </c>
      <c r="AS280" s="671" t="s">
        <v>6705</v>
      </c>
      <c r="AT280" s="671" t="s">
        <v>7009</v>
      </c>
      <c r="AV280" s="671">
        <v>738755.05</v>
      </c>
      <c r="AW280" s="671">
        <v>129617.46</v>
      </c>
      <c r="AY280" s="671" t="s">
        <v>7010</v>
      </c>
      <c r="AZ280" s="671" t="s">
        <v>7011</v>
      </c>
      <c r="BA280" s="671" t="s">
        <v>7005</v>
      </c>
      <c r="BD280" s="671">
        <v>61</v>
      </c>
      <c r="BE280" s="672" t="s">
        <v>898</v>
      </c>
      <c r="BM280" s="673">
        <v>502525.98359999998</v>
      </c>
      <c r="BN280" s="674">
        <v>41.333555934000003</v>
      </c>
      <c r="BO280" s="674" t="s">
        <v>758</v>
      </c>
      <c r="BP280" s="674" t="s">
        <v>758</v>
      </c>
      <c r="BQ280" s="674" t="s">
        <v>758</v>
      </c>
      <c r="BR280" s="674" t="s">
        <v>758</v>
      </c>
      <c r="BS280" s="674" t="s">
        <v>758</v>
      </c>
      <c r="BT280" s="674" t="s">
        <v>758</v>
      </c>
      <c r="BU280" s="674" t="s">
        <v>758</v>
      </c>
      <c r="BV280" s="671" t="s">
        <v>508</v>
      </c>
      <c r="BX280" s="673">
        <f t="shared" si="319"/>
        <v>502525.98359999998</v>
      </c>
      <c r="BY280" s="671">
        <f t="shared" si="321"/>
        <v>60</v>
      </c>
      <c r="BZ280" s="671">
        <f t="shared" si="360"/>
        <v>5</v>
      </c>
      <c r="CA280" s="675">
        <f t="shared" si="322"/>
        <v>8375.4330599999994</v>
      </c>
      <c r="CB280" s="675">
        <f t="shared" si="361"/>
        <v>494150.55053999997</v>
      </c>
      <c r="CC280" s="675">
        <f t="shared" si="362"/>
        <v>100505.19671999999</v>
      </c>
      <c r="CD280" s="675">
        <f>MIN($CA280*12,MAX(0,$CB280-SUM($CC280:CC280)))</f>
        <v>100505.19671999999</v>
      </c>
      <c r="CE280" s="675">
        <f>MIN($CA280*12,MAX(0,$CB280-SUM($CC280:CD280)))</f>
        <v>100505.19671999999</v>
      </c>
      <c r="CF280" s="675">
        <f>MIN($CA280*12,MAX(0,$CB280-SUM($CC280:CE280)))</f>
        <v>100505.19671999999</v>
      </c>
      <c r="CG280" s="675">
        <f>MIN($CA280*12,MAX(0,$CB280-SUM($CC280:CF280)))</f>
        <v>92129.763659999997</v>
      </c>
      <c r="CH280" s="675">
        <f>MIN($CA280*12,MAX(0,$CB280-SUM($CC280:CG280)))</f>
        <v>0</v>
      </c>
      <c r="CI280" s="675">
        <f>MIN($CA280*12,MAX(0,$CB280-SUM($CC280:CH280)))</f>
        <v>0</v>
      </c>
      <c r="CJ280" s="675">
        <f>MIN($CA280*12,MAX(0,$CB280-SUM($CC280:CI280)))</f>
        <v>0</v>
      </c>
      <c r="CK280" s="698">
        <f t="shared" si="323"/>
        <v>1</v>
      </c>
      <c r="CL280" s="698">
        <f t="shared" si="320"/>
        <v>0</v>
      </c>
      <c r="CM280" s="698">
        <f t="shared" si="320"/>
        <v>0</v>
      </c>
      <c r="CN280" s="698">
        <f t="shared" si="320"/>
        <v>0</v>
      </c>
      <c r="CO280" s="698">
        <f t="shared" si="320"/>
        <v>0</v>
      </c>
      <c r="CP280" s="698">
        <f t="shared" si="320"/>
        <v>0</v>
      </c>
      <c r="CQ280" s="671" t="b">
        <f t="shared" si="363"/>
        <v>1</v>
      </c>
      <c r="CR280" s="677">
        <f t="shared" si="316"/>
        <v>494150.55053999997</v>
      </c>
      <c r="CS280" s="678">
        <f t="shared" si="316"/>
        <v>0</v>
      </c>
      <c r="CT280" s="678">
        <f t="shared" si="316"/>
        <v>0</v>
      </c>
      <c r="CU280" s="678">
        <f t="shared" si="314"/>
        <v>0</v>
      </c>
      <c r="CV280" s="678">
        <f t="shared" si="314"/>
        <v>0</v>
      </c>
      <c r="CW280" s="678">
        <f t="shared" si="314"/>
        <v>0</v>
      </c>
      <c r="CX280" s="671">
        <f t="shared" si="318"/>
        <v>0</v>
      </c>
      <c r="CY280" s="677">
        <f t="shared" si="317"/>
        <v>100505.19671999999</v>
      </c>
      <c r="CZ280" s="678">
        <f t="shared" si="317"/>
        <v>0</v>
      </c>
      <c r="DA280" s="678">
        <f t="shared" si="317"/>
        <v>0</v>
      </c>
      <c r="DB280" s="678">
        <f t="shared" si="315"/>
        <v>0</v>
      </c>
      <c r="DC280" s="678">
        <f t="shared" si="315"/>
        <v>0</v>
      </c>
      <c r="DD280" s="678">
        <f t="shared" si="315"/>
        <v>0</v>
      </c>
      <c r="DE280" s="680" t="b">
        <f t="shared" si="364"/>
        <v>1</v>
      </c>
      <c r="DF280" s="677">
        <f t="shared" si="365"/>
        <v>100505.19671999999</v>
      </c>
      <c r="DG280" s="678">
        <f t="shared" si="366"/>
        <v>0</v>
      </c>
      <c r="DH280" s="678">
        <f t="shared" si="367"/>
        <v>0</v>
      </c>
      <c r="DI280" s="678">
        <f t="shared" si="368"/>
        <v>0</v>
      </c>
      <c r="DJ280" s="678">
        <f t="shared" si="369"/>
        <v>0</v>
      </c>
      <c r="DK280" s="678">
        <f t="shared" si="370"/>
        <v>0</v>
      </c>
      <c r="DL280" s="680" t="b">
        <f t="shared" si="371"/>
        <v>1</v>
      </c>
      <c r="DM280" s="677">
        <f t="shared" si="324"/>
        <v>100505.19671999999</v>
      </c>
      <c r="DN280" s="678">
        <f t="shared" si="325"/>
        <v>0</v>
      </c>
      <c r="DO280" s="678">
        <f t="shared" si="326"/>
        <v>0</v>
      </c>
      <c r="DP280" s="678">
        <f t="shared" si="327"/>
        <v>0</v>
      </c>
      <c r="DQ280" s="678">
        <f t="shared" si="328"/>
        <v>0</v>
      </c>
      <c r="DR280" s="678">
        <f t="shared" si="329"/>
        <v>0</v>
      </c>
      <c r="DS280" s="680" t="b">
        <f t="shared" si="372"/>
        <v>1</v>
      </c>
      <c r="DT280" s="677">
        <f t="shared" si="330"/>
        <v>100505.19671999999</v>
      </c>
      <c r="DU280" s="678">
        <f t="shared" si="331"/>
        <v>0</v>
      </c>
      <c r="DV280" s="678">
        <f t="shared" si="332"/>
        <v>0</v>
      </c>
      <c r="DW280" s="678">
        <f t="shared" si="333"/>
        <v>0</v>
      </c>
      <c r="DX280" s="678">
        <f t="shared" si="334"/>
        <v>0</v>
      </c>
      <c r="DY280" s="678">
        <f t="shared" si="335"/>
        <v>0</v>
      </c>
      <c r="DZ280" s="680" t="b">
        <f t="shared" si="373"/>
        <v>1</v>
      </c>
      <c r="EA280" s="677">
        <f t="shared" si="336"/>
        <v>92129.763659999997</v>
      </c>
      <c r="EB280" s="678">
        <f t="shared" si="337"/>
        <v>0</v>
      </c>
      <c r="EC280" s="678">
        <f t="shared" si="338"/>
        <v>0</v>
      </c>
      <c r="ED280" s="678">
        <f t="shared" si="339"/>
        <v>0</v>
      </c>
      <c r="EE280" s="678">
        <f t="shared" si="340"/>
        <v>0</v>
      </c>
      <c r="EF280" s="678">
        <f t="shared" si="341"/>
        <v>0</v>
      </c>
      <c r="EG280" s="680" t="b">
        <f t="shared" si="374"/>
        <v>1</v>
      </c>
      <c r="EH280" s="677">
        <f t="shared" si="342"/>
        <v>0</v>
      </c>
      <c r="EI280" s="678">
        <f t="shared" si="343"/>
        <v>0</v>
      </c>
      <c r="EJ280" s="678">
        <f t="shared" si="344"/>
        <v>0</v>
      </c>
      <c r="EK280" s="678">
        <f t="shared" si="345"/>
        <v>0</v>
      </c>
      <c r="EL280" s="678">
        <f t="shared" si="346"/>
        <v>0</v>
      </c>
      <c r="EM280" s="678">
        <f t="shared" si="347"/>
        <v>0</v>
      </c>
      <c r="EN280" s="680" t="b">
        <f t="shared" si="375"/>
        <v>1</v>
      </c>
      <c r="EO280" s="677">
        <f t="shared" si="348"/>
        <v>0</v>
      </c>
      <c r="EP280" s="678">
        <f t="shared" si="349"/>
        <v>0</v>
      </c>
      <c r="EQ280" s="678">
        <f t="shared" si="350"/>
        <v>0</v>
      </c>
      <c r="ER280" s="678">
        <f t="shared" si="351"/>
        <v>0</v>
      </c>
      <c r="ES280" s="678">
        <f t="shared" si="352"/>
        <v>0</v>
      </c>
      <c r="ET280" s="678">
        <f t="shared" si="353"/>
        <v>0</v>
      </c>
      <c r="EU280" s="680" t="b">
        <f t="shared" si="376"/>
        <v>1</v>
      </c>
      <c r="EV280" s="677">
        <f t="shared" si="354"/>
        <v>0</v>
      </c>
      <c r="EW280" s="678">
        <f t="shared" si="355"/>
        <v>0</v>
      </c>
      <c r="EX280" s="678">
        <f t="shared" si="356"/>
        <v>0</v>
      </c>
      <c r="EY280" s="678">
        <f t="shared" si="357"/>
        <v>0</v>
      </c>
      <c r="EZ280" s="678">
        <f t="shared" si="358"/>
        <v>0</v>
      </c>
      <c r="FA280" s="678">
        <f t="shared" si="359"/>
        <v>0</v>
      </c>
      <c r="FB280" s="680" t="b">
        <f t="shared" si="377"/>
        <v>1</v>
      </c>
      <c r="FD280" s="675"/>
      <c r="FE280" s="675"/>
      <c r="FF280" s="675"/>
      <c r="FG280" s="675"/>
      <c r="FH280" s="675"/>
      <c r="FI280" s="675"/>
    </row>
    <row r="281" spans="1:165">
      <c r="A281" s="671">
        <v>66553</v>
      </c>
      <c r="B281" s="686" t="s">
        <v>7043</v>
      </c>
      <c r="C281" s="671" t="s">
        <v>5962</v>
      </c>
      <c r="D281" s="671" t="s">
        <v>7044</v>
      </c>
      <c r="F281" s="671" t="s">
        <v>4954</v>
      </c>
      <c r="G281" s="671" t="s">
        <v>6994</v>
      </c>
      <c r="H281" s="671" t="s">
        <v>5965</v>
      </c>
      <c r="I281" s="671" t="s">
        <v>6995</v>
      </c>
      <c r="J281" s="671" t="s">
        <v>6996</v>
      </c>
      <c r="K281" s="671" t="s">
        <v>6997</v>
      </c>
      <c r="L281" s="671" t="s">
        <v>6998</v>
      </c>
      <c r="M281" s="671" t="s">
        <v>6937</v>
      </c>
      <c r="N281" s="671">
        <v>73190501</v>
      </c>
      <c r="O281" s="671" t="s">
        <v>6999</v>
      </c>
      <c r="P281" s="697">
        <v>43434</v>
      </c>
      <c r="Q281" s="671">
        <v>8</v>
      </c>
      <c r="R281" s="671">
        <v>1</v>
      </c>
      <c r="S281" s="671">
        <v>2751</v>
      </c>
      <c r="T281" s="673">
        <v>11637540</v>
      </c>
      <c r="U281" s="673">
        <v>16944965.710000001</v>
      </c>
      <c r="V281" s="673">
        <v>6762.45</v>
      </c>
      <c r="W281" s="673">
        <v>16627130.609999999</v>
      </c>
      <c r="X281" s="673">
        <v>317835.09999999998</v>
      </c>
      <c r="Y281" s="671" t="s">
        <v>7045</v>
      </c>
      <c r="Z281" s="671" t="s">
        <v>7046</v>
      </c>
      <c r="AE281" s="671" t="s">
        <v>5971</v>
      </c>
      <c r="AH281" s="671">
        <v>51824.55</v>
      </c>
      <c r="AI281" s="671" t="s">
        <v>6995</v>
      </c>
      <c r="AJ281" s="671" t="s">
        <v>6997</v>
      </c>
      <c r="AN281" s="671" t="s">
        <v>7047</v>
      </c>
      <c r="AO281" s="671">
        <v>0</v>
      </c>
      <c r="AP281" s="671" t="s">
        <v>6997</v>
      </c>
      <c r="AS281" s="671" t="s">
        <v>7034</v>
      </c>
      <c r="AT281" s="671" t="s">
        <v>7035</v>
      </c>
      <c r="AV281" s="671">
        <v>11867997.58</v>
      </c>
      <c r="AW281" s="671">
        <v>4759133.03</v>
      </c>
      <c r="AY281" s="671" t="s">
        <v>7048</v>
      </c>
      <c r="AZ281" s="671" t="s">
        <v>7049</v>
      </c>
      <c r="BA281" s="671" t="s">
        <v>7005</v>
      </c>
      <c r="BD281" s="671">
        <v>48</v>
      </c>
      <c r="BE281" s="672" t="s">
        <v>5831</v>
      </c>
      <c r="BF281" s="672" t="s">
        <v>898</v>
      </c>
      <c r="BG281" s="672" t="s">
        <v>5583</v>
      </c>
      <c r="BM281" s="673">
        <v>93405379.187999994</v>
      </c>
      <c r="BN281" s="674">
        <v>0</v>
      </c>
      <c r="BO281" s="674">
        <v>41.333555934000003</v>
      </c>
      <c r="BP281" s="674">
        <v>2.3451226987499991</v>
      </c>
      <c r="BQ281" s="674" t="s">
        <v>758</v>
      </c>
      <c r="BR281" s="674" t="s">
        <v>758</v>
      </c>
      <c r="BS281" s="674" t="s">
        <v>758</v>
      </c>
      <c r="BT281" s="674" t="s">
        <v>758</v>
      </c>
      <c r="BU281" s="674" t="s">
        <v>758</v>
      </c>
      <c r="BV281" s="671" t="e">
        <v>#N/A</v>
      </c>
      <c r="BX281" s="673">
        <f t="shared" si="319"/>
        <v>93405379.187999994</v>
      </c>
      <c r="BY281" s="671">
        <f t="shared" si="321"/>
        <v>47</v>
      </c>
      <c r="BZ281" s="671">
        <f t="shared" si="360"/>
        <v>4</v>
      </c>
      <c r="CA281" s="675">
        <f t="shared" si="322"/>
        <v>1987348.493361702</v>
      </c>
      <c r="CB281" s="675">
        <f t="shared" si="361"/>
        <v>91418030.694638297</v>
      </c>
      <c r="CC281" s="675">
        <f t="shared" si="362"/>
        <v>23848181.920340423</v>
      </c>
      <c r="CD281" s="675">
        <f>MIN($CA281*12,MAX(0,$CB281-SUM($CC281:CC281)))</f>
        <v>23848181.920340423</v>
      </c>
      <c r="CE281" s="675">
        <f>MIN($CA281*12,MAX(0,$CB281-SUM($CC281:CD281)))</f>
        <v>23848181.920340423</v>
      </c>
      <c r="CF281" s="675">
        <f>MIN($CA281*12,MAX(0,$CB281-SUM($CC281:CE281)))</f>
        <v>19873484.933617026</v>
      </c>
      <c r="CG281" s="675">
        <f>MIN($CA281*12,MAX(0,$CB281-SUM($CC281:CF281)))</f>
        <v>0</v>
      </c>
      <c r="CH281" s="675">
        <f>MIN($CA281*12,MAX(0,$CB281-SUM($CC281:CG281)))</f>
        <v>0</v>
      </c>
      <c r="CI281" s="675">
        <f>MIN($CA281*12,MAX(0,$CB281-SUM($CC281:CH281)))</f>
        <v>0</v>
      </c>
      <c r="CJ281" s="675">
        <f>MIN($CA281*12,MAX(0,$CB281-SUM($CC281:CI281)))</f>
        <v>0</v>
      </c>
      <c r="CK281" s="698">
        <f t="shared" si="323"/>
        <v>0</v>
      </c>
      <c r="CL281" s="698">
        <f t="shared" si="320"/>
        <v>0.94630966933620475</v>
      </c>
      <c r="CM281" s="698">
        <f t="shared" si="320"/>
        <v>5.3690330663795326E-2</v>
      </c>
      <c r="CN281" s="698">
        <f t="shared" si="320"/>
        <v>0</v>
      </c>
      <c r="CO281" s="698">
        <f t="shared" si="320"/>
        <v>0</v>
      </c>
      <c r="CP281" s="698">
        <f t="shared" si="320"/>
        <v>0</v>
      </c>
      <c r="CQ281" s="671" t="b">
        <f t="shared" si="363"/>
        <v>1</v>
      </c>
      <c r="CR281" s="677">
        <f t="shared" si="316"/>
        <v>0</v>
      </c>
      <c r="CS281" s="678">
        <f t="shared" si="316"/>
        <v>86509766.398010179</v>
      </c>
      <c r="CT281" s="678">
        <f t="shared" si="316"/>
        <v>4908264.2966281213</v>
      </c>
      <c r="CU281" s="678">
        <f t="shared" si="314"/>
        <v>0</v>
      </c>
      <c r="CV281" s="678">
        <f t="shared" si="314"/>
        <v>0</v>
      </c>
      <c r="CW281" s="678">
        <f t="shared" si="314"/>
        <v>0</v>
      </c>
      <c r="CX281" s="671">
        <f t="shared" si="318"/>
        <v>0</v>
      </c>
      <c r="CY281" s="677">
        <f t="shared" si="317"/>
        <v>0</v>
      </c>
      <c r="CZ281" s="678">
        <f t="shared" si="317"/>
        <v>22567765.147307001</v>
      </c>
      <c r="DA281" s="678">
        <f t="shared" si="317"/>
        <v>1280416.7730334227</v>
      </c>
      <c r="DB281" s="678">
        <f t="shared" si="315"/>
        <v>0</v>
      </c>
      <c r="DC281" s="678">
        <f t="shared" si="315"/>
        <v>0</v>
      </c>
      <c r="DD281" s="678">
        <f t="shared" si="315"/>
        <v>0</v>
      </c>
      <c r="DE281" s="680" t="b">
        <f t="shared" si="364"/>
        <v>1</v>
      </c>
      <c r="DF281" s="677">
        <f t="shared" si="365"/>
        <v>0</v>
      </c>
      <c r="DG281" s="678">
        <f t="shared" si="366"/>
        <v>22567765.147307001</v>
      </c>
      <c r="DH281" s="678">
        <f t="shared" si="367"/>
        <v>1280416.7730334227</v>
      </c>
      <c r="DI281" s="678">
        <f t="shared" si="368"/>
        <v>0</v>
      </c>
      <c r="DJ281" s="678">
        <f t="shared" si="369"/>
        <v>0</v>
      </c>
      <c r="DK281" s="678">
        <f t="shared" si="370"/>
        <v>0</v>
      </c>
      <c r="DL281" s="680" t="b">
        <f t="shared" si="371"/>
        <v>1</v>
      </c>
      <c r="DM281" s="677">
        <f t="shared" si="324"/>
        <v>0</v>
      </c>
      <c r="DN281" s="678">
        <f t="shared" si="325"/>
        <v>22567765.147307001</v>
      </c>
      <c r="DO281" s="678">
        <f t="shared" si="326"/>
        <v>1280416.7730334227</v>
      </c>
      <c r="DP281" s="678">
        <f t="shared" si="327"/>
        <v>0</v>
      </c>
      <c r="DQ281" s="678">
        <f t="shared" si="328"/>
        <v>0</v>
      </c>
      <c r="DR281" s="678">
        <f t="shared" si="329"/>
        <v>0</v>
      </c>
      <c r="DS281" s="680" t="b">
        <f t="shared" si="372"/>
        <v>1</v>
      </c>
      <c r="DT281" s="677">
        <f t="shared" si="330"/>
        <v>0</v>
      </c>
      <c r="DU281" s="678">
        <f t="shared" si="331"/>
        <v>18806470.956089176</v>
      </c>
      <c r="DV281" s="678">
        <f t="shared" si="332"/>
        <v>1067013.9775278526</v>
      </c>
      <c r="DW281" s="678">
        <f t="shared" si="333"/>
        <v>0</v>
      </c>
      <c r="DX281" s="678">
        <f t="shared" si="334"/>
        <v>0</v>
      </c>
      <c r="DY281" s="678">
        <f t="shared" si="335"/>
        <v>0</v>
      </c>
      <c r="DZ281" s="680" t="b">
        <f t="shared" si="373"/>
        <v>1</v>
      </c>
      <c r="EA281" s="677">
        <f t="shared" si="336"/>
        <v>0</v>
      </c>
      <c r="EB281" s="678">
        <f t="shared" si="337"/>
        <v>0</v>
      </c>
      <c r="EC281" s="678">
        <f t="shared" si="338"/>
        <v>0</v>
      </c>
      <c r="ED281" s="678">
        <f t="shared" si="339"/>
        <v>0</v>
      </c>
      <c r="EE281" s="678">
        <f t="shared" si="340"/>
        <v>0</v>
      </c>
      <c r="EF281" s="678">
        <f t="shared" si="341"/>
        <v>0</v>
      </c>
      <c r="EG281" s="680" t="b">
        <f t="shared" si="374"/>
        <v>1</v>
      </c>
      <c r="EH281" s="677">
        <f t="shared" si="342"/>
        <v>0</v>
      </c>
      <c r="EI281" s="678">
        <f t="shared" si="343"/>
        <v>0</v>
      </c>
      <c r="EJ281" s="678">
        <f t="shared" si="344"/>
        <v>0</v>
      </c>
      <c r="EK281" s="678">
        <f t="shared" si="345"/>
        <v>0</v>
      </c>
      <c r="EL281" s="678">
        <f t="shared" si="346"/>
        <v>0</v>
      </c>
      <c r="EM281" s="678">
        <f t="shared" si="347"/>
        <v>0</v>
      </c>
      <c r="EN281" s="680" t="b">
        <f t="shared" si="375"/>
        <v>1</v>
      </c>
      <c r="EO281" s="677">
        <f t="shared" si="348"/>
        <v>0</v>
      </c>
      <c r="EP281" s="678">
        <f t="shared" si="349"/>
        <v>0</v>
      </c>
      <c r="EQ281" s="678">
        <f t="shared" si="350"/>
        <v>0</v>
      </c>
      <c r="ER281" s="678">
        <f t="shared" si="351"/>
        <v>0</v>
      </c>
      <c r="ES281" s="678">
        <f t="shared" si="352"/>
        <v>0</v>
      </c>
      <c r="ET281" s="678">
        <f t="shared" si="353"/>
        <v>0</v>
      </c>
      <c r="EU281" s="680" t="b">
        <f t="shared" si="376"/>
        <v>1</v>
      </c>
      <c r="EV281" s="677">
        <f t="shared" si="354"/>
        <v>0</v>
      </c>
      <c r="EW281" s="678">
        <f t="shared" si="355"/>
        <v>0</v>
      </c>
      <c r="EX281" s="678">
        <f t="shared" si="356"/>
        <v>0</v>
      </c>
      <c r="EY281" s="678">
        <f t="shared" si="357"/>
        <v>0</v>
      </c>
      <c r="EZ281" s="678">
        <f t="shared" si="358"/>
        <v>0</v>
      </c>
      <c r="FA281" s="678">
        <f t="shared" si="359"/>
        <v>0</v>
      </c>
      <c r="FB281" s="680" t="b">
        <f t="shared" si="377"/>
        <v>1</v>
      </c>
      <c r="FD281" s="675"/>
      <c r="FE281" s="675"/>
      <c r="FF281" s="675"/>
      <c r="FG281" s="675"/>
      <c r="FH281" s="675"/>
      <c r="FI281" s="675"/>
    </row>
    <row r="282" spans="1:165" ht="13.5">
      <c r="A282" s="671">
        <v>66555</v>
      </c>
      <c r="B282" s="686" t="s">
        <v>7050</v>
      </c>
      <c r="C282" s="671" t="s">
        <v>5962</v>
      </c>
      <c r="D282" s="671" t="s">
        <v>7051</v>
      </c>
      <c r="F282" s="671" t="s">
        <v>4954</v>
      </c>
      <c r="G282" s="671" t="s">
        <v>6994</v>
      </c>
      <c r="H282" s="671" t="s">
        <v>5965</v>
      </c>
      <c r="I282" s="671" t="s">
        <v>6995</v>
      </c>
      <c r="J282" s="671" t="s">
        <v>6996</v>
      </c>
      <c r="K282" s="671" t="s">
        <v>6997</v>
      </c>
      <c r="L282" s="671" t="s">
        <v>6998</v>
      </c>
      <c r="M282" s="671" t="s">
        <v>3892</v>
      </c>
      <c r="N282" s="671">
        <v>73190501</v>
      </c>
      <c r="O282" s="671" t="s">
        <v>6999</v>
      </c>
      <c r="P282" s="697">
        <v>43434</v>
      </c>
      <c r="Q282" s="671">
        <v>8</v>
      </c>
      <c r="R282" s="671">
        <v>1</v>
      </c>
      <c r="S282" s="671">
        <v>2753</v>
      </c>
      <c r="T282" s="673">
        <v>3565360.47</v>
      </c>
      <c r="U282" s="673">
        <v>5136541.8600000003</v>
      </c>
      <c r="V282" s="673">
        <v>1231.29</v>
      </c>
      <c r="W282" s="673">
        <v>5078671.08</v>
      </c>
      <c r="X282" s="673">
        <v>57870.78</v>
      </c>
      <c r="AE282" s="671" t="s">
        <v>5971</v>
      </c>
      <c r="AH282" s="671">
        <v>13544.19</v>
      </c>
      <c r="AI282" s="671" t="s">
        <v>6995</v>
      </c>
      <c r="AJ282" s="671" t="s">
        <v>6997</v>
      </c>
      <c r="AN282" s="671" t="s">
        <v>7052</v>
      </c>
      <c r="AO282" s="671">
        <v>0</v>
      </c>
      <c r="AP282" s="671" t="s">
        <v>6997</v>
      </c>
      <c r="AS282" s="671" t="s">
        <v>6664</v>
      </c>
      <c r="AT282" s="671" t="s">
        <v>7053</v>
      </c>
      <c r="AV282" s="671">
        <v>3612833.76</v>
      </c>
      <c r="AW282" s="671">
        <v>1465837.32</v>
      </c>
      <c r="AY282" s="671" t="s">
        <v>7054</v>
      </c>
      <c r="AZ282" s="671" t="s">
        <v>7055</v>
      </c>
      <c r="BA282" s="671" t="s">
        <v>7005</v>
      </c>
      <c r="BD282" s="671">
        <v>48</v>
      </c>
      <c r="BE282" s="672" t="s">
        <v>5831</v>
      </c>
      <c r="BF282" s="672" t="s">
        <v>898</v>
      </c>
      <c r="BG282" s="672" t="s">
        <v>5583</v>
      </c>
      <c r="BM282" s="673">
        <v>17007064.826400001</v>
      </c>
      <c r="BN282" s="674">
        <v>0</v>
      </c>
      <c r="BO282" s="674">
        <v>41.333555934000003</v>
      </c>
      <c r="BP282" s="674">
        <v>2.3451226987499991</v>
      </c>
      <c r="BQ282" s="674" t="s">
        <v>758</v>
      </c>
      <c r="BR282" s="674" t="s">
        <v>758</v>
      </c>
      <c r="BS282" s="674" t="s">
        <v>758</v>
      </c>
      <c r="BT282" s="674" t="s">
        <v>758</v>
      </c>
      <c r="BU282" s="674" t="s">
        <v>758</v>
      </c>
      <c r="BV282" s="671" t="e">
        <v>#N/A</v>
      </c>
      <c r="BX282" s="673">
        <f t="shared" si="319"/>
        <v>17007064.826400001</v>
      </c>
      <c r="BY282" s="671">
        <f t="shared" si="321"/>
        <v>47</v>
      </c>
      <c r="BZ282" s="671">
        <f t="shared" si="360"/>
        <v>4</v>
      </c>
      <c r="CA282" s="675">
        <f t="shared" si="322"/>
        <v>361852.44311489363</v>
      </c>
      <c r="CB282" s="675">
        <f t="shared" si="361"/>
        <v>16645212.383285107</v>
      </c>
      <c r="CC282" s="675">
        <f t="shared" si="362"/>
        <v>4342229.317378724</v>
      </c>
      <c r="CD282" s="675">
        <f>MIN($CA282*12,MAX(0,$CB282-SUM($CC282:CC282)))</f>
        <v>4342229.317378724</v>
      </c>
      <c r="CE282" s="675">
        <f>MIN($CA282*12,MAX(0,$CB282-SUM($CC282:CD282)))</f>
        <v>4342229.317378724</v>
      </c>
      <c r="CF282" s="675">
        <f>MIN($CA282*12,MAX(0,$CB282-SUM($CC282:CE282)))</f>
        <v>3618524.4311489351</v>
      </c>
      <c r="CG282" s="675">
        <f>MIN($CA282*12,MAX(0,$CB282-SUM($CC282:CF282)))</f>
        <v>0</v>
      </c>
      <c r="CH282" s="675">
        <f>MIN($CA282*12,MAX(0,$CB282-SUM($CC282:CG282)))</f>
        <v>0</v>
      </c>
      <c r="CI282" s="675">
        <f>MIN($CA282*12,MAX(0,$CB282-SUM($CC282:CH282)))</f>
        <v>0</v>
      </c>
      <c r="CJ282" s="675">
        <f>MIN($CA282*12,MAX(0,$CB282-SUM($CC282:CI282)))</f>
        <v>0</v>
      </c>
      <c r="CK282" s="698">
        <f t="shared" si="323"/>
        <v>0</v>
      </c>
      <c r="CL282" s="698">
        <f t="shared" si="320"/>
        <v>0.94630966933620475</v>
      </c>
      <c r="CM282" s="698">
        <f t="shared" si="320"/>
        <v>5.3690330663795326E-2</v>
      </c>
      <c r="CN282" s="698">
        <f t="shared" si="320"/>
        <v>0</v>
      </c>
      <c r="CO282" s="698">
        <f t="shared" si="320"/>
        <v>0</v>
      </c>
      <c r="CP282" s="698">
        <f t="shared" si="320"/>
        <v>0</v>
      </c>
      <c r="CQ282" s="671" t="b">
        <f t="shared" si="363"/>
        <v>1</v>
      </c>
      <c r="CR282" s="677">
        <f t="shared" si="316"/>
        <v>0</v>
      </c>
      <c r="CS282" s="678">
        <f t="shared" si="316"/>
        <v>15751525.426457431</v>
      </c>
      <c r="CT282" s="678">
        <f t="shared" si="316"/>
        <v>893686.95682767802</v>
      </c>
      <c r="CU282" s="678">
        <f t="shared" si="316"/>
        <v>0</v>
      </c>
      <c r="CV282" s="678">
        <f t="shared" si="316"/>
        <v>0</v>
      </c>
      <c r="CW282" s="678">
        <f t="shared" si="316"/>
        <v>0</v>
      </c>
      <c r="CX282" s="671">
        <f t="shared" si="318"/>
        <v>0</v>
      </c>
      <c r="CY282" s="677">
        <f t="shared" si="317"/>
        <v>0</v>
      </c>
      <c r="CZ282" s="678">
        <f t="shared" si="317"/>
        <v>4109093.5895106345</v>
      </c>
      <c r="DA282" s="678">
        <f t="shared" si="317"/>
        <v>233135.72786808995</v>
      </c>
      <c r="DB282" s="678">
        <f t="shared" si="317"/>
        <v>0</v>
      </c>
      <c r="DC282" s="678">
        <f t="shared" si="317"/>
        <v>0</v>
      </c>
      <c r="DD282" s="678">
        <f t="shared" si="317"/>
        <v>0</v>
      </c>
      <c r="DE282" s="680" t="b">
        <f t="shared" si="364"/>
        <v>1</v>
      </c>
      <c r="DF282" s="677">
        <f t="shared" si="365"/>
        <v>0</v>
      </c>
      <c r="DG282" s="678">
        <f t="shared" si="366"/>
        <v>4109093.5895106345</v>
      </c>
      <c r="DH282" s="678">
        <f t="shared" si="367"/>
        <v>233135.72786808995</v>
      </c>
      <c r="DI282" s="678">
        <f t="shared" si="368"/>
        <v>0</v>
      </c>
      <c r="DJ282" s="678">
        <f t="shared" si="369"/>
        <v>0</v>
      </c>
      <c r="DK282" s="678">
        <f t="shared" si="370"/>
        <v>0</v>
      </c>
      <c r="DL282" s="680" t="b">
        <f t="shared" si="371"/>
        <v>1</v>
      </c>
      <c r="DM282" s="677">
        <f t="shared" si="324"/>
        <v>0</v>
      </c>
      <c r="DN282" s="678">
        <f t="shared" si="325"/>
        <v>4109093.5895106345</v>
      </c>
      <c r="DO282" s="678">
        <f t="shared" si="326"/>
        <v>233135.72786808995</v>
      </c>
      <c r="DP282" s="678">
        <f t="shared" si="327"/>
        <v>0</v>
      </c>
      <c r="DQ282" s="678">
        <f t="shared" si="328"/>
        <v>0</v>
      </c>
      <c r="DR282" s="678">
        <f t="shared" si="329"/>
        <v>0</v>
      </c>
      <c r="DS282" s="680" t="b">
        <f t="shared" si="372"/>
        <v>1</v>
      </c>
      <c r="DT282" s="677">
        <f t="shared" si="330"/>
        <v>0</v>
      </c>
      <c r="DU282" s="678">
        <f t="shared" si="331"/>
        <v>3424244.6579255271</v>
      </c>
      <c r="DV282" s="678">
        <f t="shared" si="332"/>
        <v>194279.77322340821</v>
      </c>
      <c r="DW282" s="678">
        <f t="shared" si="333"/>
        <v>0</v>
      </c>
      <c r="DX282" s="678">
        <f t="shared" si="334"/>
        <v>0</v>
      </c>
      <c r="DY282" s="678">
        <f t="shared" si="335"/>
        <v>0</v>
      </c>
      <c r="DZ282" s="680" t="b">
        <f t="shared" si="373"/>
        <v>1</v>
      </c>
      <c r="EA282" s="677">
        <f t="shared" si="336"/>
        <v>0</v>
      </c>
      <c r="EB282" s="678">
        <f t="shared" si="337"/>
        <v>0</v>
      </c>
      <c r="EC282" s="678">
        <f t="shared" si="338"/>
        <v>0</v>
      </c>
      <c r="ED282" s="678">
        <f t="shared" si="339"/>
        <v>0</v>
      </c>
      <c r="EE282" s="678">
        <f t="shared" si="340"/>
        <v>0</v>
      </c>
      <c r="EF282" s="678">
        <f t="shared" si="341"/>
        <v>0</v>
      </c>
      <c r="EG282" s="680" t="b">
        <f t="shared" si="374"/>
        <v>1</v>
      </c>
      <c r="EH282" s="677">
        <f t="shared" si="342"/>
        <v>0</v>
      </c>
      <c r="EI282" s="678">
        <f t="shared" si="343"/>
        <v>0</v>
      </c>
      <c r="EJ282" s="678">
        <f t="shared" si="344"/>
        <v>0</v>
      </c>
      <c r="EK282" s="678">
        <f t="shared" si="345"/>
        <v>0</v>
      </c>
      <c r="EL282" s="678">
        <f t="shared" si="346"/>
        <v>0</v>
      </c>
      <c r="EM282" s="678">
        <f t="shared" si="347"/>
        <v>0</v>
      </c>
      <c r="EN282" s="680" t="b">
        <f t="shared" si="375"/>
        <v>1</v>
      </c>
      <c r="EO282" s="677">
        <f t="shared" si="348"/>
        <v>0</v>
      </c>
      <c r="EP282" s="678">
        <f t="shared" si="349"/>
        <v>0</v>
      </c>
      <c r="EQ282" s="678">
        <f t="shared" si="350"/>
        <v>0</v>
      </c>
      <c r="ER282" s="678">
        <f t="shared" si="351"/>
        <v>0</v>
      </c>
      <c r="ES282" s="678">
        <f t="shared" si="352"/>
        <v>0</v>
      </c>
      <c r="ET282" s="678">
        <f t="shared" si="353"/>
        <v>0</v>
      </c>
      <c r="EU282" s="680" t="b">
        <f t="shared" si="376"/>
        <v>1</v>
      </c>
      <c r="EV282" s="677">
        <f t="shared" si="354"/>
        <v>0</v>
      </c>
      <c r="EW282" s="678">
        <f t="shared" si="355"/>
        <v>0</v>
      </c>
      <c r="EX282" s="678">
        <f t="shared" si="356"/>
        <v>0</v>
      </c>
      <c r="EY282" s="678">
        <f t="shared" si="357"/>
        <v>0</v>
      </c>
      <c r="EZ282" s="678">
        <f t="shared" si="358"/>
        <v>0</v>
      </c>
      <c r="FA282" s="678">
        <f t="shared" si="359"/>
        <v>0</v>
      </c>
      <c r="FB282" s="680" t="b">
        <f t="shared" si="377"/>
        <v>1</v>
      </c>
      <c r="FD282" s="675"/>
      <c r="FE282" s="675"/>
      <c r="FF282" s="675"/>
      <c r="FG282" s="675"/>
      <c r="FH282" s="675"/>
      <c r="FI282" s="675"/>
    </row>
    <row r="283" spans="1:165">
      <c r="A283" s="712">
        <v>66556</v>
      </c>
      <c r="B283" s="713" t="s">
        <v>7056</v>
      </c>
      <c r="C283" s="671" t="s">
        <v>5962</v>
      </c>
      <c r="D283" s="671" t="s">
        <v>7057</v>
      </c>
      <c r="F283" s="671" t="s">
        <v>4954</v>
      </c>
      <c r="G283" s="671" t="s">
        <v>6994</v>
      </c>
      <c r="H283" s="671" t="s">
        <v>5965</v>
      </c>
      <c r="I283" s="671" t="s">
        <v>6995</v>
      </c>
      <c r="J283" s="671" t="s">
        <v>6996</v>
      </c>
      <c r="K283" s="671" t="s">
        <v>7058</v>
      </c>
      <c r="L283" s="671" t="s">
        <v>7059</v>
      </c>
      <c r="M283" s="671" t="s">
        <v>3892</v>
      </c>
      <c r="N283" s="671">
        <v>73190501</v>
      </c>
      <c r="O283" s="671" t="s">
        <v>6999</v>
      </c>
      <c r="P283" s="697">
        <v>43434</v>
      </c>
      <c r="Q283" s="671">
        <v>8</v>
      </c>
      <c r="R283" s="671">
        <v>1</v>
      </c>
      <c r="S283" s="671">
        <v>2742</v>
      </c>
      <c r="T283" s="673">
        <v>468901.06</v>
      </c>
      <c r="U283" s="673">
        <v>675536.16</v>
      </c>
      <c r="V283" s="673">
        <v>696.26</v>
      </c>
      <c r="W283" s="673">
        <v>642812.05000000005</v>
      </c>
      <c r="X283" s="673">
        <v>32724.11</v>
      </c>
      <c r="AE283" s="671" t="s">
        <v>5971</v>
      </c>
      <c r="AH283" s="671">
        <v>7658.86</v>
      </c>
      <c r="AI283" s="671" t="s">
        <v>6995</v>
      </c>
      <c r="AJ283" s="671" t="s">
        <v>7058</v>
      </c>
      <c r="AN283" s="671" t="s">
        <v>7060</v>
      </c>
      <c r="AO283" s="671">
        <v>0</v>
      </c>
      <c r="AP283" s="671" t="s">
        <v>7058</v>
      </c>
      <c r="AS283" s="671" t="s">
        <v>7061</v>
      </c>
      <c r="AT283" s="671" t="s">
        <v>7062</v>
      </c>
      <c r="AV283" s="671">
        <v>437038</v>
      </c>
      <c r="AW283" s="671">
        <v>205774.05</v>
      </c>
      <c r="AY283" s="671" t="s">
        <v>7063</v>
      </c>
      <c r="AZ283" s="671" t="s">
        <v>7064</v>
      </c>
      <c r="BD283" s="671">
        <v>48</v>
      </c>
      <c r="BE283" s="672" t="s">
        <v>898</v>
      </c>
      <c r="BF283" s="672" t="s">
        <v>5583</v>
      </c>
      <c r="BG283" s="672" t="s">
        <v>5410</v>
      </c>
      <c r="BM283" s="673">
        <v>9616961.4467999991</v>
      </c>
      <c r="BN283" s="674">
        <v>41.333555934000003</v>
      </c>
      <c r="BO283" s="674">
        <v>2.3451226987499991</v>
      </c>
      <c r="BP283" s="674">
        <v>168.42921166511999</v>
      </c>
      <c r="BQ283" s="674" t="s">
        <v>758</v>
      </c>
      <c r="BR283" s="674" t="s">
        <v>758</v>
      </c>
      <c r="BS283" s="674" t="s">
        <v>758</v>
      </c>
      <c r="BT283" s="674" t="s">
        <v>758</v>
      </c>
      <c r="BU283" s="674" t="s">
        <v>758</v>
      </c>
      <c r="BV283" s="671" t="s">
        <v>508</v>
      </c>
      <c r="BX283" s="673">
        <f t="shared" si="319"/>
        <v>9616961.4467999991</v>
      </c>
      <c r="BY283" s="671">
        <f t="shared" si="321"/>
        <v>47</v>
      </c>
      <c r="BZ283" s="671">
        <f t="shared" si="360"/>
        <v>4</v>
      </c>
      <c r="CA283" s="675">
        <f t="shared" si="322"/>
        <v>204616.20099574467</v>
      </c>
      <c r="CB283" s="675">
        <f t="shared" si="361"/>
        <v>9412345.245804254</v>
      </c>
      <c r="CC283" s="675">
        <f t="shared" si="362"/>
        <v>2455394.4119489361</v>
      </c>
      <c r="CD283" s="675">
        <f>MIN($CA283*12,MAX(0,$CB283-SUM($CC283:CC283)))</f>
        <v>2455394.4119489361</v>
      </c>
      <c r="CE283" s="675">
        <f>MIN($CA283*12,MAX(0,$CB283-SUM($CC283:CD283)))</f>
        <v>2455394.4119489361</v>
      </c>
      <c r="CF283" s="675">
        <f>MIN($CA283*12,MAX(0,$CB283-SUM($CC283:CE283)))</f>
        <v>2046162.0099574458</v>
      </c>
      <c r="CG283" s="675">
        <f>MIN($CA283*12,MAX(0,$CB283-SUM($CC283:CF283)))</f>
        <v>0</v>
      </c>
      <c r="CH283" s="675">
        <f>MIN($CA283*12,MAX(0,$CB283-SUM($CC283:CG283)))</f>
        <v>0</v>
      </c>
      <c r="CI283" s="675">
        <f>MIN($CA283*12,MAX(0,$CB283-SUM($CC283:CH283)))</f>
        <v>0</v>
      </c>
      <c r="CJ283" s="675">
        <f>MIN($CA283*12,MAX(0,$CB283-SUM($CC283:CI283)))</f>
        <v>0</v>
      </c>
      <c r="CK283" s="698">
        <f t="shared" si="323"/>
        <v>0.19487043068484602</v>
      </c>
      <c r="CL283" s="698">
        <f t="shared" si="320"/>
        <v>1.1056272802754613E-2</v>
      </c>
      <c r="CM283" s="698">
        <f t="shared" si="320"/>
        <v>0.79407329651239933</v>
      </c>
      <c r="CN283" s="698">
        <f t="shared" si="320"/>
        <v>0</v>
      </c>
      <c r="CO283" s="698">
        <f t="shared" si="320"/>
        <v>0</v>
      </c>
      <c r="CP283" s="698">
        <f t="shared" si="320"/>
        <v>0</v>
      </c>
      <c r="CQ283" s="671" t="b">
        <f t="shared" si="363"/>
        <v>1</v>
      </c>
      <c r="CR283" s="677">
        <f t="shared" ref="CR283:CW325" si="378">$CB283*CK283</f>
        <v>1834187.7718043379</v>
      </c>
      <c r="CS283" s="678">
        <f t="shared" si="378"/>
        <v>104065.45675132226</v>
      </c>
      <c r="CT283" s="678">
        <f t="shared" si="378"/>
        <v>7474092.0172485933</v>
      </c>
      <c r="CU283" s="678">
        <f t="shared" si="378"/>
        <v>0</v>
      </c>
      <c r="CV283" s="678">
        <f t="shared" si="378"/>
        <v>0</v>
      </c>
      <c r="CW283" s="678">
        <f t="shared" si="378"/>
        <v>0</v>
      </c>
      <c r="CX283" s="671">
        <f t="shared" si="318"/>
        <v>0</v>
      </c>
      <c r="CY283" s="677">
        <f t="shared" ref="CY283:DD325" si="379">$CC283*CK283</f>
        <v>478483.76655765343</v>
      </c>
      <c r="CZ283" s="678">
        <f t="shared" si="379"/>
        <v>27147.510456866679</v>
      </c>
      <c r="DA283" s="678">
        <f t="shared" si="379"/>
        <v>1949763.1349344158</v>
      </c>
      <c r="DB283" s="678">
        <f t="shared" si="379"/>
        <v>0</v>
      </c>
      <c r="DC283" s="678">
        <f t="shared" si="379"/>
        <v>0</v>
      </c>
      <c r="DD283" s="678">
        <f t="shared" si="379"/>
        <v>0</v>
      </c>
      <c r="DE283" s="680" t="b">
        <f t="shared" si="364"/>
        <v>1</v>
      </c>
      <c r="DF283" s="677">
        <f t="shared" si="365"/>
        <v>478483.76655765343</v>
      </c>
      <c r="DG283" s="678">
        <f t="shared" si="366"/>
        <v>27147.510456866679</v>
      </c>
      <c r="DH283" s="678">
        <f t="shared" si="367"/>
        <v>1949763.1349344158</v>
      </c>
      <c r="DI283" s="678">
        <f t="shared" si="368"/>
        <v>0</v>
      </c>
      <c r="DJ283" s="678">
        <f t="shared" si="369"/>
        <v>0</v>
      </c>
      <c r="DK283" s="678">
        <f t="shared" si="370"/>
        <v>0</v>
      </c>
      <c r="DL283" s="680" t="b">
        <f t="shared" si="371"/>
        <v>1</v>
      </c>
      <c r="DM283" s="677">
        <f t="shared" si="324"/>
        <v>478483.76655765343</v>
      </c>
      <c r="DN283" s="678">
        <f t="shared" si="325"/>
        <v>27147.510456866679</v>
      </c>
      <c r="DO283" s="678">
        <f t="shared" si="326"/>
        <v>1949763.1349344158</v>
      </c>
      <c r="DP283" s="678">
        <f t="shared" si="327"/>
        <v>0</v>
      </c>
      <c r="DQ283" s="678">
        <f t="shared" si="328"/>
        <v>0</v>
      </c>
      <c r="DR283" s="678">
        <f t="shared" si="329"/>
        <v>0</v>
      </c>
      <c r="DS283" s="680" t="b">
        <f t="shared" si="372"/>
        <v>1</v>
      </c>
      <c r="DT283" s="677">
        <f t="shared" si="330"/>
        <v>398736.47213137767</v>
      </c>
      <c r="DU283" s="678">
        <f t="shared" si="331"/>
        <v>22622.925380722223</v>
      </c>
      <c r="DV283" s="678">
        <f t="shared" si="332"/>
        <v>1624802.6124453458</v>
      </c>
      <c r="DW283" s="678">
        <f t="shared" si="333"/>
        <v>0</v>
      </c>
      <c r="DX283" s="678">
        <f t="shared" si="334"/>
        <v>0</v>
      </c>
      <c r="DY283" s="678">
        <f t="shared" si="335"/>
        <v>0</v>
      </c>
      <c r="DZ283" s="680" t="b">
        <f t="shared" si="373"/>
        <v>1</v>
      </c>
      <c r="EA283" s="677">
        <f t="shared" si="336"/>
        <v>0</v>
      </c>
      <c r="EB283" s="678">
        <f t="shared" si="337"/>
        <v>0</v>
      </c>
      <c r="EC283" s="678">
        <f t="shared" si="338"/>
        <v>0</v>
      </c>
      <c r="ED283" s="678">
        <f t="shared" si="339"/>
        <v>0</v>
      </c>
      <c r="EE283" s="678">
        <f t="shared" si="340"/>
        <v>0</v>
      </c>
      <c r="EF283" s="678">
        <f t="shared" si="341"/>
        <v>0</v>
      </c>
      <c r="EG283" s="680" t="b">
        <f t="shared" si="374"/>
        <v>1</v>
      </c>
      <c r="EH283" s="677">
        <f t="shared" si="342"/>
        <v>0</v>
      </c>
      <c r="EI283" s="678">
        <f t="shared" si="343"/>
        <v>0</v>
      </c>
      <c r="EJ283" s="678">
        <f t="shared" si="344"/>
        <v>0</v>
      </c>
      <c r="EK283" s="678">
        <f t="shared" si="345"/>
        <v>0</v>
      </c>
      <c r="EL283" s="678">
        <f t="shared" si="346"/>
        <v>0</v>
      </c>
      <c r="EM283" s="678">
        <f t="shared" si="347"/>
        <v>0</v>
      </c>
      <c r="EN283" s="680" t="b">
        <f t="shared" si="375"/>
        <v>1</v>
      </c>
      <c r="EO283" s="677">
        <f t="shared" si="348"/>
        <v>0</v>
      </c>
      <c r="EP283" s="678">
        <f t="shared" si="349"/>
        <v>0</v>
      </c>
      <c r="EQ283" s="678">
        <f t="shared" si="350"/>
        <v>0</v>
      </c>
      <c r="ER283" s="678">
        <f t="shared" si="351"/>
        <v>0</v>
      </c>
      <c r="ES283" s="678">
        <f t="shared" si="352"/>
        <v>0</v>
      </c>
      <c r="ET283" s="678">
        <f t="shared" si="353"/>
        <v>0</v>
      </c>
      <c r="EU283" s="680" t="b">
        <f t="shared" si="376"/>
        <v>1</v>
      </c>
      <c r="EV283" s="677">
        <f t="shared" si="354"/>
        <v>0</v>
      </c>
      <c r="EW283" s="678">
        <f t="shared" si="355"/>
        <v>0</v>
      </c>
      <c r="EX283" s="678">
        <f t="shared" si="356"/>
        <v>0</v>
      </c>
      <c r="EY283" s="678">
        <f t="shared" si="357"/>
        <v>0</v>
      </c>
      <c r="EZ283" s="678">
        <f t="shared" si="358"/>
        <v>0</v>
      </c>
      <c r="FA283" s="678">
        <f t="shared" si="359"/>
        <v>0</v>
      </c>
      <c r="FB283" s="680" t="b">
        <f t="shared" si="377"/>
        <v>1</v>
      </c>
      <c r="FD283" s="675"/>
      <c r="FE283" s="675"/>
      <c r="FF283" s="675"/>
      <c r="FG283" s="675"/>
      <c r="FH283" s="675"/>
      <c r="FI283" s="675"/>
    </row>
    <row r="284" spans="1:165" ht="13.5">
      <c r="A284" s="712">
        <v>66558</v>
      </c>
      <c r="B284" s="713" t="s">
        <v>7065</v>
      </c>
      <c r="C284" s="671" t="s">
        <v>5962</v>
      </c>
      <c r="D284" s="671" t="s">
        <v>7066</v>
      </c>
      <c r="F284" s="671" t="s">
        <v>4954</v>
      </c>
      <c r="G284" s="671" t="s">
        <v>6994</v>
      </c>
      <c r="H284" s="671" t="s">
        <v>5965</v>
      </c>
      <c r="I284" s="671" t="s">
        <v>6995</v>
      </c>
      <c r="J284" s="671" t="s">
        <v>6996</v>
      </c>
      <c r="K284" s="671" t="s">
        <v>6997</v>
      </c>
      <c r="L284" s="671" t="s">
        <v>6998</v>
      </c>
      <c r="M284" s="671" t="s">
        <v>3892</v>
      </c>
      <c r="N284" s="671">
        <v>73190501</v>
      </c>
      <c r="O284" s="671" t="s">
        <v>6999</v>
      </c>
      <c r="P284" s="697">
        <v>43434</v>
      </c>
      <c r="Q284" s="671">
        <v>8</v>
      </c>
      <c r="R284" s="671">
        <v>1</v>
      </c>
      <c r="S284" s="671">
        <v>2749</v>
      </c>
      <c r="T284" s="673">
        <v>6351493.5</v>
      </c>
      <c r="U284" s="673">
        <v>9150466.6999999993</v>
      </c>
      <c r="V284" s="673">
        <v>29608.98</v>
      </c>
      <c r="W284" s="673">
        <v>7758844.6100000003</v>
      </c>
      <c r="X284" s="673">
        <v>1391622.09</v>
      </c>
      <c r="AE284" s="671" t="s">
        <v>5971</v>
      </c>
      <c r="AH284" s="671">
        <v>325698.78000000003</v>
      </c>
      <c r="AI284" s="671" t="s">
        <v>6995</v>
      </c>
      <c r="AJ284" s="671" t="s">
        <v>6997</v>
      </c>
      <c r="AN284" s="671" t="s">
        <v>7067</v>
      </c>
      <c r="AO284" s="671">
        <v>0</v>
      </c>
      <c r="AP284" s="671" t="s">
        <v>6997</v>
      </c>
      <c r="AS284" s="671" t="s">
        <v>7034</v>
      </c>
      <c r="AT284" s="671" t="s">
        <v>7035</v>
      </c>
      <c r="AV284" s="671">
        <v>4573877.09</v>
      </c>
      <c r="AW284" s="671">
        <v>3184967.52</v>
      </c>
      <c r="AY284" s="671" t="s">
        <v>7068</v>
      </c>
      <c r="AZ284" s="671" t="s">
        <v>7069</v>
      </c>
      <c r="BD284" s="671">
        <v>48</v>
      </c>
      <c r="BE284" s="672" t="s">
        <v>6104</v>
      </c>
      <c r="BF284" s="672" t="s">
        <v>5410</v>
      </c>
      <c r="BM284" s="673">
        <v>408969899.80919999</v>
      </c>
      <c r="BN284" s="674">
        <v>0</v>
      </c>
      <c r="BO284" s="674">
        <v>168.42921166511999</v>
      </c>
      <c r="BP284" s="674" t="s">
        <v>758</v>
      </c>
      <c r="BQ284" s="674" t="s">
        <v>758</v>
      </c>
      <c r="BR284" s="674" t="s">
        <v>758</v>
      </c>
      <c r="BS284" s="674" t="s">
        <v>758</v>
      </c>
      <c r="BT284" s="674" t="s">
        <v>758</v>
      </c>
      <c r="BU284" s="674" t="s">
        <v>758</v>
      </c>
      <c r="BV284" s="671" t="e">
        <v>#N/A</v>
      </c>
      <c r="BX284" s="673">
        <f t="shared" si="319"/>
        <v>408969899.80919999</v>
      </c>
      <c r="BY284" s="671">
        <f t="shared" si="321"/>
        <v>47</v>
      </c>
      <c r="BZ284" s="671">
        <f t="shared" si="360"/>
        <v>4</v>
      </c>
      <c r="CA284" s="675">
        <f t="shared" si="322"/>
        <v>8701487.2299829777</v>
      </c>
      <c r="CB284" s="675">
        <f t="shared" si="361"/>
        <v>400268412.57921702</v>
      </c>
      <c r="CC284" s="675">
        <f t="shared" si="362"/>
        <v>104417846.75979573</v>
      </c>
      <c r="CD284" s="675">
        <f>MIN($CA284*12,MAX(0,$CB284-SUM($CC284:CC284)))</f>
        <v>104417846.75979573</v>
      </c>
      <c r="CE284" s="675">
        <f>MIN($CA284*12,MAX(0,$CB284-SUM($CC284:CD284)))</f>
        <v>104417846.75979573</v>
      </c>
      <c r="CF284" s="675">
        <f>MIN($CA284*12,MAX(0,$CB284-SUM($CC284:CE284)))</f>
        <v>87014872.299829841</v>
      </c>
      <c r="CG284" s="675">
        <f>MIN($CA284*12,MAX(0,$CB284-SUM($CC284:CF284)))</f>
        <v>0</v>
      </c>
      <c r="CH284" s="675">
        <f>MIN($CA284*12,MAX(0,$CB284-SUM($CC284:CG284)))</f>
        <v>0</v>
      </c>
      <c r="CI284" s="675">
        <f>MIN($CA284*12,MAX(0,$CB284-SUM($CC284:CH284)))</f>
        <v>0</v>
      </c>
      <c r="CJ284" s="675">
        <f>MIN($CA284*12,MAX(0,$CB284-SUM($CC284:CI284)))</f>
        <v>0</v>
      </c>
      <c r="CK284" s="698">
        <f t="shared" si="323"/>
        <v>0</v>
      </c>
      <c r="CL284" s="698">
        <f t="shared" si="320"/>
        <v>1</v>
      </c>
      <c r="CM284" s="698">
        <f t="shared" si="320"/>
        <v>0</v>
      </c>
      <c r="CN284" s="698">
        <f t="shared" si="320"/>
        <v>0</v>
      </c>
      <c r="CO284" s="698">
        <f t="shared" si="320"/>
        <v>0</v>
      </c>
      <c r="CP284" s="698">
        <f t="shared" si="320"/>
        <v>0</v>
      </c>
      <c r="CQ284" s="671" t="b">
        <f t="shared" si="363"/>
        <v>1</v>
      </c>
      <c r="CR284" s="677">
        <f t="shared" si="378"/>
        <v>0</v>
      </c>
      <c r="CS284" s="678">
        <f t="shared" si="378"/>
        <v>400268412.57921702</v>
      </c>
      <c r="CT284" s="678">
        <f t="shared" si="378"/>
        <v>0</v>
      </c>
      <c r="CU284" s="678">
        <f t="shared" si="378"/>
        <v>0</v>
      </c>
      <c r="CV284" s="678">
        <f t="shared" si="378"/>
        <v>0</v>
      </c>
      <c r="CW284" s="678">
        <f t="shared" si="378"/>
        <v>0</v>
      </c>
      <c r="CX284" s="671">
        <f t="shared" si="318"/>
        <v>0</v>
      </c>
      <c r="CY284" s="677">
        <f t="shared" si="379"/>
        <v>0</v>
      </c>
      <c r="CZ284" s="678">
        <f t="shared" si="379"/>
        <v>104417846.75979573</v>
      </c>
      <c r="DA284" s="678">
        <f t="shared" si="379"/>
        <v>0</v>
      </c>
      <c r="DB284" s="678">
        <f t="shared" si="379"/>
        <v>0</v>
      </c>
      <c r="DC284" s="678">
        <f t="shared" si="379"/>
        <v>0</v>
      </c>
      <c r="DD284" s="678">
        <f t="shared" si="379"/>
        <v>0</v>
      </c>
      <c r="DE284" s="680" t="b">
        <f t="shared" si="364"/>
        <v>1</v>
      </c>
      <c r="DF284" s="677">
        <f t="shared" si="365"/>
        <v>0</v>
      </c>
      <c r="DG284" s="678">
        <f t="shared" si="366"/>
        <v>104417846.75979573</v>
      </c>
      <c r="DH284" s="678">
        <f t="shared" si="367"/>
        <v>0</v>
      </c>
      <c r="DI284" s="678">
        <f t="shared" si="368"/>
        <v>0</v>
      </c>
      <c r="DJ284" s="678">
        <f t="shared" si="369"/>
        <v>0</v>
      </c>
      <c r="DK284" s="678">
        <f t="shared" si="370"/>
        <v>0</v>
      </c>
      <c r="DL284" s="680" t="b">
        <f t="shared" si="371"/>
        <v>1</v>
      </c>
      <c r="DM284" s="677">
        <f t="shared" si="324"/>
        <v>0</v>
      </c>
      <c r="DN284" s="678">
        <f t="shared" si="325"/>
        <v>104417846.75979573</v>
      </c>
      <c r="DO284" s="678">
        <f t="shared" si="326"/>
        <v>0</v>
      </c>
      <c r="DP284" s="678">
        <f t="shared" si="327"/>
        <v>0</v>
      </c>
      <c r="DQ284" s="678">
        <f t="shared" si="328"/>
        <v>0</v>
      </c>
      <c r="DR284" s="678">
        <f t="shared" si="329"/>
        <v>0</v>
      </c>
      <c r="DS284" s="680" t="b">
        <f t="shared" si="372"/>
        <v>1</v>
      </c>
      <c r="DT284" s="677">
        <f t="shared" si="330"/>
        <v>0</v>
      </c>
      <c r="DU284" s="678">
        <f t="shared" si="331"/>
        <v>87014872.299829841</v>
      </c>
      <c r="DV284" s="678">
        <f t="shared" si="332"/>
        <v>0</v>
      </c>
      <c r="DW284" s="678">
        <f t="shared" si="333"/>
        <v>0</v>
      </c>
      <c r="DX284" s="678">
        <f t="shared" si="334"/>
        <v>0</v>
      </c>
      <c r="DY284" s="678">
        <f t="shared" si="335"/>
        <v>0</v>
      </c>
      <c r="DZ284" s="680" t="b">
        <f t="shared" si="373"/>
        <v>1</v>
      </c>
      <c r="EA284" s="677">
        <f t="shared" si="336"/>
        <v>0</v>
      </c>
      <c r="EB284" s="678">
        <f t="shared" si="337"/>
        <v>0</v>
      </c>
      <c r="EC284" s="678">
        <f t="shared" si="338"/>
        <v>0</v>
      </c>
      <c r="ED284" s="678">
        <f t="shared" si="339"/>
        <v>0</v>
      </c>
      <c r="EE284" s="678">
        <f t="shared" si="340"/>
        <v>0</v>
      </c>
      <c r="EF284" s="678">
        <f t="shared" si="341"/>
        <v>0</v>
      </c>
      <c r="EG284" s="680" t="b">
        <f t="shared" si="374"/>
        <v>1</v>
      </c>
      <c r="EH284" s="677">
        <f t="shared" si="342"/>
        <v>0</v>
      </c>
      <c r="EI284" s="678">
        <f t="shared" si="343"/>
        <v>0</v>
      </c>
      <c r="EJ284" s="678">
        <f t="shared" si="344"/>
        <v>0</v>
      </c>
      <c r="EK284" s="678">
        <f t="shared" si="345"/>
        <v>0</v>
      </c>
      <c r="EL284" s="678">
        <f t="shared" si="346"/>
        <v>0</v>
      </c>
      <c r="EM284" s="678">
        <f t="shared" si="347"/>
        <v>0</v>
      </c>
      <c r="EN284" s="680" t="b">
        <f t="shared" si="375"/>
        <v>1</v>
      </c>
      <c r="EO284" s="677">
        <f t="shared" si="348"/>
        <v>0</v>
      </c>
      <c r="EP284" s="678">
        <f t="shared" si="349"/>
        <v>0</v>
      </c>
      <c r="EQ284" s="678">
        <f t="shared" si="350"/>
        <v>0</v>
      </c>
      <c r="ER284" s="678">
        <f t="shared" si="351"/>
        <v>0</v>
      </c>
      <c r="ES284" s="678">
        <f t="shared" si="352"/>
        <v>0</v>
      </c>
      <c r="ET284" s="678">
        <f t="shared" si="353"/>
        <v>0</v>
      </c>
      <c r="EU284" s="680" t="b">
        <f t="shared" si="376"/>
        <v>1</v>
      </c>
      <c r="EV284" s="677">
        <f t="shared" si="354"/>
        <v>0</v>
      </c>
      <c r="EW284" s="678">
        <f t="shared" si="355"/>
        <v>0</v>
      </c>
      <c r="EX284" s="678">
        <f t="shared" si="356"/>
        <v>0</v>
      </c>
      <c r="EY284" s="678">
        <f t="shared" si="357"/>
        <v>0</v>
      </c>
      <c r="EZ284" s="678">
        <f t="shared" si="358"/>
        <v>0</v>
      </c>
      <c r="FA284" s="678">
        <f t="shared" si="359"/>
        <v>0</v>
      </c>
      <c r="FB284" s="680" t="b">
        <f t="shared" si="377"/>
        <v>1</v>
      </c>
      <c r="FD284" s="675"/>
      <c r="FE284" s="675"/>
      <c r="FF284" s="675"/>
      <c r="FG284" s="675"/>
      <c r="FH284" s="675"/>
      <c r="FI284" s="675"/>
    </row>
    <row r="285" spans="1:165" ht="13.5">
      <c r="A285" s="712">
        <v>66564</v>
      </c>
      <c r="B285" s="713" t="s">
        <v>7070</v>
      </c>
      <c r="C285" s="671" t="s">
        <v>5962</v>
      </c>
      <c r="D285" s="671" t="s">
        <v>7071</v>
      </c>
      <c r="F285" s="671" t="s">
        <v>4954</v>
      </c>
      <c r="G285" s="671" t="s">
        <v>6994</v>
      </c>
      <c r="H285" s="671" t="s">
        <v>5965</v>
      </c>
      <c r="I285" s="671" t="s">
        <v>6995</v>
      </c>
      <c r="J285" s="671" t="s">
        <v>6996</v>
      </c>
      <c r="K285" s="671" t="s">
        <v>7072</v>
      </c>
      <c r="L285" s="671" t="s">
        <v>7073</v>
      </c>
      <c r="M285" s="671" t="s">
        <v>6937</v>
      </c>
      <c r="N285" s="671">
        <v>73190501</v>
      </c>
      <c r="O285" s="671" t="s">
        <v>6999</v>
      </c>
      <c r="P285" s="697">
        <v>43434</v>
      </c>
      <c r="Q285" s="671">
        <v>8</v>
      </c>
      <c r="R285" s="671">
        <v>1</v>
      </c>
      <c r="S285" s="671">
        <v>2739</v>
      </c>
      <c r="T285" s="673">
        <v>62234.85</v>
      </c>
      <c r="U285" s="673">
        <v>89660.479999999996</v>
      </c>
      <c r="V285" s="673">
        <v>92.41</v>
      </c>
      <c r="W285" s="673">
        <v>85317.17</v>
      </c>
      <c r="X285" s="673">
        <v>4343.3100000000004</v>
      </c>
      <c r="AE285" s="671" t="s">
        <v>5971</v>
      </c>
      <c r="AH285" s="671">
        <v>1016.51</v>
      </c>
      <c r="AI285" s="671" t="s">
        <v>6995</v>
      </c>
      <c r="AJ285" s="671" t="s">
        <v>7072</v>
      </c>
      <c r="AN285" s="671" t="s">
        <v>7074</v>
      </c>
      <c r="AO285" s="671">
        <v>0</v>
      </c>
      <c r="AP285" s="671" t="s">
        <v>7072</v>
      </c>
      <c r="AS285" s="671" t="s">
        <v>7075</v>
      </c>
      <c r="AT285" s="671" t="s">
        <v>7076</v>
      </c>
      <c r="AV285" s="671">
        <v>58005.83</v>
      </c>
      <c r="AW285" s="671">
        <v>27311.34</v>
      </c>
      <c r="AY285" s="671" t="s">
        <v>7077</v>
      </c>
      <c r="AZ285" s="671" t="s">
        <v>7078</v>
      </c>
      <c r="BD285" s="671">
        <v>48</v>
      </c>
      <c r="BE285" s="672" t="s">
        <v>898</v>
      </c>
      <c r="BF285" s="672" t="s">
        <v>5583</v>
      </c>
      <c r="BG285" s="672" t="s">
        <v>5410</v>
      </c>
      <c r="BM285" s="673">
        <v>1276411.9428000001</v>
      </c>
      <c r="BN285" s="674">
        <v>41.333555934000003</v>
      </c>
      <c r="BO285" s="674">
        <v>2.3451226987499991</v>
      </c>
      <c r="BP285" s="674">
        <v>168.42921166511999</v>
      </c>
      <c r="BQ285" s="674" t="s">
        <v>758</v>
      </c>
      <c r="BR285" s="674" t="s">
        <v>758</v>
      </c>
      <c r="BS285" s="674" t="s">
        <v>758</v>
      </c>
      <c r="BT285" s="674" t="s">
        <v>758</v>
      </c>
      <c r="BU285" s="674" t="s">
        <v>758</v>
      </c>
      <c r="BV285" s="671" t="s">
        <v>508</v>
      </c>
      <c r="BX285" s="673">
        <f t="shared" si="319"/>
        <v>1276411.9428000001</v>
      </c>
      <c r="BY285" s="671">
        <f t="shared" si="321"/>
        <v>47</v>
      </c>
      <c r="BZ285" s="671">
        <f t="shared" si="360"/>
        <v>4</v>
      </c>
      <c r="CA285" s="675">
        <f t="shared" si="322"/>
        <v>27157.700910638301</v>
      </c>
      <c r="CB285" s="675">
        <f t="shared" si="361"/>
        <v>1249254.2418893618</v>
      </c>
      <c r="CC285" s="675">
        <f t="shared" si="362"/>
        <v>325892.4109276596</v>
      </c>
      <c r="CD285" s="675">
        <f>MIN($CA285*12,MAX(0,$CB285-SUM($CC285:CC285)))</f>
        <v>325892.4109276596</v>
      </c>
      <c r="CE285" s="675">
        <f>MIN($CA285*12,MAX(0,$CB285-SUM($CC285:CD285)))</f>
        <v>325892.4109276596</v>
      </c>
      <c r="CF285" s="675">
        <f>MIN($CA285*12,MAX(0,$CB285-SUM($CC285:CE285)))</f>
        <v>271577.00910638296</v>
      </c>
      <c r="CG285" s="675">
        <f>MIN($CA285*12,MAX(0,$CB285-SUM($CC285:CF285)))</f>
        <v>0</v>
      </c>
      <c r="CH285" s="675">
        <f>MIN($CA285*12,MAX(0,$CB285-SUM($CC285:CG285)))</f>
        <v>0</v>
      </c>
      <c r="CI285" s="675">
        <f>MIN($CA285*12,MAX(0,$CB285-SUM($CC285:CH285)))</f>
        <v>0</v>
      </c>
      <c r="CJ285" s="675">
        <f>MIN($CA285*12,MAX(0,$CB285-SUM($CC285:CI285)))</f>
        <v>0</v>
      </c>
      <c r="CK285" s="698">
        <f t="shared" si="323"/>
        <v>0.19487043068484602</v>
      </c>
      <c r="CL285" s="698">
        <f t="shared" si="320"/>
        <v>1.1056272802754613E-2</v>
      </c>
      <c r="CM285" s="698">
        <f t="shared" si="320"/>
        <v>0.79407329651239933</v>
      </c>
      <c r="CN285" s="698">
        <f t="shared" si="320"/>
        <v>0</v>
      </c>
      <c r="CO285" s="698">
        <f t="shared" si="320"/>
        <v>0</v>
      </c>
      <c r="CP285" s="698">
        <f t="shared" si="320"/>
        <v>0</v>
      </c>
      <c r="CQ285" s="671" t="b">
        <f t="shared" si="363"/>
        <v>1</v>
      </c>
      <c r="CR285" s="677">
        <f t="shared" si="378"/>
        <v>243442.71215185075</v>
      </c>
      <c r="CS285" s="678">
        <f t="shared" si="378"/>
        <v>13812.095698327184</v>
      </c>
      <c r="CT285" s="678">
        <f t="shared" si="378"/>
        <v>991999.43403918378</v>
      </c>
      <c r="CU285" s="678">
        <f t="shared" si="378"/>
        <v>0</v>
      </c>
      <c r="CV285" s="678">
        <f t="shared" si="378"/>
        <v>0</v>
      </c>
      <c r="CW285" s="678">
        <f t="shared" si="378"/>
        <v>0</v>
      </c>
      <c r="CX285" s="671">
        <f t="shared" si="318"/>
        <v>0</v>
      </c>
      <c r="CY285" s="677">
        <f t="shared" si="379"/>
        <v>63506.794474395851</v>
      </c>
      <c r="CZ285" s="678">
        <f t="shared" si="379"/>
        <v>3603.1553995636132</v>
      </c>
      <c r="DA285" s="678">
        <f t="shared" si="379"/>
        <v>258782.46105370013</v>
      </c>
      <c r="DB285" s="678">
        <f t="shared" si="379"/>
        <v>0</v>
      </c>
      <c r="DC285" s="678">
        <f t="shared" si="379"/>
        <v>0</v>
      </c>
      <c r="DD285" s="678">
        <f t="shared" si="379"/>
        <v>0</v>
      </c>
      <c r="DE285" s="680" t="b">
        <f t="shared" si="364"/>
        <v>1</v>
      </c>
      <c r="DF285" s="677">
        <f t="shared" si="365"/>
        <v>63506.794474395851</v>
      </c>
      <c r="DG285" s="678">
        <f t="shared" si="366"/>
        <v>3603.1553995636132</v>
      </c>
      <c r="DH285" s="678">
        <f t="shared" si="367"/>
        <v>258782.46105370013</v>
      </c>
      <c r="DI285" s="678">
        <f t="shared" si="368"/>
        <v>0</v>
      </c>
      <c r="DJ285" s="678">
        <f t="shared" si="369"/>
        <v>0</v>
      </c>
      <c r="DK285" s="678">
        <f t="shared" si="370"/>
        <v>0</v>
      </c>
      <c r="DL285" s="680" t="b">
        <f t="shared" si="371"/>
        <v>1</v>
      </c>
      <c r="DM285" s="677">
        <f t="shared" si="324"/>
        <v>63506.794474395851</v>
      </c>
      <c r="DN285" s="678">
        <f t="shared" si="325"/>
        <v>3603.1553995636132</v>
      </c>
      <c r="DO285" s="678">
        <f t="shared" si="326"/>
        <v>258782.46105370013</v>
      </c>
      <c r="DP285" s="678">
        <f t="shared" si="327"/>
        <v>0</v>
      </c>
      <c r="DQ285" s="678">
        <f t="shared" si="328"/>
        <v>0</v>
      </c>
      <c r="DR285" s="678">
        <f t="shared" si="329"/>
        <v>0</v>
      </c>
      <c r="DS285" s="680" t="b">
        <f t="shared" si="372"/>
        <v>1</v>
      </c>
      <c r="DT285" s="677">
        <f t="shared" si="330"/>
        <v>52922.328728663197</v>
      </c>
      <c r="DU285" s="678">
        <f t="shared" si="331"/>
        <v>3002.629499636344</v>
      </c>
      <c r="DV285" s="678">
        <f t="shared" si="332"/>
        <v>215652.05087808342</v>
      </c>
      <c r="DW285" s="678">
        <f t="shared" si="333"/>
        <v>0</v>
      </c>
      <c r="DX285" s="678">
        <f t="shared" si="334"/>
        <v>0</v>
      </c>
      <c r="DY285" s="678">
        <f t="shared" si="335"/>
        <v>0</v>
      </c>
      <c r="DZ285" s="680" t="b">
        <f t="shared" si="373"/>
        <v>1</v>
      </c>
      <c r="EA285" s="677">
        <f t="shared" si="336"/>
        <v>0</v>
      </c>
      <c r="EB285" s="678">
        <f t="shared" si="337"/>
        <v>0</v>
      </c>
      <c r="EC285" s="678">
        <f t="shared" si="338"/>
        <v>0</v>
      </c>
      <c r="ED285" s="678">
        <f t="shared" si="339"/>
        <v>0</v>
      </c>
      <c r="EE285" s="678">
        <f t="shared" si="340"/>
        <v>0</v>
      </c>
      <c r="EF285" s="678">
        <f t="shared" si="341"/>
        <v>0</v>
      </c>
      <c r="EG285" s="680" t="b">
        <f t="shared" si="374"/>
        <v>1</v>
      </c>
      <c r="EH285" s="677">
        <f t="shared" si="342"/>
        <v>0</v>
      </c>
      <c r="EI285" s="678">
        <f t="shared" si="343"/>
        <v>0</v>
      </c>
      <c r="EJ285" s="678">
        <f t="shared" si="344"/>
        <v>0</v>
      </c>
      <c r="EK285" s="678">
        <f t="shared" si="345"/>
        <v>0</v>
      </c>
      <c r="EL285" s="678">
        <f t="shared" si="346"/>
        <v>0</v>
      </c>
      <c r="EM285" s="678">
        <f t="shared" si="347"/>
        <v>0</v>
      </c>
      <c r="EN285" s="680" t="b">
        <f t="shared" si="375"/>
        <v>1</v>
      </c>
      <c r="EO285" s="677">
        <f t="shared" si="348"/>
        <v>0</v>
      </c>
      <c r="EP285" s="678">
        <f t="shared" si="349"/>
        <v>0</v>
      </c>
      <c r="EQ285" s="678">
        <f t="shared" si="350"/>
        <v>0</v>
      </c>
      <c r="ER285" s="678">
        <f t="shared" si="351"/>
        <v>0</v>
      </c>
      <c r="ES285" s="678">
        <f t="shared" si="352"/>
        <v>0</v>
      </c>
      <c r="ET285" s="678">
        <f t="shared" si="353"/>
        <v>0</v>
      </c>
      <c r="EU285" s="680" t="b">
        <f t="shared" si="376"/>
        <v>1</v>
      </c>
      <c r="EV285" s="677">
        <f t="shared" si="354"/>
        <v>0</v>
      </c>
      <c r="EW285" s="678">
        <f t="shared" si="355"/>
        <v>0</v>
      </c>
      <c r="EX285" s="678">
        <f t="shared" si="356"/>
        <v>0</v>
      </c>
      <c r="EY285" s="678">
        <f t="shared" si="357"/>
        <v>0</v>
      </c>
      <c r="EZ285" s="678">
        <f t="shared" si="358"/>
        <v>0</v>
      </c>
      <c r="FA285" s="678">
        <f t="shared" si="359"/>
        <v>0</v>
      </c>
      <c r="FB285" s="680" t="b">
        <f t="shared" si="377"/>
        <v>1</v>
      </c>
      <c r="FD285" s="675"/>
      <c r="FE285" s="675"/>
      <c r="FF285" s="675"/>
      <c r="FG285" s="675"/>
      <c r="FH285" s="675"/>
      <c r="FI285" s="675"/>
    </row>
    <row r="286" spans="1:165" ht="13.5">
      <c r="A286" s="712">
        <v>66565</v>
      </c>
      <c r="B286" s="713" t="s">
        <v>7079</v>
      </c>
      <c r="C286" s="671" t="s">
        <v>5962</v>
      </c>
      <c r="D286" s="671" t="s">
        <v>7080</v>
      </c>
      <c r="F286" s="671" t="s">
        <v>4954</v>
      </c>
      <c r="G286" s="671" t="s">
        <v>6994</v>
      </c>
      <c r="H286" s="671" t="s">
        <v>5965</v>
      </c>
      <c r="I286" s="671" t="s">
        <v>6995</v>
      </c>
      <c r="J286" s="671" t="s">
        <v>6996</v>
      </c>
      <c r="K286" s="671" t="s">
        <v>6997</v>
      </c>
      <c r="L286" s="671" t="s">
        <v>6998</v>
      </c>
      <c r="M286" s="671" t="s">
        <v>6937</v>
      </c>
      <c r="N286" s="671">
        <v>73190501</v>
      </c>
      <c r="O286" s="671" t="s">
        <v>6999</v>
      </c>
      <c r="P286" s="697">
        <v>43434</v>
      </c>
      <c r="Q286" s="671">
        <v>8</v>
      </c>
      <c r="R286" s="671">
        <v>1</v>
      </c>
      <c r="S286" s="671">
        <v>2740</v>
      </c>
      <c r="T286" s="673">
        <v>12512.19</v>
      </c>
      <c r="U286" s="673">
        <v>18026.060000000001</v>
      </c>
      <c r="V286" s="673">
        <v>18.579999999999998</v>
      </c>
      <c r="W286" s="673">
        <v>17152.87</v>
      </c>
      <c r="X286" s="673">
        <v>873.19</v>
      </c>
      <c r="Y286" s="671" t="s">
        <v>7081</v>
      </c>
      <c r="Z286" s="671" t="s">
        <v>7081</v>
      </c>
      <c r="AE286" s="671" t="s">
        <v>5971</v>
      </c>
      <c r="AH286" s="671">
        <v>204.38</v>
      </c>
      <c r="AI286" s="671" t="s">
        <v>6995</v>
      </c>
      <c r="AJ286" s="671" t="s">
        <v>6997</v>
      </c>
      <c r="AN286" s="671" t="s">
        <v>7082</v>
      </c>
      <c r="AO286" s="671">
        <v>0</v>
      </c>
      <c r="AP286" s="671" t="s">
        <v>6997</v>
      </c>
      <c r="AS286" s="671" t="s">
        <v>7083</v>
      </c>
      <c r="AT286" s="671" t="s">
        <v>7084</v>
      </c>
      <c r="AV286" s="671">
        <v>11661.9</v>
      </c>
      <c r="AW286" s="671">
        <v>5490.97</v>
      </c>
      <c r="AY286" s="671" t="s">
        <v>7085</v>
      </c>
      <c r="AZ286" s="671" t="s">
        <v>7086</v>
      </c>
      <c r="BA286" s="671" t="s">
        <v>7005</v>
      </c>
      <c r="BD286" s="671">
        <v>48</v>
      </c>
      <c r="BE286" s="672" t="s">
        <v>898</v>
      </c>
      <c r="BF286" s="672" t="s">
        <v>5583</v>
      </c>
      <c r="BG286" s="672" t="s">
        <v>5410</v>
      </c>
      <c r="BM286" s="673">
        <v>256613.0772</v>
      </c>
      <c r="BN286" s="674">
        <v>41.333555934000003</v>
      </c>
      <c r="BO286" s="674">
        <v>2.3451226987499991</v>
      </c>
      <c r="BP286" s="674">
        <v>168.42921166511999</v>
      </c>
      <c r="BQ286" s="674" t="s">
        <v>758</v>
      </c>
      <c r="BR286" s="674" t="s">
        <v>758</v>
      </c>
      <c r="BS286" s="674" t="s">
        <v>758</v>
      </c>
      <c r="BT286" s="674" t="s">
        <v>758</v>
      </c>
      <c r="BU286" s="674" t="s">
        <v>758</v>
      </c>
      <c r="BV286" s="671" t="s">
        <v>508</v>
      </c>
      <c r="BX286" s="673">
        <f t="shared" si="319"/>
        <v>256613.0772</v>
      </c>
      <c r="BY286" s="671">
        <f t="shared" si="321"/>
        <v>47</v>
      </c>
      <c r="BZ286" s="671">
        <f t="shared" si="360"/>
        <v>4</v>
      </c>
      <c r="CA286" s="675">
        <f t="shared" si="322"/>
        <v>5459.8527063829788</v>
      </c>
      <c r="CB286" s="675">
        <f t="shared" si="361"/>
        <v>251153.22449361702</v>
      </c>
      <c r="CC286" s="675">
        <f t="shared" si="362"/>
        <v>65518.232476595746</v>
      </c>
      <c r="CD286" s="675">
        <f>MIN($CA286*12,MAX(0,$CB286-SUM($CC286:CC286)))</f>
        <v>65518.232476595746</v>
      </c>
      <c r="CE286" s="675">
        <f>MIN($CA286*12,MAX(0,$CB286-SUM($CC286:CD286)))</f>
        <v>65518.232476595746</v>
      </c>
      <c r="CF286" s="675">
        <f>MIN($CA286*12,MAX(0,$CB286-SUM($CC286:CE286)))</f>
        <v>54598.527063829766</v>
      </c>
      <c r="CG286" s="675">
        <f>MIN($CA286*12,MAX(0,$CB286-SUM($CC286:CF286)))</f>
        <v>0</v>
      </c>
      <c r="CH286" s="675">
        <f>MIN($CA286*12,MAX(0,$CB286-SUM($CC286:CG286)))</f>
        <v>0</v>
      </c>
      <c r="CI286" s="675">
        <f>MIN($CA286*12,MAX(0,$CB286-SUM($CC286:CH286)))</f>
        <v>0</v>
      </c>
      <c r="CJ286" s="675">
        <f>MIN($CA286*12,MAX(0,$CB286-SUM($CC286:CI286)))</f>
        <v>0</v>
      </c>
      <c r="CK286" s="698">
        <f t="shared" si="323"/>
        <v>0.19487043068484602</v>
      </c>
      <c r="CL286" s="698">
        <f t="shared" si="320"/>
        <v>1.1056272802754613E-2</v>
      </c>
      <c r="CM286" s="698">
        <f t="shared" si="320"/>
        <v>0.79407329651239933</v>
      </c>
      <c r="CN286" s="698">
        <f t="shared" si="320"/>
        <v>0</v>
      </c>
      <c r="CO286" s="698">
        <f t="shared" si="320"/>
        <v>0</v>
      </c>
      <c r="CP286" s="698">
        <f t="shared" si="320"/>
        <v>0</v>
      </c>
      <c r="CQ286" s="671" t="b">
        <f t="shared" si="363"/>
        <v>1</v>
      </c>
      <c r="CR286" s="677">
        <f t="shared" si="378"/>
        <v>48942.337024958964</v>
      </c>
      <c r="CS286" s="678">
        <f t="shared" si="378"/>
        <v>2776.8185652929014</v>
      </c>
      <c r="CT286" s="678">
        <f t="shared" si="378"/>
        <v>199434.06890336514</v>
      </c>
      <c r="CU286" s="678">
        <f t="shared" si="378"/>
        <v>0</v>
      </c>
      <c r="CV286" s="678">
        <f t="shared" si="378"/>
        <v>0</v>
      </c>
      <c r="CW286" s="678">
        <f t="shared" si="378"/>
        <v>0</v>
      </c>
      <c r="CX286" s="671">
        <f t="shared" si="318"/>
        <v>0</v>
      </c>
      <c r="CY286" s="677">
        <f t="shared" si="379"/>
        <v>12767.566180424079</v>
      </c>
      <c r="CZ286" s="678">
        <f t="shared" si="379"/>
        <v>724.38745181553963</v>
      </c>
      <c r="DA286" s="678">
        <f t="shared" si="379"/>
        <v>52026.278844356122</v>
      </c>
      <c r="DB286" s="678">
        <f t="shared" si="379"/>
        <v>0</v>
      </c>
      <c r="DC286" s="678">
        <f t="shared" si="379"/>
        <v>0</v>
      </c>
      <c r="DD286" s="678">
        <f t="shared" si="379"/>
        <v>0</v>
      </c>
      <c r="DE286" s="680" t="b">
        <f t="shared" si="364"/>
        <v>1</v>
      </c>
      <c r="DF286" s="677">
        <f t="shared" si="365"/>
        <v>12767.566180424079</v>
      </c>
      <c r="DG286" s="678">
        <f t="shared" si="366"/>
        <v>724.38745181553963</v>
      </c>
      <c r="DH286" s="678">
        <f t="shared" si="367"/>
        <v>52026.278844356122</v>
      </c>
      <c r="DI286" s="678">
        <f t="shared" si="368"/>
        <v>0</v>
      </c>
      <c r="DJ286" s="678">
        <f t="shared" si="369"/>
        <v>0</v>
      </c>
      <c r="DK286" s="678">
        <f t="shared" si="370"/>
        <v>0</v>
      </c>
      <c r="DL286" s="680" t="b">
        <f t="shared" si="371"/>
        <v>1</v>
      </c>
      <c r="DM286" s="677">
        <f t="shared" si="324"/>
        <v>12767.566180424079</v>
      </c>
      <c r="DN286" s="678">
        <f t="shared" si="325"/>
        <v>724.38745181553963</v>
      </c>
      <c r="DO286" s="678">
        <f t="shared" si="326"/>
        <v>52026.278844356122</v>
      </c>
      <c r="DP286" s="678">
        <f t="shared" si="327"/>
        <v>0</v>
      </c>
      <c r="DQ286" s="678">
        <f t="shared" si="328"/>
        <v>0</v>
      </c>
      <c r="DR286" s="678">
        <f t="shared" si="329"/>
        <v>0</v>
      </c>
      <c r="DS286" s="680" t="b">
        <f t="shared" si="372"/>
        <v>1</v>
      </c>
      <c r="DT286" s="677">
        <f t="shared" si="330"/>
        <v>10639.638483686727</v>
      </c>
      <c r="DU286" s="678">
        <f t="shared" si="331"/>
        <v>603.65620984628276</v>
      </c>
      <c r="DV286" s="678">
        <f t="shared" si="332"/>
        <v>43355.232370296755</v>
      </c>
      <c r="DW286" s="678">
        <f t="shared" si="333"/>
        <v>0</v>
      </c>
      <c r="DX286" s="678">
        <f t="shared" si="334"/>
        <v>0</v>
      </c>
      <c r="DY286" s="678">
        <f t="shared" si="335"/>
        <v>0</v>
      </c>
      <c r="DZ286" s="680" t="b">
        <f t="shared" si="373"/>
        <v>1</v>
      </c>
      <c r="EA286" s="677">
        <f t="shared" si="336"/>
        <v>0</v>
      </c>
      <c r="EB286" s="678">
        <f t="shared" si="337"/>
        <v>0</v>
      </c>
      <c r="EC286" s="678">
        <f t="shared" si="338"/>
        <v>0</v>
      </c>
      <c r="ED286" s="678">
        <f t="shared" si="339"/>
        <v>0</v>
      </c>
      <c r="EE286" s="678">
        <f t="shared" si="340"/>
        <v>0</v>
      </c>
      <c r="EF286" s="678">
        <f t="shared" si="341"/>
        <v>0</v>
      </c>
      <c r="EG286" s="680" t="b">
        <f t="shared" si="374"/>
        <v>1</v>
      </c>
      <c r="EH286" s="677">
        <f t="shared" si="342"/>
        <v>0</v>
      </c>
      <c r="EI286" s="678">
        <f t="shared" si="343"/>
        <v>0</v>
      </c>
      <c r="EJ286" s="678">
        <f t="shared" si="344"/>
        <v>0</v>
      </c>
      <c r="EK286" s="678">
        <f t="shared" si="345"/>
        <v>0</v>
      </c>
      <c r="EL286" s="678">
        <f t="shared" si="346"/>
        <v>0</v>
      </c>
      <c r="EM286" s="678">
        <f t="shared" si="347"/>
        <v>0</v>
      </c>
      <c r="EN286" s="680" t="b">
        <f t="shared" si="375"/>
        <v>1</v>
      </c>
      <c r="EO286" s="677">
        <f t="shared" si="348"/>
        <v>0</v>
      </c>
      <c r="EP286" s="678">
        <f t="shared" si="349"/>
        <v>0</v>
      </c>
      <c r="EQ286" s="678">
        <f t="shared" si="350"/>
        <v>0</v>
      </c>
      <c r="ER286" s="678">
        <f t="shared" si="351"/>
        <v>0</v>
      </c>
      <c r="ES286" s="678">
        <f t="shared" si="352"/>
        <v>0</v>
      </c>
      <c r="ET286" s="678">
        <f t="shared" si="353"/>
        <v>0</v>
      </c>
      <c r="EU286" s="680" t="b">
        <f t="shared" si="376"/>
        <v>1</v>
      </c>
      <c r="EV286" s="677">
        <f t="shared" si="354"/>
        <v>0</v>
      </c>
      <c r="EW286" s="678">
        <f t="shared" si="355"/>
        <v>0</v>
      </c>
      <c r="EX286" s="678">
        <f t="shared" si="356"/>
        <v>0</v>
      </c>
      <c r="EY286" s="678">
        <f t="shared" si="357"/>
        <v>0</v>
      </c>
      <c r="EZ286" s="678">
        <f t="shared" si="358"/>
        <v>0</v>
      </c>
      <c r="FA286" s="678">
        <f t="shared" si="359"/>
        <v>0</v>
      </c>
      <c r="FB286" s="680" t="b">
        <f t="shared" si="377"/>
        <v>1</v>
      </c>
      <c r="FD286" s="675"/>
      <c r="FE286" s="675"/>
      <c r="FF286" s="675"/>
      <c r="FG286" s="675"/>
      <c r="FH286" s="675"/>
      <c r="FI286" s="675"/>
    </row>
    <row r="287" spans="1:165" ht="13.5">
      <c r="A287" s="712">
        <v>66566</v>
      </c>
      <c r="B287" s="713" t="s">
        <v>7087</v>
      </c>
      <c r="C287" s="671" t="s">
        <v>5962</v>
      </c>
      <c r="D287" s="671" t="s">
        <v>7088</v>
      </c>
      <c r="F287" s="671" t="s">
        <v>4954</v>
      </c>
      <c r="G287" s="671" t="s">
        <v>6994</v>
      </c>
      <c r="H287" s="671" t="s">
        <v>5965</v>
      </c>
      <c r="I287" s="671" t="s">
        <v>6995</v>
      </c>
      <c r="J287" s="671" t="s">
        <v>6996</v>
      </c>
      <c r="K287" s="671" t="s">
        <v>7058</v>
      </c>
      <c r="L287" s="671" t="s">
        <v>7059</v>
      </c>
      <c r="M287" s="671" t="s">
        <v>6937</v>
      </c>
      <c r="N287" s="671">
        <v>73190501</v>
      </c>
      <c r="O287" s="671" t="s">
        <v>6999</v>
      </c>
      <c r="P287" s="697">
        <v>43434</v>
      </c>
      <c r="Q287" s="671">
        <v>8</v>
      </c>
      <c r="R287" s="671">
        <v>1</v>
      </c>
      <c r="S287" s="671">
        <v>2747</v>
      </c>
      <c r="T287" s="673">
        <v>85282</v>
      </c>
      <c r="U287" s="673">
        <v>122864.03</v>
      </c>
      <c r="V287" s="673">
        <v>126.63</v>
      </c>
      <c r="W287" s="673">
        <v>116912.25</v>
      </c>
      <c r="X287" s="673">
        <v>5951.78</v>
      </c>
      <c r="AE287" s="671" t="s">
        <v>5971</v>
      </c>
      <c r="AH287" s="671">
        <v>1392.93</v>
      </c>
      <c r="AI287" s="671" t="s">
        <v>6995</v>
      </c>
      <c r="AJ287" s="671" t="s">
        <v>7058</v>
      </c>
      <c r="AN287" s="671" t="s">
        <v>7089</v>
      </c>
      <c r="AO287" s="671">
        <v>0</v>
      </c>
      <c r="AP287" s="671" t="s">
        <v>7058</v>
      </c>
      <c r="AS287" s="671" t="s">
        <v>7075</v>
      </c>
      <c r="AT287" s="671" t="s">
        <v>7076</v>
      </c>
      <c r="AV287" s="671">
        <v>79486.899999999994</v>
      </c>
      <c r="AW287" s="671">
        <v>37425.35</v>
      </c>
      <c r="AY287" s="671" t="s">
        <v>7090</v>
      </c>
      <c r="AZ287" s="671" t="s">
        <v>7091</v>
      </c>
      <c r="BD287" s="671">
        <v>48</v>
      </c>
      <c r="BE287" s="672" t="s">
        <v>898</v>
      </c>
      <c r="BF287" s="672" t="s">
        <v>5583</v>
      </c>
      <c r="BG287" s="672" t="s">
        <v>5410</v>
      </c>
      <c r="BM287" s="673">
        <v>1749109.1063999999</v>
      </c>
      <c r="BN287" s="674">
        <v>41.333555934000003</v>
      </c>
      <c r="BO287" s="674">
        <v>2.3451226987499991</v>
      </c>
      <c r="BP287" s="674">
        <v>168.42921166511999</v>
      </c>
      <c r="BQ287" s="674" t="s">
        <v>758</v>
      </c>
      <c r="BR287" s="674" t="s">
        <v>758</v>
      </c>
      <c r="BS287" s="674" t="s">
        <v>758</v>
      </c>
      <c r="BT287" s="674" t="s">
        <v>758</v>
      </c>
      <c r="BU287" s="674" t="s">
        <v>758</v>
      </c>
      <c r="BV287" s="671" t="s">
        <v>508</v>
      </c>
      <c r="BX287" s="673">
        <f t="shared" si="319"/>
        <v>1749109.1063999999</v>
      </c>
      <c r="BY287" s="671">
        <f t="shared" si="321"/>
        <v>47</v>
      </c>
      <c r="BZ287" s="671">
        <f t="shared" si="360"/>
        <v>4</v>
      </c>
      <c r="CA287" s="675">
        <f t="shared" si="322"/>
        <v>37215.087370212765</v>
      </c>
      <c r="CB287" s="675">
        <f t="shared" si="361"/>
        <v>1711894.0190297873</v>
      </c>
      <c r="CC287" s="675">
        <f t="shared" si="362"/>
        <v>446581.04844255315</v>
      </c>
      <c r="CD287" s="675">
        <f>MIN($CA287*12,MAX(0,$CB287-SUM($CC287:CC287)))</f>
        <v>446581.04844255315</v>
      </c>
      <c r="CE287" s="675">
        <f>MIN($CA287*12,MAX(0,$CB287-SUM($CC287:CD287)))</f>
        <v>446581.04844255315</v>
      </c>
      <c r="CF287" s="675">
        <f>MIN($CA287*12,MAX(0,$CB287-SUM($CC287:CE287)))</f>
        <v>372150.87370212795</v>
      </c>
      <c r="CG287" s="675">
        <f>MIN($CA287*12,MAX(0,$CB287-SUM($CC287:CF287)))</f>
        <v>0</v>
      </c>
      <c r="CH287" s="675">
        <f>MIN($CA287*12,MAX(0,$CB287-SUM($CC287:CG287)))</f>
        <v>0</v>
      </c>
      <c r="CI287" s="675">
        <f>MIN($CA287*12,MAX(0,$CB287-SUM($CC287:CH287)))</f>
        <v>0</v>
      </c>
      <c r="CJ287" s="675">
        <f>MIN($CA287*12,MAX(0,$CB287-SUM($CC287:CI287)))</f>
        <v>0</v>
      </c>
      <c r="CK287" s="698">
        <f t="shared" si="323"/>
        <v>0.19487043068484602</v>
      </c>
      <c r="CL287" s="698">
        <f t="shared" si="320"/>
        <v>1.1056272802754613E-2</v>
      </c>
      <c r="CM287" s="698">
        <f t="shared" si="320"/>
        <v>0.79407329651239933</v>
      </c>
      <c r="CN287" s="698">
        <f t="shared" si="320"/>
        <v>0</v>
      </c>
      <c r="CO287" s="698">
        <f t="shared" si="320"/>
        <v>0</v>
      </c>
      <c r="CP287" s="698">
        <f t="shared" si="320"/>
        <v>0</v>
      </c>
      <c r="CQ287" s="671" t="b">
        <f t="shared" si="363"/>
        <v>1</v>
      </c>
      <c r="CR287" s="677">
        <f t="shared" si="378"/>
        <v>333597.52477514662</v>
      </c>
      <c r="CS287" s="678">
        <f t="shared" si="378"/>
        <v>18927.167283797327</v>
      </c>
      <c r="CT287" s="678">
        <f t="shared" si="378"/>
        <v>1359369.3269708434</v>
      </c>
      <c r="CU287" s="678">
        <f t="shared" si="378"/>
        <v>0</v>
      </c>
      <c r="CV287" s="678">
        <f t="shared" si="378"/>
        <v>0</v>
      </c>
      <c r="CW287" s="678">
        <f t="shared" si="378"/>
        <v>0</v>
      </c>
      <c r="CX287" s="671">
        <f t="shared" si="318"/>
        <v>0</v>
      </c>
      <c r="CY287" s="677">
        <f t="shared" si="379"/>
        <v>87025.441245690425</v>
      </c>
      <c r="CZ287" s="678">
        <f t="shared" si="379"/>
        <v>4937.5219001210407</v>
      </c>
      <c r="DA287" s="678">
        <f t="shared" si="379"/>
        <v>354618.08529674169</v>
      </c>
      <c r="DB287" s="678">
        <f t="shared" si="379"/>
        <v>0</v>
      </c>
      <c r="DC287" s="678">
        <f t="shared" si="379"/>
        <v>0</v>
      </c>
      <c r="DD287" s="678">
        <f t="shared" si="379"/>
        <v>0</v>
      </c>
      <c r="DE287" s="680" t="b">
        <f t="shared" si="364"/>
        <v>1</v>
      </c>
      <c r="DF287" s="677">
        <f t="shared" si="365"/>
        <v>87025.441245690425</v>
      </c>
      <c r="DG287" s="678">
        <f t="shared" si="366"/>
        <v>4937.5219001210407</v>
      </c>
      <c r="DH287" s="678">
        <f t="shared" si="367"/>
        <v>354618.08529674169</v>
      </c>
      <c r="DI287" s="678">
        <f t="shared" si="368"/>
        <v>0</v>
      </c>
      <c r="DJ287" s="678">
        <f t="shared" si="369"/>
        <v>0</v>
      </c>
      <c r="DK287" s="678">
        <f t="shared" si="370"/>
        <v>0</v>
      </c>
      <c r="DL287" s="680" t="b">
        <f t="shared" si="371"/>
        <v>1</v>
      </c>
      <c r="DM287" s="677">
        <f t="shared" si="324"/>
        <v>87025.441245690425</v>
      </c>
      <c r="DN287" s="678">
        <f t="shared" si="325"/>
        <v>4937.5219001210407</v>
      </c>
      <c r="DO287" s="678">
        <f t="shared" si="326"/>
        <v>354618.08529674169</v>
      </c>
      <c r="DP287" s="678">
        <f t="shared" si="327"/>
        <v>0</v>
      </c>
      <c r="DQ287" s="678">
        <f t="shared" si="328"/>
        <v>0</v>
      </c>
      <c r="DR287" s="678">
        <f t="shared" si="329"/>
        <v>0</v>
      </c>
      <c r="DS287" s="680" t="b">
        <f t="shared" si="372"/>
        <v>1</v>
      </c>
      <c r="DT287" s="677">
        <f t="shared" si="330"/>
        <v>72521.201038075407</v>
      </c>
      <c r="DU287" s="678">
        <f t="shared" si="331"/>
        <v>4114.6015834342043</v>
      </c>
      <c r="DV287" s="678">
        <f t="shared" si="332"/>
        <v>295515.07108061831</v>
      </c>
      <c r="DW287" s="678">
        <f t="shared" si="333"/>
        <v>0</v>
      </c>
      <c r="DX287" s="678">
        <f t="shared" si="334"/>
        <v>0</v>
      </c>
      <c r="DY287" s="678">
        <f t="shared" si="335"/>
        <v>0</v>
      </c>
      <c r="DZ287" s="680" t="b">
        <f t="shared" si="373"/>
        <v>1</v>
      </c>
      <c r="EA287" s="677">
        <f t="shared" si="336"/>
        <v>0</v>
      </c>
      <c r="EB287" s="678">
        <f t="shared" si="337"/>
        <v>0</v>
      </c>
      <c r="EC287" s="678">
        <f t="shared" si="338"/>
        <v>0</v>
      </c>
      <c r="ED287" s="678">
        <f t="shared" si="339"/>
        <v>0</v>
      </c>
      <c r="EE287" s="678">
        <f t="shared" si="340"/>
        <v>0</v>
      </c>
      <c r="EF287" s="678">
        <f t="shared" si="341"/>
        <v>0</v>
      </c>
      <c r="EG287" s="680" t="b">
        <f t="shared" si="374"/>
        <v>1</v>
      </c>
      <c r="EH287" s="677">
        <f t="shared" si="342"/>
        <v>0</v>
      </c>
      <c r="EI287" s="678">
        <f t="shared" si="343"/>
        <v>0</v>
      </c>
      <c r="EJ287" s="678">
        <f t="shared" si="344"/>
        <v>0</v>
      </c>
      <c r="EK287" s="678">
        <f t="shared" si="345"/>
        <v>0</v>
      </c>
      <c r="EL287" s="678">
        <f t="shared" si="346"/>
        <v>0</v>
      </c>
      <c r="EM287" s="678">
        <f t="shared" si="347"/>
        <v>0</v>
      </c>
      <c r="EN287" s="680" t="b">
        <f t="shared" si="375"/>
        <v>1</v>
      </c>
      <c r="EO287" s="677">
        <f t="shared" si="348"/>
        <v>0</v>
      </c>
      <c r="EP287" s="678">
        <f t="shared" si="349"/>
        <v>0</v>
      </c>
      <c r="EQ287" s="678">
        <f t="shared" si="350"/>
        <v>0</v>
      </c>
      <c r="ER287" s="678">
        <f t="shared" si="351"/>
        <v>0</v>
      </c>
      <c r="ES287" s="678">
        <f t="shared" si="352"/>
        <v>0</v>
      </c>
      <c r="ET287" s="678">
        <f t="shared" si="353"/>
        <v>0</v>
      </c>
      <c r="EU287" s="680" t="b">
        <f t="shared" si="376"/>
        <v>1</v>
      </c>
      <c r="EV287" s="677">
        <f t="shared" si="354"/>
        <v>0</v>
      </c>
      <c r="EW287" s="678">
        <f t="shared" si="355"/>
        <v>0</v>
      </c>
      <c r="EX287" s="678">
        <f t="shared" si="356"/>
        <v>0</v>
      </c>
      <c r="EY287" s="678">
        <f t="shared" si="357"/>
        <v>0</v>
      </c>
      <c r="EZ287" s="678">
        <f t="shared" si="358"/>
        <v>0</v>
      </c>
      <c r="FA287" s="678">
        <f t="shared" si="359"/>
        <v>0</v>
      </c>
      <c r="FB287" s="680" t="b">
        <f t="shared" si="377"/>
        <v>1</v>
      </c>
      <c r="FD287" s="675"/>
      <c r="FE287" s="675"/>
      <c r="FF287" s="675"/>
      <c r="FG287" s="675"/>
      <c r="FH287" s="675"/>
      <c r="FI287" s="675"/>
    </row>
    <row r="288" spans="1:165" ht="13.5">
      <c r="A288" s="712">
        <v>66585</v>
      </c>
      <c r="B288" s="713" t="s">
        <v>7092</v>
      </c>
      <c r="C288" s="671" t="s">
        <v>5962</v>
      </c>
      <c r="D288" s="671" t="s">
        <v>7093</v>
      </c>
      <c r="F288" s="671" t="s">
        <v>4954</v>
      </c>
      <c r="G288" s="671" t="s">
        <v>6994</v>
      </c>
      <c r="H288" s="671" t="s">
        <v>5965</v>
      </c>
      <c r="I288" s="671" t="s">
        <v>6995</v>
      </c>
      <c r="J288" s="671" t="s">
        <v>6996</v>
      </c>
      <c r="K288" s="671" t="s">
        <v>6997</v>
      </c>
      <c r="L288" s="671" t="s">
        <v>6998</v>
      </c>
      <c r="M288" s="671" t="s">
        <v>3892</v>
      </c>
      <c r="N288" s="671">
        <v>73190501</v>
      </c>
      <c r="O288" s="671" t="s">
        <v>6999</v>
      </c>
      <c r="P288" s="697">
        <v>43220</v>
      </c>
      <c r="Q288" s="671">
        <v>8</v>
      </c>
      <c r="R288" s="671">
        <v>1</v>
      </c>
      <c r="S288" s="671">
        <v>2707</v>
      </c>
      <c r="T288" s="673">
        <v>355306.47</v>
      </c>
      <c r="U288" s="673">
        <v>359504.13</v>
      </c>
      <c r="V288" s="673">
        <v>1237.45</v>
      </c>
      <c r="W288" s="673">
        <v>310005.99</v>
      </c>
      <c r="X288" s="673">
        <v>49498.14</v>
      </c>
      <c r="AE288" s="671" t="s">
        <v>5971</v>
      </c>
      <c r="AH288" s="671">
        <v>13155.7</v>
      </c>
      <c r="AI288" s="671" t="s">
        <v>6995</v>
      </c>
      <c r="AJ288" s="671" t="s">
        <v>6997</v>
      </c>
      <c r="AN288" s="671" t="s">
        <v>7094</v>
      </c>
      <c r="AO288" s="671">
        <v>0</v>
      </c>
      <c r="AP288" s="671" t="s">
        <v>6997</v>
      </c>
      <c r="AS288" s="671" t="s">
        <v>6838</v>
      </c>
      <c r="AT288" s="671" t="s">
        <v>7095</v>
      </c>
      <c r="AV288" s="671">
        <v>159130.07999999999</v>
      </c>
      <c r="AW288" s="671">
        <v>150875.91</v>
      </c>
      <c r="AY288" s="671" t="s">
        <v>7096</v>
      </c>
      <c r="AZ288" s="671" t="s">
        <v>7069</v>
      </c>
      <c r="BD288" s="671">
        <v>41</v>
      </c>
      <c r="BE288" s="672" t="s">
        <v>6104</v>
      </c>
      <c r="BF288" s="672" t="s">
        <v>5410</v>
      </c>
      <c r="BM288" s="673">
        <v>14546513.383199999</v>
      </c>
      <c r="BN288" s="674">
        <v>0</v>
      </c>
      <c r="BO288" s="674">
        <v>168.42921166511999</v>
      </c>
      <c r="BP288" s="674" t="s">
        <v>758</v>
      </c>
      <c r="BQ288" s="674" t="s">
        <v>758</v>
      </c>
      <c r="BR288" s="674" t="s">
        <v>758</v>
      </c>
      <c r="BS288" s="674" t="s">
        <v>758</v>
      </c>
      <c r="BT288" s="674" t="s">
        <v>758</v>
      </c>
      <c r="BU288" s="674" t="s">
        <v>758</v>
      </c>
      <c r="BV288" s="671" t="e">
        <v>#N/A</v>
      </c>
      <c r="BX288" s="673">
        <f t="shared" si="319"/>
        <v>14546513.383199999</v>
      </c>
      <c r="BY288" s="671">
        <f t="shared" si="321"/>
        <v>40</v>
      </c>
      <c r="BZ288" s="671">
        <f t="shared" si="360"/>
        <v>4</v>
      </c>
      <c r="CA288" s="675">
        <f t="shared" si="322"/>
        <v>363662.83457999997</v>
      </c>
      <c r="CB288" s="675">
        <f t="shared" si="361"/>
        <v>14182850.548619999</v>
      </c>
      <c r="CC288" s="675">
        <f t="shared" si="362"/>
        <v>4363954.0149599994</v>
      </c>
      <c r="CD288" s="675">
        <f>MIN($CA288*12,MAX(0,$CB288-SUM($CC288:CC288)))</f>
        <v>4363954.0149599994</v>
      </c>
      <c r="CE288" s="675">
        <f>MIN($CA288*12,MAX(0,$CB288-SUM($CC288:CD288)))</f>
        <v>4363954.0149599994</v>
      </c>
      <c r="CF288" s="675">
        <f>MIN($CA288*12,MAX(0,$CB288-SUM($CC288:CE288)))</f>
        <v>1090988.5037399996</v>
      </c>
      <c r="CG288" s="675">
        <f>MIN($CA288*12,MAX(0,$CB288-SUM($CC288:CF288)))</f>
        <v>0</v>
      </c>
      <c r="CH288" s="675">
        <f>MIN($CA288*12,MAX(0,$CB288-SUM($CC288:CG288)))</f>
        <v>0</v>
      </c>
      <c r="CI288" s="675">
        <f>MIN($CA288*12,MAX(0,$CB288-SUM($CC288:CH288)))</f>
        <v>0</v>
      </c>
      <c r="CJ288" s="675">
        <f>MIN($CA288*12,MAX(0,$CB288-SUM($CC288:CI288)))</f>
        <v>0</v>
      </c>
      <c r="CK288" s="698">
        <f t="shared" si="323"/>
        <v>0</v>
      </c>
      <c r="CL288" s="698">
        <f t="shared" si="320"/>
        <v>1</v>
      </c>
      <c r="CM288" s="698">
        <f t="shared" si="320"/>
        <v>0</v>
      </c>
      <c r="CN288" s="698">
        <f t="shared" si="320"/>
        <v>0</v>
      </c>
      <c r="CO288" s="698">
        <f t="shared" si="320"/>
        <v>0</v>
      </c>
      <c r="CP288" s="698">
        <f t="shared" si="320"/>
        <v>0</v>
      </c>
      <c r="CQ288" s="671" t="b">
        <f t="shared" si="363"/>
        <v>1</v>
      </c>
      <c r="CR288" s="677">
        <f t="shared" si="378"/>
        <v>0</v>
      </c>
      <c r="CS288" s="678">
        <f t="shared" si="378"/>
        <v>14182850.548619999</v>
      </c>
      <c r="CT288" s="678">
        <f t="shared" si="378"/>
        <v>0</v>
      </c>
      <c r="CU288" s="678">
        <f t="shared" si="378"/>
        <v>0</v>
      </c>
      <c r="CV288" s="678">
        <f t="shared" si="378"/>
        <v>0</v>
      </c>
      <c r="CW288" s="678">
        <f t="shared" si="378"/>
        <v>0</v>
      </c>
      <c r="CX288" s="671">
        <f t="shared" si="318"/>
        <v>0</v>
      </c>
      <c r="CY288" s="677">
        <f t="shared" si="379"/>
        <v>0</v>
      </c>
      <c r="CZ288" s="678">
        <f t="shared" si="379"/>
        <v>4363954.0149599994</v>
      </c>
      <c r="DA288" s="678">
        <f t="shared" si="379"/>
        <v>0</v>
      </c>
      <c r="DB288" s="678">
        <f t="shared" si="379"/>
        <v>0</v>
      </c>
      <c r="DC288" s="678">
        <f t="shared" si="379"/>
        <v>0</v>
      </c>
      <c r="DD288" s="678">
        <f t="shared" si="379"/>
        <v>0</v>
      </c>
      <c r="DE288" s="680" t="b">
        <f t="shared" si="364"/>
        <v>1</v>
      </c>
      <c r="DF288" s="677">
        <f t="shared" si="365"/>
        <v>0</v>
      </c>
      <c r="DG288" s="678">
        <f t="shared" si="366"/>
        <v>4363954.0149599994</v>
      </c>
      <c r="DH288" s="678">
        <f t="shared" si="367"/>
        <v>0</v>
      </c>
      <c r="DI288" s="678">
        <f t="shared" si="368"/>
        <v>0</v>
      </c>
      <c r="DJ288" s="678">
        <f t="shared" si="369"/>
        <v>0</v>
      </c>
      <c r="DK288" s="678">
        <f t="shared" si="370"/>
        <v>0</v>
      </c>
      <c r="DL288" s="680" t="b">
        <f t="shared" si="371"/>
        <v>1</v>
      </c>
      <c r="DM288" s="677">
        <f t="shared" si="324"/>
        <v>0</v>
      </c>
      <c r="DN288" s="678">
        <f t="shared" si="325"/>
        <v>4363954.0149599994</v>
      </c>
      <c r="DO288" s="678">
        <f t="shared" si="326"/>
        <v>0</v>
      </c>
      <c r="DP288" s="678">
        <f t="shared" si="327"/>
        <v>0</v>
      </c>
      <c r="DQ288" s="678">
        <f t="shared" si="328"/>
        <v>0</v>
      </c>
      <c r="DR288" s="678">
        <f t="shared" si="329"/>
        <v>0</v>
      </c>
      <c r="DS288" s="680" t="b">
        <f t="shared" si="372"/>
        <v>1</v>
      </c>
      <c r="DT288" s="677">
        <f t="shared" si="330"/>
        <v>0</v>
      </c>
      <c r="DU288" s="678">
        <f t="shared" si="331"/>
        <v>1090988.5037399996</v>
      </c>
      <c r="DV288" s="678">
        <f t="shared" si="332"/>
        <v>0</v>
      </c>
      <c r="DW288" s="678">
        <f t="shared" si="333"/>
        <v>0</v>
      </c>
      <c r="DX288" s="678">
        <f t="shared" si="334"/>
        <v>0</v>
      </c>
      <c r="DY288" s="678">
        <f t="shared" si="335"/>
        <v>0</v>
      </c>
      <c r="DZ288" s="680" t="b">
        <f t="shared" si="373"/>
        <v>1</v>
      </c>
      <c r="EA288" s="677">
        <f t="shared" si="336"/>
        <v>0</v>
      </c>
      <c r="EB288" s="678">
        <f t="shared" si="337"/>
        <v>0</v>
      </c>
      <c r="EC288" s="678">
        <f t="shared" si="338"/>
        <v>0</v>
      </c>
      <c r="ED288" s="678">
        <f t="shared" si="339"/>
        <v>0</v>
      </c>
      <c r="EE288" s="678">
        <f t="shared" si="340"/>
        <v>0</v>
      </c>
      <c r="EF288" s="678">
        <f t="shared" si="341"/>
        <v>0</v>
      </c>
      <c r="EG288" s="680" t="b">
        <f t="shared" si="374"/>
        <v>1</v>
      </c>
      <c r="EH288" s="677">
        <f t="shared" si="342"/>
        <v>0</v>
      </c>
      <c r="EI288" s="678">
        <f t="shared" si="343"/>
        <v>0</v>
      </c>
      <c r="EJ288" s="678">
        <f t="shared" si="344"/>
        <v>0</v>
      </c>
      <c r="EK288" s="678">
        <f t="shared" si="345"/>
        <v>0</v>
      </c>
      <c r="EL288" s="678">
        <f t="shared" si="346"/>
        <v>0</v>
      </c>
      <c r="EM288" s="678">
        <f t="shared" si="347"/>
        <v>0</v>
      </c>
      <c r="EN288" s="680" t="b">
        <f t="shared" si="375"/>
        <v>1</v>
      </c>
      <c r="EO288" s="677">
        <f t="shared" si="348"/>
        <v>0</v>
      </c>
      <c r="EP288" s="678">
        <f t="shared" si="349"/>
        <v>0</v>
      </c>
      <c r="EQ288" s="678">
        <f t="shared" si="350"/>
        <v>0</v>
      </c>
      <c r="ER288" s="678">
        <f t="shared" si="351"/>
        <v>0</v>
      </c>
      <c r="ES288" s="678">
        <f t="shared" si="352"/>
        <v>0</v>
      </c>
      <c r="ET288" s="678">
        <f t="shared" si="353"/>
        <v>0</v>
      </c>
      <c r="EU288" s="680" t="b">
        <f t="shared" si="376"/>
        <v>1</v>
      </c>
      <c r="EV288" s="677">
        <f t="shared" si="354"/>
        <v>0</v>
      </c>
      <c r="EW288" s="678">
        <f t="shared" si="355"/>
        <v>0</v>
      </c>
      <c r="EX288" s="678">
        <f t="shared" si="356"/>
        <v>0</v>
      </c>
      <c r="EY288" s="678">
        <f t="shared" si="357"/>
        <v>0</v>
      </c>
      <c r="EZ288" s="678">
        <f t="shared" si="358"/>
        <v>0</v>
      </c>
      <c r="FA288" s="678">
        <f t="shared" si="359"/>
        <v>0</v>
      </c>
      <c r="FB288" s="680" t="b">
        <f t="shared" si="377"/>
        <v>1</v>
      </c>
      <c r="FD288" s="675"/>
      <c r="FE288" s="675"/>
      <c r="FF288" s="675"/>
      <c r="FG288" s="675"/>
      <c r="FH288" s="675"/>
      <c r="FI288" s="675"/>
    </row>
    <row r="289" spans="1:165" ht="13.5">
      <c r="A289" s="712">
        <v>66595</v>
      </c>
      <c r="B289" s="713" t="s">
        <v>7097</v>
      </c>
      <c r="C289" s="671" t="s">
        <v>5962</v>
      </c>
      <c r="D289" s="671" t="s">
        <v>7098</v>
      </c>
      <c r="F289" s="671" t="s">
        <v>4954</v>
      </c>
      <c r="G289" s="671" t="s">
        <v>6994</v>
      </c>
      <c r="H289" s="671" t="s">
        <v>5965</v>
      </c>
      <c r="I289" s="671" t="s">
        <v>6995</v>
      </c>
      <c r="J289" s="671" t="s">
        <v>6996</v>
      </c>
      <c r="K289" s="671" t="s">
        <v>6997</v>
      </c>
      <c r="L289" s="671" t="s">
        <v>6998</v>
      </c>
      <c r="M289" s="671" t="s">
        <v>3892</v>
      </c>
      <c r="N289" s="671">
        <v>73190501</v>
      </c>
      <c r="O289" s="671" t="s">
        <v>6999</v>
      </c>
      <c r="P289" s="697">
        <v>43220</v>
      </c>
      <c r="Q289" s="671">
        <v>8</v>
      </c>
      <c r="R289" s="671">
        <v>1</v>
      </c>
      <c r="S289" s="671">
        <v>2716</v>
      </c>
      <c r="T289" s="673">
        <v>1542111.94</v>
      </c>
      <c r="U289" s="673">
        <v>1563480.23</v>
      </c>
      <c r="V289" s="673">
        <v>5053.55</v>
      </c>
      <c r="W289" s="673">
        <v>1361338.33</v>
      </c>
      <c r="X289" s="673">
        <v>202141.9</v>
      </c>
      <c r="AE289" s="671" t="s">
        <v>5971</v>
      </c>
      <c r="AH289" s="671">
        <v>55589.05</v>
      </c>
      <c r="AI289" s="671" t="s">
        <v>6995</v>
      </c>
      <c r="AJ289" s="671" t="s">
        <v>6997</v>
      </c>
      <c r="AN289" s="671" t="s">
        <v>7099</v>
      </c>
      <c r="AO289" s="671">
        <v>0</v>
      </c>
      <c r="AP289" s="671" t="s">
        <v>6997</v>
      </c>
      <c r="AS289" s="671" t="s">
        <v>7100</v>
      </c>
      <c r="AT289" s="671" t="s">
        <v>7101</v>
      </c>
      <c r="AV289" s="671">
        <v>701598.54</v>
      </c>
      <c r="AW289" s="671">
        <v>659739.79</v>
      </c>
      <c r="AY289" s="671" t="s">
        <v>7102</v>
      </c>
      <c r="AZ289" s="671" t="s">
        <v>7069</v>
      </c>
      <c r="BD289" s="671">
        <v>41</v>
      </c>
      <c r="BE289" s="672" t="s">
        <v>6104</v>
      </c>
      <c r="BF289" s="672" t="s">
        <v>5410</v>
      </c>
      <c r="BM289" s="673">
        <v>59405461.571999997</v>
      </c>
      <c r="BN289" s="674">
        <v>0</v>
      </c>
      <c r="BO289" s="674">
        <v>168.42921166511999</v>
      </c>
      <c r="BP289" s="674" t="s">
        <v>758</v>
      </c>
      <c r="BQ289" s="674" t="s">
        <v>758</v>
      </c>
      <c r="BR289" s="674" t="s">
        <v>758</v>
      </c>
      <c r="BS289" s="674" t="s">
        <v>758</v>
      </c>
      <c r="BT289" s="674" t="s">
        <v>758</v>
      </c>
      <c r="BU289" s="674" t="s">
        <v>758</v>
      </c>
      <c r="BV289" s="671" t="e">
        <v>#N/A</v>
      </c>
      <c r="BX289" s="673">
        <f t="shared" si="319"/>
        <v>59405461.571999997</v>
      </c>
      <c r="BY289" s="671">
        <f t="shared" si="321"/>
        <v>40</v>
      </c>
      <c r="BZ289" s="671">
        <f t="shared" si="360"/>
        <v>4</v>
      </c>
      <c r="CA289" s="675">
        <f t="shared" si="322"/>
        <v>1485136.5392999998</v>
      </c>
      <c r="CB289" s="675">
        <f t="shared" si="361"/>
        <v>57920325.032699995</v>
      </c>
      <c r="CC289" s="675">
        <f t="shared" si="362"/>
        <v>17821638.471599996</v>
      </c>
      <c r="CD289" s="675">
        <f>MIN($CA289*12,MAX(0,$CB289-SUM($CC289:CC289)))</f>
        <v>17821638.471599996</v>
      </c>
      <c r="CE289" s="675">
        <f>MIN($CA289*12,MAX(0,$CB289-SUM($CC289:CD289)))</f>
        <v>17821638.471599996</v>
      </c>
      <c r="CF289" s="675">
        <f>MIN($CA289*12,MAX(0,$CB289-SUM($CC289:CE289)))</f>
        <v>4455409.6179000065</v>
      </c>
      <c r="CG289" s="675">
        <f>MIN($CA289*12,MAX(0,$CB289-SUM($CC289:CF289)))</f>
        <v>0</v>
      </c>
      <c r="CH289" s="675">
        <f>MIN($CA289*12,MAX(0,$CB289-SUM($CC289:CG289)))</f>
        <v>0</v>
      </c>
      <c r="CI289" s="675">
        <f>MIN($CA289*12,MAX(0,$CB289-SUM($CC289:CH289)))</f>
        <v>0</v>
      </c>
      <c r="CJ289" s="675">
        <f>MIN($CA289*12,MAX(0,$CB289-SUM($CC289:CI289)))</f>
        <v>0</v>
      </c>
      <c r="CK289" s="698">
        <f t="shared" si="323"/>
        <v>0</v>
      </c>
      <c r="CL289" s="698">
        <f t="shared" si="320"/>
        <v>1</v>
      </c>
      <c r="CM289" s="698">
        <f t="shared" si="320"/>
        <v>0</v>
      </c>
      <c r="CN289" s="698">
        <f t="shared" si="320"/>
        <v>0</v>
      </c>
      <c r="CO289" s="698">
        <f t="shared" si="320"/>
        <v>0</v>
      </c>
      <c r="CP289" s="698">
        <f t="shared" si="320"/>
        <v>0</v>
      </c>
      <c r="CQ289" s="671" t="b">
        <f t="shared" si="363"/>
        <v>1</v>
      </c>
      <c r="CR289" s="677">
        <f t="shared" si="378"/>
        <v>0</v>
      </c>
      <c r="CS289" s="678">
        <f t="shared" si="378"/>
        <v>57920325.032699995</v>
      </c>
      <c r="CT289" s="678">
        <f t="shared" si="378"/>
        <v>0</v>
      </c>
      <c r="CU289" s="678">
        <f t="shared" si="378"/>
        <v>0</v>
      </c>
      <c r="CV289" s="678">
        <f t="shared" si="378"/>
        <v>0</v>
      </c>
      <c r="CW289" s="678">
        <f t="shared" si="378"/>
        <v>0</v>
      </c>
      <c r="CX289" s="671">
        <f t="shared" si="318"/>
        <v>0</v>
      </c>
      <c r="CY289" s="677">
        <f t="shared" si="379"/>
        <v>0</v>
      </c>
      <c r="CZ289" s="678">
        <f t="shared" si="379"/>
        <v>17821638.471599996</v>
      </c>
      <c r="DA289" s="678">
        <f t="shared" si="379"/>
        <v>0</v>
      </c>
      <c r="DB289" s="678">
        <f t="shared" si="379"/>
        <v>0</v>
      </c>
      <c r="DC289" s="678">
        <f t="shared" si="379"/>
        <v>0</v>
      </c>
      <c r="DD289" s="678">
        <f t="shared" si="379"/>
        <v>0</v>
      </c>
      <c r="DE289" s="680" t="b">
        <f t="shared" si="364"/>
        <v>1</v>
      </c>
      <c r="DF289" s="677">
        <f t="shared" si="365"/>
        <v>0</v>
      </c>
      <c r="DG289" s="678">
        <f t="shared" si="366"/>
        <v>17821638.471599996</v>
      </c>
      <c r="DH289" s="678">
        <f t="shared" si="367"/>
        <v>0</v>
      </c>
      <c r="DI289" s="678">
        <f t="shared" si="368"/>
        <v>0</v>
      </c>
      <c r="DJ289" s="678">
        <f t="shared" si="369"/>
        <v>0</v>
      </c>
      <c r="DK289" s="678">
        <f t="shared" si="370"/>
        <v>0</v>
      </c>
      <c r="DL289" s="680" t="b">
        <f t="shared" si="371"/>
        <v>1</v>
      </c>
      <c r="DM289" s="677">
        <f t="shared" si="324"/>
        <v>0</v>
      </c>
      <c r="DN289" s="678">
        <f t="shared" si="325"/>
        <v>17821638.471599996</v>
      </c>
      <c r="DO289" s="678">
        <f t="shared" si="326"/>
        <v>0</v>
      </c>
      <c r="DP289" s="678">
        <f t="shared" si="327"/>
        <v>0</v>
      </c>
      <c r="DQ289" s="678">
        <f t="shared" si="328"/>
        <v>0</v>
      </c>
      <c r="DR289" s="678">
        <f t="shared" si="329"/>
        <v>0</v>
      </c>
      <c r="DS289" s="680" t="b">
        <f t="shared" si="372"/>
        <v>1</v>
      </c>
      <c r="DT289" s="677">
        <f t="shared" si="330"/>
        <v>0</v>
      </c>
      <c r="DU289" s="678">
        <f t="shared" si="331"/>
        <v>4455409.6179000065</v>
      </c>
      <c r="DV289" s="678">
        <f t="shared" si="332"/>
        <v>0</v>
      </c>
      <c r="DW289" s="678">
        <f t="shared" si="333"/>
        <v>0</v>
      </c>
      <c r="DX289" s="678">
        <f t="shared" si="334"/>
        <v>0</v>
      </c>
      <c r="DY289" s="678">
        <f t="shared" si="335"/>
        <v>0</v>
      </c>
      <c r="DZ289" s="680" t="b">
        <f t="shared" si="373"/>
        <v>1</v>
      </c>
      <c r="EA289" s="677">
        <f t="shared" si="336"/>
        <v>0</v>
      </c>
      <c r="EB289" s="678">
        <f t="shared" si="337"/>
        <v>0</v>
      </c>
      <c r="EC289" s="678">
        <f t="shared" si="338"/>
        <v>0</v>
      </c>
      <c r="ED289" s="678">
        <f t="shared" si="339"/>
        <v>0</v>
      </c>
      <c r="EE289" s="678">
        <f t="shared" si="340"/>
        <v>0</v>
      </c>
      <c r="EF289" s="678">
        <f t="shared" si="341"/>
        <v>0</v>
      </c>
      <c r="EG289" s="680" t="b">
        <f t="shared" si="374"/>
        <v>1</v>
      </c>
      <c r="EH289" s="677">
        <f t="shared" si="342"/>
        <v>0</v>
      </c>
      <c r="EI289" s="678">
        <f t="shared" si="343"/>
        <v>0</v>
      </c>
      <c r="EJ289" s="678">
        <f t="shared" si="344"/>
        <v>0</v>
      </c>
      <c r="EK289" s="678">
        <f t="shared" si="345"/>
        <v>0</v>
      </c>
      <c r="EL289" s="678">
        <f t="shared" si="346"/>
        <v>0</v>
      </c>
      <c r="EM289" s="678">
        <f t="shared" si="347"/>
        <v>0</v>
      </c>
      <c r="EN289" s="680" t="b">
        <f t="shared" si="375"/>
        <v>1</v>
      </c>
      <c r="EO289" s="677">
        <f t="shared" si="348"/>
        <v>0</v>
      </c>
      <c r="EP289" s="678">
        <f t="shared" si="349"/>
        <v>0</v>
      </c>
      <c r="EQ289" s="678">
        <f t="shared" si="350"/>
        <v>0</v>
      </c>
      <c r="ER289" s="678">
        <f t="shared" si="351"/>
        <v>0</v>
      </c>
      <c r="ES289" s="678">
        <f t="shared" si="352"/>
        <v>0</v>
      </c>
      <c r="ET289" s="678">
        <f t="shared" si="353"/>
        <v>0</v>
      </c>
      <c r="EU289" s="680" t="b">
        <f t="shared" si="376"/>
        <v>1</v>
      </c>
      <c r="EV289" s="677">
        <f t="shared" si="354"/>
        <v>0</v>
      </c>
      <c r="EW289" s="678">
        <f t="shared" si="355"/>
        <v>0</v>
      </c>
      <c r="EX289" s="678">
        <f t="shared" si="356"/>
        <v>0</v>
      </c>
      <c r="EY289" s="678">
        <f t="shared" si="357"/>
        <v>0</v>
      </c>
      <c r="EZ289" s="678">
        <f t="shared" si="358"/>
        <v>0</v>
      </c>
      <c r="FA289" s="678">
        <f t="shared" si="359"/>
        <v>0</v>
      </c>
      <c r="FB289" s="680" t="b">
        <f t="shared" si="377"/>
        <v>1</v>
      </c>
      <c r="FD289" s="675"/>
      <c r="FE289" s="675"/>
      <c r="FF289" s="675"/>
      <c r="FG289" s="675"/>
      <c r="FH289" s="675"/>
      <c r="FI289" s="675"/>
    </row>
    <row r="290" spans="1:165" ht="13.5">
      <c r="A290" s="712">
        <v>66596</v>
      </c>
      <c r="B290" s="713" t="s">
        <v>7103</v>
      </c>
      <c r="C290" s="671" t="s">
        <v>5962</v>
      </c>
      <c r="D290" s="671" t="s">
        <v>7104</v>
      </c>
      <c r="F290" s="671" t="s">
        <v>4954</v>
      </c>
      <c r="G290" s="671" t="s">
        <v>6994</v>
      </c>
      <c r="H290" s="671" t="s">
        <v>5965</v>
      </c>
      <c r="I290" s="671" t="s">
        <v>6995</v>
      </c>
      <c r="J290" s="671" t="s">
        <v>6996</v>
      </c>
      <c r="K290" s="671" t="s">
        <v>6997</v>
      </c>
      <c r="L290" s="671" t="s">
        <v>6998</v>
      </c>
      <c r="M290" s="671" t="s">
        <v>3892</v>
      </c>
      <c r="N290" s="671">
        <v>73190501</v>
      </c>
      <c r="O290" s="671" t="s">
        <v>6999</v>
      </c>
      <c r="P290" s="697">
        <v>43220</v>
      </c>
      <c r="Q290" s="671">
        <v>8</v>
      </c>
      <c r="R290" s="671">
        <v>1</v>
      </c>
      <c r="S290" s="671">
        <v>2689</v>
      </c>
      <c r="T290" s="673">
        <v>166549.89000000001</v>
      </c>
      <c r="U290" s="673">
        <v>166549.89000000001</v>
      </c>
      <c r="V290" s="673">
        <v>537.28</v>
      </c>
      <c r="W290" s="673">
        <v>145058.60999999999</v>
      </c>
      <c r="X290" s="673">
        <v>21491.279999999999</v>
      </c>
      <c r="AE290" s="671" t="s">
        <v>5971</v>
      </c>
      <c r="AH290" s="671">
        <v>5910.08</v>
      </c>
      <c r="AI290" s="671" t="s">
        <v>6995</v>
      </c>
      <c r="AJ290" s="671" t="s">
        <v>6997</v>
      </c>
      <c r="AN290" s="671" t="s">
        <v>7094</v>
      </c>
      <c r="AO290" s="671">
        <v>0</v>
      </c>
      <c r="AP290" s="671" t="s">
        <v>6997</v>
      </c>
      <c r="AS290" s="671" t="s">
        <v>6838</v>
      </c>
      <c r="AT290" s="671" t="s">
        <v>7095</v>
      </c>
      <c r="AV290" s="671">
        <v>74592.289999999994</v>
      </c>
      <c r="AW290" s="671">
        <v>70466.320000000007</v>
      </c>
      <c r="AY290" s="671" t="s">
        <v>7096</v>
      </c>
      <c r="AZ290" s="671" t="s">
        <v>7069</v>
      </c>
      <c r="BD290" s="671">
        <v>41</v>
      </c>
      <c r="BE290" s="672" t="s">
        <v>6104</v>
      </c>
      <c r="BF290" s="672" t="s">
        <v>5410</v>
      </c>
      <c r="BM290" s="673">
        <v>6315857.3663999997</v>
      </c>
      <c r="BN290" s="674">
        <v>0</v>
      </c>
      <c r="BO290" s="674">
        <v>168.42921166511999</v>
      </c>
      <c r="BP290" s="674" t="s">
        <v>758</v>
      </c>
      <c r="BQ290" s="674" t="s">
        <v>758</v>
      </c>
      <c r="BR290" s="674" t="s">
        <v>758</v>
      </c>
      <c r="BS290" s="674" t="s">
        <v>758</v>
      </c>
      <c r="BT290" s="674" t="s">
        <v>758</v>
      </c>
      <c r="BU290" s="674" t="s">
        <v>758</v>
      </c>
      <c r="BV290" s="671" t="e">
        <v>#N/A</v>
      </c>
      <c r="BX290" s="673">
        <f t="shared" si="319"/>
        <v>6315857.3663999997</v>
      </c>
      <c r="BY290" s="671">
        <f t="shared" si="321"/>
        <v>40</v>
      </c>
      <c r="BZ290" s="671">
        <f t="shared" si="360"/>
        <v>4</v>
      </c>
      <c r="CA290" s="675">
        <f t="shared" si="322"/>
        <v>157896.43416</v>
      </c>
      <c r="CB290" s="675">
        <f t="shared" si="361"/>
        <v>6157960.93224</v>
      </c>
      <c r="CC290" s="675">
        <f t="shared" si="362"/>
        <v>1894757.2099200001</v>
      </c>
      <c r="CD290" s="675">
        <f>MIN($CA290*12,MAX(0,$CB290-SUM($CC290:CC290)))</f>
        <v>1894757.2099200001</v>
      </c>
      <c r="CE290" s="675">
        <f>MIN($CA290*12,MAX(0,$CB290-SUM($CC290:CD290)))</f>
        <v>1894757.2099200001</v>
      </c>
      <c r="CF290" s="675">
        <f>MIN($CA290*12,MAX(0,$CB290-SUM($CC290:CE290)))</f>
        <v>473689.30248000007</v>
      </c>
      <c r="CG290" s="675">
        <f>MIN($CA290*12,MAX(0,$CB290-SUM($CC290:CF290)))</f>
        <v>0</v>
      </c>
      <c r="CH290" s="675">
        <f>MIN($CA290*12,MAX(0,$CB290-SUM($CC290:CG290)))</f>
        <v>0</v>
      </c>
      <c r="CI290" s="675">
        <f>MIN($CA290*12,MAX(0,$CB290-SUM($CC290:CH290)))</f>
        <v>0</v>
      </c>
      <c r="CJ290" s="675">
        <f>MIN($CA290*12,MAX(0,$CB290-SUM($CC290:CI290)))</f>
        <v>0</v>
      </c>
      <c r="CK290" s="698">
        <f t="shared" si="323"/>
        <v>0</v>
      </c>
      <c r="CL290" s="698">
        <f t="shared" si="320"/>
        <v>1</v>
      </c>
      <c r="CM290" s="698">
        <f t="shared" si="320"/>
        <v>0</v>
      </c>
      <c r="CN290" s="698">
        <f t="shared" si="320"/>
        <v>0</v>
      </c>
      <c r="CO290" s="698">
        <f t="shared" si="320"/>
        <v>0</v>
      </c>
      <c r="CP290" s="698">
        <f t="shared" si="320"/>
        <v>0</v>
      </c>
      <c r="CQ290" s="671" t="b">
        <f t="shared" si="363"/>
        <v>1</v>
      </c>
      <c r="CR290" s="677">
        <f t="shared" si="378"/>
        <v>0</v>
      </c>
      <c r="CS290" s="678">
        <f t="shared" si="378"/>
        <v>6157960.93224</v>
      </c>
      <c r="CT290" s="678">
        <f t="shared" si="378"/>
        <v>0</v>
      </c>
      <c r="CU290" s="678">
        <f t="shared" si="378"/>
        <v>0</v>
      </c>
      <c r="CV290" s="678">
        <f t="shared" si="378"/>
        <v>0</v>
      </c>
      <c r="CW290" s="678">
        <f t="shared" si="378"/>
        <v>0</v>
      </c>
      <c r="CX290" s="671">
        <f t="shared" si="318"/>
        <v>0</v>
      </c>
      <c r="CY290" s="677">
        <f t="shared" si="379"/>
        <v>0</v>
      </c>
      <c r="CZ290" s="678">
        <f t="shared" si="379"/>
        <v>1894757.2099200001</v>
      </c>
      <c r="DA290" s="678">
        <f t="shared" si="379"/>
        <v>0</v>
      </c>
      <c r="DB290" s="678">
        <f t="shared" si="379"/>
        <v>0</v>
      </c>
      <c r="DC290" s="678">
        <f t="shared" si="379"/>
        <v>0</v>
      </c>
      <c r="DD290" s="678">
        <f t="shared" si="379"/>
        <v>0</v>
      </c>
      <c r="DE290" s="680" t="b">
        <f t="shared" si="364"/>
        <v>1</v>
      </c>
      <c r="DF290" s="677">
        <f t="shared" si="365"/>
        <v>0</v>
      </c>
      <c r="DG290" s="678">
        <f t="shared" si="366"/>
        <v>1894757.2099200001</v>
      </c>
      <c r="DH290" s="678">
        <f t="shared" si="367"/>
        <v>0</v>
      </c>
      <c r="DI290" s="678">
        <f t="shared" si="368"/>
        <v>0</v>
      </c>
      <c r="DJ290" s="678">
        <f t="shared" si="369"/>
        <v>0</v>
      </c>
      <c r="DK290" s="678">
        <f t="shared" si="370"/>
        <v>0</v>
      </c>
      <c r="DL290" s="680" t="b">
        <f t="shared" si="371"/>
        <v>1</v>
      </c>
      <c r="DM290" s="677">
        <f t="shared" si="324"/>
        <v>0</v>
      </c>
      <c r="DN290" s="678">
        <f t="shared" si="325"/>
        <v>1894757.2099200001</v>
      </c>
      <c r="DO290" s="678">
        <f t="shared" si="326"/>
        <v>0</v>
      </c>
      <c r="DP290" s="678">
        <f t="shared" si="327"/>
        <v>0</v>
      </c>
      <c r="DQ290" s="678">
        <f t="shared" si="328"/>
        <v>0</v>
      </c>
      <c r="DR290" s="678">
        <f t="shared" si="329"/>
        <v>0</v>
      </c>
      <c r="DS290" s="680" t="b">
        <f t="shared" si="372"/>
        <v>1</v>
      </c>
      <c r="DT290" s="677">
        <f t="shared" si="330"/>
        <v>0</v>
      </c>
      <c r="DU290" s="678">
        <f t="shared" si="331"/>
        <v>473689.30248000007</v>
      </c>
      <c r="DV290" s="678">
        <f t="shared" si="332"/>
        <v>0</v>
      </c>
      <c r="DW290" s="678">
        <f t="shared" si="333"/>
        <v>0</v>
      </c>
      <c r="DX290" s="678">
        <f t="shared" si="334"/>
        <v>0</v>
      </c>
      <c r="DY290" s="678">
        <f t="shared" si="335"/>
        <v>0</v>
      </c>
      <c r="DZ290" s="680" t="b">
        <f t="shared" si="373"/>
        <v>1</v>
      </c>
      <c r="EA290" s="677">
        <f t="shared" si="336"/>
        <v>0</v>
      </c>
      <c r="EB290" s="678">
        <f t="shared" si="337"/>
        <v>0</v>
      </c>
      <c r="EC290" s="678">
        <f t="shared" si="338"/>
        <v>0</v>
      </c>
      <c r="ED290" s="678">
        <f t="shared" si="339"/>
        <v>0</v>
      </c>
      <c r="EE290" s="678">
        <f t="shared" si="340"/>
        <v>0</v>
      </c>
      <c r="EF290" s="678">
        <f t="shared" si="341"/>
        <v>0</v>
      </c>
      <c r="EG290" s="680" t="b">
        <f t="shared" si="374"/>
        <v>1</v>
      </c>
      <c r="EH290" s="677">
        <f t="shared" si="342"/>
        <v>0</v>
      </c>
      <c r="EI290" s="678">
        <f t="shared" si="343"/>
        <v>0</v>
      </c>
      <c r="EJ290" s="678">
        <f t="shared" si="344"/>
        <v>0</v>
      </c>
      <c r="EK290" s="678">
        <f t="shared" si="345"/>
        <v>0</v>
      </c>
      <c r="EL290" s="678">
        <f t="shared" si="346"/>
        <v>0</v>
      </c>
      <c r="EM290" s="678">
        <f t="shared" si="347"/>
        <v>0</v>
      </c>
      <c r="EN290" s="680" t="b">
        <f t="shared" si="375"/>
        <v>1</v>
      </c>
      <c r="EO290" s="677">
        <f t="shared" si="348"/>
        <v>0</v>
      </c>
      <c r="EP290" s="678">
        <f t="shared" si="349"/>
        <v>0</v>
      </c>
      <c r="EQ290" s="678">
        <f t="shared" si="350"/>
        <v>0</v>
      </c>
      <c r="ER290" s="678">
        <f t="shared" si="351"/>
        <v>0</v>
      </c>
      <c r="ES290" s="678">
        <f t="shared" si="352"/>
        <v>0</v>
      </c>
      <c r="ET290" s="678">
        <f t="shared" si="353"/>
        <v>0</v>
      </c>
      <c r="EU290" s="680" t="b">
        <f t="shared" si="376"/>
        <v>1</v>
      </c>
      <c r="EV290" s="677">
        <f t="shared" si="354"/>
        <v>0</v>
      </c>
      <c r="EW290" s="678">
        <f t="shared" si="355"/>
        <v>0</v>
      </c>
      <c r="EX290" s="678">
        <f t="shared" si="356"/>
        <v>0</v>
      </c>
      <c r="EY290" s="678">
        <f t="shared" si="357"/>
        <v>0</v>
      </c>
      <c r="EZ290" s="678">
        <f t="shared" si="358"/>
        <v>0</v>
      </c>
      <c r="FA290" s="678">
        <f t="shared" si="359"/>
        <v>0</v>
      </c>
      <c r="FB290" s="680" t="b">
        <f t="shared" si="377"/>
        <v>1</v>
      </c>
      <c r="FD290" s="675"/>
      <c r="FE290" s="675"/>
      <c r="FF290" s="675"/>
      <c r="FG290" s="675"/>
      <c r="FH290" s="675"/>
      <c r="FI290" s="675"/>
    </row>
    <row r="291" spans="1:165" ht="13.5">
      <c r="A291" s="712">
        <v>66598</v>
      </c>
      <c r="B291" s="713" t="s">
        <v>7105</v>
      </c>
      <c r="C291" s="671" t="s">
        <v>5962</v>
      </c>
      <c r="D291" s="671" t="s">
        <v>7066</v>
      </c>
      <c r="F291" s="671" t="s">
        <v>4954</v>
      </c>
      <c r="G291" s="671" t="s">
        <v>6994</v>
      </c>
      <c r="H291" s="671" t="s">
        <v>5965</v>
      </c>
      <c r="I291" s="671" t="s">
        <v>6995</v>
      </c>
      <c r="J291" s="671" t="s">
        <v>6996</v>
      </c>
      <c r="K291" s="671" t="s">
        <v>6997</v>
      </c>
      <c r="L291" s="671" t="s">
        <v>6998</v>
      </c>
      <c r="M291" s="671" t="s">
        <v>3892</v>
      </c>
      <c r="N291" s="671">
        <v>73190501</v>
      </c>
      <c r="O291" s="671" t="s">
        <v>6999</v>
      </c>
      <c r="P291" s="697">
        <v>43220</v>
      </c>
      <c r="Q291" s="671">
        <v>8</v>
      </c>
      <c r="R291" s="671">
        <v>1</v>
      </c>
      <c r="S291" s="671">
        <v>2696</v>
      </c>
      <c r="T291" s="673">
        <v>2474016.62</v>
      </c>
      <c r="U291" s="673">
        <v>2593411.5499999998</v>
      </c>
      <c r="V291" s="673">
        <v>8467.56</v>
      </c>
      <c r="W291" s="673">
        <v>2254709.12</v>
      </c>
      <c r="X291" s="673">
        <v>338702.43</v>
      </c>
      <c r="AE291" s="671" t="s">
        <v>5971</v>
      </c>
      <c r="AH291" s="671">
        <v>93143.16</v>
      </c>
      <c r="AI291" s="671" t="s">
        <v>6995</v>
      </c>
      <c r="AJ291" s="671" t="s">
        <v>6997</v>
      </c>
      <c r="AN291" s="671" t="s">
        <v>7106</v>
      </c>
      <c r="AO291" s="671">
        <v>0</v>
      </c>
      <c r="AP291" s="671" t="s">
        <v>6997</v>
      </c>
      <c r="AS291" s="671" t="s">
        <v>6664</v>
      </c>
      <c r="AT291" s="671" t="s">
        <v>6665</v>
      </c>
      <c r="AV291" s="671">
        <v>1175575.6100000001</v>
      </c>
      <c r="AW291" s="671">
        <v>1079133.51</v>
      </c>
      <c r="AY291" s="671" t="s">
        <v>7068</v>
      </c>
      <c r="AZ291" s="671" t="s">
        <v>7069</v>
      </c>
      <c r="BD291" s="671">
        <v>41</v>
      </c>
      <c r="BE291" s="672" t="s">
        <v>6104</v>
      </c>
      <c r="BF291" s="672" t="s">
        <v>5410</v>
      </c>
      <c r="BM291" s="673">
        <v>99537870.128399998</v>
      </c>
      <c r="BN291" s="674">
        <v>0</v>
      </c>
      <c r="BO291" s="674">
        <v>168.42921166511999</v>
      </c>
      <c r="BP291" s="674" t="s">
        <v>758</v>
      </c>
      <c r="BQ291" s="674" t="s">
        <v>758</v>
      </c>
      <c r="BR291" s="674" t="s">
        <v>758</v>
      </c>
      <c r="BS291" s="674" t="s">
        <v>758</v>
      </c>
      <c r="BT291" s="674" t="s">
        <v>758</v>
      </c>
      <c r="BU291" s="674" t="s">
        <v>758</v>
      </c>
      <c r="BV291" s="671" t="e">
        <v>#N/A</v>
      </c>
      <c r="BX291" s="673">
        <f t="shared" si="319"/>
        <v>99537870.128399998</v>
      </c>
      <c r="BY291" s="671">
        <f t="shared" si="321"/>
        <v>40</v>
      </c>
      <c r="BZ291" s="671">
        <f t="shared" si="360"/>
        <v>4</v>
      </c>
      <c r="CA291" s="675">
        <f t="shared" si="322"/>
        <v>2488446.7532099998</v>
      </c>
      <c r="CB291" s="675">
        <f t="shared" si="361"/>
        <v>97049423.375190005</v>
      </c>
      <c r="CC291" s="675">
        <f t="shared" si="362"/>
        <v>29861361.038519997</v>
      </c>
      <c r="CD291" s="675">
        <f>MIN($CA291*12,MAX(0,$CB291-SUM($CC291:CC291)))</f>
        <v>29861361.038519997</v>
      </c>
      <c r="CE291" s="675">
        <f>MIN($CA291*12,MAX(0,$CB291-SUM($CC291:CD291)))</f>
        <v>29861361.038519997</v>
      </c>
      <c r="CF291" s="675">
        <f>MIN($CA291*12,MAX(0,$CB291-SUM($CC291:CE291)))</f>
        <v>7465340.2596300095</v>
      </c>
      <c r="CG291" s="675">
        <f>MIN($CA291*12,MAX(0,$CB291-SUM($CC291:CF291)))</f>
        <v>0</v>
      </c>
      <c r="CH291" s="675">
        <f>MIN($CA291*12,MAX(0,$CB291-SUM($CC291:CG291)))</f>
        <v>0</v>
      </c>
      <c r="CI291" s="675">
        <f>MIN($CA291*12,MAX(0,$CB291-SUM($CC291:CH291)))</f>
        <v>0</v>
      </c>
      <c r="CJ291" s="675">
        <f>MIN($CA291*12,MAX(0,$CB291-SUM($CC291:CI291)))</f>
        <v>0</v>
      </c>
      <c r="CK291" s="698">
        <f t="shared" si="323"/>
        <v>0</v>
      </c>
      <c r="CL291" s="698">
        <f t="shared" si="320"/>
        <v>1</v>
      </c>
      <c r="CM291" s="698">
        <f t="shared" si="320"/>
        <v>0</v>
      </c>
      <c r="CN291" s="698">
        <f t="shared" si="320"/>
        <v>0</v>
      </c>
      <c r="CO291" s="698">
        <f t="shared" si="320"/>
        <v>0</v>
      </c>
      <c r="CP291" s="698">
        <f t="shared" si="320"/>
        <v>0</v>
      </c>
      <c r="CQ291" s="671" t="b">
        <f t="shared" si="363"/>
        <v>1</v>
      </c>
      <c r="CR291" s="677">
        <f t="shared" si="378"/>
        <v>0</v>
      </c>
      <c r="CS291" s="678">
        <f t="shared" si="378"/>
        <v>97049423.375190005</v>
      </c>
      <c r="CT291" s="678">
        <f t="shared" si="378"/>
        <v>0</v>
      </c>
      <c r="CU291" s="678">
        <f t="shared" si="378"/>
        <v>0</v>
      </c>
      <c r="CV291" s="678">
        <f t="shared" si="378"/>
        <v>0</v>
      </c>
      <c r="CW291" s="678">
        <f t="shared" si="378"/>
        <v>0</v>
      </c>
      <c r="CX291" s="671">
        <f t="shared" si="318"/>
        <v>0</v>
      </c>
      <c r="CY291" s="677">
        <f t="shared" si="379"/>
        <v>0</v>
      </c>
      <c r="CZ291" s="678">
        <f t="shared" si="379"/>
        <v>29861361.038519997</v>
      </c>
      <c r="DA291" s="678">
        <f t="shared" si="379"/>
        <v>0</v>
      </c>
      <c r="DB291" s="678">
        <f t="shared" si="379"/>
        <v>0</v>
      </c>
      <c r="DC291" s="678">
        <f t="shared" si="379"/>
        <v>0</v>
      </c>
      <c r="DD291" s="678">
        <f t="shared" si="379"/>
        <v>0</v>
      </c>
      <c r="DE291" s="680" t="b">
        <f t="shared" si="364"/>
        <v>1</v>
      </c>
      <c r="DF291" s="677">
        <f t="shared" si="365"/>
        <v>0</v>
      </c>
      <c r="DG291" s="678">
        <f t="shared" si="366"/>
        <v>29861361.038519997</v>
      </c>
      <c r="DH291" s="678">
        <f t="shared" si="367"/>
        <v>0</v>
      </c>
      <c r="DI291" s="678">
        <f t="shared" si="368"/>
        <v>0</v>
      </c>
      <c r="DJ291" s="678">
        <f t="shared" si="369"/>
        <v>0</v>
      </c>
      <c r="DK291" s="678">
        <f t="shared" si="370"/>
        <v>0</v>
      </c>
      <c r="DL291" s="680" t="b">
        <f t="shared" si="371"/>
        <v>1</v>
      </c>
      <c r="DM291" s="677">
        <f t="shared" si="324"/>
        <v>0</v>
      </c>
      <c r="DN291" s="678">
        <f t="shared" si="325"/>
        <v>29861361.038519997</v>
      </c>
      <c r="DO291" s="678">
        <f t="shared" si="326"/>
        <v>0</v>
      </c>
      <c r="DP291" s="678">
        <f t="shared" si="327"/>
        <v>0</v>
      </c>
      <c r="DQ291" s="678">
        <f t="shared" si="328"/>
        <v>0</v>
      </c>
      <c r="DR291" s="678">
        <f t="shared" si="329"/>
        <v>0</v>
      </c>
      <c r="DS291" s="680" t="b">
        <f t="shared" si="372"/>
        <v>1</v>
      </c>
      <c r="DT291" s="677">
        <f t="shared" si="330"/>
        <v>0</v>
      </c>
      <c r="DU291" s="678">
        <f t="shared" si="331"/>
        <v>7465340.2596300095</v>
      </c>
      <c r="DV291" s="678">
        <f t="shared" si="332"/>
        <v>0</v>
      </c>
      <c r="DW291" s="678">
        <f t="shared" si="333"/>
        <v>0</v>
      </c>
      <c r="DX291" s="678">
        <f t="shared" si="334"/>
        <v>0</v>
      </c>
      <c r="DY291" s="678">
        <f t="shared" si="335"/>
        <v>0</v>
      </c>
      <c r="DZ291" s="680" t="b">
        <f t="shared" si="373"/>
        <v>1</v>
      </c>
      <c r="EA291" s="677">
        <f t="shared" si="336"/>
        <v>0</v>
      </c>
      <c r="EB291" s="678">
        <f t="shared" si="337"/>
        <v>0</v>
      </c>
      <c r="EC291" s="678">
        <f t="shared" si="338"/>
        <v>0</v>
      </c>
      <c r="ED291" s="678">
        <f t="shared" si="339"/>
        <v>0</v>
      </c>
      <c r="EE291" s="678">
        <f t="shared" si="340"/>
        <v>0</v>
      </c>
      <c r="EF291" s="678">
        <f t="shared" si="341"/>
        <v>0</v>
      </c>
      <c r="EG291" s="680" t="b">
        <f t="shared" si="374"/>
        <v>1</v>
      </c>
      <c r="EH291" s="677">
        <f t="shared" si="342"/>
        <v>0</v>
      </c>
      <c r="EI291" s="678">
        <f t="shared" si="343"/>
        <v>0</v>
      </c>
      <c r="EJ291" s="678">
        <f t="shared" si="344"/>
        <v>0</v>
      </c>
      <c r="EK291" s="678">
        <f t="shared" si="345"/>
        <v>0</v>
      </c>
      <c r="EL291" s="678">
        <f t="shared" si="346"/>
        <v>0</v>
      </c>
      <c r="EM291" s="678">
        <f t="shared" si="347"/>
        <v>0</v>
      </c>
      <c r="EN291" s="680" t="b">
        <f t="shared" si="375"/>
        <v>1</v>
      </c>
      <c r="EO291" s="677">
        <f t="shared" si="348"/>
        <v>0</v>
      </c>
      <c r="EP291" s="678">
        <f t="shared" si="349"/>
        <v>0</v>
      </c>
      <c r="EQ291" s="678">
        <f t="shared" si="350"/>
        <v>0</v>
      </c>
      <c r="ER291" s="678">
        <f t="shared" si="351"/>
        <v>0</v>
      </c>
      <c r="ES291" s="678">
        <f t="shared" si="352"/>
        <v>0</v>
      </c>
      <c r="ET291" s="678">
        <f t="shared" si="353"/>
        <v>0</v>
      </c>
      <c r="EU291" s="680" t="b">
        <f t="shared" si="376"/>
        <v>1</v>
      </c>
      <c r="EV291" s="677">
        <f t="shared" si="354"/>
        <v>0</v>
      </c>
      <c r="EW291" s="678">
        <f t="shared" si="355"/>
        <v>0</v>
      </c>
      <c r="EX291" s="678">
        <f t="shared" si="356"/>
        <v>0</v>
      </c>
      <c r="EY291" s="678">
        <f t="shared" si="357"/>
        <v>0</v>
      </c>
      <c r="EZ291" s="678">
        <f t="shared" si="358"/>
        <v>0</v>
      </c>
      <c r="FA291" s="678">
        <f t="shared" si="359"/>
        <v>0</v>
      </c>
      <c r="FB291" s="680" t="b">
        <f t="shared" si="377"/>
        <v>1</v>
      </c>
      <c r="FD291" s="675"/>
      <c r="FE291" s="675"/>
      <c r="FF291" s="675"/>
      <c r="FG291" s="675"/>
      <c r="FH291" s="675"/>
      <c r="FI291" s="675"/>
    </row>
    <row r="292" spans="1:165" ht="13.5">
      <c r="A292" s="712">
        <v>66600</v>
      </c>
      <c r="B292" s="713" t="s">
        <v>7107</v>
      </c>
      <c r="C292" s="671" t="s">
        <v>5962</v>
      </c>
      <c r="D292" s="671" t="s">
        <v>7108</v>
      </c>
      <c r="F292" s="671" t="s">
        <v>4954</v>
      </c>
      <c r="G292" s="671" t="s">
        <v>6994</v>
      </c>
      <c r="H292" s="671" t="s">
        <v>5965</v>
      </c>
      <c r="I292" s="671" t="s">
        <v>6995</v>
      </c>
      <c r="J292" s="671" t="s">
        <v>6996</v>
      </c>
      <c r="K292" s="671" t="s">
        <v>6997</v>
      </c>
      <c r="L292" s="671" t="s">
        <v>6998</v>
      </c>
      <c r="M292" s="671" t="s">
        <v>3892</v>
      </c>
      <c r="N292" s="671">
        <v>73190501</v>
      </c>
      <c r="O292" s="671" t="s">
        <v>6999</v>
      </c>
      <c r="P292" s="697">
        <v>43220</v>
      </c>
      <c r="Q292" s="671">
        <v>8</v>
      </c>
      <c r="R292" s="671">
        <v>1</v>
      </c>
      <c r="S292" s="671">
        <v>2692</v>
      </c>
      <c r="T292" s="673">
        <v>170628.39</v>
      </c>
      <c r="U292" s="673">
        <v>170628.39</v>
      </c>
      <c r="V292" s="673">
        <v>550.44000000000005</v>
      </c>
      <c r="W292" s="673">
        <v>148610.93</v>
      </c>
      <c r="X292" s="673">
        <v>22017.46</v>
      </c>
      <c r="AE292" s="671" t="s">
        <v>5971</v>
      </c>
      <c r="AH292" s="671">
        <v>6054.84</v>
      </c>
      <c r="AI292" s="671" t="s">
        <v>6995</v>
      </c>
      <c r="AJ292" s="671" t="s">
        <v>6997</v>
      </c>
      <c r="AN292" s="671" t="s">
        <v>7109</v>
      </c>
      <c r="AO292" s="671">
        <v>0</v>
      </c>
      <c r="AP292" s="671" t="s">
        <v>6997</v>
      </c>
      <c r="AS292" s="671" t="s">
        <v>7110</v>
      </c>
      <c r="AT292" s="671" t="s">
        <v>7111</v>
      </c>
      <c r="AV292" s="671">
        <v>76418.84</v>
      </c>
      <c r="AW292" s="671">
        <v>72192.09</v>
      </c>
      <c r="AY292" s="671" t="s">
        <v>7112</v>
      </c>
      <c r="AZ292" s="671" t="s">
        <v>7113</v>
      </c>
      <c r="BD292" s="671">
        <v>41</v>
      </c>
      <c r="BE292" s="672" t="s">
        <v>6104</v>
      </c>
      <c r="BF292" s="672" t="s">
        <v>5410</v>
      </c>
      <c r="BM292" s="673">
        <v>6470491.1447999999</v>
      </c>
      <c r="BN292" s="674">
        <v>0</v>
      </c>
      <c r="BO292" s="674">
        <v>168.42921166511999</v>
      </c>
      <c r="BP292" s="674" t="s">
        <v>758</v>
      </c>
      <c r="BQ292" s="674" t="s">
        <v>758</v>
      </c>
      <c r="BR292" s="674" t="s">
        <v>758</v>
      </c>
      <c r="BS292" s="674" t="s">
        <v>758</v>
      </c>
      <c r="BT292" s="674" t="s">
        <v>758</v>
      </c>
      <c r="BU292" s="674" t="s">
        <v>758</v>
      </c>
      <c r="BV292" s="671" t="e">
        <v>#N/A</v>
      </c>
      <c r="BX292" s="673">
        <f t="shared" si="319"/>
        <v>6470491.1447999999</v>
      </c>
      <c r="BY292" s="671">
        <f t="shared" si="321"/>
        <v>40</v>
      </c>
      <c r="BZ292" s="671">
        <f t="shared" si="360"/>
        <v>4</v>
      </c>
      <c r="CA292" s="675">
        <f t="shared" si="322"/>
        <v>161762.27862</v>
      </c>
      <c r="CB292" s="675">
        <f t="shared" si="361"/>
        <v>6308728.8661799999</v>
      </c>
      <c r="CC292" s="675">
        <f t="shared" si="362"/>
        <v>1941147.34344</v>
      </c>
      <c r="CD292" s="675">
        <f>MIN($CA292*12,MAX(0,$CB292-SUM($CC292:CC292)))</f>
        <v>1941147.34344</v>
      </c>
      <c r="CE292" s="675">
        <f>MIN($CA292*12,MAX(0,$CB292-SUM($CC292:CD292)))</f>
        <v>1941147.34344</v>
      </c>
      <c r="CF292" s="675">
        <f>MIN($CA292*12,MAX(0,$CB292-SUM($CC292:CE292)))</f>
        <v>485286.83585999999</v>
      </c>
      <c r="CG292" s="675">
        <f>MIN($CA292*12,MAX(0,$CB292-SUM($CC292:CF292)))</f>
        <v>0</v>
      </c>
      <c r="CH292" s="675">
        <f>MIN($CA292*12,MAX(0,$CB292-SUM($CC292:CG292)))</f>
        <v>0</v>
      </c>
      <c r="CI292" s="675">
        <f>MIN($CA292*12,MAX(0,$CB292-SUM($CC292:CH292)))</f>
        <v>0</v>
      </c>
      <c r="CJ292" s="675">
        <f>MIN($CA292*12,MAX(0,$CB292-SUM($CC292:CI292)))</f>
        <v>0</v>
      </c>
      <c r="CK292" s="698">
        <f t="shared" si="323"/>
        <v>0</v>
      </c>
      <c r="CL292" s="698">
        <f t="shared" si="320"/>
        <v>1</v>
      </c>
      <c r="CM292" s="698">
        <f t="shared" si="320"/>
        <v>0</v>
      </c>
      <c r="CN292" s="698">
        <f t="shared" si="320"/>
        <v>0</v>
      </c>
      <c r="CO292" s="698">
        <f t="shared" si="320"/>
        <v>0</v>
      </c>
      <c r="CP292" s="698">
        <f t="shared" si="320"/>
        <v>0</v>
      </c>
      <c r="CQ292" s="671" t="b">
        <f t="shared" si="363"/>
        <v>1</v>
      </c>
      <c r="CR292" s="677">
        <f t="shared" si="378"/>
        <v>0</v>
      </c>
      <c r="CS292" s="678">
        <f t="shared" si="378"/>
        <v>6308728.8661799999</v>
      </c>
      <c r="CT292" s="678">
        <f t="shared" si="378"/>
        <v>0</v>
      </c>
      <c r="CU292" s="678">
        <f t="shared" si="378"/>
        <v>0</v>
      </c>
      <c r="CV292" s="678">
        <f t="shared" si="378"/>
        <v>0</v>
      </c>
      <c r="CW292" s="678">
        <f t="shared" si="378"/>
        <v>0</v>
      </c>
      <c r="CX292" s="671">
        <f t="shared" si="318"/>
        <v>0</v>
      </c>
      <c r="CY292" s="677">
        <f t="shared" si="379"/>
        <v>0</v>
      </c>
      <c r="CZ292" s="678">
        <f t="shared" si="379"/>
        <v>1941147.34344</v>
      </c>
      <c r="DA292" s="678">
        <f t="shared" si="379"/>
        <v>0</v>
      </c>
      <c r="DB292" s="678">
        <f t="shared" si="379"/>
        <v>0</v>
      </c>
      <c r="DC292" s="678">
        <f t="shared" si="379"/>
        <v>0</v>
      </c>
      <c r="DD292" s="678">
        <f t="shared" si="379"/>
        <v>0</v>
      </c>
      <c r="DE292" s="680" t="b">
        <f t="shared" si="364"/>
        <v>1</v>
      </c>
      <c r="DF292" s="677">
        <f t="shared" si="365"/>
        <v>0</v>
      </c>
      <c r="DG292" s="678">
        <f t="shared" si="366"/>
        <v>1941147.34344</v>
      </c>
      <c r="DH292" s="678">
        <f t="shared" si="367"/>
        <v>0</v>
      </c>
      <c r="DI292" s="678">
        <f t="shared" si="368"/>
        <v>0</v>
      </c>
      <c r="DJ292" s="678">
        <f t="shared" si="369"/>
        <v>0</v>
      </c>
      <c r="DK292" s="678">
        <f t="shared" si="370"/>
        <v>0</v>
      </c>
      <c r="DL292" s="680" t="b">
        <f t="shared" si="371"/>
        <v>1</v>
      </c>
      <c r="DM292" s="677">
        <f t="shared" si="324"/>
        <v>0</v>
      </c>
      <c r="DN292" s="678">
        <f t="shared" si="325"/>
        <v>1941147.34344</v>
      </c>
      <c r="DO292" s="678">
        <f t="shared" si="326"/>
        <v>0</v>
      </c>
      <c r="DP292" s="678">
        <f t="shared" si="327"/>
        <v>0</v>
      </c>
      <c r="DQ292" s="678">
        <f t="shared" si="328"/>
        <v>0</v>
      </c>
      <c r="DR292" s="678">
        <f t="shared" si="329"/>
        <v>0</v>
      </c>
      <c r="DS292" s="680" t="b">
        <f t="shared" si="372"/>
        <v>1</v>
      </c>
      <c r="DT292" s="677">
        <f t="shared" si="330"/>
        <v>0</v>
      </c>
      <c r="DU292" s="678">
        <f t="shared" si="331"/>
        <v>485286.83585999999</v>
      </c>
      <c r="DV292" s="678">
        <f t="shared" si="332"/>
        <v>0</v>
      </c>
      <c r="DW292" s="678">
        <f t="shared" si="333"/>
        <v>0</v>
      </c>
      <c r="DX292" s="678">
        <f t="shared" si="334"/>
        <v>0</v>
      </c>
      <c r="DY292" s="678">
        <f t="shared" si="335"/>
        <v>0</v>
      </c>
      <c r="DZ292" s="680" t="b">
        <f t="shared" si="373"/>
        <v>1</v>
      </c>
      <c r="EA292" s="677">
        <f t="shared" si="336"/>
        <v>0</v>
      </c>
      <c r="EB292" s="678">
        <f t="shared" si="337"/>
        <v>0</v>
      </c>
      <c r="EC292" s="678">
        <f t="shared" si="338"/>
        <v>0</v>
      </c>
      <c r="ED292" s="678">
        <f t="shared" si="339"/>
        <v>0</v>
      </c>
      <c r="EE292" s="678">
        <f t="shared" si="340"/>
        <v>0</v>
      </c>
      <c r="EF292" s="678">
        <f t="shared" si="341"/>
        <v>0</v>
      </c>
      <c r="EG292" s="680" t="b">
        <f t="shared" si="374"/>
        <v>1</v>
      </c>
      <c r="EH292" s="677">
        <f t="shared" si="342"/>
        <v>0</v>
      </c>
      <c r="EI292" s="678">
        <f t="shared" si="343"/>
        <v>0</v>
      </c>
      <c r="EJ292" s="678">
        <f t="shared" si="344"/>
        <v>0</v>
      </c>
      <c r="EK292" s="678">
        <f t="shared" si="345"/>
        <v>0</v>
      </c>
      <c r="EL292" s="678">
        <f t="shared" si="346"/>
        <v>0</v>
      </c>
      <c r="EM292" s="678">
        <f t="shared" si="347"/>
        <v>0</v>
      </c>
      <c r="EN292" s="680" t="b">
        <f t="shared" si="375"/>
        <v>1</v>
      </c>
      <c r="EO292" s="677">
        <f t="shared" si="348"/>
        <v>0</v>
      </c>
      <c r="EP292" s="678">
        <f t="shared" si="349"/>
        <v>0</v>
      </c>
      <c r="EQ292" s="678">
        <f t="shared" si="350"/>
        <v>0</v>
      </c>
      <c r="ER292" s="678">
        <f t="shared" si="351"/>
        <v>0</v>
      </c>
      <c r="ES292" s="678">
        <f t="shared" si="352"/>
        <v>0</v>
      </c>
      <c r="ET292" s="678">
        <f t="shared" si="353"/>
        <v>0</v>
      </c>
      <c r="EU292" s="680" t="b">
        <f t="shared" si="376"/>
        <v>1</v>
      </c>
      <c r="EV292" s="677">
        <f t="shared" si="354"/>
        <v>0</v>
      </c>
      <c r="EW292" s="678">
        <f t="shared" si="355"/>
        <v>0</v>
      </c>
      <c r="EX292" s="678">
        <f t="shared" si="356"/>
        <v>0</v>
      </c>
      <c r="EY292" s="678">
        <f t="shared" si="357"/>
        <v>0</v>
      </c>
      <c r="EZ292" s="678">
        <f t="shared" si="358"/>
        <v>0</v>
      </c>
      <c r="FA292" s="678">
        <f t="shared" si="359"/>
        <v>0</v>
      </c>
      <c r="FB292" s="680" t="b">
        <f t="shared" si="377"/>
        <v>1</v>
      </c>
      <c r="FD292" s="675"/>
      <c r="FE292" s="675"/>
      <c r="FF292" s="675"/>
      <c r="FG292" s="675"/>
      <c r="FH292" s="675"/>
      <c r="FI292" s="675"/>
    </row>
    <row r="293" spans="1:165" ht="13.5">
      <c r="A293" s="712">
        <v>66609</v>
      </c>
      <c r="B293" s="713" t="s">
        <v>7114</v>
      </c>
      <c r="C293" s="671" t="s">
        <v>5962</v>
      </c>
      <c r="D293" s="671" t="s">
        <v>7115</v>
      </c>
      <c r="F293" s="671" t="s">
        <v>4954</v>
      </c>
      <c r="G293" s="671" t="s">
        <v>6994</v>
      </c>
      <c r="H293" s="671" t="s">
        <v>5965</v>
      </c>
      <c r="I293" s="671" t="s">
        <v>6995</v>
      </c>
      <c r="J293" s="671" t="s">
        <v>6996</v>
      </c>
      <c r="K293" s="671" t="s">
        <v>6997</v>
      </c>
      <c r="L293" s="671" t="s">
        <v>6998</v>
      </c>
      <c r="M293" s="671" t="s">
        <v>3892</v>
      </c>
      <c r="N293" s="671">
        <v>73190501</v>
      </c>
      <c r="O293" s="671" t="s">
        <v>6999</v>
      </c>
      <c r="P293" s="697">
        <v>43220</v>
      </c>
      <c r="Q293" s="671">
        <v>8</v>
      </c>
      <c r="R293" s="671">
        <v>1</v>
      </c>
      <c r="S293" s="671">
        <v>2706</v>
      </c>
      <c r="T293" s="673">
        <v>299789.83</v>
      </c>
      <c r="U293" s="673">
        <v>299789.83</v>
      </c>
      <c r="V293" s="673">
        <v>967.11</v>
      </c>
      <c r="W293" s="673">
        <v>261105.64</v>
      </c>
      <c r="X293" s="673">
        <v>38684.19</v>
      </c>
      <c r="AE293" s="671" t="s">
        <v>5971</v>
      </c>
      <c r="AH293" s="671">
        <v>10638.21</v>
      </c>
      <c r="AI293" s="671" t="s">
        <v>6995</v>
      </c>
      <c r="AJ293" s="671" t="s">
        <v>6997</v>
      </c>
      <c r="AN293" s="671" t="s">
        <v>7094</v>
      </c>
      <c r="AO293" s="671">
        <v>0</v>
      </c>
      <c r="AP293" s="671" t="s">
        <v>6997</v>
      </c>
      <c r="AS293" s="671" t="s">
        <v>6838</v>
      </c>
      <c r="AT293" s="671" t="s">
        <v>7095</v>
      </c>
      <c r="AV293" s="671">
        <v>134266.01999999999</v>
      </c>
      <c r="AW293" s="671">
        <v>126839.62</v>
      </c>
      <c r="AY293" s="671" t="s">
        <v>7096</v>
      </c>
      <c r="AZ293" s="671" t="s">
        <v>7069</v>
      </c>
      <c r="BD293" s="671">
        <v>41</v>
      </c>
      <c r="BE293" s="672" t="s">
        <v>6104</v>
      </c>
      <c r="BF293" s="672" t="s">
        <v>5410</v>
      </c>
      <c r="BM293" s="673">
        <v>11368509.757200001</v>
      </c>
      <c r="BN293" s="674">
        <v>0</v>
      </c>
      <c r="BO293" s="674">
        <v>168.42921166511999</v>
      </c>
      <c r="BP293" s="674" t="s">
        <v>758</v>
      </c>
      <c r="BQ293" s="674" t="s">
        <v>758</v>
      </c>
      <c r="BR293" s="674" t="s">
        <v>758</v>
      </c>
      <c r="BS293" s="674" t="s">
        <v>758</v>
      </c>
      <c r="BT293" s="674" t="s">
        <v>758</v>
      </c>
      <c r="BU293" s="674" t="s">
        <v>758</v>
      </c>
      <c r="BV293" s="671" t="e">
        <v>#N/A</v>
      </c>
      <c r="BX293" s="673">
        <f t="shared" si="319"/>
        <v>11368509.757200001</v>
      </c>
      <c r="BY293" s="671">
        <f t="shared" si="321"/>
        <v>40</v>
      </c>
      <c r="BZ293" s="671">
        <f t="shared" si="360"/>
        <v>4</v>
      </c>
      <c r="CA293" s="675">
        <f t="shared" si="322"/>
        <v>284212.74393</v>
      </c>
      <c r="CB293" s="675">
        <f t="shared" si="361"/>
        <v>11084297.01327</v>
      </c>
      <c r="CC293" s="675">
        <f t="shared" si="362"/>
        <v>3410552.92716</v>
      </c>
      <c r="CD293" s="675">
        <f>MIN($CA293*12,MAX(0,$CB293-SUM($CC293:CC293)))</f>
        <v>3410552.92716</v>
      </c>
      <c r="CE293" s="675">
        <f>MIN($CA293*12,MAX(0,$CB293-SUM($CC293:CD293)))</f>
        <v>3410552.92716</v>
      </c>
      <c r="CF293" s="675">
        <f>MIN($CA293*12,MAX(0,$CB293-SUM($CC293:CE293)))</f>
        <v>852638.23179000057</v>
      </c>
      <c r="CG293" s="675">
        <f>MIN($CA293*12,MAX(0,$CB293-SUM($CC293:CF293)))</f>
        <v>0</v>
      </c>
      <c r="CH293" s="675">
        <f>MIN($CA293*12,MAX(0,$CB293-SUM($CC293:CG293)))</f>
        <v>0</v>
      </c>
      <c r="CI293" s="675">
        <f>MIN($CA293*12,MAX(0,$CB293-SUM($CC293:CH293)))</f>
        <v>0</v>
      </c>
      <c r="CJ293" s="675">
        <f>MIN($CA293*12,MAX(0,$CB293-SUM($CC293:CI293)))</f>
        <v>0</v>
      </c>
      <c r="CK293" s="698">
        <f t="shared" si="323"/>
        <v>0</v>
      </c>
      <c r="CL293" s="698">
        <f t="shared" si="320"/>
        <v>1</v>
      </c>
      <c r="CM293" s="698">
        <f t="shared" si="320"/>
        <v>0</v>
      </c>
      <c r="CN293" s="698">
        <f t="shared" si="320"/>
        <v>0</v>
      </c>
      <c r="CO293" s="698">
        <f t="shared" si="320"/>
        <v>0</v>
      </c>
      <c r="CP293" s="698">
        <f t="shared" si="320"/>
        <v>0</v>
      </c>
      <c r="CQ293" s="671" t="b">
        <f t="shared" si="363"/>
        <v>1</v>
      </c>
      <c r="CR293" s="677">
        <f t="shared" si="378"/>
        <v>0</v>
      </c>
      <c r="CS293" s="678">
        <f t="shared" si="378"/>
        <v>11084297.01327</v>
      </c>
      <c r="CT293" s="678">
        <f t="shared" si="378"/>
        <v>0</v>
      </c>
      <c r="CU293" s="678">
        <f t="shared" si="378"/>
        <v>0</v>
      </c>
      <c r="CV293" s="678">
        <f t="shared" si="378"/>
        <v>0</v>
      </c>
      <c r="CW293" s="678">
        <f t="shared" si="378"/>
        <v>0</v>
      </c>
      <c r="CX293" s="671">
        <f t="shared" si="318"/>
        <v>0</v>
      </c>
      <c r="CY293" s="677">
        <f t="shared" si="379"/>
        <v>0</v>
      </c>
      <c r="CZ293" s="678">
        <f t="shared" si="379"/>
        <v>3410552.92716</v>
      </c>
      <c r="DA293" s="678">
        <f t="shared" si="379"/>
        <v>0</v>
      </c>
      <c r="DB293" s="678">
        <f t="shared" si="379"/>
        <v>0</v>
      </c>
      <c r="DC293" s="678">
        <f t="shared" si="379"/>
        <v>0</v>
      </c>
      <c r="DD293" s="678">
        <f t="shared" si="379"/>
        <v>0</v>
      </c>
      <c r="DE293" s="680" t="b">
        <f t="shared" si="364"/>
        <v>1</v>
      </c>
      <c r="DF293" s="677">
        <f t="shared" si="365"/>
        <v>0</v>
      </c>
      <c r="DG293" s="678">
        <f t="shared" si="366"/>
        <v>3410552.92716</v>
      </c>
      <c r="DH293" s="678">
        <f t="shared" si="367"/>
        <v>0</v>
      </c>
      <c r="DI293" s="678">
        <f t="shared" si="368"/>
        <v>0</v>
      </c>
      <c r="DJ293" s="678">
        <f t="shared" si="369"/>
        <v>0</v>
      </c>
      <c r="DK293" s="678">
        <f t="shared" si="370"/>
        <v>0</v>
      </c>
      <c r="DL293" s="680" t="b">
        <f t="shared" si="371"/>
        <v>1</v>
      </c>
      <c r="DM293" s="677">
        <f t="shared" si="324"/>
        <v>0</v>
      </c>
      <c r="DN293" s="678">
        <f t="shared" si="325"/>
        <v>3410552.92716</v>
      </c>
      <c r="DO293" s="678">
        <f t="shared" si="326"/>
        <v>0</v>
      </c>
      <c r="DP293" s="678">
        <f t="shared" si="327"/>
        <v>0</v>
      </c>
      <c r="DQ293" s="678">
        <f t="shared" si="328"/>
        <v>0</v>
      </c>
      <c r="DR293" s="678">
        <f t="shared" si="329"/>
        <v>0</v>
      </c>
      <c r="DS293" s="680" t="b">
        <f t="shared" si="372"/>
        <v>1</v>
      </c>
      <c r="DT293" s="677">
        <f t="shared" si="330"/>
        <v>0</v>
      </c>
      <c r="DU293" s="678">
        <f t="shared" si="331"/>
        <v>852638.23179000057</v>
      </c>
      <c r="DV293" s="678">
        <f t="shared" si="332"/>
        <v>0</v>
      </c